    <row r="194838" spans="4:4">
      <c r="D194838" s="48"/>
    </row>
    <row r="194839" spans="4:4">
      <c r="D194839" s="48"/>
    </row>
    <row r="194840" spans="4:4">
      <c r="D194840" s="48"/>
    </row>
    <row r="194841" spans="4:4">
      <c r="D194841" s="48"/>
    </row>
    <row r="194842" spans="4:4">
      <c r="D194842" s="48"/>
    </row>
    <row r="194843" spans="4:4">
      <c r="D194843" s="48"/>
    </row>
    <row r="194844" spans="4:4">
      <c r="D194844" s="48"/>
    </row>
    <row r="194845" spans="4:4">
      <c r="D194845" s="48"/>
    </row>
    <row r="194846" spans="4:4">
      <c r="D194846" s="48"/>
    </row>
    <row r="194847" spans="4:4">
      <c r="D194847" s="48"/>
    </row>
    <row r="194848" spans="4:4">
      <c r="D194848" s="48"/>
    </row>
    <row r="194849" spans="4:4">
      <c r="D194849" s="48"/>
    </row>
    <row r="194850" spans="4:4">
      <c r="D194850" s="48"/>
    </row>
    <row r="194851" spans="4:4">
      <c r="D194851" s="48"/>
    </row>
    <row r="194852" spans="4:4">
      <c r="D194852" s="48"/>
    </row>
    <row r="194853" spans="4:4">
      <c r="D194853" s="48"/>
    </row>
    <row r="194854" spans="4:4">
      <c r="D194854" s="48"/>
    </row>
    <row r="194855" spans="4:4">
      <c r="D194855" s="48"/>
    </row>
    <row r="194856" spans="4:4">
      <c r="D194856" s="48"/>
    </row>
    <row r="194857" spans="4:4">
      <c r="D194857" s="48"/>
    </row>
    <row r="194858" spans="4:4">
      <c r="D194858" s="48"/>
    </row>
    <row r="194859" spans="4:4">
      <c r="D194859" s="48"/>
    </row>
    <row r="194860" spans="4:4">
      <c r="D194860" s="48"/>
    </row>
    <row r="194861" spans="4:4">
      <c r="D194861" s="48"/>
    </row>
    <row r="194862" spans="4:4">
      <c r="D194862" s="48"/>
    </row>
    <row r="194863" spans="4:4">
      <c r="D194863" s="48"/>
    </row>
    <row r="194864" spans="4:4">
      <c r="D194864" s="48"/>
    </row>
    <row r="194865" spans="4:4">
      <c r="D194865" s="48"/>
    </row>
    <row r="194866" spans="4:4">
      <c r="D194866" s="48"/>
    </row>
    <row r="194867" spans="4:4">
      <c r="D194867" s="48"/>
    </row>
    <row r="194868" spans="4:4">
      <c r="D194868" s="48"/>
    </row>
    <row r="194869" spans="4:4">
      <c r="D194869" s="48"/>
    </row>
    <row r="194870" spans="4:4">
      <c r="D194870" s="48"/>
    </row>
    <row r="194871" spans="4:4">
      <c r="D194871" s="48"/>
    </row>
    <row r="194872" spans="4:4">
      <c r="D194872" s="48"/>
    </row>
    <row r="194873" spans="4:4">
      <c r="D194873" s="48"/>
    </row>
    <row r="194874" spans="4:4">
      <c r="D194874" s="48"/>
    </row>
    <row r="194875" spans="4:4">
      <c r="D194875" s="48"/>
    </row>
    <row r="194876" spans="4:4">
      <c r="D194876" s="48"/>
    </row>
    <row r="194877" spans="4:4">
      <c r="D194877" s="48"/>
    </row>
    <row r="194878" spans="4:4">
      <c r="D194878" s="48"/>
    </row>
    <row r="194879" spans="4:4">
      <c r="D194879" s="48"/>
    </row>
    <row r="194880" spans="4:4">
      <c r="D194880" s="48"/>
    </row>
    <row r="194881" spans="4:4">
      <c r="D194881" s="48"/>
    </row>
    <row r="194882" spans="4:4">
      <c r="D194882" s="48"/>
    </row>
    <row r="194883" spans="4:4">
      <c r="D194883" s="48"/>
    </row>
    <row r="194884" spans="4:4">
      <c r="D194884" s="48"/>
    </row>
    <row r="194885" spans="4:4">
      <c r="D194885" s="48"/>
    </row>
    <row r="194886" spans="4:4">
      <c r="D194886" s="48"/>
    </row>
    <row r="194887" spans="4:4">
      <c r="D194887" s="48"/>
    </row>
    <row r="194888" spans="4:4">
      <c r="D194888" s="48"/>
    </row>
    <row r="194889" spans="4:4">
      <c r="D194889" s="48"/>
    </row>
    <row r="194890" spans="4:4">
      <c r="D194890" s="48"/>
    </row>
    <row r="194891" spans="4:4">
      <c r="D194891" s="48"/>
    </row>
    <row r="194892" spans="4:4">
      <c r="D194892" s="48"/>
    </row>
    <row r="194893" spans="4:4">
      <c r="D194893" s="48"/>
    </row>
    <row r="194894" spans="4:4">
      <c r="D194894" s="48"/>
    </row>
    <row r="194895" spans="4:4">
      <c r="D194895" s="48"/>
    </row>
    <row r="194896" spans="4:4">
      <c r="D194896" s="48"/>
    </row>
    <row r="194897" spans="4:4">
      <c r="D194897" s="48"/>
    </row>
    <row r="194898" spans="4:4">
      <c r="D194898" s="48"/>
    </row>
    <row r="194899" spans="4:4">
      <c r="D194899" s="48"/>
    </row>
    <row r="194900" spans="4:4">
      <c r="D194900" s="48"/>
    </row>
    <row r="194901" spans="4:4">
      <c r="D194901" s="48"/>
    </row>
    <row r="194902" spans="4:4">
      <c r="D194902" s="48"/>
    </row>
    <row r="194903" spans="4:4">
      <c r="D194903" s="48"/>
    </row>
    <row r="194904" spans="4:4">
      <c r="D194904" s="48"/>
    </row>
    <row r="194905" spans="4:4">
      <c r="D194905" s="48"/>
    </row>
    <row r="194906" spans="4:4">
      <c r="D194906" s="48"/>
    </row>
    <row r="194907" spans="4:4">
      <c r="D194907" s="48"/>
    </row>
    <row r="194908" spans="4:4">
      <c r="D194908" s="48"/>
    </row>
    <row r="194909" spans="4:4">
      <c r="D194909" s="48"/>
    </row>
    <row r="194910" spans="4:4">
      <c r="D194910" s="48"/>
    </row>
    <row r="194911" spans="4:4">
      <c r="D194911" s="48"/>
    </row>
    <row r="194912" spans="4:4">
      <c r="D194912" s="48"/>
    </row>
    <row r="194913" spans="4:4">
      <c r="D194913" s="48"/>
    </row>
    <row r="194914" spans="4:4">
      <c r="D194914" s="48"/>
    </row>
    <row r="194915" spans="4:4">
      <c r="D194915" s="48"/>
    </row>
    <row r="194916" spans="4:4">
      <c r="D194916" s="48"/>
    </row>
    <row r="194917" spans="4:4">
      <c r="D194917" s="48"/>
    </row>
    <row r="194918" spans="4:4">
      <c r="D194918" s="48"/>
    </row>
    <row r="194919" spans="4:4">
      <c r="D194919" s="48"/>
    </row>
    <row r="194920" spans="4:4">
      <c r="D194920" s="48"/>
    </row>
    <row r="194921" spans="4:4">
      <c r="D194921" s="48"/>
    </row>
    <row r="194922" spans="4:4">
      <c r="D194922" s="48"/>
    </row>
    <row r="194923" spans="4:4">
      <c r="D194923" s="48"/>
    </row>
    <row r="194924" spans="4:4">
      <c r="D194924" s="48"/>
    </row>
    <row r="194925" spans="4:4">
      <c r="D194925" s="48"/>
    </row>
    <row r="194926" spans="4:4">
      <c r="D194926" s="48"/>
    </row>
    <row r="194927" spans="4:4">
      <c r="D194927" s="48"/>
    </row>
    <row r="194928" spans="4:4">
      <c r="D194928" s="48"/>
    </row>
    <row r="194929" spans="4:4">
      <c r="D194929" s="48"/>
    </row>
    <row r="194930" spans="4:4">
      <c r="D194930" s="48"/>
    </row>
    <row r="194931" spans="4:4">
      <c r="D194931" s="48"/>
    </row>
    <row r="194932" spans="4:4">
      <c r="D194932" s="48"/>
    </row>
    <row r="194933" spans="4:4">
      <c r="D194933" s="48"/>
    </row>
    <row r="194934" spans="4:4">
      <c r="D194934" s="48"/>
    </row>
    <row r="194935" spans="4:4">
      <c r="D194935" s="48"/>
    </row>
    <row r="194936" spans="4:4">
      <c r="D194936" s="48"/>
    </row>
    <row r="194937" spans="4:4">
      <c r="D194937" s="48"/>
    </row>
    <row r="194938" spans="4:4">
      <c r="D194938" s="48"/>
    </row>
    <row r="194939" spans="4:4">
      <c r="D194939" s="48"/>
    </row>
    <row r="194940" spans="4:4">
      <c r="D194940" s="48"/>
    </row>
    <row r="194941" spans="4:4">
      <c r="D194941" s="48"/>
    </row>
    <row r="194942" spans="4:4">
      <c r="D194942" s="48"/>
    </row>
    <row r="194943" spans="4:4">
      <c r="D194943" s="48"/>
    </row>
    <row r="194944" spans="4:4">
      <c r="D194944" s="48"/>
    </row>
    <row r="194945" spans="4:4">
      <c r="D194945" s="48"/>
    </row>
    <row r="194946" spans="4:4">
      <c r="D194946" s="48"/>
    </row>
    <row r="194947" spans="4:4">
      <c r="D194947" s="48"/>
    </row>
    <row r="194948" spans="4:4">
      <c r="D194948" s="48"/>
    </row>
    <row r="194949" spans="4:4">
      <c r="D194949" s="48"/>
    </row>
    <row r="194950" spans="4:4">
      <c r="D194950" s="48"/>
    </row>
    <row r="194951" spans="4:4">
      <c r="D194951" s="48"/>
    </row>
    <row r="194952" spans="4:4">
      <c r="D194952" s="48"/>
    </row>
    <row r="194953" spans="4:4">
      <c r="D194953" s="48"/>
    </row>
    <row r="194954" spans="4:4">
      <c r="D194954" s="48"/>
    </row>
    <row r="194955" spans="4:4">
      <c r="D194955" s="48"/>
    </row>
    <row r="194956" spans="4:4">
      <c r="D194956" s="48"/>
    </row>
    <row r="194957" spans="4:4">
      <c r="D194957" s="48"/>
    </row>
    <row r="194958" spans="4:4">
      <c r="D194958" s="48"/>
    </row>
    <row r="194959" spans="4:4">
      <c r="D194959" s="48"/>
    </row>
    <row r="194960" spans="4:4">
      <c r="D194960" s="48"/>
    </row>
    <row r="194961" spans="4:4">
      <c r="D194961" s="48"/>
    </row>
    <row r="194962" spans="4:4">
      <c r="D194962" s="48"/>
    </row>
    <row r="194963" spans="4:4">
      <c r="D194963" s="48"/>
    </row>
    <row r="194964" spans="4:4">
      <c r="D194964" s="48"/>
    </row>
    <row r="194965" spans="4:4">
      <c r="D194965" s="48"/>
    </row>
    <row r="194966" spans="4:4">
      <c r="D194966" s="48"/>
    </row>
    <row r="194967" spans="4:4">
      <c r="D194967" s="48"/>
    </row>
    <row r="194968" spans="4:4">
      <c r="D194968" s="48"/>
    </row>
    <row r="194969" spans="4:4">
      <c r="D194969" s="48"/>
    </row>
    <row r="194970" spans="4:4">
      <c r="D194970" s="48"/>
    </row>
    <row r="194971" spans="4:4">
      <c r="D194971" s="48"/>
    </row>
    <row r="194972" spans="4:4">
      <c r="D194972" s="48"/>
    </row>
    <row r="194973" spans="4:4">
      <c r="D194973" s="48"/>
    </row>
    <row r="194974" spans="4:4">
      <c r="D194974" s="48"/>
    </row>
    <row r="194975" spans="4:4">
      <c r="D194975" s="48"/>
    </row>
    <row r="194976" spans="4:4">
      <c r="D194976" s="48"/>
    </row>
    <row r="194977" spans="4:4">
      <c r="D194977" s="48"/>
    </row>
    <row r="194978" spans="4:4">
      <c r="D194978" s="48"/>
    </row>
    <row r="194979" spans="4:4">
      <c r="D194979" s="48"/>
    </row>
    <row r="194980" spans="4:4">
      <c r="D194980" s="48"/>
    </row>
    <row r="194981" spans="4:4">
      <c r="D194981" s="48"/>
    </row>
    <row r="194982" spans="4:4">
      <c r="D194982" s="48"/>
    </row>
    <row r="194983" spans="4:4">
      <c r="D194983" s="48"/>
    </row>
    <row r="194984" spans="4:4">
      <c r="D194984" s="48"/>
    </row>
    <row r="194985" spans="4:4">
      <c r="D194985" s="48"/>
    </row>
    <row r="194986" spans="4:4">
      <c r="D194986" s="48"/>
    </row>
    <row r="194987" spans="4:4">
      <c r="D194987" s="48"/>
    </row>
    <row r="194988" spans="4:4">
      <c r="D194988" s="48"/>
    </row>
    <row r="194989" spans="4:4">
      <c r="D194989" s="48"/>
    </row>
    <row r="194990" spans="4:4">
      <c r="D194990" s="48"/>
    </row>
    <row r="194991" spans="4:4">
      <c r="D194991" s="48"/>
    </row>
    <row r="194992" spans="4:4">
      <c r="D194992" s="48"/>
    </row>
    <row r="194993" spans="4:4">
      <c r="D194993" s="48"/>
    </row>
    <row r="194994" spans="4:4">
      <c r="D194994" s="48"/>
    </row>
    <row r="194995" spans="4:4">
      <c r="D194995" s="48"/>
    </row>
    <row r="194996" spans="4:4">
      <c r="D194996" s="48"/>
    </row>
    <row r="194997" spans="4:4">
      <c r="D194997" s="48"/>
    </row>
    <row r="194998" spans="4:4">
      <c r="D194998" s="48"/>
    </row>
    <row r="194999" spans="4:4">
      <c r="D194999" s="48"/>
    </row>
    <row r="195000" spans="4:4">
      <c r="D195000" s="48"/>
    </row>
    <row r="195001" spans="4:4">
      <c r="D195001" s="48"/>
    </row>
    <row r="195002" spans="4:4">
      <c r="D195002" s="48"/>
    </row>
    <row r="195003" spans="4:4">
      <c r="D195003" s="48"/>
    </row>
    <row r="195004" spans="4:4">
      <c r="D195004" s="48"/>
    </row>
    <row r="195005" spans="4:4">
      <c r="D195005" s="48"/>
    </row>
    <row r="195006" spans="4:4">
      <c r="D195006" s="48"/>
    </row>
    <row r="195007" spans="4:4">
      <c r="D195007" s="48"/>
    </row>
    <row r="195008" spans="4:4">
      <c r="D195008" s="48"/>
    </row>
    <row r="195009" spans="4:4">
      <c r="D195009" s="48"/>
    </row>
    <row r="195010" spans="4:4">
      <c r="D195010" s="48"/>
    </row>
    <row r="195011" spans="4:4">
      <c r="D195011" s="48"/>
    </row>
    <row r="195012" spans="4:4">
      <c r="D195012" s="48"/>
    </row>
    <row r="195013" spans="4:4">
      <c r="D195013" s="48"/>
    </row>
    <row r="195014" spans="4:4">
      <c r="D195014" s="48"/>
    </row>
    <row r="195015" spans="4:4">
      <c r="D195015" s="48"/>
    </row>
    <row r="195016" spans="4:4">
      <c r="D195016" s="48"/>
    </row>
    <row r="195017" spans="4:4">
      <c r="D195017" s="48"/>
    </row>
    <row r="195018" spans="4:4">
      <c r="D195018" s="48"/>
    </row>
    <row r="195019" spans="4:4">
      <c r="D195019" s="48"/>
    </row>
    <row r="195020" spans="4:4">
      <c r="D195020" s="48"/>
    </row>
    <row r="195021" spans="4:4">
      <c r="D195021" s="48"/>
    </row>
    <row r="195022" spans="4:4">
      <c r="D195022" s="48"/>
    </row>
    <row r="195023" spans="4:4">
      <c r="D195023" s="48"/>
    </row>
    <row r="195024" spans="4:4">
      <c r="D195024" s="48"/>
    </row>
    <row r="195025" spans="4:4">
      <c r="D195025" s="48"/>
    </row>
    <row r="195026" spans="4:4">
      <c r="D195026" s="48"/>
    </row>
    <row r="195027" spans="4:4">
      <c r="D195027" s="48"/>
    </row>
    <row r="195028" spans="4:4">
      <c r="D195028" s="48"/>
    </row>
    <row r="195029" spans="4:4">
      <c r="D195029" s="48"/>
    </row>
    <row r="195030" spans="4:4">
      <c r="D195030" s="48"/>
    </row>
    <row r="195031" spans="4:4">
      <c r="D195031" s="48"/>
    </row>
    <row r="195032" spans="4:4">
      <c r="D195032" s="48"/>
    </row>
    <row r="195033" spans="4:4">
      <c r="D195033" s="48"/>
    </row>
    <row r="195034" spans="4:4">
      <c r="D195034" s="48"/>
    </row>
    <row r="195035" spans="4:4">
      <c r="D195035" s="48"/>
    </row>
    <row r="195036" spans="4:4">
      <c r="D195036" s="48"/>
    </row>
    <row r="195037" spans="4:4">
      <c r="D195037" s="48"/>
    </row>
    <row r="195038" spans="4:4">
      <c r="D195038" s="48"/>
    </row>
    <row r="195039" spans="4:4">
      <c r="D195039" s="48"/>
    </row>
    <row r="195040" spans="4:4">
      <c r="D195040" s="48"/>
    </row>
    <row r="195041" spans="4:4">
      <c r="D195041" s="48"/>
    </row>
    <row r="195042" spans="4:4">
      <c r="D195042" s="48"/>
    </row>
    <row r="195043" spans="4:4">
      <c r="D195043" s="48"/>
    </row>
    <row r="195044" spans="4:4">
      <c r="D195044" s="48"/>
    </row>
    <row r="195045" spans="4:4">
      <c r="D195045" s="48"/>
    </row>
    <row r="195046" spans="4:4">
      <c r="D195046" s="48"/>
    </row>
    <row r="195047" spans="4:4">
      <c r="D195047" s="48"/>
    </row>
    <row r="195048" spans="4:4">
      <c r="D195048" s="48"/>
    </row>
    <row r="195049" spans="4:4">
      <c r="D195049" s="48"/>
    </row>
    <row r="195050" spans="4:4">
      <c r="D195050" s="48"/>
    </row>
    <row r="195051" spans="4:4">
      <c r="D195051" s="48"/>
    </row>
    <row r="195052" spans="4:4">
      <c r="D195052" s="48"/>
    </row>
    <row r="195053" spans="4:4">
      <c r="D195053" s="48"/>
    </row>
    <row r="195054" spans="4:4">
      <c r="D195054" s="48"/>
    </row>
    <row r="195055" spans="4:4">
      <c r="D195055" s="48"/>
    </row>
    <row r="195056" spans="4:4">
      <c r="D195056" s="48"/>
    </row>
    <row r="195057" spans="4:4">
      <c r="D195057" s="48"/>
    </row>
    <row r="195058" spans="4:4">
      <c r="D195058" s="48"/>
    </row>
    <row r="195059" spans="4:4">
      <c r="D195059" s="48"/>
    </row>
    <row r="195060" spans="4:4">
      <c r="D195060" s="48"/>
    </row>
    <row r="195061" spans="4:4">
      <c r="D195061" s="48"/>
    </row>
    <row r="195062" spans="4:4">
      <c r="D195062" s="48"/>
    </row>
    <row r="195063" spans="4:4">
      <c r="D195063" s="48"/>
    </row>
    <row r="195064" spans="4:4">
      <c r="D195064" s="48"/>
    </row>
    <row r="195065" spans="4:4">
      <c r="D195065" s="48"/>
    </row>
    <row r="195066" spans="4:4">
      <c r="D195066" s="48"/>
    </row>
    <row r="195067" spans="4:4">
      <c r="D195067" s="48"/>
    </row>
    <row r="195068" spans="4:4">
      <c r="D195068" s="48"/>
    </row>
    <row r="195069" spans="4:4">
      <c r="D195069" s="48"/>
    </row>
    <row r="195070" spans="4:4">
      <c r="D195070" s="48"/>
    </row>
    <row r="195071" spans="4:4">
      <c r="D195071" s="48"/>
    </row>
    <row r="195072" spans="4:4">
      <c r="D195072" s="48"/>
    </row>
    <row r="195073" spans="4:4">
      <c r="D195073" s="48"/>
    </row>
    <row r="195074" spans="4:4">
      <c r="D195074" s="48"/>
    </row>
    <row r="195075" spans="4:4">
      <c r="D195075" s="48"/>
    </row>
    <row r="195076" spans="4:4">
      <c r="D195076" s="48"/>
    </row>
    <row r="195077" spans="4:4">
      <c r="D195077" s="48"/>
    </row>
    <row r="195078" spans="4:4">
      <c r="D195078" s="48"/>
    </row>
    <row r="195079" spans="4:4">
      <c r="D195079" s="48"/>
    </row>
    <row r="195080" spans="4:4">
      <c r="D195080" s="48"/>
    </row>
    <row r="195081" spans="4:4">
      <c r="D195081" s="48"/>
    </row>
    <row r="195082" spans="4:4">
      <c r="D195082" s="48"/>
    </row>
    <row r="195083" spans="4:4">
      <c r="D195083" s="48"/>
    </row>
    <row r="195084" spans="4:4">
      <c r="D195084" s="48"/>
    </row>
    <row r="195085" spans="4:4">
      <c r="D195085" s="48"/>
    </row>
    <row r="195086" spans="4:4">
      <c r="D195086" s="48"/>
    </row>
    <row r="195087" spans="4:4">
      <c r="D195087" s="48"/>
    </row>
    <row r="195088" spans="4:4">
      <c r="D195088" s="48"/>
    </row>
    <row r="195089" spans="4:4">
      <c r="D195089" s="48"/>
    </row>
    <row r="195090" spans="4:4">
      <c r="D195090" s="48"/>
    </row>
    <row r="195091" spans="4:4">
      <c r="D195091" s="48"/>
    </row>
    <row r="195092" spans="4:4">
      <c r="D195092" s="48"/>
    </row>
    <row r="195093" spans="4:4">
      <c r="D195093" s="48"/>
    </row>
    <row r="195094" spans="4:4">
      <c r="D195094" s="48"/>
    </row>
    <row r="195095" spans="4:4">
      <c r="D195095" s="48"/>
    </row>
    <row r="195096" spans="4:4">
      <c r="D195096" s="48"/>
    </row>
    <row r="195097" spans="4:4">
      <c r="D195097" s="48"/>
    </row>
    <row r="195098" spans="4:4">
      <c r="D195098" s="48"/>
    </row>
    <row r="195099" spans="4:4">
      <c r="D195099" s="48"/>
    </row>
    <row r="195100" spans="4:4">
      <c r="D195100" s="48"/>
    </row>
    <row r="195101" spans="4:4">
      <c r="D195101" s="48"/>
    </row>
    <row r="195102" spans="4:4">
      <c r="D195102" s="48"/>
    </row>
    <row r="195103" spans="4:4">
      <c r="D195103" s="48"/>
    </row>
    <row r="195104" spans="4:4">
      <c r="D195104" s="48"/>
    </row>
    <row r="195105" spans="4:4">
      <c r="D195105" s="48"/>
    </row>
    <row r="195106" spans="4:4">
      <c r="D195106" s="48"/>
    </row>
    <row r="195107" spans="4:4">
      <c r="D195107" s="48"/>
    </row>
    <row r="195108" spans="4:4">
      <c r="D195108" s="48"/>
    </row>
    <row r="195109" spans="4:4">
      <c r="D195109" s="48"/>
    </row>
    <row r="195110" spans="4:4">
      <c r="D195110" s="48"/>
    </row>
    <row r="195111" spans="4:4">
      <c r="D195111" s="48"/>
    </row>
    <row r="195112" spans="4:4">
      <c r="D195112" s="48"/>
    </row>
    <row r="195113" spans="4:4">
      <c r="D195113" s="48"/>
    </row>
    <row r="195114" spans="4:4">
      <c r="D195114" s="48"/>
    </row>
    <row r="195115" spans="4:4">
      <c r="D195115" s="48"/>
    </row>
    <row r="195116" spans="4:4">
      <c r="D195116" s="48"/>
    </row>
    <row r="195117" spans="4:4">
      <c r="D195117" s="48"/>
    </row>
    <row r="195118" spans="4:4">
      <c r="D195118" s="48"/>
    </row>
    <row r="195119" spans="4:4">
      <c r="D195119" s="48"/>
    </row>
    <row r="195120" spans="4:4">
      <c r="D195120" s="48"/>
    </row>
    <row r="195121" spans="4:4">
      <c r="D195121" s="48"/>
    </row>
    <row r="195122" spans="4:4">
      <c r="D195122" s="48"/>
    </row>
    <row r="195123" spans="4:4">
      <c r="D195123" s="48"/>
    </row>
    <row r="195124" spans="4:4">
      <c r="D195124" s="48"/>
    </row>
    <row r="195125" spans="4:4">
      <c r="D195125" s="48"/>
    </row>
    <row r="195126" spans="4:4">
      <c r="D195126" s="48"/>
    </row>
    <row r="195127" spans="4:4">
      <c r="D195127" s="48"/>
    </row>
    <row r="195128" spans="4:4">
      <c r="D195128" s="48"/>
    </row>
    <row r="195129" spans="4:4">
      <c r="D195129" s="48"/>
    </row>
    <row r="195130" spans="4:4">
      <c r="D195130" s="48"/>
    </row>
    <row r="195131" spans="4:4">
      <c r="D195131" s="48"/>
    </row>
    <row r="195132" spans="4:4">
      <c r="D195132" s="48"/>
    </row>
    <row r="195133" spans="4:4">
      <c r="D195133" s="48"/>
    </row>
    <row r="195134" spans="4:4">
      <c r="D195134" s="48"/>
    </row>
    <row r="195135" spans="4:4">
      <c r="D195135" s="48"/>
    </row>
    <row r="195136" spans="4:4">
      <c r="D195136" s="48"/>
    </row>
    <row r="195137" spans="4:4">
      <c r="D195137" s="48"/>
    </row>
    <row r="195138" spans="4:4">
      <c r="D195138" s="48"/>
    </row>
    <row r="195139" spans="4:4">
      <c r="D195139" s="48"/>
    </row>
    <row r="195140" spans="4:4">
      <c r="D195140" s="48"/>
    </row>
    <row r="195141" spans="4:4">
      <c r="D195141" s="48"/>
    </row>
    <row r="195142" spans="4:4">
      <c r="D195142" s="48"/>
    </row>
    <row r="195143" spans="4:4">
      <c r="D195143" s="48"/>
    </row>
    <row r="195144" spans="4:4">
      <c r="D195144" s="48"/>
    </row>
    <row r="195145" spans="4:4">
      <c r="D195145" s="48"/>
    </row>
    <row r="195146" spans="4:4">
      <c r="D195146" s="48"/>
    </row>
    <row r="195147" spans="4:4">
      <c r="D195147" s="48"/>
    </row>
    <row r="195148" spans="4:4">
      <c r="D195148" s="48"/>
    </row>
    <row r="195149" spans="4:4">
      <c r="D195149" s="48"/>
    </row>
    <row r="195150" spans="4:4">
      <c r="D195150" s="48"/>
    </row>
    <row r="195151" spans="4:4">
      <c r="D195151" s="48"/>
    </row>
    <row r="195152" spans="4:4">
      <c r="D195152" s="48"/>
    </row>
    <row r="195153" spans="4:4">
      <c r="D195153" s="48"/>
    </row>
    <row r="195154" spans="4:4">
      <c r="D195154" s="48"/>
    </row>
    <row r="195155" spans="4:4">
      <c r="D195155" s="48"/>
    </row>
    <row r="195156" spans="4:4">
      <c r="D195156" s="48"/>
    </row>
    <row r="195157" spans="4:4">
      <c r="D195157" s="48"/>
    </row>
    <row r="195158" spans="4:4">
      <c r="D195158" s="48"/>
    </row>
    <row r="195159" spans="4:4">
      <c r="D195159" s="48"/>
    </row>
    <row r="195160" spans="4:4">
      <c r="D195160" s="48"/>
    </row>
    <row r="195161" spans="4:4">
      <c r="D195161" s="48"/>
    </row>
    <row r="195162" spans="4:4">
      <c r="D195162" s="48"/>
    </row>
    <row r="195163" spans="4:4">
      <c r="D195163" s="48"/>
    </row>
    <row r="195164" spans="4:4">
      <c r="D195164" s="48"/>
    </row>
    <row r="195165" spans="4:4">
      <c r="D195165" s="48"/>
    </row>
    <row r="195166" spans="4:4">
      <c r="D195166" s="48"/>
    </row>
    <row r="195167" spans="4:4">
      <c r="D195167" s="48"/>
    </row>
    <row r="195168" spans="4:4">
      <c r="D195168" s="48"/>
    </row>
    <row r="195169" spans="4:4">
      <c r="D195169" s="48"/>
    </row>
    <row r="195170" spans="4:4">
      <c r="D195170" s="48"/>
    </row>
    <row r="195171" spans="4:4">
      <c r="D195171" s="48"/>
    </row>
    <row r="195172" spans="4:4">
      <c r="D195172" s="48"/>
    </row>
    <row r="195173" spans="4:4">
      <c r="D195173" s="48"/>
    </row>
    <row r="195174" spans="4:4">
      <c r="D195174" s="48"/>
    </row>
    <row r="195175" spans="4:4">
      <c r="D195175" s="48"/>
    </row>
    <row r="195176" spans="4:4">
      <c r="D195176" s="48"/>
    </row>
    <row r="195177" spans="4:4">
      <c r="D195177" s="48"/>
    </row>
    <row r="195178" spans="4:4">
      <c r="D195178" s="48"/>
    </row>
    <row r="195179" spans="4:4">
      <c r="D195179" s="48"/>
    </row>
    <row r="195180" spans="4:4">
      <c r="D195180" s="48"/>
    </row>
    <row r="195181" spans="4:4">
      <c r="D195181" s="48"/>
    </row>
    <row r="195182" spans="4:4">
      <c r="D195182" s="48"/>
    </row>
    <row r="195183" spans="4:4">
      <c r="D195183" s="48"/>
    </row>
    <row r="195184" spans="4:4">
      <c r="D195184" s="48"/>
    </row>
    <row r="195185" spans="4:4">
      <c r="D195185" s="48"/>
    </row>
    <row r="195186" spans="4:4">
      <c r="D195186" s="48"/>
    </row>
    <row r="195187" spans="4:4">
      <c r="D195187" s="48"/>
    </row>
    <row r="195188" spans="4:4">
      <c r="D195188" s="48"/>
    </row>
    <row r="195189" spans="4:4">
      <c r="D195189" s="48"/>
    </row>
    <row r="195190" spans="4:4">
      <c r="D195190" s="48"/>
    </row>
    <row r="195191" spans="4:4">
      <c r="D195191" s="48"/>
    </row>
    <row r="195192" spans="4:4">
      <c r="D195192" s="48"/>
    </row>
    <row r="195193" spans="4:4">
      <c r="D195193" s="48"/>
    </row>
    <row r="195194" spans="4:4">
      <c r="D195194" s="48"/>
    </row>
    <row r="195195" spans="4:4">
      <c r="D195195" s="48"/>
    </row>
    <row r="195196" spans="4:4">
      <c r="D195196" s="48"/>
    </row>
    <row r="195197" spans="4:4">
      <c r="D195197" s="48"/>
    </row>
    <row r="195198" spans="4:4">
      <c r="D195198" s="48"/>
    </row>
    <row r="195199" spans="4:4">
      <c r="D195199" s="48"/>
    </row>
    <row r="195200" spans="4:4">
      <c r="D195200" s="48"/>
    </row>
    <row r="195201" spans="4:4">
      <c r="D195201" s="48"/>
    </row>
    <row r="195202" spans="4:4">
      <c r="D195202" s="48"/>
    </row>
    <row r="195203" spans="4:4">
      <c r="D195203" s="48"/>
    </row>
    <row r="195204" spans="4:4">
      <c r="D195204" s="48"/>
    </row>
    <row r="195205" spans="4:4">
      <c r="D195205" s="48"/>
    </row>
    <row r="195206" spans="4:4">
      <c r="D195206" s="48"/>
    </row>
    <row r="195207" spans="4:4">
      <c r="D195207" s="48"/>
    </row>
    <row r="195208" spans="4:4">
      <c r="D195208" s="48"/>
    </row>
    <row r="195209" spans="4:4">
      <c r="D195209" s="48"/>
    </row>
    <row r="195210" spans="4:4">
      <c r="D195210" s="48"/>
    </row>
    <row r="195211" spans="4:4">
      <c r="D195211" s="48"/>
    </row>
    <row r="195212" spans="4:4">
      <c r="D195212" s="48"/>
    </row>
    <row r="195213" spans="4:4">
      <c r="D195213" s="48"/>
    </row>
    <row r="195214" spans="4:4">
      <c r="D195214" s="48"/>
    </row>
    <row r="195215" spans="4:4">
      <c r="D195215" s="48"/>
    </row>
    <row r="195216" spans="4:4">
      <c r="D195216" s="48"/>
    </row>
    <row r="195217" spans="4:4">
      <c r="D195217" s="48"/>
    </row>
    <row r="195218" spans="4:4">
      <c r="D195218" s="48"/>
    </row>
    <row r="195219" spans="4:4">
      <c r="D195219" s="48"/>
    </row>
    <row r="195220" spans="4:4">
      <c r="D195220" s="48"/>
    </row>
    <row r="195221" spans="4:4">
      <c r="D195221" s="48"/>
    </row>
    <row r="195222" spans="4:4">
      <c r="D195222" s="48"/>
    </row>
    <row r="195223" spans="4:4">
      <c r="D195223" s="48"/>
    </row>
    <row r="195224" spans="4:4">
      <c r="D195224" s="48"/>
    </row>
    <row r="195225" spans="4:4">
      <c r="D195225" s="48"/>
    </row>
    <row r="195226" spans="4:4">
      <c r="D195226" s="48"/>
    </row>
    <row r="195227" spans="4:4">
      <c r="D195227" s="48"/>
    </row>
    <row r="195228" spans="4:4">
      <c r="D195228" s="48"/>
    </row>
    <row r="195229" spans="4:4">
      <c r="D195229" s="48"/>
    </row>
    <row r="195230" spans="4:4">
      <c r="D195230" s="48"/>
    </row>
    <row r="195231" spans="4:4">
      <c r="D195231" s="48"/>
    </row>
    <row r="195232" spans="4:4">
      <c r="D195232" s="48"/>
    </row>
    <row r="195233" spans="4:4">
      <c r="D195233" s="48"/>
    </row>
    <row r="195234" spans="4:4">
      <c r="D195234" s="48"/>
    </row>
    <row r="195235" spans="4:4">
      <c r="D195235" s="48"/>
    </row>
    <row r="195236" spans="4:4">
      <c r="D195236" s="48"/>
    </row>
    <row r="195237" spans="4:4">
      <c r="D195237" s="48"/>
    </row>
    <row r="195238" spans="4:4">
      <c r="D195238" s="48"/>
    </row>
    <row r="195239" spans="4:4">
      <c r="D195239" s="48"/>
    </row>
    <row r="195240" spans="4:4">
      <c r="D195240" s="48"/>
    </row>
    <row r="195241" spans="4:4">
      <c r="D195241" s="48"/>
    </row>
    <row r="195242" spans="4:4">
      <c r="D195242" s="48"/>
    </row>
    <row r="195243" spans="4:4">
      <c r="D195243" s="48"/>
    </row>
    <row r="195244" spans="4:4">
      <c r="D195244" s="48"/>
    </row>
    <row r="195245" spans="4:4">
      <c r="D195245" s="48"/>
    </row>
    <row r="195246" spans="4:4">
      <c r="D195246" s="48"/>
    </row>
    <row r="195247" spans="4:4">
      <c r="D195247" s="48"/>
    </row>
    <row r="195248" spans="4:4">
      <c r="D195248" s="48"/>
    </row>
    <row r="195249" spans="4:4">
      <c r="D195249" s="48"/>
    </row>
    <row r="195250" spans="4:4">
      <c r="D195250" s="48"/>
    </row>
    <row r="195251" spans="4:4">
      <c r="D195251" s="48"/>
    </row>
    <row r="195252" spans="4:4">
      <c r="D195252" s="48"/>
    </row>
    <row r="195253" spans="4:4">
      <c r="D195253" s="48"/>
    </row>
    <row r="195254" spans="4:4">
      <c r="D195254" s="48"/>
    </row>
    <row r="195255" spans="4:4">
      <c r="D195255" s="48"/>
    </row>
    <row r="195256" spans="4:4">
      <c r="D195256" s="48"/>
    </row>
    <row r="195257" spans="4:4">
      <c r="D195257" s="48"/>
    </row>
    <row r="195258" spans="4:4">
      <c r="D195258" s="48"/>
    </row>
    <row r="195259" spans="4:4">
      <c r="D195259" s="48"/>
    </row>
    <row r="195260" spans="4:4">
      <c r="D195260" s="48"/>
    </row>
    <row r="195261" spans="4:4">
      <c r="D195261" s="48"/>
    </row>
    <row r="195262" spans="4:4">
      <c r="D195262" s="48"/>
    </row>
    <row r="195263" spans="4:4">
      <c r="D195263" s="48"/>
    </row>
    <row r="195264" spans="4:4">
      <c r="D195264" s="48"/>
    </row>
    <row r="195265" spans="4:4">
      <c r="D195265" s="48"/>
    </row>
    <row r="195266" spans="4:4">
      <c r="D195266" s="48"/>
    </row>
    <row r="195267" spans="4:4">
      <c r="D195267" s="48"/>
    </row>
    <row r="195268" spans="4:4">
      <c r="D195268" s="48"/>
    </row>
    <row r="195269" spans="4:4">
      <c r="D195269" s="48"/>
    </row>
    <row r="195270" spans="4:4">
      <c r="D195270" s="48"/>
    </row>
    <row r="195271" spans="4:4">
      <c r="D195271" s="48"/>
    </row>
    <row r="195272" spans="4:4">
      <c r="D195272" s="48"/>
    </row>
    <row r="195273" spans="4:4">
      <c r="D195273" s="48"/>
    </row>
    <row r="195274" spans="4:4">
      <c r="D195274" s="48"/>
    </row>
    <row r="195275" spans="4:4">
      <c r="D195275" s="48"/>
    </row>
    <row r="195276" spans="4:4">
      <c r="D195276" s="48"/>
    </row>
    <row r="195277" spans="4:4">
      <c r="D195277" s="48"/>
    </row>
    <row r="195278" spans="4:4">
      <c r="D195278" s="48"/>
    </row>
    <row r="195279" spans="4:4">
      <c r="D195279" s="48"/>
    </row>
    <row r="195280" spans="4:4">
      <c r="D195280" s="48"/>
    </row>
    <row r="195281" spans="4:4">
      <c r="D195281" s="48"/>
    </row>
    <row r="195282" spans="4:4">
      <c r="D195282" s="48"/>
    </row>
    <row r="195283" spans="4:4">
      <c r="D195283" s="48"/>
    </row>
    <row r="195284" spans="4:4">
      <c r="D195284" s="48"/>
    </row>
    <row r="195285" spans="4:4">
      <c r="D195285" s="48"/>
    </row>
    <row r="195286" spans="4:4">
      <c r="D195286" s="48"/>
    </row>
    <row r="195287" spans="4:4">
      <c r="D195287" s="48"/>
    </row>
    <row r="195288" spans="4:4">
      <c r="D195288" s="48"/>
    </row>
    <row r="195289" spans="4:4">
      <c r="D195289" s="48"/>
    </row>
    <row r="195290" spans="4:4">
      <c r="D195290" s="48"/>
    </row>
    <row r="195291" spans="4:4">
      <c r="D195291" s="48"/>
    </row>
    <row r="195292" spans="4:4">
      <c r="D195292" s="48"/>
    </row>
    <row r="195293" spans="4:4">
      <c r="D195293" s="48"/>
    </row>
    <row r="195294" spans="4:4">
      <c r="D195294" s="48"/>
    </row>
    <row r="195295" spans="4:4">
      <c r="D195295" s="48"/>
    </row>
    <row r="195296" spans="4:4">
      <c r="D195296" s="48"/>
    </row>
    <row r="195297" spans="4:4">
      <c r="D195297" s="48"/>
    </row>
    <row r="195298" spans="4:4">
      <c r="D195298" s="48"/>
    </row>
    <row r="195299" spans="4:4">
      <c r="D195299" s="48"/>
    </row>
    <row r="195300" spans="4:4">
      <c r="D195300" s="48"/>
    </row>
    <row r="195301" spans="4:4">
      <c r="D195301" s="48"/>
    </row>
    <row r="195302" spans="4:4">
      <c r="D195302" s="48"/>
    </row>
    <row r="195303" spans="4:4">
      <c r="D195303" s="48"/>
    </row>
    <row r="195304" spans="4:4">
      <c r="D195304" s="48"/>
    </row>
    <row r="195305" spans="4:4">
      <c r="D195305" s="48"/>
    </row>
    <row r="195306" spans="4:4">
      <c r="D195306" s="48"/>
    </row>
    <row r="195307" spans="4:4">
      <c r="D195307" s="48"/>
    </row>
    <row r="195308" spans="4:4">
      <c r="D195308" s="48"/>
    </row>
    <row r="195309" spans="4:4">
      <c r="D195309" s="48"/>
    </row>
    <row r="195310" spans="4:4">
      <c r="D195310" s="48"/>
    </row>
    <row r="195311" spans="4:4">
      <c r="D195311" s="48"/>
    </row>
    <row r="195312" spans="4:4">
      <c r="D195312" s="48"/>
    </row>
    <row r="195313" spans="4:4">
      <c r="D195313" s="48"/>
    </row>
    <row r="195314" spans="4:4">
      <c r="D195314" s="48"/>
    </row>
    <row r="195315" spans="4:4">
      <c r="D195315" s="48"/>
    </row>
    <row r="195316" spans="4:4">
      <c r="D195316" s="48"/>
    </row>
    <row r="195317" spans="4:4">
      <c r="D195317" s="48"/>
    </row>
    <row r="195318" spans="4:4">
      <c r="D195318" s="48"/>
    </row>
    <row r="195319" spans="4:4">
      <c r="D195319" s="48"/>
    </row>
    <row r="195320" spans="4:4">
      <c r="D195320" s="48"/>
    </row>
    <row r="195321" spans="4:4">
      <c r="D195321" s="48"/>
    </row>
    <row r="195322" spans="4:4">
      <c r="D195322" s="48"/>
    </row>
    <row r="195323" spans="4:4">
      <c r="D195323" s="48"/>
    </row>
    <row r="195324" spans="4:4">
      <c r="D195324" s="48"/>
    </row>
    <row r="195325" spans="4:4">
      <c r="D195325" s="48"/>
    </row>
    <row r="195326" spans="4:4">
      <c r="D195326" s="48"/>
    </row>
    <row r="195327" spans="4:4">
      <c r="D195327" s="48"/>
    </row>
    <row r="195328" spans="4:4">
      <c r="D195328" s="48"/>
    </row>
    <row r="195329" spans="4:4">
      <c r="D195329" s="48"/>
    </row>
    <row r="195330" spans="4:4">
      <c r="D195330" s="48"/>
    </row>
    <row r="195331" spans="4:4">
      <c r="D195331" s="48"/>
    </row>
    <row r="195332" spans="4:4">
      <c r="D195332" s="48"/>
    </row>
    <row r="195333" spans="4:4">
      <c r="D195333" s="48"/>
    </row>
    <row r="195334" spans="4:4">
      <c r="D195334" s="48"/>
    </row>
    <row r="195335" spans="4:4">
      <c r="D195335" s="48"/>
    </row>
    <row r="195336" spans="4:4">
      <c r="D195336" s="48"/>
    </row>
    <row r="195337" spans="4:4">
      <c r="D195337" s="48"/>
    </row>
    <row r="195338" spans="4:4">
      <c r="D195338" s="48"/>
    </row>
    <row r="195339" spans="4:4">
      <c r="D195339" s="48"/>
    </row>
    <row r="195340" spans="4:4">
      <c r="D195340" s="48"/>
    </row>
    <row r="195341" spans="4:4">
      <c r="D195341" s="48"/>
    </row>
    <row r="195342" spans="4:4">
      <c r="D195342" s="48"/>
    </row>
    <row r="195343" spans="4:4">
      <c r="D195343" s="48"/>
    </row>
    <row r="195344" spans="4:4">
      <c r="D195344" s="48"/>
    </row>
    <row r="195345" spans="4:4">
      <c r="D195345" s="48"/>
    </row>
    <row r="195346" spans="4:4">
      <c r="D195346" s="48"/>
    </row>
    <row r="195347" spans="4:4">
      <c r="D195347" s="48"/>
    </row>
    <row r="195348" spans="4:4">
      <c r="D195348" s="48"/>
    </row>
    <row r="195349" spans="4:4">
      <c r="D195349" s="48"/>
    </row>
    <row r="195350" spans="4:4">
      <c r="D195350" s="48"/>
    </row>
    <row r="195351" spans="4:4">
      <c r="D195351" s="48"/>
    </row>
    <row r="195352" spans="4:4">
      <c r="D195352" s="48"/>
    </row>
    <row r="195353" spans="4:4">
      <c r="D195353" s="48"/>
    </row>
    <row r="195354" spans="4:4">
      <c r="D195354" s="48"/>
    </row>
    <row r="195355" spans="4:4">
      <c r="D195355" s="48"/>
    </row>
    <row r="195356" spans="4:4">
      <c r="D195356" s="48"/>
    </row>
    <row r="195357" spans="4:4">
      <c r="D195357" s="48"/>
    </row>
    <row r="195358" spans="4:4">
      <c r="D195358" s="48"/>
    </row>
    <row r="195359" spans="4:4">
      <c r="D195359" s="48"/>
    </row>
    <row r="195360" spans="4:4">
      <c r="D195360" s="48"/>
    </row>
    <row r="195361" spans="4:4">
      <c r="D195361" s="48"/>
    </row>
    <row r="195362" spans="4:4">
      <c r="D195362" s="48"/>
    </row>
    <row r="195363" spans="4:4">
      <c r="D195363" s="48"/>
    </row>
    <row r="195364" spans="4:4">
      <c r="D195364" s="48"/>
    </row>
    <row r="195365" spans="4:4">
      <c r="D195365" s="48"/>
    </row>
    <row r="195366" spans="4:4">
      <c r="D195366" s="48"/>
    </row>
    <row r="195367" spans="4:4">
      <c r="D195367" s="48"/>
    </row>
    <row r="195368" spans="4:4">
      <c r="D195368" s="48"/>
    </row>
    <row r="195369" spans="4:4">
      <c r="D195369" s="48"/>
    </row>
    <row r="195370" spans="4:4">
      <c r="D195370" s="48"/>
    </row>
    <row r="195371" spans="4:4">
      <c r="D195371" s="48"/>
    </row>
    <row r="195372" spans="4:4">
      <c r="D195372" s="48"/>
    </row>
    <row r="195373" spans="4:4">
      <c r="D195373" s="48"/>
    </row>
    <row r="195374" spans="4:4">
      <c r="D195374" s="48"/>
    </row>
    <row r="195375" spans="4:4">
      <c r="D195375" s="48"/>
    </row>
    <row r="195376" spans="4:4">
      <c r="D195376" s="48"/>
    </row>
    <row r="195377" spans="4:4">
      <c r="D195377" s="48"/>
    </row>
    <row r="195378" spans="4:4">
      <c r="D195378" s="48"/>
    </row>
    <row r="195379" spans="4:4">
      <c r="D195379" s="48"/>
    </row>
    <row r="195380" spans="4:4">
      <c r="D195380" s="48"/>
    </row>
    <row r="195381" spans="4:4">
      <c r="D195381" s="48"/>
    </row>
    <row r="195382" spans="4:4">
      <c r="D195382" s="48"/>
    </row>
    <row r="195383" spans="4:4">
      <c r="D195383" s="48"/>
    </row>
    <row r="195384" spans="4:4">
      <c r="D195384" s="48"/>
    </row>
    <row r="195385" spans="4:4">
      <c r="D195385" s="48"/>
    </row>
    <row r="195386" spans="4:4">
      <c r="D195386" s="48"/>
    </row>
    <row r="195387" spans="4:4">
      <c r="D195387" s="48"/>
    </row>
    <row r="195388" spans="4:4">
      <c r="D195388" s="48"/>
    </row>
    <row r="195389" spans="4:4">
      <c r="D195389" s="48"/>
    </row>
    <row r="195390" spans="4:4">
      <c r="D195390" s="48"/>
    </row>
    <row r="195391" spans="4:4">
      <c r="D195391" s="48"/>
    </row>
    <row r="195392" spans="4:4">
      <c r="D195392" s="48"/>
    </row>
    <row r="195393" spans="4:4">
      <c r="D195393" s="48"/>
    </row>
    <row r="195394" spans="4:4">
      <c r="D195394" s="48"/>
    </row>
    <row r="195395" spans="4:4">
      <c r="D195395" s="48"/>
    </row>
    <row r="195396" spans="4:4">
      <c r="D195396" s="48"/>
    </row>
    <row r="195397" spans="4:4">
      <c r="D195397" s="48"/>
    </row>
    <row r="195398" spans="4:4">
      <c r="D195398" s="48"/>
    </row>
    <row r="195399" spans="4:4">
      <c r="D195399" s="48"/>
    </row>
    <row r="195400" spans="4:4">
      <c r="D195400" s="48"/>
    </row>
    <row r="195401" spans="4:4">
      <c r="D195401" s="48"/>
    </row>
    <row r="195402" spans="4:4">
      <c r="D195402" s="48"/>
    </row>
    <row r="195403" spans="4:4">
      <c r="D195403" s="48"/>
    </row>
    <row r="195404" spans="4:4">
      <c r="D195404" s="48"/>
    </row>
    <row r="195405" spans="4:4">
      <c r="D195405" s="48"/>
    </row>
    <row r="195406" spans="4:4">
      <c r="D195406" s="48"/>
    </row>
    <row r="195407" spans="4:4">
      <c r="D195407" s="48"/>
    </row>
    <row r="195408" spans="4:4">
      <c r="D195408" s="48"/>
    </row>
    <row r="195409" spans="4:4">
      <c r="D195409" s="48"/>
    </row>
    <row r="195410" spans="4:4">
      <c r="D195410" s="48"/>
    </row>
    <row r="195411" spans="4:4">
      <c r="D195411" s="48"/>
    </row>
    <row r="195412" spans="4:4">
      <c r="D195412" s="48"/>
    </row>
    <row r="195413" spans="4:4">
      <c r="D195413" s="48"/>
    </row>
    <row r="195414" spans="4:4">
      <c r="D195414" s="48"/>
    </row>
    <row r="195415" spans="4:4">
      <c r="D195415" s="48"/>
    </row>
    <row r="195416" spans="4:4">
      <c r="D195416" s="48"/>
    </row>
    <row r="195417" spans="4:4">
      <c r="D195417" s="48"/>
    </row>
    <row r="195418" spans="4:4">
      <c r="D195418" s="48"/>
    </row>
    <row r="195419" spans="4:4">
      <c r="D195419" s="48"/>
    </row>
    <row r="195420" spans="4:4">
      <c r="D195420" s="48"/>
    </row>
    <row r="195421" spans="4:4">
      <c r="D195421" s="48"/>
    </row>
    <row r="195422" spans="4:4">
      <c r="D195422" s="48"/>
    </row>
    <row r="195423" spans="4:4">
      <c r="D195423" s="48"/>
    </row>
    <row r="195424" spans="4:4">
      <c r="D195424" s="48"/>
    </row>
    <row r="195425" spans="4:4">
      <c r="D195425" s="48"/>
    </row>
    <row r="195426" spans="4:4">
      <c r="D195426" s="48"/>
    </row>
    <row r="195427" spans="4:4">
      <c r="D195427" s="48"/>
    </row>
    <row r="195428" spans="4:4">
      <c r="D195428" s="48"/>
    </row>
    <row r="195429" spans="4:4">
      <c r="D195429" s="48"/>
    </row>
    <row r="195430" spans="4:4">
      <c r="D195430" s="48"/>
    </row>
    <row r="195431" spans="4:4">
      <c r="D195431" s="48"/>
    </row>
    <row r="195432" spans="4:4">
      <c r="D195432" s="48"/>
    </row>
    <row r="195433" spans="4:4">
      <c r="D195433" s="48"/>
    </row>
    <row r="195434" spans="4:4">
      <c r="D195434" s="48"/>
    </row>
    <row r="195435" spans="4:4">
      <c r="D195435" s="48"/>
    </row>
    <row r="195436" spans="4:4">
      <c r="D195436" s="48"/>
    </row>
    <row r="195437" spans="4:4">
      <c r="D195437" s="48"/>
    </row>
    <row r="195438" spans="4:4">
      <c r="D195438" s="48"/>
    </row>
    <row r="195439" spans="4:4">
      <c r="D195439" s="48"/>
    </row>
    <row r="195440" spans="4:4">
      <c r="D195440" s="48"/>
    </row>
    <row r="195441" spans="4:4">
      <c r="D195441" s="48"/>
    </row>
    <row r="195442" spans="4:4">
      <c r="D195442" s="48"/>
    </row>
    <row r="195443" spans="4:4">
      <c r="D195443" s="48"/>
    </row>
    <row r="195444" spans="4:4">
      <c r="D195444" s="48"/>
    </row>
    <row r="195445" spans="4:4">
      <c r="D195445" s="48"/>
    </row>
    <row r="195446" spans="4:4">
      <c r="D195446" s="48"/>
    </row>
    <row r="195447" spans="4:4">
      <c r="D195447" s="48"/>
    </row>
    <row r="195448" spans="4:4">
      <c r="D195448" s="48"/>
    </row>
    <row r="195449" spans="4:4">
      <c r="D195449" s="48"/>
    </row>
    <row r="195450" spans="4:4">
      <c r="D195450" s="48"/>
    </row>
    <row r="195451" spans="4:4">
      <c r="D195451" s="48"/>
    </row>
    <row r="195452" spans="4:4">
      <c r="D195452" s="48"/>
    </row>
    <row r="195453" spans="4:4">
      <c r="D195453" s="48"/>
    </row>
    <row r="195454" spans="4:4">
      <c r="D195454" s="48"/>
    </row>
    <row r="195455" spans="4:4">
      <c r="D195455" s="48"/>
    </row>
    <row r="195456" spans="4:4">
      <c r="D195456" s="48"/>
    </row>
    <row r="195457" spans="4:4">
      <c r="D195457" s="48"/>
    </row>
    <row r="195458" spans="4:4">
      <c r="D195458" s="48"/>
    </row>
    <row r="195459" spans="4:4">
      <c r="D195459" s="48"/>
    </row>
    <row r="195460" spans="4:4">
      <c r="D195460" s="48"/>
    </row>
    <row r="195461" spans="4:4">
      <c r="D195461" s="48"/>
    </row>
    <row r="195462" spans="4:4">
      <c r="D195462" s="48"/>
    </row>
    <row r="195463" spans="4:4">
      <c r="D195463" s="48"/>
    </row>
    <row r="195464" spans="4:4">
      <c r="D195464" s="48"/>
    </row>
    <row r="195465" spans="4:4">
      <c r="D195465" s="48"/>
    </row>
    <row r="195466" spans="4:4">
      <c r="D195466" s="48"/>
    </row>
    <row r="195467" spans="4:4">
      <c r="D195467" s="48"/>
    </row>
    <row r="195468" spans="4:4">
      <c r="D195468" s="48"/>
    </row>
    <row r="195469" spans="4:4">
      <c r="D195469" s="48"/>
    </row>
    <row r="195470" spans="4:4">
      <c r="D195470" s="48"/>
    </row>
    <row r="195471" spans="4:4">
      <c r="D195471" s="48"/>
    </row>
    <row r="195472" spans="4:4">
      <c r="D195472" s="48"/>
    </row>
    <row r="195473" spans="4:4">
      <c r="D195473" s="48"/>
    </row>
    <row r="195474" spans="4:4">
      <c r="D195474" s="48"/>
    </row>
    <row r="195475" spans="4:4">
      <c r="D195475" s="48"/>
    </row>
    <row r="195476" spans="4:4">
      <c r="D195476" s="48"/>
    </row>
    <row r="195477" spans="4:4">
      <c r="D195477" s="48"/>
    </row>
    <row r="195478" spans="4:4">
      <c r="D195478" s="48"/>
    </row>
    <row r="195479" spans="4:4">
      <c r="D195479" s="48"/>
    </row>
    <row r="195480" spans="4:4">
      <c r="D195480" s="48"/>
    </row>
    <row r="195481" spans="4:4">
      <c r="D195481" s="48"/>
    </row>
    <row r="195482" spans="4:4">
      <c r="D195482" s="48"/>
    </row>
    <row r="195483" spans="4:4">
      <c r="D195483" s="48"/>
    </row>
    <row r="195484" spans="4:4">
      <c r="D195484" s="48"/>
    </row>
    <row r="195485" spans="4:4">
      <c r="D195485" s="48"/>
    </row>
    <row r="195486" spans="4:4">
      <c r="D195486" s="48"/>
    </row>
    <row r="195487" spans="4:4">
      <c r="D195487" s="48"/>
    </row>
    <row r="195488" spans="4:4">
      <c r="D195488" s="48"/>
    </row>
    <row r="195489" spans="4:4">
      <c r="D195489" s="48"/>
    </row>
    <row r="195490" spans="4:4">
      <c r="D195490" s="48"/>
    </row>
    <row r="195491" spans="4:4">
      <c r="D195491" s="48"/>
    </row>
    <row r="195492" spans="4:4">
      <c r="D195492" s="48"/>
    </row>
    <row r="195493" spans="4:4">
      <c r="D195493" s="48"/>
    </row>
    <row r="195494" spans="4:4">
      <c r="D195494" s="48"/>
    </row>
    <row r="195495" spans="4:4">
      <c r="D195495" s="48"/>
    </row>
    <row r="195496" spans="4:4">
      <c r="D195496" s="48"/>
    </row>
    <row r="195497" spans="4:4">
      <c r="D195497" s="48"/>
    </row>
    <row r="195498" spans="4:4">
      <c r="D195498" s="48"/>
    </row>
    <row r="195499" spans="4:4">
      <c r="D195499" s="48"/>
    </row>
    <row r="195500" spans="4:4">
      <c r="D195500" s="48"/>
    </row>
    <row r="195501" spans="4:4">
      <c r="D195501" s="48"/>
    </row>
    <row r="195502" spans="4:4">
      <c r="D195502" s="48"/>
    </row>
    <row r="195503" spans="4:4">
      <c r="D195503" s="48"/>
    </row>
    <row r="195504" spans="4:4">
      <c r="D195504" s="48"/>
    </row>
    <row r="195505" spans="4:4">
      <c r="D195505" s="48"/>
    </row>
    <row r="195506" spans="4:4">
      <c r="D195506" s="48"/>
    </row>
    <row r="195507" spans="4:4">
      <c r="D195507" s="48"/>
    </row>
    <row r="195508" spans="4:4">
      <c r="D195508" s="48"/>
    </row>
    <row r="195509" spans="4:4">
      <c r="D195509" s="48"/>
    </row>
    <row r="195510" spans="4:4">
      <c r="D195510" s="48"/>
    </row>
    <row r="195511" spans="4:4">
      <c r="D195511" s="48"/>
    </row>
    <row r="195512" spans="4:4">
      <c r="D195512" s="48"/>
    </row>
    <row r="195513" spans="4:4">
      <c r="D195513" s="48"/>
    </row>
    <row r="195514" spans="4:4">
      <c r="D195514" s="48"/>
    </row>
    <row r="195515" spans="4:4">
      <c r="D195515" s="48"/>
    </row>
    <row r="195516" spans="4:4">
      <c r="D195516" s="48"/>
    </row>
    <row r="195517" spans="4:4">
      <c r="D195517" s="48"/>
    </row>
    <row r="195518" spans="4:4">
      <c r="D195518" s="48"/>
    </row>
    <row r="195519" spans="4:4">
      <c r="D195519" s="48"/>
    </row>
    <row r="195520" spans="4:4">
      <c r="D195520" s="48"/>
    </row>
    <row r="195521" spans="4:4">
      <c r="D195521" s="48"/>
    </row>
    <row r="195522" spans="4:4">
      <c r="D195522" s="48"/>
    </row>
    <row r="195523" spans="4:4">
      <c r="D195523" s="48"/>
    </row>
    <row r="195524" spans="4:4">
      <c r="D195524" s="48"/>
    </row>
    <row r="195525" spans="4:4">
      <c r="D195525" s="48"/>
    </row>
    <row r="195526" spans="4:4">
      <c r="D195526" s="48"/>
    </row>
    <row r="195527" spans="4:4">
      <c r="D195527" s="48"/>
    </row>
    <row r="195528" spans="4:4">
      <c r="D195528" s="48"/>
    </row>
    <row r="195529" spans="4:4">
      <c r="D195529" s="48"/>
    </row>
    <row r="195530" spans="4:4">
      <c r="D195530" s="48"/>
    </row>
    <row r="195531" spans="4:4">
      <c r="D195531" s="48"/>
    </row>
    <row r="195532" spans="4:4">
      <c r="D195532" s="48"/>
    </row>
    <row r="195533" spans="4:4">
      <c r="D195533" s="48"/>
    </row>
    <row r="195534" spans="4:4">
      <c r="D195534" s="48"/>
    </row>
    <row r="195535" spans="4:4">
      <c r="D195535" s="48"/>
    </row>
    <row r="195536" spans="4:4">
      <c r="D195536" s="48"/>
    </row>
    <row r="195537" spans="4:4">
      <c r="D195537" s="48"/>
    </row>
    <row r="195538" spans="4:4">
      <c r="D195538" s="48"/>
    </row>
    <row r="195539" spans="4:4">
      <c r="D195539" s="48"/>
    </row>
    <row r="195540" spans="4:4">
      <c r="D195540" s="48"/>
    </row>
    <row r="195541" spans="4:4">
      <c r="D195541" s="48"/>
    </row>
    <row r="195542" spans="4:4">
      <c r="D195542" s="48"/>
    </row>
    <row r="195543" spans="4:4">
      <c r="D195543" s="48"/>
    </row>
    <row r="195544" spans="4:4">
      <c r="D195544" s="48"/>
    </row>
    <row r="195545" spans="4:4">
      <c r="D195545" s="48"/>
    </row>
    <row r="195546" spans="4:4">
      <c r="D195546" s="48"/>
    </row>
    <row r="195547" spans="4:4">
      <c r="D195547" s="48"/>
    </row>
    <row r="195548" spans="4:4">
      <c r="D195548" s="48"/>
    </row>
    <row r="195549" spans="4:4">
      <c r="D195549" s="48"/>
    </row>
    <row r="195550" spans="4:4">
      <c r="D195550" s="48"/>
    </row>
    <row r="195551" spans="4:4">
      <c r="D195551" s="48"/>
    </row>
    <row r="195552" spans="4:4">
      <c r="D195552" s="48"/>
    </row>
    <row r="195553" spans="4:4">
      <c r="D195553" s="48"/>
    </row>
    <row r="195554" spans="4:4">
      <c r="D195554" s="48"/>
    </row>
    <row r="195555" spans="4:4">
      <c r="D195555" s="48"/>
    </row>
    <row r="195556" spans="4:4">
      <c r="D195556" s="48"/>
    </row>
    <row r="195557" spans="4:4">
      <c r="D195557" s="48"/>
    </row>
    <row r="195558" spans="4:4">
      <c r="D195558" s="48"/>
    </row>
    <row r="195559" spans="4:4">
      <c r="D195559" s="48"/>
    </row>
    <row r="195560" spans="4:4">
      <c r="D195560" s="48"/>
    </row>
    <row r="195561" spans="4:4">
      <c r="D195561" s="48"/>
    </row>
    <row r="195562" spans="4:4">
      <c r="D195562" s="48"/>
    </row>
    <row r="195563" spans="4:4">
      <c r="D195563" s="48"/>
    </row>
    <row r="195564" spans="4:4">
      <c r="D195564" s="48"/>
    </row>
    <row r="195565" spans="4:4">
      <c r="D195565" s="48"/>
    </row>
    <row r="195566" spans="4:4">
      <c r="D195566" s="48"/>
    </row>
    <row r="195567" spans="4:4">
      <c r="D195567" s="48"/>
    </row>
    <row r="195568" spans="4:4">
      <c r="D195568" s="48"/>
    </row>
    <row r="195569" spans="4:4">
      <c r="D195569" s="48"/>
    </row>
    <row r="195570" spans="4:4">
      <c r="D195570" s="48"/>
    </row>
    <row r="195571" spans="4:4">
      <c r="D195571" s="48"/>
    </row>
    <row r="195572" spans="4:4">
      <c r="D195572" s="48"/>
    </row>
    <row r="195573" spans="4:4">
      <c r="D195573" s="48"/>
    </row>
    <row r="195574" spans="4:4">
      <c r="D195574" s="48"/>
    </row>
    <row r="195575" spans="4:4">
      <c r="D195575" s="48"/>
    </row>
    <row r="195576" spans="4:4">
      <c r="D195576" s="48"/>
    </row>
    <row r="195577" spans="4:4">
      <c r="D195577" s="48"/>
    </row>
    <row r="195578" spans="4:4">
      <c r="D195578" s="48"/>
    </row>
    <row r="195579" spans="4:4">
      <c r="D195579" s="48"/>
    </row>
    <row r="195580" spans="4:4">
      <c r="D195580" s="48"/>
    </row>
    <row r="195581" spans="4:4">
      <c r="D195581" s="48"/>
    </row>
    <row r="195582" spans="4:4">
      <c r="D195582" s="48"/>
    </row>
    <row r="195583" spans="4:4">
      <c r="D195583" s="48"/>
    </row>
    <row r="195584" spans="4:4">
      <c r="D195584" s="48"/>
    </row>
    <row r="195585" spans="4:4">
      <c r="D195585" s="48"/>
    </row>
    <row r="195586" spans="4:4">
      <c r="D195586" s="48"/>
    </row>
    <row r="195587" spans="4:4">
      <c r="D195587" s="48"/>
    </row>
    <row r="195588" spans="4:4">
      <c r="D195588" s="48"/>
    </row>
    <row r="195589" spans="4:4">
      <c r="D195589" s="48"/>
    </row>
    <row r="195590" spans="4:4">
      <c r="D195590" s="48"/>
    </row>
    <row r="195591" spans="4:4">
      <c r="D195591" s="48"/>
    </row>
    <row r="195592" spans="4:4">
      <c r="D195592" s="48"/>
    </row>
    <row r="195593" spans="4:4">
      <c r="D195593" s="48"/>
    </row>
    <row r="195594" spans="4:4">
      <c r="D195594" s="48"/>
    </row>
    <row r="195595" spans="4:4">
      <c r="D195595" s="48"/>
    </row>
    <row r="195596" spans="4:4">
      <c r="D195596" s="48"/>
    </row>
    <row r="195597" spans="4:4">
      <c r="D195597" s="48"/>
    </row>
    <row r="195598" spans="4:4">
      <c r="D195598" s="48"/>
    </row>
    <row r="195599" spans="4:4">
      <c r="D195599" s="48"/>
    </row>
    <row r="195600" spans="4:4">
      <c r="D195600" s="48"/>
    </row>
    <row r="195601" spans="4:4">
      <c r="D195601" s="48"/>
    </row>
    <row r="195602" spans="4:4">
      <c r="D195602" s="48"/>
    </row>
    <row r="195603" spans="4:4">
      <c r="D195603" s="48"/>
    </row>
    <row r="195604" spans="4:4">
      <c r="D195604" s="48"/>
    </row>
    <row r="195605" spans="4:4">
      <c r="D195605" s="48"/>
    </row>
    <row r="195606" spans="4:4">
      <c r="D195606" s="48"/>
    </row>
    <row r="195607" spans="4:4">
      <c r="D195607" s="48"/>
    </row>
    <row r="195608" spans="4:4">
      <c r="D195608" s="48"/>
    </row>
    <row r="195609" spans="4:4">
      <c r="D195609" s="48"/>
    </row>
    <row r="195610" spans="4:4">
      <c r="D195610" s="48"/>
    </row>
    <row r="195611" spans="4:4">
      <c r="D195611" s="48"/>
    </row>
    <row r="195612" spans="4:4">
      <c r="D195612" s="48"/>
    </row>
    <row r="195613" spans="4:4">
      <c r="D195613" s="48"/>
    </row>
    <row r="195614" spans="4:4">
      <c r="D195614" s="48"/>
    </row>
    <row r="195615" spans="4:4">
      <c r="D195615" s="48"/>
    </row>
    <row r="195616" spans="4:4">
      <c r="D195616" s="48"/>
    </row>
    <row r="195617" spans="4:4">
      <c r="D195617" s="48"/>
    </row>
    <row r="195618" spans="4:4">
      <c r="D195618" s="48"/>
    </row>
    <row r="195619" spans="4:4">
      <c r="D195619" s="48"/>
    </row>
    <row r="195620" spans="4:4">
      <c r="D195620" s="48"/>
    </row>
    <row r="195621" spans="4:4">
      <c r="D195621" s="48"/>
    </row>
    <row r="195622" spans="4:4">
      <c r="D195622" s="48"/>
    </row>
    <row r="195623" spans="4:4">
      <c r="D195623" s="48"/>
    </row>
    <row r="195624" spans="4:4">
      <c r="D195624" s="48"/>
    </row>
    <row r="195625" spans="4:4">
      <c r="D195625" s="48"/>
    </row>
    <row r="195626" spans="4:4">
      <c r="D195626" s="48"/>
    </row>
    <row r="195627" spans="4:4">
      <c r="D195627" s="48"/>
    </row>
    <row r="195628" spans="4:4">
      <c r="D195628" s="48"/>
    </row>
    <row r="195629" spans="4:4">
      <c r="D195629" s="48"/>
    </row>
    <row r="195630" spans="4:4">
      <c r="D195630" s="48"/>
    </row>
    <row r="195631" spans="4:4">
      <c r="D195631" s="48"/>
    </row>
    <row r="195632" spans="4:4">
      <c r="D195632" s="48"/>
    </row>
    <row r="195633" spans="4:4">
      <c r="D195633" s="48"/>
    </row>
    <row r="195634" spans="4:4">
      <c r="D195634" s="48"/>
    </row>
    <row r="195635" spans="4:4">
      <c r="D195635" s="48"/>
    </row>
    <row r="195636" spans="4:4">
      <c r="D195636" s="48"/>
    </row>
    <row r="195637" spans="4:4">
      <c r="D195637" s="48"/>
    </row>
    <row r="195638" spans="4:4">
      <c r="D195638" s="48"/>
    </row>
    <row r="195639" spans="4:4">
      <c r="D195639" s="48"/>
    </row>
    <row r="195640" spans="4:4">
      <c r="D195640" s="48"/>
    </row>
    <row r="195641" spans="4:4">
      <c r="D195641" s="48"/>
    </row>
    <row r="195642" spans="4:4">
      <c r="D195642" s="48"/>
    </row>
    <row r="195643" spans="4:4">
      <c r="D195643" s="48"/>
    </row>
    <row r="195644" spans="4:4">
      <c r="D195644" s="48"/>
    </row>
    <row r="195645" spans="4:4">
      <c r="D195645" s="48"/>
    </row>
    <row r="195646" spans="4:4">
      <c r="D195646" s="48"/>
    </row>
    <row r="195647" spans="4:4">
      <c r="D195647" s="48"/>
    </row>
    <row r="195648" spans="4:4">
      <c r="D195648" s="48"/>
    </row>
    <row r="195649" spans="4:4">
      <c r="D195649" s="48"/>
    </row>
    <row r="195650" spans="4:4">
      <c r="D195650" s="48"/>
    </row>
    <row r="195651" spans="4:4">
      <c r="D195651" s="48"/>
    </row>
    <row r="195652" spans="4:4">
      <c r="D195652" s="48"/>
    </row>
    <row r="195653" spans="4:4">
      <c r="D195653" s="48"/>
    </row>
    <row r="195654" spans="4:4">
      <c r="D195654" s="48"/>
    </row>
    <row r="195655" spans="4:4">
      <c r="D195655" s="48"/>
    </row>
    <row r="195656" spans="4:4">
      <c r="D195656" s="48"/>
    </row>
    <row r="195657" spans="4:4">
      <c r="D195657" s="48"/>
    </row>
    <row r="195658" spans="4:4">
      <c r="D195658" s="48"/>
    </row>
    <row r="195659" spans="4:4">
      <c r="D195659" s="48"/>
    </row>
    <row r="195660" spans="4:4">
      <c r="D195660" s="48"/>
    </row>
    <row r="195661" spans="4:4">
      <c r="D195661" s="48"/>
    </row>
    <row r="195662" spans="4:4">
      <c r="D195662" s="48"/>
    </row>
    <row r="195663" spans="4:4">
      <c r="D195663" s="48"/>
    </row>
    <row r="195664" spans="4:4">
      <c r="D195664" s="48"/>
    </row>
    <row r="195665" spans="4:4">
      <c r="D195665" s="48"/>
    </row>
    <row r="195666" spans="4:4">
      <c r="D195666" s="48"/>
    </row>
    <row r="195667" spans="4:4">
      <c r="D195667" s="48"/>
    </row>
    <row r="195668" spans="4:4">
      <c r="D195668" s="48"/>
    </row>
    <row r="195669" spans="4:4">
      <c r="D195669" s="48"/>
    </row>
    <row r="195670" spans="4:4">
      <c r="D195670" s="48"/>
    </row>
    <row r="195671" spans="4:4">
      <c r="D195671" s="48"/>
    </row>
    <row r="195672" spans="4:4">
      <c r="D195672" s="48"/>
    </row>
    <row r="195673" spans="4:4">
      <c r="D195673" s="48"/>
    </row>
    <row r="195674" spans="4:4">
      <c r="D195674" s="48"/>
    </row>
    <row r="195675" spans="4:4">
      <c r="D195675" s="48"/>
    </row>
    <row r="195676" spans="4:4">
      <c r="D195676" s="48"/>
    </row>
    <row r="195677" spans="4:4">
      <c r="D195677" s="48"/>
    </row>
    <row r="195678" spans="4:4">
      <c r="D195678" s="48"/>
    </row>
    <row r="195679" spans="4:4">
      <c r="D195679" s="48"/>
    </row>
    <row r="195680" spans="4:4">
      <c r="D195680" s="48"/>
    </row>
    <row r="195681" spans="4:4">
      <c r="D195681" s="48"/>
    </row>
    <row r="195682" spans="4:4">
      <c r="D195682" s="48"/>
    </row>
    <row r="195683" spans="4:4">
      <c r="D195683" s="48"/>
    </row>
    <row r="195684" spans="4:4">
      <c r="D195684" s="48"/>
    </row>
    <row r="195685" spans="4:4">
      <c r="D195685" s="48"/>
    </row>
    <row r="195686" spans="4:4">
      <c r="D195686" s="48"/>
    </row>
    <row r="195687" spans="4:4">
      <c r="D195687" s="48"/>
    </row>
    <row r="195688" spans="4:4">
      <c r="D195688" s="48"/>
    </row>
    <row r="195689" spans="4:4">
      <c r="D195689" s="48"/>
    </row>
    <row r="195690" spans="4:4">
      <c r="D195690" s="48"/>
    </row>
    <row r="195691" spans="4:4">
      <c r="D195691" s="48"/>
    </row>
    <row r="195692" spans="4:4">
      <c r="D195692" s="48"/>
    </row>
    <row r="195693" spans="4:4">
      <c r="D195693" s="48"/>
    </row>
    <row r="195694" spans="4:4">
      <c r="D195694" s="48"/>
    </row>
    <row r="195695" spans="4:4">
      <c r="D195695" s="48"/>
    </row>
    <row r="195696" spans="4:4">
      <c r="D195696" s="48"/>
    </row>
    <row r="195697" spans="4:4">
      <c r="D195697" s="48"/>
    </row>
    <row r="195698" spans="4:4">
      <c r="D195698" s="48"/>
    </row>
    <row r="195699" spans="4:4">
      <c r="D195699" s="48"/>
    </row>
    <row r="195700" spans="4:4">
      <c r="D195700" s="48"/>
    </row>
    <row r="195701" spans="4:4">
      <c r="D195701" s="48"/>
    </row>
    <row r="195702" spans="4:4">
      <c r="D195702" s="48"/>
    </row>
    <row r="195703" spans="4:4">
      <c r="D195703" s="48"/>
    </row>
    <row r="195704" spans="4:4">
      <c r="D195704" s="48"/>
    </row>
    <row r="195705" spans="4:4">
      <c r="D195705" s="48"/>
    </row>
    <row r="195706" spans="4:4">
      <c r="D195706" s="48"/>
    </row>
    <row r="195707" spans="4:4">
      <c r="D195707" s="48"/>
    </row>
    <row r="195708" spans="4:4">
      <c r="D195708" s="48"/>
    </row>
    <row r="195709" spans="4:4">
      <c r="D195709" s="48"/>
    </row>
    <row r="195710" spans="4:4">
      <c r="D195710" s="48"/>
    </row>
    <row r="195711" spans="4:4">
      <c r="D195711" s="48"/>
    </row>
    <row r="195712" spans="4:4">
      <c r="D195712" s="48"/>
    </row>
    <row r="195713" spans="4:4">
      <c r="D195713" s="48"/>
    </row>
    <row r="195714" spans="4:4">
      <c r="D195714" s="48"/>
    </row>
    <row r="195715" spans="4:4">
      <c r="D195715" s="48"/>
    </row>
    <row r="195716" spans="4:4">
      <c r="D195716" s="48"/>
    </row>
    <row r="195717" spans="4:4">
      <c r="D195717" s="48"/>
    </row>
    <row r="195718" spans="4:4">
      <c r="D195718" s="48"/>
    </row>
    <row r="195719" spans="4:4">
      <c r="D195719" s="48"/>
    </row>
    <row r="195720" spans="4:4">
      <c r="D195720" s="48"/>
    </row>
    <row r="195721" spans="4:4">
      <c r="D195721" s="48"/>
    </row>
    <row r="195722" spans="4:4">
      <c r="D195722" s="48"/>
    </row>
    <row r="195723" spans="4:4">
      <c r="D195723" s="48"/>
    </row>
    <row r="195724" spans="4:4">
      <c r="D195724" s="48"/>
    </row>
    <row r="195725" spans="4:4">
      <c r="D195725" s="48"/>
    </row>
    <row r="195726" spans="4:4">
      <c r="D195726" s="48"/>
    </row>
    <row r="195727" spans="4:4">
      <c r="D195727" s="48"/>
    </row>
    <row r="195728" spans="4:4">
      <c r="D195728" s="48"/>
    </row>
    <row r="195729" spans="4:4">
      <c r="D195729" s="48"/>
    </row>
    <row r="195730" spans="4:4">
      <c r="D195730" s="48"/>
    </row>
    <row r="195731" spans="4:4">
      <c r="D195731" s="48"/>
    </row>
    <row r="195732" spans="4:4">
      <c r="D195732" s="48"/>
    </row>
    <row r="195733" spans="4:4">
      <c r="D195733" s="48"/>
    </row>
    <row r="195734" spans="4:4">
      <c r="D195734" s="48"/>
    </row>
    <row r="195735" spans="4:4">
      <c r="D195735" s="48"/>
    </row>
    <row r="195736" spans="4:4">
      <c r="D195736" s="48"/>
    </row>
    <row r="195737" spans="4:4">
      <c r="D195737" s="48"/>
    </row>
    <row r="195738" spans="4:4">
      <c r="D195738" s="48"/>
    </row>
    <row r="195739" spans="4:4">
      <c r="D195739" s="48"/>
    </row>
    <row r="195740" spans="4:4">
      <c r="D195740" s="48"/>
    </row>
    <row r="195741" spans="4:4">
      <c r="D195741" s="48"/>
    </row>
    <row r="195742" spans="4:4">
      <c r="D195742" s="48"/>
    </row>
    <row r="195743" spans="4:4">
      <c r="D195743" s="48"/>
    </row>
    <row r="195744" spans="4:4">
      <c r="D195744" s="48"/>
    </row>
    <row r="195745" spans="4:4">
      <c r="D195745" s="48"/>
    </row>
    <row r="195746" spans="4:4">
      <c r="D195746" s="48"/>
    </row>
    <row r="195747" spans="4:4">
      <c r="D195747" s="48"/>
    </row>
    <row r="195748" spans="4:4">
      <c r="D195748" s="48"/>
    </row>
    <row r="195749" spans="4:4">
      <c r="D195749" s="48"/>
    </row>
    <row r="195750" spans="4:4">
      <c r="D195750" s="48"/>
    </row>
    <row r="195751" spans="4:4">
      <c r="D195751" s="48"/>
    </row>
    <row r="195752" spans="4:4">
      <c r="D195752" s="48"/>
    </row>
    <row r="195753" spans="4:4">
      <c r="D195753" s="48"/>
    </row>
    <row r="195754" spans="4:4">
      <c r="D195754" s="48"/>
    </row>
    <row r="195755" spans="4:4">
      <c r="D195755" s="48"/>
    </row>
    <row r="195756" spans="4:4">
      <c r="D195756" s="48"/>
    </row>
    <row r="195757" spans="4:4">
      <c r="D195757" s="48"/>
    </row>
    <row r="195758" spans="4:4">
      <c r="D195758" s="48"/>
    </row>
    <row r="195759" spans="4:4">
      <c r="D195759" s="48"/>
    </row>
    <row r="195760" spans="4:4">
      <c r="D195760" s="48"/>
    </row>
    <row r="195761" spans="4:4">
      <c r="D195761" s="48"/>
    </row>
    <row r="195762" spans="4:4">
      <c r="D195762" s="48"/>
    </row>
    <row r="195763" spans="4:4">
      <c r="D195763" s="48"/>
    </row>
    <row r="195764" spans="4:4">
      <c r="D195764" s="48"/>
    </row>
    <row r="195765" spans="4:4">
      <c r="D195765" s="48"/>
    </row>
    <row r="195766" spans="4:4">
      <c r="D195766" s="48"/>
    </row>
    <row r="195767" spans="4:4">
      <c r="D195767" s="48"/>
    </row>
    <row r="195768" spans="4:4">
      <c r="D195768" s="48"/>
    </row>
    <row r="195769" spans="4:4">
      <c r="D195769" s="48"/>
    </row>
    <row r="195770" spans="4:4">
      <c r="D195770" s="48"/>
    </row>
    <row r="195771" spans="4:4">
      <c r="D195771" s="48"/>
    </row>
    <row r="195772" spans="4:4">
      <c r="D195772" s="48"/>
    </row>
    <row r="195773" spans="4:4">
      <c r="D195773" s="48"/>
    </row>
    <row r="195774" spans="4:4">
      <c r="D195774" s="48"/>
    </row>
    <row r="195775" spans="4:4">
      <c r="D195775" s="48"/>
    </row>
    <row r="195776" spans="4:4">
      <c r="D195776" s="48"/>
    </row>
    <row r="195777" spans="4:4">
      <c r="D195777" s="48"/>
    </row>
    <row r="195778" spans="4:4">
      <c r="D195778" s="48"/>
    </row>
    <row r="195779" spans="4:4">
      <c r="D195779" s="48"/>
    </row>
    <row r="195780" spans="4:4">
      <c r="D195780" s="48"/>
    </row>
    <row r="195781" spans="4:4">
      <c r="D195781" s="48"/>
    </row>
    <row r="195782" spans="4:4">
      <c r="D195782" s="48"/>
    </row>
    <row r="195783" spans="4:4">
      <c r="D195783" s="48"/>
    </row>
    <row r="195784" spans="4:4">
      <c r="D195784" s="48"/>
    </row>
    <row r="195785" spans="4:4">
      <c r="D195785" s="48"/>
    </row>
    <row r="195786" spans="4:4">
      <c r="D195786" s="48"/>
    </row>
    <row r="195787" spans="4:4">
      <c r="D195787" s="48"/>
    </row>
    <row r="195788" spans="4:4">
      <c r="D195788" s="48"/>
    </row>
    <row r="195789" spans="4:4">
      <c r="D195789" s="48"/>
    </row>
    <row r="195790" spans="4:4">
      <c r="D195790" s="48"/>
    </row>
    <row r="195791" spans="4:4">
      <c r="D195791" s="48"/>
    </row>
    <row r="195792" spans="4:4">
      <c r="D195792" s="48"/>
    </row>
    <row r="195793" spans="4:4">
      <c r="D195793" s="48"/>
    </row>
    <row r="195794" spans="4:4">
      <c r="D195794" s="48"/>
    </row>
    <row r="195795" spans="4:4">
      <c r="D195795" s="48"/>
    </row>
    <row r="195796" spans="4:4">
      <c r="D195796" s="48"/>
    </row>
    <row r="195797" spans="4:4">
      <c r="D195797" s="48"/>
    </row>
    <row r="195798" spans="4:4">
      <c r="D195798" s="48"/>
    </row>
    <row r="195799" spans="4:4">
      <c r="D195799" s="48"/>
    </row>
    <row r="195800" spans="4:4">
      <c r="D195800" s="48"/>
    </row>
    <row r="195801" spans="4:4">
      <c r="D195801" s="48"/>
    </row>
    <row r="195802" spans="4:4">
      <c r="D195802" s="48"/>
    </row>
    <row r="195803" spans="4:4">
      <c r="D195803" s="48"/>
    </row>
    <row r="195804" spans="4:4">
      <c r="D195804" s="48"/>
    </row>
    <row r="195805" spans="4:4">
      <c r="D195805" s="48"/>
    </row>
    <row r="195806" spans="4:4">
      <c r="D195806" s="48"/>
    </row>
    <row r="195807" spans="4:4">
      <c r="D195807" s="48"/>
    </row>
    <row r="195808" spans="4:4">
      <c r="D195808" s="48"/>
    </row>
    <row r="195809" spans="4:4">
      <c r="D195809" s="48"/>
    </row>
    <row r="195810" spans="4:4">
      <c r="D195810" s="48"/>
    </row>
    <row r="195811" spans="4:4">
      <c r="D195811" s="48"/>
    </row>
    <row r="195812" spans="4:4">
      <c r="D195812" s="48"/>
    </row>
    <row r="195813" spans="4:4">
      <c r="D195813" s="48"/>
    </row>
    <row r="195814" spans="4:4">
      <c r="D195814" s="48"/>
    </row>
    <row r="195815" spans="4:4">
      <c r="D195815" s="48"/>
    </row>
    <row r="195816" spans="4:4">
      <c r="D195816" s="48"/>
    </row>
    <row r="195817" spans="4:4">
      <c r="D195817" s="48"/>
    </row>
    <row r="195818" spans="4:4">
      <c r="D195818" s="48"/>
    </row>
    <row r="195819" spans="4:4">
      <c r="D195819" s="48"/>
    </row>
    <row r="195820" spans="4:4">
      <c r="D195820" s="48"/>
    </row>
    <row r="195821" spans="4:4">
      <c r="D195821" s="48"/>
    </row>
    <row r="195822" spans="4:4">
      <c r="D195822" s="48"/>
    </row>
    <row r="195823" spans="4:4">
      <c r="D195823" s="48"/>
    </row>
    <row r="195824" spans="4:4">
      <c r="D195824" s="48"/>
    </row>
    <row r="195825" spans="4:4">
      <c r="D195825" s="48"/>
    </row>
    <row r="195826" spans="4:4">
      <c r="D195826" s="48"/>
    </row>
    <row r="195827" spans="4:4">
      <c r="D195827" s="48"/>
    </row>
    <row r="195828" spans="4:4">
      <c r="D195828" s="48"/>
    </row>
    <row r="195829" spans="4:4">
      <c r="D195829" s="48"/>
    </row>
    <row r="195830" spans="4:4">
      <c r="D195830" s="48"/>
    </row>
    <row r="195831" spans="4:4">
      <c r="D195831" s="48"/>
    </row>
    <row r="195832" spans="4:4">
      <c r="D195832" s="48"/>
    </row>
    <row r="195833" spans="4:4">
      <c r="D195833" s="48"/>
    </row>
    <row r="195834" spans="4:4">
      <c r="D195834" s="48"/>
    </row>
    <row r="195835" spans="4:4">
      <c r="D195835" s="48"/>
    </row>
    <row r="195836" spans="4:4">
      <c r="D195836" s="48"/>
    </row>
    <row r="195837" spans="4:4">
      <c r="D195837" s="48"/>
    </row>
    <row r="195838" spans="4:4">
      <c r="D195838" s="48"/>
    </row>
    <row r="195839" spans="4:4">
      <c r="D195839" s="48"/>
    </row>
    <row r="195840" spans="4:4">
      <c r="D195840" s="48"/>
    </row>
    <row r="195841" spans="4:4">
      <c r="D195841" s="48"/>
    </row>
    <row r="195842" spans="4:4">
      <c r="D195842" s="48"/>
    </row>
    <row r="195843" spans="4:4">
      <c r="D195843" s="48"/>
    </row>
    <row r="195844" spans="4:4">
      <c r="D195844" s="48"/>
    </row>
    <row r="195845" spans="4:4">
      <c r="D195845" s="48"/>
    </row>
    <row r="195846" spans="4:4">
      <c r="D195846" s="48"/>
    </row>
    <row r="195847" spans="4:4">
      <c r="D195847" s="48"/>
    </row>
    <row r="195848" spans="4:4">
      <c r="D195848" s="48"/>
    </row>
    <row r="195849" spans="4:4">
      <c r="D195849" s="48"/>
    </row>
    <row r="195850" spans="4:4">
      <c r="D195850" s="48"/>
    </row>
    <row r="195851" spans="4:4">
      <c r="D195851" s="48"/>
    </row>
    <row r="195852" spans="4:4">
      <c r="D195852" s="48"/>
    </row>
    <row r="195853" spans="4:4">
      <c r="D195853" s="48"/>
    </row>
    <row r="195854" spans="4:4">
      <c r="D195854" s="48"/>
    </row>
    <row r="195855" spans="4:4">
      <c r="D195855" s="48"/>
    </row>
    <row r="195856" spans="4:4">
      <c r="D195856" s="48"/>
    </row>
    <row r="195857" spans="4:4">
      <c r="D195857" s="48"/>
    </row>
    <row r="195858" spans="4:4">
      <c r="D195858" s="48"/>
    </row>
    <row r="195859" spans="4:4">
      <c r="D195859" s="48"/>
    </row>
    <row r="195860" spans="4:4">
      <c r="D195860" s="48"/>
    </row>
    <row r="195861" spans="4:4">
      <c r="D195861" s="48"/>
    </row>
    <row r="195862" spans="4:4">
      <c r="D195862" s="48"/>
    </row>
    <row r="195863" spans="4:4">
      <c r="D195863" s="48"/>
    </row>
    <row r="195864" spans="4:4">
      <c r="D195864" s="48"/>
    </row>
    <row r="195865" spans="4:4">
      <c r="D195865" s="48"/>
    </row>
    <row r="195866" spans="4:4">
      <c r="D195866" s="48"/>
    </row>
    <row r="195867" spans="4:4">
      <c r="D195867" s="48"/>
    </row>
    <row r="195868" spans="4:4">
      <c r="D195868" s="48"/>
    </row>
    <row r="195869" spans="4:4">
      <c r="D195869" s="48"/>
    </row>
    <row r="195870" spans="4:4">
      <c r="D195870" s="48"/>
    </row>
    <row r="195871" spans="4:4">
      <c r="D195871" s="48"/>
    </row>
    <row r="195872" spans="4:4">
      <c r="D195872" s="48"/>
    </row>
    <row r="195873" spans="4:4">
      <c r="D195873" s="48"/>
    </row>
    <row r="195874" spans="4:4">
      <c r="D195874" s="48"/>
    </row>
    <row r="195875" spans="4:4">
      <c r="D195875" s="48"/>
    </row>
    <row r="195876" spans="4:4">
      <c r="D195876" s="48"/>
    </row>
    <row r="195877" spans="4:4">
      <c r="D195877" s="48"/>
    </row>
    <row r="195878" spans="4:4">
      <c r="D195878" s="48"/>
    </row>
    <row r="195879" spans="4:4">
      <c r="D195879" s="48"/>
    </row>
    <row r="195880" spans="4:4">
      <c r="D195880" s="48"/>
    </row>
    <row r="195881" spans="4:4">
      <c r="D195881" s="48"/>
    </row>
    <row r="195882" spans="4:4">
      <c r="D195882" s="48"/>
    </row>
    <row r="195883" spans="4:4">
      <c r="D195883" s="48"/>
    </row>
    <row r="195884" spans="4:4">
      <c r="D195884" s="48"/>
    </row>
    <row r="195885" spans="4:4">
      <c r="D195885" s="48"/>
    </row>
    <row r="195886" spans="4:4">
      <c r="D195886" s="48"/>
    </row>
    <row r="195887" spans="4:4">
      <c r="D195887" s="48"/>
    </row>
    <row r="195888" spans="4:4">
      <c r="D195888" s="48"/>
    </row>
    <row r="195889" spans="4:4">
      <c r="D195889" s="48"/>
    </row>
    <row r="195890" spans="4:4">
      <c r="D195890" s="48"/>
    </row>
    <row r="195891" spans="4:4">
      <c r="D195891" s="48"/>
    </row>
    <row r="195892" spans="4:4">
      <c r="D195892" s="48"/>
    </row>
    <row r="195893" spans="4:4">
      <c r="D195893" s="48"/>
    </row>
    <row r="195894" spans="4:4">
      <c r="D195894" s="48"/>
    </row>
    <row r="195895" spans="4:4">
      <c r="D195895" s="48"/>
    </row>
    <row r="195896" spans="4:4">
      <c r="D195896" s="48"/>
    </row>
    <row r="195897" spans="4:4">
      <c r="D195897" s="48"/>
    </row>
    <row r="195898" spans="4:4">
      <c r="D195898" s="48"/>
    </row>
    <row r="195899" spans="4:4">
      <c r="D195899" s="48"/>
    </row>
    <row r="195900" spans="4:4">
      <c r="D195900" s="48"/>
    </row>
    <row r="195901" spans="4:4">
      <c r="D195901" s="48"/>
    </row>
    <row r="195902" spans="4:4">
      <c r="D195902" s="48"/>
    </row>
    <row r="195903" spans="4:4">
      <c r="D195903" s="48"/>
    </row>
    <row r="195904" spans="4:4">
      <c r="D195904" s="48"/>
    </row>
    <row r="195905" spans="4:4">
      <c r="D195905" s="48"/>
    </row>
    <row r="195906" spans="4:4">
      <c r="D195906" s="48"/>
    </row>
    <row r="195907" spans="4:4">
      <c r="D195907" s="48"/>
    </row>
    <row r="195908" spans="4:4">
      <c r="D195908" s="48"/>
    </row>
    <row r="195909" spans="4:4">
      <c r="D195909" s="48"/>
    </row>
    <row r="195910" spans="4:4">
      <c r="D195910" s="48"/>
    </row>
    <row r="195911" spans="4:4">
      <c r="D195911" s="48"/>
    </row>
    <row r="195912" spans="4:4">
      <c r="D195912" s="48"/>
    </row>
    <row r="195913" spans="4:4">
      <c r="D195913" s="48"/>
    </row>
    <row r="195914" spans="4:4">
      <c r="D195914" s="48"/>
    </row>
    <row r="195915" spans="4:4">
      <c r="D195915" s="48"/>
    </row>
    <row r="195916" spans="4:4">
      <c r="D195916" s="48"/>
    </row>
    <row r="195917" spans="4:4">
      <c r="D195917" s="48"/>
    </row>
    <row r="195918" spans="4:4">
      <c r="D195918" s="48"/>
    </row>
    <row r="195919" spans="4:4">
      <c r="D195919" s="48"/>
    </row>
    <row r="195920" spans="4:4">
      <c r="D195920" s="48"/>
    </row>
    <row r="195921" spans="4:4">
      <c r="D195921" s="48"/>
    </row>
    <row r="195922" spans="4:4">
      <c r="D195922" s="48"/>
    </row>
    <row r="195923" spans="4:4">
      <c r="D195923" s="48"/>
    </row>
    <row r="195924" spans="4:4">
      <c r="D195924" s="48"/>
    </row>
    <row r="195925" spans="4:4">
      <c r="D195925" s="48"/>
    </row>
    <row r="195926" spans="4:4">
      <c r="D195926" s="48"/>
    </row>
    <row r="195927" spans="4:4">
      <c r="D195927" s="48"/>
    </row>
    <row r="195928" spans="4:4">
      <c r="D195928" s="48"/>
    </row>
    <row r="195929" spans="4:4">
      <c r="D195929" s="48"/>
    </row>
    <row r="195930" spans="4:4">
      <c r="D195930" s="48"/>
    </row>
    <row r="195931" spans="4:4">
      <c r="D195931" s="48"/>
    </row>
    <row r="195932" spans="4:4">
      <c r="D195932" s="48"/>
    </row>
    <row r="195933" spans="4:4">
      <c r="D195933" s="48"/>
    </row>
    <row r="195934" spans="4:4">
      <c r="D195934" s="48"/>
    </row>
    <row r="195935" spans="4:4">
      <c r="D195935" s="48"/>
    </row>
    <row r="195936" spans="4:4">
      <c r="D195936" s="48"/>
    </row>
    <row r="195937" spans="4:4">
      <c r="D195937" s="48"/>
    </row>
    <row r="195938" spans="4:4">
      <c r="D195938" s="48"/>
    </row>
    <row r="195939" spans="4:4">
      <c r="D195939" s="48"/>
    </row>
    <row r="195940" spans="4:4">
      <c r="D195940" s="48"/>
    </row>
    <row r="195941" spans="4:4">
      <c r="D195941" s="48"/>
    </row>
    <row r="195942" spans="4:4">
      <c r="D195942" s="48"/>
    </row>
    <row r="195943" spans="4:4">
      <c r="D195943" s="48"/>
    </row>
    <row r="195944" spans="4:4">
      <c r="D195944" s="48"/>
    </row>
    <row r="195945" spans="4:4">
      <c r="D195945" s="48"/>
    </row>
    <row r="195946" spans="4:4">
      <c r="D195946" s="48"/>
    </row>
    <row r="195947" spans="4:4">
      <c r="D195947" s="48"/>
    </row>
    <row r="195948" spans="4:4">
      <c r="D195948" s="48"/>
    </row>
    <row r="195949" spans="4:4">
      <c r="D195949" s="48"/>
    </row>
    <row r="195950" spans="4:4">
      <c r="D195950" s="48"/>
    </row>
    <row r="195951" spans="4:4">
      <c r="D195951" s="48"/>
    </row>
    <row r="195952" spans="4:4">
      <c r="D195952" s="48"/>
    </row>
    <row r="195953" spans="4:4">
      <c r="D195953" s="48"/>
    </row>
    <row r="195954" spans="4:4">
      <c r="D195954" s="48"/>
    </row>
    <row r="195955" spans="4:4">
      <c r="D195955" s="48"/>
    </row>
    <row r="195956" spans="4:4">
      <c r="D195956" s="48"/>
    </row>
    <row r="195957" spans="4:4">
      <c r="D195957" s="48"/>
    </row>
    <row r="195958" spans="4:4">
      <c r="D195958" s="48"/>
    </row>
    <row r="195959" spans="4:4">
      <c r="D195959" s="48"/>
    </row>
    <row r="195960" spans="4:4">
      <c r="D195960" s="48"/>
    </row>
    <row r="195961" spans="4:4">
      <c r="D195961" s="48"/>
    </row>
    <row r="195962" spans="4:4">
      <c r="D195962" s="48"/>
    </row>
    <row r="195963" spans="4:4">
      <c r="D195963" s="48"/>
    </row>
    <row r="195964" spans="4:4">
      <c r="D195964" s="48"/>
    </row>
    <row r="195965" spans="4:4">
      <c r="D195965" s="48"/>
    </row>
    <row r="195966" spans="4:4">
      <c r="D195966" s="48"/>
    </row>
    <row r="195967" spans="4:4">
      <c r="D195967" s="48"/>
    </row>
    <row r="195968" spans="4:4">
      <c r="D195968" s="48"/>
    </row>
    <row r="195969" spans="4:4">
      <c r="D195969" s="48"/>
    </row>
    <row r="195970" spans="4:4">
      <c r="D195970" s="48"/>
    </row>
    <row r="195971" spans="4:4">
      <c r="D195971" s="48"/>
    </row>
    <row r="195972" spans="4:4">
      <c r="D195972" s="48"/>
    </row>
    <row r="195973" spans="4:4">
      <c r="D195973" s="48"/>
    </row>
    <row r="195974" spans="4:4">
      <c r="D195974" s="48"/>
    </row>
    <row r="195975" spans="4:4">
      <c r="D195975" s="48"/>
    </row>
    <row r="195976" spans="4:4">
      <c r="D195976" s="48"/>
    </row>
    <row r="195977" spans="4:4">
      <c r="D195977" s="48"/>
    </row>
    <row r="195978" spans="4:4">
      <c r="D195978" s="48"/>
    </row>
    <row r="195979" spans="4:4">
      <c r="D195979" s="48"/>
    </row>
    <row r="195980" spans="4:4">
      <c r="D195980" s="48"/>
    </row>
    <row r="195981" spans="4:4">
      <c r="D195981" s="48"/>
    </row>
    <row r="195982" spans="4:4">
      <c r="D195982" s="48"/>
    </row>
    <row r="195983" spans="4:4">
      <c r="D195983" s="48"/>
    </row>
    <row r="195984" spans="4:4">
      <c r="D195984" s="48"/>
    </row>
    <row r="195985" spans="4:4">
      <c r="D195985" s="48"/>
    </row>
    <row r="195986" spans="4:4">
      <c r="D195986" s="48"/>
    </row>
    <row r="195987" spans="4:4">
      <c r="D195987" s="48"/>
    </row>
    <row r="195988" spans="4:4">
      <c r="D195988" s="48"/>
    </row>
    <row r="195989" spans="4:4">
      <c r="D195989" s="48"/>
    </row>
    <row r="195990" spans="4:4">
      <c r="D195990" s="48"/>
    </row>
    <row r="195991" spans="4:4">
      <c r="D195991" s="48"/>
    </row>
    <row r="195992" spans="4:4">
      <c r="D195992" s="48"/>
    </row>
    <row r="195993" spans="4:4">
      <c r="D195993" s="48"/>
    </row>
    <row r="195994" spans="4:4">
      <c r="D195994" s="48"/>
    </row>
    <row r="195995" spans="4:4">
      <c r="D195995" s="48"/>
    </row>
    <row r="195996" spans="4:4">
      <c r="D195996" s="48"/>
    </row>
    <row r="195997" spans="4:4">
      <c r="D195997" s="48"/>
    </row>
    <row r="195998" spans="4:4">
      <c r="D195998" s="48"/>
    </row>
    <row r="195999" spans="4:4">
      <c r="D195999" s="48"/>
    </row>
    <row r="196000" spans="4:4">
      <c r="D196000" s="48"/>
    </row>
    <row r="196001" spans="4:4">
      <c r="D196001" s="48"/>
    </row>
    <row r="196002" spans="4:4">
      <c r="D196002" s="48"/>
    </row>
    <row r="196003" spans="4:4">
      <c r="D196003" s="48"/>
    </row>
    <row r="196004" spans="4:4">
      <c r="D196004" s="48"/>
    </row>
    <row r="196005" spans="4:4">
      <c r="D196005" s="48"/>
    </row>
    <row r="196006" spans="4:4">
      <c r="D196006" s="48"/>
    </row>
    <row r="196007" spans="4:4">
      <c r="D196007" s="48"/>
    </row>
    <row r="196008" spans="4:4">
      <c r="D196008" s="48"/>
    </row>
    <row r="196009" spans="4:4">
      <c r="D196009" s="48"/>
    </row>
    <row r="196010" spans="4:4">
      <c r="D196010" s="48"/>
    </row>
    <row r="196011" spans="4:4">
      <c r="D196011" s="48"/>
    </row>
    <row r="196012" spans="4:4">
      <c r="D196012" s="48"/>
    </row>
    <row r="196013" spans="4:4">
      <c r="D196013" s="48"/>
    </row>
    <row r="196014" spans="4:4">
      <c r="D196014" s="48"/>
    </row>
    <row r="196015" spans="4:4">
      <c r="D196015" s="48"/>
    </row>
    <row r="196016" spans="4:4">
      <c r="D196016" s="48"/>
    </row>
    <row r="196017" spans="4:4">
      <c r="D196017" s="48"/>
    </row>
    <row r="196018" spans="4:4">
      <c r="D196018" s="48"/>
    </row>
    <row r="196019" spans="4:4">
      <c r="D196019" s="48"/>
    </row>
    <row r="196020" spans="4:4">
      <c r="D196020" s="48"/>
    </row>
    <row r="196021" spans="4:4">
      <c r="D196021" s="48"/>
    </row>
    <row r="196022" spans="4:4">
      <c r="D196022" s="48"/>
    </row>
    <row r="196023" spans="4:4">
      <c r="D196023" s="48"/>
    </row>
    <row r="196024" spans="4:4">
      <c r="D196024" s="48"/>
    </row>
    <row r="196025" spans="4:4">
      <c r="D196025" s="48"/>
    </row>
    <row r="196026" spans="4:4">
      <c r="D196026" s="48"/>
    </row>
    <row r="196027" spans="4:4">
      <c r="D196027" s="48"/>
    </row>
    <row r="196028" spans="4:4">
      <c r="D196028" s="48"/>
    </row>
    <row r="196029" spans="4:4">
      <c r="D196029" s="48"/>
    </row>
    <row r="196030" spans="4:4">
      <c r="D196030" s="48"/>
    </row>
    <row r="196031" spans="4:4">
      <c r="D196031" s="48"/>
    </row>
    <row r="196032" spans="4:4">
      <c r="D196032" s="48"/>
    </row>
    <row r="196033" spans="4:4">
      <c r="D196033" s="48"/>
    </row>
    <row r="196034" spans="4:4">
      <c r="D196034" s="48"/>
    </row>
    <row r="196035" spans="4:4">
      <c r="D196035" s="48"/>
    </row>
    <row r="196036" spans="4:4">
      <c r="D196036" s="48"/>
    </row>
    <row r="196037" spans="4:4">
      <c r="D196037" s="48"/>
    </row>
    <row r="196038" spans="4:4">
      <c r="D196038" s="48"/>
    </row>
    <row r="196039" spans="4:4">
      <c r="D196039" s="48"/>
    </row>
    <row r="196040" spans="4:4">
      <c r="D196040" s="48"/>
    </row>
    <row r="196041" spans="4:4">
      <c r="D196041" s="48"/>
    </row>
    <row r="196042" spans="4:4">
      <c r="D196042" s="48"/>
    </row>
    <row r="196043" spans="4:4">
      <c r="D196043" s="48"/>
    </row>
    <row r="196044" spans="4:4">
      <c r="D196044" s="48"/>
    </row>
    <row r="196045" spans="4:4">
      <c r="D196045" s="48"/>
    </row>
    <row r="196046" spans="4:4">
      <c r="D196046" s="48"/>
    </row>
    <row r="196047" spans="4:4">
      <c r="D196047" s="48"/>
    </row>
    <row r="196048" spans="4:4">
      <c r="D196048" s="48"/>
    </row>
    <row r="196049" spans="4:4">
      <c r="D196049" s="48"/>
    </row>
    <row r="196050" spans="4:4">
      <c r="D196050" s="48"/>
    </row>
    <row r="196051" spans="4:4">
      <c r="D196051" s="48"/>
    </row>
    <row r="196052" spans="4:4">
      <c r="D196052" s="48"/>
    </row>
    <row r="196053" spans="4:4">
      <c r="D196053" s="48"/>
    </row>
    <row r="196054" spans="4:4">
      <c r="D196054" s="48"/>
    </row>
    <row r="196055" spans="4:4">
      <c r="D196055" s="48"/>
    </row>
    <row r="196056" spans="4:4">
      <c r="D196056" s="48"/>
    </row>
    <row r="196057" spans="4:4">
      <c r="D196057" s="48"/>
    </row>
    <row r="196058" spans="4:4">
      <c r="D196058" s="48"/>
    </row>
    <row r="196059" spans="4:4">
      <c r="D196059" s="48"/>
    </row>
    <row r="196060" spans="4:4">
      <c r="D196060" s="48"/>
    </row>
    <row r="196061" spans="4:4">
      <c r="D196061" s="48"/>
    </row>
    <row r="196062" spans="4:4">
      <c r="D196062" s="48"/>
    </row>
    <row r="196063" spans="4:4">
      <c r="D196063" s="48"/>
    </row>
    <row r="196064" spans="4:4">
      <c r="D196064" s="48"/>
    </row>
    <row r="196065" spans="4:4">
      <c r="D196065" s="48"/>
    </row>
    <row r="196066" spans="4:4">
      <c r="D196066" s="48"/>
    </row>
    <row r="196067" spans="4:4">
      <c r="D196067" s="48"/>
    </row>
    <row r="196068" spans="4:4">
      <c r="D196068" s="48"/>
    </row>
    <row r="196069" spans="4:4">
      <c r="D196069" s="48"/>
    </row>
    <row r="196070" spans="4:4">
      <c r="D196070" s="48"/>
    </row>
    <row r="196071" spans="4:4">
      <c r="D196071" s="48"/>
    </row>
    <row r="196072" spans="4:4">
      <c r="D196072" s="48"/>
    </row>
    <row r="196073" spans="4:4">
      <c r="D196073" s="48"/>
    </row>
    <row r="196074" spans="4:4">
      <c r="D196074" s="48"/>
    </row>
    <row r="196075" spans="4:4">
      <c r="D196075" s="48"/>
    </row>
    <row r="196076" spans="4:4">
      <c r="D196076" s="48"/>
    </row>
    <row r="196077" spans="4:4">
      <c r="D196077" s="48"/>
    </row>
    <row r="196078" spans="4:4">
      <c r="D196078" s="48"/>
    </row>
    <row r="196079" spans="4:4">
      <c r="D196079" s="48"/>
    </row>
    <row r="196080" spans="4:4">
      <c r="D196080" s="48"/>
    </row>
    <row r="196081" spans="4:4">
      <c r="D196081" s="48"/>
    </row>
    <row r="196082" spans="4:4">
      <c r="D196082" s="48"/>
    </row>
    <row r="196083" spans="4:4">
      <c r="D196083" s="48"/>
    </row>
    <row r="196084" spans="4:4">
      <c r="D196084" s="48"/>
    </row>
    <row r="196085" spans="4:4">
      <c r="D196085" s="48"/>
    </row>
    <row r="196086" spans="4:4">
      <c r="D196086" s="48"/>
    </row>
    <row r="196087" spans="4:4">
      <c r="D196087" s="48"/>
    </row>
    <row r="196088" spans="4:4">
      <c r="D196088" s="48"/>
    </row>
    <row r="196089" spans="4:4">
      <c r="D196089" s="48"/>
    </row>
    <row r="196090" spans="4:4">
      <c r="D196090" s="48"/>
    </row>
    <row r="196091" spans="4:4">
      <c r="D196091" s="48"/>
    </row>
    <row r="196092" spans="4:4">
      <c r="D196092" s="48"/>
    </row>
    <row r="196093" spans="4:4">
      <c r="D196093" s="48"/>
    </row>
    <row r="196094" spans="4:4">
      <c r="D196094" s="48"/>
    </row>
    <row r="196095" spans="4:4">
      <c r="D196095" s="48"/>
    </row>
    <row r="196096" spans="4:4">
      <c r="D196096" s="48"/>
    </row>
    <row r="196097" spans="4:4">
      <c r="D196097" s="48"/>
    </row>
    <row r="196098" spans="4:4">
      <c r="D196098" s="48"/>
    </row>
    <row r="196099" spans="4:4">
      <c r="D196099" s="48"/>
    </row>
    <row r="196100" spans="4:4">
      <c r="D196100" s="48"/>
    </row>
    <row r="196101" spans="4:4">
      <c r="D196101" s="48"/>
    </row>
    <row r="196102" spans="4:4">
      <c r="D196102" s="48"/>
    </row>
    <row r="196103" spans="4:4">
      <c r="D196103" s="48"/>
    </row>
    <row r="196104" spans="4:4">
      <c r="D196104" s="48"/>
    </row>
    <row r="196105" spans="4:4">
      <c r="D196105" s="48"/>
    </row>
    <row r="196106" spans="4:4">
      <c r="D196106" s="48"/>
    </row>
    <row r="196107" spans="4:4">
      <c r="D196107" s="48"/>
    </row>
    <row r="196108" spans="4:4">
      <c r="D196108" s="48"/>
    </row>
    <row r="196109" spans="4:4">
      <c r="D196109" s="48"/>
    </row>
    <row r="196110" spans="4:4">
      <c r="D196110" s="48"/>
    </row>
    <row r="196111" spans="4:4">
      <c r="D196111" s="48"/>
    </row>
    <row r="196112" spans="4:4">
      <c r="D196112" s="48"/>
    </row>
    <row r="196113" spans="4:4">
      <c r="D196113" s="48"/>
    </row>
    <row r="196114" spans="4:4">
      <c r="D196114" s="48"/>
    </row>
    <row r="196115" spans="4:4">
      <c r="D196115" s="48"/>
    </row>
    <row r="196116" spans="4:4">
      <c r="D196116" s="48"/>
    </row>
    <row r="196117" spans="4:4">
      <c r="D196117" s="48"/>
    </row>
    <row r="196118" spans="4:4">
      <c r="D196118" s="48"/>
    </row>
    <row r="196119" spans="4:4">
      <c r="D196119" s="48"/>
    </row>
    <row r="196120" spans="4:4">
      <c r="D196120" s="48"/>
    </row>
    <row r="196121" spans="4:4">
      <c r="D196121" s="48"/>
    </row>
    <row r="196122" spans="4:4">
      <c r="D196122" s="48"/>
    </row>
    <row r="196123" spans="4:4">
      <c r="D196123" s="48"/>
    </row>
    <row r="196124" spans="4:4">
      <c r="D196124" s="48"/>
    </row>
    <row r="196125" spans="4:4">
      <c r="D196125" s="48"/>
    </row>
    <row r="196126" spans="4:4">
      <c r="D196126" s="48"/>
    </row>
    <row r="196127" spans="4:4">
      <c r="D196127" s="48"/>
    </row>
    <row r="196128" spans="4:4">
      <c r="D196128" s="48"/>
    </row>
    <row r="196129" spans="4:4">
      <c r="D196129" s="48"/>
    </row>
    <row r="196130" spans="4:4">
      <c r="D196130" s="48"/>
    </row>
    <row r="196131" spans="4:4">
      <c r="D196131" s="48"/>
    </row>
    <row r="196132" spans="4:4">
      <c r="D196132" s="48"/>
    </row>
    <row r="196133" spans="4:4">
      <c r="D196133" s="48"/>
    </row>
    <row r="196134" spans="4:4">
      <c r="D196134" s="48"/>
    </row>
    <row r="196135" spans="4:4">
      <c r="D196135" s="48"/>
    </row>
    <row r="196136" spans="4:4">
      <c r="D196136" s="48"/>
    </row>
    <row r="196137" spans="4:4">
      <c r="D196137" s="48"/>
    </row>
    <row r="196138" spans="4:4">
      <c r="D196138" s="48"/>
    </row>
    <row r="196139" spans="4:4">
      <c r="D196139" s="48"/>
    </row>
    <row r="196140" spans="4:4">
      <c r="D196140" s="48"/>
    </row>
    <row r="196141" spans="4:4">
      <c r="D196141" s="48"/>
    </row>
    <row r="196142" spans="4:4">
      <c r="D196142" s="48"/>
    </row>
    <row r="196143" spans="4:4">
      <c r="D196143" s="48"/>
    </row>
    <row r="196144" spans="4:4">
      <c r="D196144" s="48"/>
    </row>
    <row r="196145" spans="4:4">
      <c r="D196145" s="48"/>
    </row>
    <row r="196146" spans="4:4">
      <c r="D196146" s="48"/>
    </row>
    <row r="196147" spans="4:4">
      <c r="D196147" s="48"/>
    </row>
    <row r="196148" spans="4:4">
      <c r="D196148" s="48"/>
    </row>
    <row r="196149" spans="4:4">
      <c r="D196149" s="48"/>
    </row>
    <row r="196150" spans="4:4">
      <c r="D196150" s="48"/>
    </row>
    <row r="196151" spans="4:4">
      <c r="D196151" s="48"/>
    </row>
    <row r="196152" spans="4:4">
      <c r="D196152" s="48"/>
    </row>
    <row r="196153" spans="4:4">
      <c r="D196153" s="48"/>
    </row>
    <row r="196154" spans="4:4">
      <c r="D196154" s="48"/>
    </row>
    <row r="196155" spans="4:4">
      <c r="D196155" s="48"/>
    </row>
    <row r="196156" spans="4:4">
      <c r="D196156" s="48"/>
    </row>
    <row r="196157" spans="4:4">
      <c r="D196157" s="48"/>
    </row>
    <row r="196158" spans="4:4">
      <c r="D196158" s="48"/>
    </row>
    <row r="196159" spans="4:4">
      <c r="D196159" s="48"/>
    </row>
    <row r="196160" spans="4:4">
      <c r="D196160" s="48"/>
    </row>
    <row r="196161" spans="4:4">
      <c r="D196161" s="48"/>
    </row>
    <row r="196162" spans="4:4">
      <c r="D196162" s="48"/>
    </row>
    <row r="196163" spans="4:4">
      <c r="D196163" s="48"/>
    </row>
    <row r="196164" spans="4:4">
      <c r="D196164" s="48"/>
    </row>
    <row r="196165" spans="4:4">
      <c r="D196165" s="48"/>
    </row>
    <row r="196166" spans="4:4">
      <c r="D196166" s="48"/>
    </row>
    <row r="196167" spans="4:4">
      <c r="D196167" s="48"/>
    </row>
    <row r="196168" spans="4:4">
      <c r="D196168" s="48"/>
    </row>
    <row r="196169" spans="4:4">
      <c r="D196169" s="48"/>
    </row>
    <row r="196170" spans="4:4">
      <c r="D196170" s="48"/>
    </row>
    <row r="196171" spans="4:4">
      <c r="D196171" s="48"/>
    </row>
    <row r="196172" spans="4:4">
      <c r="D196172" s="48"/>
    </row>
    <row r="196173" spans="4:4">
      <c r="D196173" s="48"/>
    </row>
    <row r="196174" spans="4:4">
      <c r="D196174" s="48"/>
    </row>
    <row r="196175" spans="4:4">
      <c r="D196175" s="48"/>
    </row>
    <row r="196176" spans="4:4">
      <c r="D196176" s="48"/>
    </row>
    <row r="196177" spans="4:4">
      <c r="D196177" s="48"/>
    </row>
    <row r="196178" spans="4:4">
      <c r="D196178" s="48"/>
    </row>
    <row r="196179" spans="4:4">
      <c r="D196179" s="48"/>
    </row>
    <row r="196180" spans="4:4">
      <c r="D196180" s="48"/>
    </row>
    <row r="196181" spans="4:4">
      <c r="D196181" s="48"/>
    </row>
    <row r="196182" spans="4:4">
      <c r="D196182" s="48"/>
    </row>
    <row r="196183" spans="4:4">
      <c r="D196183" s="48"/>
    </row>
    <row r="196184" spans="4:4">
      <c r="D196184" s="48"/>
    </row>
    <row r="196185" spans="4:4">
      <c r="D196185" s="48"/>
    </row>
    <row r="196186" spans="4:4">
      <c r="D196186" s="48"/>
    </row>
    <row r="196187" spans="4:4">
      <c r="D196187" s="48"/>
    </row>
    <row r="196188" spans="4:4">
      <c r="D196188" s="48"/>
    </row>
    <row r="196189" spans="4:4">
      <c r="D196189" s="48"/>
    </row>
    <row r="196190" spans="4:4">
      <c r="D196190" s="48"/>
    </row>
    <row r="196191" spans="4:4">
      <c r="D196191" s="48"/>
    </row>
    <row r="196192" spans="4:4">
      <c r="D196192" s="48"/>
    </row>
    <row r="196193" spans="4:4">
      <c r="D196193" s="48"/>
    </row>
    <row r="196194" spans="4:4">
      <c r="D196194" s="48"/>
    </row>
    <row r="196195" spans="4:4">
      <c r="D196195" s="48"/>
    </row>
    <row r="196196" spans="4:4">
      <c r="D196196" s="48"/>
    </row>
    <row r="196197" spans="4:4">
      <c r="D196197" s="48"/>
    </row>
    <row r="196198" spans="4:4">
      <c r="D196198" s="48"/>
    </row>
    <row r="196199" spans="4:4">
      <c r="D196199" s="48"/>
    </row>
    <row r="196200" spans="4:4">
      <c r="D196200" s="48"/>
    </row>
    <row r="196201" spans="4:4">
      <c r="D196201" s="48"/>
    </row>
    <row r="196202" spans="4:4">
      <c r="D196202" s="48"/>
    </row>
    <row r="196203" spans="4:4">
      <c r="D196203" s="48"/>
    </row>
    <row r="196204" spans="4:4">
      <c r="D196204" s="48"/>
    </row>
    <row r="196205" spans="4:4">
      <c r="D196205" s="48"/>
    </row>
    <row r="196206" spans="4:4">
      <c r="D196206" s="48"/>
    </row>
    <row r="196207" spans="4:4">
      <c r="D196207" s="48"/>
    </row>
    <row r="196208" spans="4:4">
      <c r="D196208" s="48"/>
    </row>
    <row r="196209" spans="4:4">
      <c r="D196209" s="48"/>
    </row>
    <row r="196210" spans="4:4">
      <c r="D196210" s="48"/>
    </row>
    <row r="196211" spans="4:4">
      <c r="D196211" s="48"/>
    </row>
    <row r="196212" spans="4:4">
      <c r="D196212" s="48"/>
    </row>
    <row r="196213" spans="4:4">
      <c r="D196213" s="48"/>
    </row>
    <row r="196214" spans="4:4">
      <c r="D196214" s="48"/>
    </row>
    <row r="196215" spans="4:4">
      <c r="D196215" s="48"/>
    </row>
    <row r="196216" spans="4:4">
      <c r="D196216" s="48"/>
    </row>
    <row r="196217" spans="4:4">
      <c r="D196217" s="48"/>
    </row>
    <row r="196218" spans="4:4">
      <c r="D196218" s="48"/>
    </row>
    <row r="196219" spans="4:4">
      <c r="D196219" s="48"/>
    </row>
    <row r="196220" spans="4:4">
      <c r="D196220" s="48"/>
    </row>
    <row r="196221" spans="4:4">
      <c r="D196221" s="48"/>
    </row>
    <row r="196222" spans="4:4">
      <c r="D196222" s="48"/>
    </row>
    <row r="196223" spans="4:4">
      <c r="D196223" s="48"/>
    </row>
    <row r="196224" spans="4:4">
      <c r="D196224" s="48"/>
    </row>
    <row r="196225" spans="4:4">
      <c r="D196225" s="48"/>
    </row>
    <row r="196226" spans="4:4">
      <c r="D196226" s="48"/>
    </row>
    <row r="196227" spans="4:4">
      <c r="D196227" s="48"/>
    </row>
    <row r="196228" spans="4:4">
      <c r="D196228" s="48"/>
    </row>
    <row r="196229" spans="4:4">
      <c r="D196229" s="48"/>
    </row>
    <row r="196230" spans="4:4">
      <c r="D196230" s="48"/>
    </row>
    <row r="196231" spans="4:4">
      <c r="D196231" s="48"/>
    </row>
    <row r="196232" spans="4:4">
      <c r="D196232" s="48"/>
    </row>
    <row r="196233" spans="4:4">
      <c r="D196233" s="48"/>
    </row>
    <row r="196234" spans="4:4">
      <c r="D196234" s="48"/>
    </row>
    <row r="196235" spans="4:4">
      <c r="D196235" s="48"/>
    </row>
    <row r="196236" spans="4:4">
      <c r="D196236" s="48"/>
    </row>
    <row r="196237" spans="4:4">
      <c r="D196237" s="48"/>
    </row>
    <row r="196238" spans="4:4">
      <c r="D196238" s="48"/>
    </row>
    <row r="196239" spans="4:4">
      <c r="D196239" s="48"/>
    </row>
    <row r="196240" spans="4:4">
      <c r="D196240" s="48"/>
    </row>
    <row r="196241" spans="4:4">
      <c r="D196241" s="48"/>
    </row>
    <row r="196242" spans="4:4">
      <c r="D196242" s="48"/>
    </row>
    <row r="196243" spans="4:4">
      <c r="D196243" s="48"/>
    </row>
    <row r="196244" spans="4:4">
      <c r="D196244" s="48"/>
    </row>
    <row r="196245" spans="4:4">
      <c r="D196245" s="48"/>
    </row>
    <row r="196246" spans="4:4">
      <c r="D196246" s="48"/>
    </row>
    <row r="196247" spans="4:4">
      <c r="D196247" s="48"/>
    </row>
    <row r="196248" spans="4:4">
      <c r="D196248" s="48"/>
    </row>
    <row r="196249" spans="4:4">
      <c r="D196249" s="48"/>
    </row>
    <row r="196250" spans="4:4">
      <c r="D196250" s="48"/>
    </row>
    <row r="196251" spans="4:4">
      <c r="D196251" s="48"/>
    </row>
    <row r="196252" spans="4:4">
      <c r="D196252" s="48"/>
    </row>
    <row r="196253" spans="4:4">
      <c r="D196253" s="48"/>
    </row>
    <row r="196254" spans="4:4">
      <c r="D196254" s="48"/>
    </row>
    <row r="196255" spans="4:4">
      <c r="D196255" s="48"/>
    </row>
    <row r="196256" spans="4:4">
      <c r="D196256" s="48"/>
    </row>
    <row r="196257" spans="4:4">
      <c r="D196257" s="48"/>
    </row>
    <row r="196258" spans="4:4">
      <c r="D196258" s="48"/>
    </row>
    <row r="196259" spans="4:4">
      <c r="D196259" s="48"/>
    </row>
    <row r="196260" spans="4:4">
      <c r="D196260" s="48"/>
    </row>
    <row r="196261" spans="4:4">
      <c r="D196261" s="48"/>
    </row>
    <row r="196262" spans="4:4">
      <c r="D196262" s="48"/>
    </row>
    <row r="196263" spans="4:4">
      <c r="D196263" s="48"/>
    </row>
    <row r="196264" spans="4:4">
      <c r="D196264" s="48"/>
    </row>
    <row r="196265" spans="4:4">
      <c r="D196265" s="48"/>
    </row>
    <row r="196266" spans="4:4">
      <c r="D196266" s="48"/>
    </row>
    <row r="196267" spans="4:4">
      <c r="D196267" s="48"/>
    </row>
    <row r="196268" spans="4:4">
      <c r="D196268" s="48"/>
    </row>
    <row r="196269" spans="4:4">
      <c r="D196269" s="48"/>
    </row>
    <row r="196270" spans="4:4">
      <c r="D196270" s="48"/>
    </row>
    <row r="196271" spans="4:4">
      <c r="D196271" s="48"/>
    </row>
    <row r="196272" spans="4:4">
      <c r="D196272" s="48"/>
    </row>
    <row r="196273" spans="4:4">
      <c r="D196273" s="48"/>
    </row>
    <row r="196274" spans="4:4">
      <c r="D196274" s="48"/>
    </row>
    <row r="196275" spans="4:4">
      <c r="D196275" s="48"/>
    </row>
    <row r="196276" spans="4:4">
      <c r="D196276" s="48"/>
    </row>
    <row r="196277" spans="4:4">
      <c r="D196277" s="48"/>
    </row>
    <row r="196278" spans="4:4">
      <c r="D196278" s="48"/>
    </row>
    <row r="196279" spans="4:4">
      <c r="D196279" s="48"/>
    </row>
    <row r="196280" spans="4:4">
      <c r="D196280" s="48"/>
    </row>
    <row r="196281" spans="4:4">
      <c r="D196281" s="48"/>
    </row>
    <row r="196282" spans="4:4">
      <c r="D196282" s="48"/>
    </row>
    <row r="196283" spans="4:4">
      <c r="D196283" s="48"/>
    </row>
    <row r="196284" spans="4:4">
      <c r="D196284" s="48"/>
    </row>
    <row r="196285" spans="4:4">
      <c r="D196285" s="48"/>
    </row>
    <row r="196286" spans="4:4">
      <c r="D196286" s="48"/>
    </row>
    <row r="196287" spans="4:4">
      <c r="D196287" s="48"/>
    </row>
    <row r="196288" spans="4:4">
      <c r="D196288" s="48"/>
    </row>
    <row r="196289" spans="4:4">
      <c r="D196289" s="48"/>
    </row>
    <row r="196290" spans="4:4">
      <c r="D196290" s="48"/>
    </row>
    <row r="196291" spans="4:4">
      <c r="D196291" s="48"/>
    </row>
    <row r="196292" spans="4:4">
      <c r="D196292" s="48"/>
    </row>
    <row r="196293" spans="4:4">
      <c r="D196293" s="48"/>
    </row>
    <row r="196294" spans="4:4">
      <c r="D196294" s="48"/>
    </row>
    <row r="196295" spans="4:4">
      <c r="D196295" s="48"/>
    </row>
    <row r="196296" spans="4:4">
      <c r="D196296" s="48"/>
    </row>
    <row r="196297" spans="4:4">
      <c r="D196297" s="48"/>
    </row>
    <row r="196298" spans="4:4">
      <c r="D196298" s="48"/>
    </row>
    <row r="196299" spans="4:4">
      <c r="D196299" s="48"/>
    </row>
    <row r="196300" spans="4:4">
      <c r="D196300" s="48"/>
    </row>
    <row r="196301" spans="4:4">
      <c r="D196301" s="48"/>
    </row>
    <row r="196302" spans="4:4">
      <c r="D196302" s="48"/>
    </row>
    <row r="196303" spans="4:4">
      <c r="D196303" s="48"/>
    </row>
    <row r="196304" spans="4:4">
      <c r="D196304" s="48"/>
    </row>
    <row r="196305" spans="4:4">
      <c r="D196305" s="48"/>
    </row>
    <row r="196306" spans="4:4">
      <c r="D196306" s="48"/>
    </row>
    <row r="196307" spans="4:4">
      <c r="D196307" s="48"/>
    </row>
    <row r="196308" spans="4:4">
      <c r="D196308" s="48"/>
    </row>
    <row r="196309" spans="4:4">
      <c r="D196309" s="48"/>
    </row>
    <row r="196310" spans="4:4">
      <c r="D196310" s="48"/>
    </row>
    <row r="196311" spans="4:4">
      <c r="D196311" s="48"/>
    </row>
    <row r="196312" spans="4:4">
      <c r="D196312" s="48"/>
    </row>
    <row r="196313" spans="4:4">
      <c r="D196313" s="48"/>
    </row>
    <row r="196314" spans="4:4">
      <c r="D196314" s="48"/>
    </row>
    <row r="196315" spans="4:4">
      <c r="D196315" s="48"/>
    </row>
    <row r="196316" spans="4:4">
      <c r="D196316" s="48"/>
    </row>
    <row r="196317" spans="4:4">
      <c r="D196317" s="48"/>
    </row>
    <row r="196318" spans="4:4">
      <c r="D196318" s="48"/>
    </row>
    <row r="196319" spans="4:4">
      <c r="D196319" s="48"/>
    </row>
    <row r="196320" spans="4:4">
      <c r="D196320" s="48"/>
    </row>
    <row r="196321" spans="4:4">
      <c r="D196321" s="48"/>
    </row>
    <row r="196322" spans="4:4">
      <c r="D196322" s="48"/>
    </row>
    <row r="196323" spans="4:4">
      <c r="D196323" s="48"/>
    </row>
    <row r="196324" spans="4:4">
      <c r="D196324" s="48"/>
    </row>
    <row r="196325" spans="4:4">
      <c r="D196325" s="48"/>
    </row>
    <row r="196326" spans="4:4">
      <c r="D196326" s="48"/>
    </row>
    <row r="196327" spans="4:4">
      <c r="D196327" s="48"/>
    </row>
    <row r="196328" spans="4:4">
      <c r="D196328" s="48"/>
    </row>
    <row r="196329" spans="4:4">
      <c r="D196329" s="48"/>
    </row>
    <row r="196330" spans="4:4">
      <c r="D196330" s="48"/>
    </row>
    <row r="196331" spans="4:4">
      <c r="D196331" s="48"/>
    </row>
    <row r="196332" spans="4:4">
      <c r="D196332" s="48"/>
    </row>
    <row r="196333" spans="4:4">
      <c r="D196333" s="48"/>
    </row>
    <row r="196334" spans="4:4">
      <c r="D196334" s="48"/>
    </row>
    <row r="196335" spans="4:4">
      <c r="D196335" s="48"/>
    </row>
    <row r="196336" spans="4:4">
      <c r="D196336" s="48"/>
    </row>
    <row r="196337" spans="4:4">
      <c r="D196337" s="48"/>
    </row>
    <row r="196338" spans="4:4">
      <c r="D196338" s="48"/>
    </row>
    <row r="196339" spans="4:4">
      <c r="D196339" s="48"/>
    </row>
    <row r="196340" spans="4:4">
      <c r="D196340" s="48"/>
    </row>
    <row r="196341" spans="4:4">
      <c r="D196341" s="48"/>
    </row>
    <row r="196342" spans="4:4">
      <c r="D196342" s="48"/>
    </row>
    <row r="196343" spans="4:4">
      <c r="D196343" s="48"/>
    </row>
    <row r="196344" spans="4:4">
      <c r="D196344" s="48"/>
    </row>
    <row r="196345" spans="4:4">
      <c r="D196345" s="48"/>
    </row>
    <row r="196346" spans="4:4">
      <c r="D196346" s="48"/>
    </row>
    <row r="196347" spans="4:4">
      <c r="D196347" s="48"/>
    </row>
    <row r="196348" spans="4:4">
      <c r="D196348" s="48"/>
    </row>
    <row r="196349" spans="4:4">
      <c r="D196349" s="48"/>
    </row>
    <row r="196350" spans="4:4">
      <c r="D196350" s="48"/>
    </row>
    <row r="196351" spans="4:4">
      <c r="D196351" s="48"/>
    </row>
    <row r="196352" spans="4:4">
      <c r="D196352" s="48"/>
    </row>
    <row r="196353" spans="4:4">
      <c r="D196353" s="48"/>
    </row>
    <row r="196354" spans="4:4">
      <c r="D196354" s="48"/>
    </row>
    <row r="196355" spans="4:4">
      <c r="D196355" s="48"/>
    </row>
    <row r="196356" spans="4:4">
      <c r="D196356" s="48"/>
    </row>
    <row r="196357" spans="4:4">
      <c r="D196357" s="48"/>
    </row>
    <row r="196358" spans="4:4">
      <c r="D196358" s="48"/>
    </row>
    <row r="196359" spans="4:4">
      <c r="D196359" s="48"/>
    </row>
    <row r="196360" spans="4:4">
      <c r="D196360" s="48"/>
    </row>
    <row r="196361" spans="4:4">
      <c r="D196361" s="48"/>
    </row>
    <row r="196362" spans="4:4">
      <c r="D196362" s="48"/>
    </row>
    <row r="196363" spans="4:4">
      <c r="D196363" s="48"/>
    </row>
    <row r="196364" spans="4:4">
      <c r="D196364" s="48"/>
    </row>
    <row r="196365" spans="4:4">
      <c r="D196365" s="48"/>
    </row>
    <row r="196366" spans="4:4">
      <c r="D196366" s="48"/>
    </row>
    <row r="196367" spans="4:4">
      <c r="D196367" s="48"/>
    </row>
    <row r="196368" spans="4:4">
      <c r="D196368" s="48"/>
    </row>
    <row r="196369" spans="4:4">
      <c r="D196369" s="48"/>
    </row>
    <row r="196370" spans="4:4">
      <c r="D196370" s="48"/>
    </row>
    <row r="196371" spans="4:4">
      <c r="D196371" s="48"/>
    </row>
    <row r="196372" spans="4:4">
      <c r="D196372" s="48"/>
    </row>
    <row r="196373" spans="4:4">
      <c r="D196373" s="48"/>
    </row>
    <row r="196374" spans="4:4">
      <c r="D196374" s="48"/>
    </row>
    <row r="196375" spans="4:4">
      <c r="D196375" s="48"/>
    </row>
    <row r="196376" spans="4:4">
      <c r="D196376" s="48"/>
    </row>
    <row r="196377" spans="4:4">
      <c r="D196377" s="48"/>
    </row>
    <row r="196378" spans="4:4">
      <c r="D196378" s="48"/>
    </row>
    <row r="196379" spans="4:4">
      <c r="D196379" s="48"/>
    </row>
    <row r="196380" spans="4:4">
      <c r="D196380" s="48"/>
    </row>
    <row r="196381" spans="4:4">
      <c r="D196381" s="48"/>
    </row>
    <row r="196382" spans="4:4">
      <c r="D196382" s="48"/>
    </row>
    <row r="196383" spans="4:4">
      <c r="D196383" s="48"/>
    </row>
    <row r="196384" spans="4:4">
      <c r="D196384" s="48"/>
    </row>
    <row r="196385" spans="4:4">
      <c r="D196385" s="48"/>
    </row>
    <row r="196386" spans="4:4">
      <c r="D196386" s="48"/>
    </row>
    <row r="196387" spans="4:4">
      <c r="D196387" s="48"/>
    </row>
    <row r="196388" spans="4:4">
      <c r="D196388" s="48"/>
    </row>
    <row r="196389" spans="4:4">
      <c r="D196389" s="48"/>
    </row>
    <row r="196390" spans="4:4">
      <c r="D196390" s="48"/>
    </row>
    <row r="196391" spans="4:4">
      <c r="D196391" s="48"/>
    </row>
    <row r="196392" spans="4:4">
      <c r="D196392" s="48"/>
    </row>
    <row r="196393" spans="4:4">
      <c r="D196393" s="48"/>
    </row>
    <row r="196394" spans="4:4">
      <c r="D196394" s="48"/>
    </row>
    <row r="196395" spans="4:4">
      <c r="D196395" s="48"/>
    </row>
    <row r="196396" spans="4:4">
      <c r="D196396" s="48"/>
    </row>
    <row r="196397" spans="4:4">
      <c r="D196397" s="48"/>
    </row>
    <row r="196398" spans="4:4">
      <c r="D196398" s="48"/>
    </row>
    <row r="196399" spans="4:4">
      <c r="D196399" s="48"/>
    </row>
    <row r="196400" spans="4:4">
      <c r="D196400" s="48"/>
    </row>
    <row r="196401" spans="4:4">
      <c r="D196401" s="48"/>
    </row>
    <row r="196402" spans="4:4">
      <c r="D196402" s="48"/>
    </row>
    <row r="196403" spans="4:4">
      <c r="D196403" s="48"/>
    </row>
    <row r="196404" spans="4:4">
      <c r="D196404" s="48"/>
    </row>
    <row r="196405" spans="4:4">
      <c r="D196405" s="48"/>
    </row>
    <row r="196406" spans="4:4">
      <c r="D196406" s="48"/>
    </row>
    <row r="196407" spans="4:4">
      <c r="D196407" s="48"/>
    </row>
    <row r="196408" spans="4:4">
      <c r="D196408" s="48"/>
    </row>
    <row r="196409" spans="4:4">
      <c r="D196409" s="48"/>
    </row>
    <row r="196410" spans="4:4">
      <c r="D196410" s="48"/>
    </row>
    <row r="196411" spans="4:4">
      <c r="D196411" s="48"/>
    </row>
    <row r="196412" spans="4:4">
      <c r="D196412" s="48"/>
    </row>
    <row r="196413" spans="4:4">
      <c r="D196413" s="48"/>
    </row>
    <row r="196414" spans="4:4">
      <c r="D196414" s="48"/>
    </row>
    <row r="196415" spans="4:4">
      <c r="D196415" s="48"/>
    </row>
    <row r="196416" spans="4:4">
      <c r="D196416" s="48"/>
    </row>
    <row r="196417" spans="4:4">
      <c r="D196417" s="48"/>
    </row>
    <row r="196418" spans="4:4">
      <c r="D196418" s="48"/>
    </row>
    <row r="196419" spans="4:4">
      <c r="D196419" s="48"/>
    </row>
    <row r="196420" spans="4:4">
      <c r="D196420" s="48"/>
    </row>
    <row r="196421" spans="4:4">
      <c r="D196421" s="48"/>
    </row>
    <row r="196422" spans="4:4">
      <c r="D196422" s="48"/>
    </row>
    <row r="196423" spans="4:4">
      <c r="D196423" s="48"/>
    </row>
    <row r="196424" spans="4:4">
      <c r="D196424" s="48"/>
    </row>
    <row r="196425" spans="4:4">
      <c r="D196425" s="48"/>
    </row>
    <row r="196426" spans="4:4">
      <c r="D196426" s="48"/>
    </row>
    <row r="196427" spans="4:4">
      <c r="D196427" s="48"/>
    </row>
    <row r="196428" spans="4:4">
      <c r="D196428" s="48"/>
    </row>
    <row r="196429" spans="4:4">
      <c r="D196429" s="48"/>
    </row>
    <row r="196430" spans="4:4">
      <c r="D196430" s="48"/>
    </row>
    <row r="196431" spans="4:4">
      <c r="D196431" s="48"/>
    </row>
    <row r="196432" spans="4:4">
      <c r="D196432" s="48"/>
    </row>
    <row r="196433" spans="4:4">
      <c r="D196433" s="48"/>
    </row>
    <row r="196434" spans="4:4">
      <c r="D196434" s="48"/>
    </row>
    <row r="196435" spans="4:4">
      <c r="D196435" s="48"/>
    </row>
    <row r="196436" spans="4:4">
      <c r="D196436" s="48"/>
    </row>
    <row r="196437" spans="4:4">
      <c r="D196437" s="48"/>
    </row>
    <row r="196438" spans="4:4">
      <c r="D196438" s="48"/>
    </row>
    <row r="196439" spans="4:4">
      <c r="D196439" s="48"/>
    </row>
    <row r="196440" spans="4:4">
      <c r="D196440" s="48"/>
    </row>
    <row r="196441" spans="4:4">
      <c r="D196441" s="48"/>
    </row>
    <row r="196442" spans="4:4">
      <c r="D196442" s="48"/>
    </row>
    <row r="196443" spans="4:4">
      <c r="D196443" s="48"/>
    </row>
    <row r="196444" spans="4:4">
      <c r="D196444" s="48"/>
    </row>
    <row r="196445" spans="4:4">
      <c r="D196445" s="48"/>
    </row>
    <row r="196446" spans="4:4">
      <c r="D196446" s="48"/>
    </row>
    <row r="196447" spans="4:4">
      <c r="D196447" s="48"/>
    </row>
    <row r="196448" spans="4:4">
      <c r="D196448" s="48"/>
    </row>
    <row r="196449" spans="4:4">
      <c r="D196449" s="48"/>
    </row>
    <row r="196450" spans="4:4">
      <c r="D196450" s="48"/>
    </row>
    <row r="196451" spans="4:4">
      <c r="D196451" s="48"/>
    </row>
    <row r="196452" spans="4:4">
      <c r="D196452" s="48"/>
    </row>
    <row r="196453" spans="4:4">
      <c r="D196453" s="48"/>
    </row>
    <row r="196454" spans="4:4">
      <c r="D196454" s="48"/>
    </row>
    <row r="196455" spans="4:4">
      <c r="D196455" s="48"/>
    </row>
    <row r="196456" spans="4:4">
      <c r="D196456" s="48"/>
    </row>
    <row r="196457" spans="4:4">
      <c r="D196457" s="48"/>
    </row>
    <row r="196458" spans="4:4">
      <c r="D196458" s="48"/>
    </row>
    <row r="196459" spans="4:4">
      <c r="D196459" s="48"/>
    </row>
    <row r="196460" spans="4:4">
      <c r="D196460" s="48"/>
    </row>
    <row r="196461" spans="4:4">
      <c r="D196461" s="48"/>
    </row>
    <row r="196462" spans="4:4">
      <c r="D196462" s="48"/>
    </row>
    <row r="196463" spans="4:4">
      <c r="D196463" s="48"/>
    </row>
    <row r="196464" spans="4:4">
      <c r="D196464" s="48"/>
    </row>
    <row r="196465" spans="4:4">
      <c r="D196465" s="48"/>
    </row>
    <row r="196466" spans="4:4">
      <c r="D196466" s="48"/>
    </row>
    <row r="196467" spans="4:4">
      <c r="D196467" s="48"/>
    </row>
    <row r="196468" spans="4:4">
      <c r="D196468" s="48"/>
    </row>
    <row r="196469" spans="4:4">
      <c r="D196469" s="48"/>
    </row>
    <row r="196470" spans="4:4">
      <c r="D196470" s="48"/>
    </row>
    <row r="196471" spans="4:4">
      <c r="D196471" s="48"/>
    </row>
    <row r="196472" spans="4:4">
      <c r="D196472" s="48"/>
    </row>
    <row r="196473" spans="4:4">
      <c r="D196473" s="48"/>
    </row>
    <row r="196474" spans="4:4">
      <c r="D196474" s="48"/>
    </row>
    <row r="196475" spans="4:4">
      <c r="D196475" s="48"/>
    </row>
    <row r="196476" spans="4:4">
      <c r="D196476" s="48"/>
    </row>
    <row r="196477" spans="4:4">
      <c r="D196477" s="48"/>
    </row>
    <row r="196478" spans="4:4">
      <c r="D196478" s="48"/>
    </row>
    <row r="196479" spans="4:4">
      <c r="D196479" s="48"/>
    </row>
    <row r="196480" spans="4:4">
      <c r="D196480" s="48"/>
    </row>
    <row r="196481" spans="4:4">
      <c r="D196481" s="48"/>
    </row>
    <row r="196482" spans="4:4">
      <c r="D196482" s="48"/>
    </row>
    <row r="196483" spans="4:4">
      <c r="D196483" s="48"/>
    </row>
    <row r="196484" spans="4:4">
      <c r="D196484" s="48"/>
    </row>
    <row r="196485" spans="4:4">
      <c r="D196485" s="48"/>
    </row>
    <row r="196486" spans="4:4">
      <c r="D196486" s="48"/>
    </row>
    <row r="196487" spans="4:4">
      <c r="D196487" s="48"/>
    </row>
    <row r="196488" spans="4:4">
      <c r="D196488" s="48"/>
    </row>
    <row r="196489" spans="4:4">
      <c r="D196489" s="48"/>
    </row>
    <row r="196490" spans="4:4">
      <c r="D196490" s="48"/>
    </row>
    <row r="196491" spans="4:4">
      <c r="D196491" s="48"/>
    </row>
    <row r="196492" spans="4:4">
      <c r="D196492" s="48"/>
    </row>
    <row r="196493" spans="4:4">
      <c r="D196493" s="48"/>
    </row>
    <row r="196494" spans="4:4">
      <c r="D196494" s="48"/>
    </row>
    <row r="196495" spans="4:4">
      <c r="D196495" s="48"/>
    </row>
    <row r="196496" spans="4:4">
      <c r="D196496" s="48"/>
    </row>
    <row r="196497" spans="4:4">
      <c r="D196497" s="48"/>
    </row>
    <row r="196498" spans="4:4">
      <c r="D196498" s="48"/>
    </row>
    <row r="196499" spans="4:4">
      <c r="D196499" s="48"/>
    </row>
    <row r="196500" spans="4:4">
      <c r="D196500" s="48"/>
    </row>
    <row r="196501" spans="4:4">
      <c r="D196501" s="48"/>
    </row>
    <row r="196502" spans="4:4">
      <c r="D196502" s="48"/>
    </row>
    <row r="196503" spans="4:4">
      <c r="D196503" s="48"/>
    </row>
    <row r="196504" spans="4:4">
      <c r="D196504" s="48"/>
    </row>
    <row r="196505" spans="4:4">
      <c r="D196505" s="48"/>
    </row>
    <row r="196506" spans="4:4">
      <c r="D196506" s="48"/>
    </row>
    <row r="196507" spans="4:4">
      <c r="D196507" s="48"/>
    </row>
    <row r="196508" spans="4:4">
      <c r="D196508" s="48"/>
    </row>
    <row r="196509" spans="4:4">
      <c r="D196509" s="48"/>
    </row>
    <row r="196510" spans="4:4">
      <c r="D196510" s="48"/>
    </row>
    <row r="196511" spans="4:4">
      <c r="D196511" s="48"/>
    </row>
    <row r="196512" spans="4:4">
      <c r="D196512" s="48"/>
    </row>
    <row r="196513" spans="4:4">
      <c r="D196513" s="48"/>
    </row>
    <row r="196514" spans="4:4">
      <c r="D196514" s="48"/>
    </row>
    <row r="196515" spans="4:4">
      <c r="D196515" s="48"/>
    </row>
    <row r="196516" spans="4:4">
      <c r="D196516" s="48"/>
    </row>
    <row r="196517" spans="4:4">
      <c r="D196517" s="48"/>
    </row>
    <row r="196518" spans="4:4">
      <c r="D196518" s="48"/>
    </row>
    <row r="196519" spans="4:4">
      <c r="D196519" s="48"/>
    </row>
    <row r="196520" spans="4:4">
      <c r="D196520" s="48"/>
    </row>
    <row r="196521" spans="4:4">
      <c r="D196521" s="48"/>
    </row>
    <row r="196522" spans="4:4">
      <c r="D196522" s="48"/>
    </row>
    <row r="196523" spans="4:4">
      <c r="D196523" s="48"/>
    </row>
    <row r="196524" spans="4:4">
      <c r="D196524" s="48"/>
    </row>
    <row r="196525" spans="4:4">
      <c r="D196525" s="48"/>
    </row>
    <row r="196526" spans="4:4">
      <c r="D196526" s="48"/>
    </row>
    <row r="196527" spans="4:4">
      <c r="D196527" s="48"/>
    </row>
    <row r="196528" spans="4:4">
      <c r="D196528" s="48"/>
    </row>
    <row r="196529" spans="4:4">
      <c r="D196529" s="48"/>
    </row>
    <row r="196530" spans="4:4">
      <c r="D196530" s="48"/>
    </row>
    <row r="196531" spans="4:4">
      <c r="D196531" s="48"/>
    </row>
    <row r="196532" spans="4:4">
      <c r="D196532" s="48"/>
    </row>
    <row r="196533" spans="4:4">
      <c r="D196533" s="48"/>
    </row>
    <row r="196534" spans="4:4">
      <c r="D196534" s="48"/>
    </row>
    <row r="196535" spans="4:4">
      <c r="D196535" s="48"/>
    </row>
    <row r="196536" spans="4:4">
      <c r="D196536" s="48"/>
    </row>
    <row r="196537" spans="4:4">
      <c r="D196537" s="48"/>
    </row>
    <row r="196538" spans="4:4">
      <c r="D196538" s="48"/>
    </row>
    <row r="196539" spans="4:4">
      <c r="D196539" s="48"/>
    </row>
    <row r="196540" spans="4:4">
      <c r="D196540" s="48"/>
    </row>
    <row r="196541" spans="4:4">
      <c r="D196541" s="48"/>
    </row>
    <row r="196542" spans="4:4">
      <c r="D196542" s="48"/>
    </row>
    <row r="196543" spans="4:4">
      <c r="D196543" s="48"/>
    </row>
    <row r="196544" spans="4:4">
      <c r="D196544" s="48"/>
    </row>
    <row r="196545" spans="4:4">
      <c r="D196545" s="48"/>
    </row>
    <row r="196546" spans="4:4">
      <c r="D196546" s="48"/>
    </row>
    <row r="196547" spans="4:4">
      <c r="D196547" s="48"/>
    </row>
    <row r="196548" spans="4:4">
      <c r="D196548" s="48"/>
    </row>
    <row r="196549" spans="4:4">
      <c r="D196549" s="48"/>
    </row>
    <row r="196550" spans="4:4">
      <c r="D196550" s="48"/>
    </row>
    <row r="196551" spans="4:4">
      <c r="D196551" s="48"/>
    </row>
    <row r="196552" spans="4:4">
      <c r="D196552" s="48"/>
    </row>
    <row r="196553" spans="4:4">
      <c r="D196553" s="48"/>
    </row>
    <row r="196554" spans="4:4">
      <c r="D196554" s="48"/>
    </row>
    <row r="196555" spans="4:4">
      <c r="D196555" s="48"/>
    </row>
    <row r="196556" spans="4:4">
      <c r="D196556" s="48"/>
    </row>
    <row r="196557" spans="4:4">
      <c r="D196557" s="48"/>
    </row>
    <row r="196558" spans="4:4">
      <c r="D196558" s="48"/>
    </row>
    <row r="196559" spans="4:4">
      <c r="D196559" s="48"/>
    </row>
    <row r="196560" spans="4:4">
      <c r="D196560" s="48"/>
    </row>
    <row r="196561" spans="4:4">
      <c r="D196561" s="48"/>
    </row>
    <row r="196562" spans="4:4">
      <c r="D196562" s="48"/>
    </row>
    <row r="196563" spans="4:4">
      <c r="D196563" s="48"/>
    </row>
    <row r="196564" spans="4:4">
      <c r="D196564" s="48"/>
    </row>
    <row r="196565" spans="4:4">
      <c r="D196565" s="48"/>
    </row>
    <row r="196566" spans="4:4">
      <c r="D196566" s="48"/>
    </row>
    <row r="196567" spans="4:4">
      <c r="D196567" s="48"/>
    </row>
    <row r="196568" spans="4:4">
      <c r="D196568" s="48"/>
    </row>
    <row r="196569" spans="4:4">
      <c r="D196569" s="48"/>
    </row>
    <row r="196570" spans="4:4">
      <c r="D196570" s="48"/>
    </row>
    <row r="196571" spans="4:4">
      <c r="D196571" s="48"/>
    </row>
    <row r="196572" spans="4:4">
      <c r="D196572" s="48"/>
    </row>
    <row r="196573" spans="4:4">
      <c r="D196573" s="48"/>
    </row>
    <row r="196574" spans="4:4">
      <c r="D196574" s="48"/>
    </row>
    <row r="196575" spans="4:4">
      <c r="D196575" s="48"/>
    </row>
    <row r="196576" spans="4:4">
      <c r="D196576" s="48"/>
    </row>
    <row r="196577" spans="4:4">
      <c r="D196577" s="48"/>
    </row>
    <row r="196578" spans="4:4">
      <c r="D196578" s="48"/>
    </row>
    <row r="196579" spans="4:4">
      <c r="D196579" s="48"/>
    </row>
    <row r="196580" spans="4:4">
      <c r="D196580" s="48"/>
    </row>
    <row r="196581" spans="4:4">
      <c r="D196581" s="48"/>
    </row>
    <row r="196582" spans="4:4">
      <c r="D196582" s="48"/>
    </row>
    <row r="196583" spans="4:4">
      <c r="D196583" s="48"/>
    </row>
    <row r="196584" spans="4:4">
      <c r="D196584" s="48"/>
    </row>
    <row r="196585" spans="4:4">
      <c r="D196585" s="48"/>
    </row>
    <row r="196586" spans="4:4">
      <c r="D196586" s="48"/>
    </row>
    <row r="196587" spans="4:4">
      <c r="D196587" s="48"/>
    </row>
    <row r="196588" spans="4:4">
      <c r="D196588" s="48"/>
    </row>
    <row r="196589" spans="4:4">
      <c r="D196589" s="48"/>
    </row>
    <row r="196590" spans="4:4">
      <c r="D196590" s="48"/>
    </row>
    <row r="196591" spans="4:4">
      <c r="D196591" s="48"/>
    </row>
    <row r="196592" spans="4:4">
      <c r="D196592" s="48"/>
    </row>
    <row r="196593" spans="4:4">
      <c r="D196593" s="48"/>
    </row>
    <row r="196594" spans="4:4">
      <c r="D196594" s="48"/>
    </row>
    <row r="196595" spans="4:4">
      <c r="D196595" s="48"/>
    </row>
    <row r="196596" spans="4:4">
      <c r="D196596" s="48"/>
    </row>
    <row r="196597" spans="4:4">
      <c r="D196597" s="48"/>
    </row>
    <row r="196598" spans="4:4">
      <c r="D196598" s="48"/>
    </row>
    <row r="196599" spans="4:4">
      <c r="D196599" s="48"/>
    </row>
    <row r="196600" spans="4:4">
      <c r="D196600" s="48"/>
    </row>
    <row r="196601" spans="4:4">
      <c r="D196601" s="48"/>
    </row>
    <row r="196602" spans="4:4">
      <c r="D196602" s="48"/>
    </row>
    <row r="196603" spans="4:4">
      <c r="D196603" s="48"/>
    </row>
    <row r="196604" spans="4:4">
      <c r="D196604" s="48"/>
    </row>
    <row r="196605" spans="4:4">
      <c r="D196605" s="48"/>
    </row>
    <row r="196606" spans="4:4">
      <c r="D196606" s="48"/>
    </row>
    <row r="196607" spans="4:4">
      <c r="D196607" s="48"/>
    </row>
    <row r="196608" spans="4:4">
      <c r="D196608" s="48"/>
    </row>
    <row r="196609" spans="4:4">
      <c r="D196609" s="48"/>
    </row>
    <row r="196610" spans="4:4">
      <c r="D196610" s="48"/>
    </row>
    <row r="196611" spans="4:4">
      <c r="D196611" s="48"/>
    </row>
    <row r="196612" spans="4:4">
      <c r="D196612" s="48"/>
    </row>
    <row r="196613" spans="4:4">
      <c r="D196613" s="48"/>
    </row>
    <row r="196614" spans="4:4">
      <c r="D196614" s="48"/>
    </row>
    <row r="196615" spans="4:4">
      <c r="D196615" s="48"/>
    </row>
    <row r="196616" spans="4:4">
      <c r="D196616" s="48"/>
    </row>
    <row r="196617" spans="4:4">
      <c r="D196617" s="48"/>
    </row>
    <row r="196618" spans="4:4">
      <c r="D196618" s="48"/>
    </row>
    <row r="196619" spans="4:4">
      <c r="D196619" s="48"/>
    </row>
    <row r="196620" spans="4:4">
      <c r="D196620" s="48"/>
    </row>
    <row r="196621" spans="4:4">
      <c r="D196621" s="48"/>
    </row>
    <row r="196622" spans="4:4">
      <c r="D196622" s="48"/>
    </row>
    <row r="196623" spans="4:4">
      <c r="D196623" s="48"/>
    </row>
    <row r="196624" spans="4:4">
      <c r="D196624" s="48"/>
    </row>
    <row r="196625" spans="4:4">
      <c r="D196625" s="48"/>
    </row>
    <row r="196626" spans="4:4">
      <c r="D196626" s="48"/>
    </row>
    <row r="196627" spans="4:4">
      <c r="D196627" s="48"/>
    </row>
    <row r="196628" spans="4:4">
      <c r="D196628" s="48"/>
    </row>
    <row r="196629" spans="4:4">
      <c r="D196629" s="48"/>
    </row>
    <row r="196630" spans="4:4">
      <c r="D196630" s="48"/>
    </row>
    <row r="196631" spans="4:4">
      <c r="D196631" s="48"/>
    </row>
    <row r="196632" spans="4:4">
      <c r="D196632" s="48"/>
    </row>
    <row r="196633" spans="4:4">
      <c r="D196633" s="48"/>
    </row>
    <row r="196634" spans="4:4">
      <c r="D196634" s="48"/>
    </row>
    <row r="196635" spans="4:4">
      <c r="D196635" s="48"/>
    </row>
    <row r="196636" spans="4:4">
      <c r="D196636" s="48"/>
    </row>
    <row r="196637" spans="4:4">
      <c r="D196637" s="48"/>
    </row>
    <row r="196638" spans="4:4">
      <c r="D196638" s="48"/>
    </row>
    <row r="196639" spans="4:4">
      <c r="D196639" s="48"/>
    </row>
    <row r="196640" spans="4:4">
      <c r="D196640" s="48"/>
    </row>
    <row r="196641" spans="4:4">
      <c r="D196641" s="48"/>
    </row>
    <row r="196642" spans="4:4">
      <c r="D196642" s="48"/>
    </row>
    <row r="196643" spans="4:4">
      <c r="D196643" s="48"/>
    </row>
    <row r="196644" spans="4:4">
      <c r="D196644" s="48"/>
    </row>
    <row r="196645" spans="4:4">
      <c r="D196645" s="48"/>
    </row>
    <row r="196646" spans="4:4">
      <c r="D196646" s="48"/>
    </row>
    <row r="196647" spans="4:4">
      <c r="D196647" s="48"/>
    </row>
    <row r="196648" spans="4:4">
      <c r="D196648" s="48"/>
    </row>
    <row r="196649" spans="4:4">
      <c r="D196649" s="48"/>
    </row>
    <row r="196650" spans="4:4">
      <c r="D196650" s="48"/>
    </row>
    <row r="196651" spans="4:4">
      <c r="D196651" s="48"/>
    </row>
    <row r="196652" spans="4:4">
      <c r="D196652" s="48"/>
    </row>
    <row r="196653" spans="4:4">
      <c r="D196653" s="48"/>
    </row>
    <row r="196654" spans="4:4">
      <c r="D196654" s="48"/>
    </row>
    <row r="196655" spans="4:4">
      <c r="D196655" s="48"/>
    </row>
    <row r="196656" spans="4:4">
      <c r="D196656" s="48"/>
    </row>
    <row r="196657" spans="4:4">
      <c r="D196657" s="48"/>
    </row>
    <row r="196658" spans="4:4">
      <c r="D196658" s="48"/>
    </row>
    <row r="196659" spans="4:4">
      <c r="D196659" s="48"/>
    </row>
    <row r="196660" spans="4:4">
      <c r="D196660" s="48"/>
    </row>
    <row r="196661" spans="4:4">
      <c r="D196661" s="48"/>
    </row>
    <row r="196662" spans="4:4">
      <c r="D196662" s="48"/>
    </row>
    <row r="196663" spans="4:4">
      <c r="D196663" s="48"/>
    </row>
    <row r="196664" spans="4:4">
      <c r="D196664" s="48"/>
    </row>
    <row r="196665" spans="4:4">
      <c r="D196665" s="48"/>
    </row>
    <row r="196666" spans="4:4">
      <c r="D196666" s="48"/>
    </row>
    <row r="196667" spans="4:4">
      <c r="D196667" s="48"/>
    </row>
    <row r="196668" spans="4:4">
      <c r="D196668" s="48"/>
    </row>
    <row r="196669" spans="4:4">
      <c r="D196669" s="48"/>
    </row>
    <row r="196670" spans="4:4">
      <c r="D196670" s="48"/>
    </row>
    <row r="196671" spans="4:4">
      <c r="D196671" s="48"/>
    </row>
    <row r="196672" spans="4:4">
      <c r="D196672" s="48"/>
    </row>
    <row r="196673" spans="4:4">
      <c r="D196673" s="48"/>
    </row>
    <row r="196674" spans="4:4">
      <c r="D196674" s="48"/>
    </row>
    <row r="196675" spans="4:4">
      <c r="D196675" s="48"/>
    </row>
    <row r="196676" spans="4:4">
      <c r="D196676" s="48"/>
    </row>
    <row r="196677" spans="4:4">
      <c r="D196677" s="48"/>
    </row>
    <row r="196678" spans="4:4">
      <c r="D196678" s="48"/>
    </row>
    <row r="196679" spans="4:4">
      <c r="D196679" s="48"/>
    </row>
    <row r="196680" spans="4:4">
      <c r="D196680" s="48"/>
    </row>
    <row r="196681" spans="4:4">
      <c r="D196681" s="48"/>
    </row>
    <row r="196682" spans="4:4">
      <c r="D196682" s="48"/>
    </row>
    <row r="196683" spans="4:4">
      <c r="D196683" s="48"/>
    </row>
    <row r="196684" spans="4:4">
      <c r="D196684" s="48"/>
    </row>
    <row r="196685" spans="4:4">
      <c r="D196685" s="48"/>
    </row>
    <row r="196686" spans="4:4">
      <c r="D196686" s="48"/>
    </row>
    <row r="196687" spans="4:4">
      <c r="D196687" s="48"/>
    </row>
    <row r="196688" spans="4:4">
      <c r="D196688" s="48"/>
    </row>
    <row r="196689" spans="4:4">
      <c r="D196689" s="48"/>
    </row>
    <row r="196690" spans="4:4">
      <c r="D196690" s="48"/>
    </row>
    <row r="196691" spans="4:4">
      <c r="D196691" s="48"/>
    </row>
    <row r="196692" spans="4:4">
      <c r="D196692" s="48"/>
    </row>
    <row r="196693" spans="4:4">
      <c r="D196693" s="48"/>
    </row>
    <row r="196694" spans="4:4">
      <c r="D196694" s="48"/>
    </row>
    <row r="196695" spans="4:4">
      <c r="D196695" s="48"/>
    </row>
    <row r="196696" spans="4:4">
      <c r="D196696" s="48"/>
    </row>
    <row r="196697" spans="4:4">
      <c r="D196697" s="48"/>
    </row>
    <row r="196698" spans="4:4">
      <c r="D196698" s="48"/>
    </row>
    <row r="196699" spans="4:4">
      <c r="D196699" s="48"/>
    </row>
    <row r="196700" spans="4:4">
      <c r="D196700" s="48"/>
    </row>
    <row r="196701" spans="4:4">
      <c r="D196701" s="48"/>
    </row>
    <row r="196702" spans="4:4">
      <c r="D196702" s="48"/>
    </row>
    <row r="196703" spans="4:4">
      <c r="D196703" s="48"/>
    </row>
    <row r="196704" spans="4:4">
      <c r="D196704" s="48"/>
    </row>
    <row r="196705" spans="4:4">
      <c r="D196705" s="48"/>
    </row>
    <row r="196706" spans="4:4">
      <c r="D196706" s="48"/>
    </row>
    <row r="196707" spans="4:4">
      <c r="D196707" s="48"/>
    </row>
    <row r="196708" spans="4:4">
      <c r="D196708" s="48"/>
    </row>
    <row r="196709" spans="4:4">
      <c r="D196709" s="48"/>
    </row>
    <row r="196710" spans="4:4">
      <c r="D196710" s="48"/>
    </row>
    <row r="196711" spans="4:4">
      <c r="D196711" s="48"/>
    </row>
    <row r="196712" spans="4:4">
      <c r="D196712" s="48"/>
    </row>
    <row r="196713" spans="4:4">
      <c r="D196713" s="48"/>
    </row>
    <row r="196714" spans="4:4">
      <c r="D196714" s="48"/>
    </row>
    <row r="196715" spans="4:4">
      <c r="D196715" s="48"/>
    </row>
    <row r="196716" spans="4:4">
      <c r="D196716" s="48"/>
    </row>
    <row r="196717" spans="4:4">
      <c r="D196717" s="48"/>
    </row>
    <row r="196718" spans="4:4">
      <c r="D196718" s="48"/>
    </row>
    <row r="196719" spans="4:4">
      <c r="D196719" s="48"/>
    </row>
    <row r="196720" spans="4:4">
      <c r="D196720" s="48"/>
    </row>
    <row r="196721" spans="4:4">
      <c r="D196721" s="48"/>
    </row>
    <row r="196722" spans="4:4">
      <c r="D196722" s="48"/>
    </row>
    <row r="196723" spans="4:4">
      <c r="D196723" s="48"/>
    </row>
    <row r="196724" spans="4:4">
      <c r="D196724" s="48"/>
    </row>
    <row r="196725" spans="4:4">
      <c r="D196725" s="48"/>
    </row>
    <row r="196726" spans="4:4">
      <c r="D196726" s="48"/>
    </row>
    <row r="196727" spans="4:4">
      <c r="D196727" s="48"/>
    </row>
    <row r="196728" spans="4:4">
      <c r="D196728" s="48"/>
    </row>
    <row r="196729" spans="4:4">
      <c r="D196729" s="48"/>
    </row>
    <row r="196730" spans="4:4">
      <c r="D196730" s="48"/>
    </row>
    <row r="196731" spans="4:4">
      <c r="D196731" s="48"/>
    </row>
    <row r="196732" spans="4:4">
      <c r="D196732" s="48"/>
    </row>
    <row r="196733" spans="4:4">
      <c r="D196733" s="48"/>
    </row>
    <row r="196734" spans="4:4">
      <c r="D196734" s="48"/>
    </row>
    <row r="196735" spans="4:4">
      <c r="D196735" s="48"/>
    </row>
    <row r="196736" spans="4:4">
      <c r="D196736" s="48"/>
    </row>
    <row r="196737" spans="4:4">
      <c r="D196737" s="48"/>
    </row>
    <row r="196738" spans="4:4">
      <c r="D196738" s="48"/>
    </row>
    <row r="196739" spans="4:4">
      <c r="D196739" s="48"/>
    </row>
    <row r="196740" spans="4:4">
      <c r="D196740" s="48"/>
    </row>
    <row r="196741" spans="4:4">
      <c r="D196741" s="48"/>
    </row>
    <row r="196742" spans="4:4">
      <c r="D196742" s="48"/>
    </row>
    <row r="196743" spans="4:4">
      <c r="D196743" s="48"/>
    </row>
    <row r="196744" spans="4:4">
      <c r="D196744" s="48"/>
    </row>
    <row r="196745" spans="4:4">
      <c r="D196745" s="48"/>
    </row>
    <row r="196746" spans="4:4">
      <c r="D196746" s="48"/>
    </row>
    <row r="196747" spans="4:4">
      <c r="D196747" s="48"/>
    </row>
    <row r="196748" spans="4:4">
      <c r="D196748" s="48"/>
    </row>
    <row r="196749" spans="4:4">
      <c r="D196749" s="48"/>
    </row>
    <row r="196750" spans="4:4">
      <c r="D196750" s="48"/>
    </row>
    <row r="196751" spans="4:4">
      <c r="D196751" s="48"/>
    </row>
    <row r="196752" spans="4:4">
      <c r="D196752" s="48"/>
    </row>
    <row r="196753" spans="4:4">
      <c r="D196753" s="48"/>
    </row>
    <row r="196754" spans="4:4">
      <c r="D196754" s="48"/>
    </row>
    <row r="196755" spans="4:4">
      <c r="D196755" s="48"/>
    </row>
    <row r="196756" spans="4:4">
      <c r="D196756" s="48"/>
    </row>
    <row r="196757" spans="4:4">
      <c r="D196757" s="48"/>
    </row>
    <row r="196758" spans="4:4">
      <c r="D196758" s="48"/>
    </row>
    <row r="196759" spans="4:4">
      <c r="D196759" s="48"/>
    </row>
    <row r="196760" spans="4:4">
      <c r="D196760" s="48"/>
    </row>
    <row r="196761" spans="4:4">
      <c r="D196761" s="48"/>
    </row>
    <row r="196762" spans="4:4">
      <c r="D196762" s="48"/>
    </row>
    <row r="196763" spans="4:4">
      <c r="D196763" s="48"/>
    </row>
    <row r="196764" spans="4:4">
      <c r="D196764" s="48"/>
    </row>
    <row r="196765" spans="4:4">
      <c r="D196765" s="48"/>
    </row>
    <row r="196766" spans="4:4">
      <c r="D196766" s="48"/>
    </row>
    <row r="196767" spans="4:4">
      <c r="D196767" s="48"/>
    </row>
    <row r="196768" spans="4:4">
      <c r="D196768" s="48"/>
    </row>
    <row r="196769" spans="4:4">
      <c r="D196769" s="48"/>
    </row>
    <row r="196770" spans="4:4">
      <c r="D196770" s="48"/>
    </row>
    <row r="196771" spans="4:4">
      <c r="D196771" s="48"/>
    </row>
    <row r="196772" spans="4:4">
      <c r="D196772" s="48"/>
    </row>
    <row r="196773" spans="4:4">
      <c r="D196773" s="48"/>
    </row>
    <row r="196774" spans="4:4">
      <c r="D196774" s="48"/>
    </row>
    <row r="196775" spans="4:4">
      <c r="D196775" s="48"/>
    </row>
    <row r="196776" spans="4:4">
      <c r="D196776" s="48"/>
    </row>
    <row r="196777" spans="4:4">
      <c r="D196777" s="48"/>
    </row>
    <row r="196778" spans="4:4">
      <c r="D196778" s="48"/>
    </row>
    <row r="196779" spans="4:4">
      <c r="D196779" s="48"/>
    </row>
    <row r="196780" spans="4:4">
      <c r="D196780" s="48"/>
    </row>
    <row r="196781" spans="4:4">
      <c r="D196781" s="48"/>
    </row>
    <row r="196782" spans="4:4">
      <c r="D196782" s="48"/>
    </row>
    <row r="196783" spans="4:4">
      <c r="D196783" s="48"/>
    </row>
    <row r="196784" spans="4:4">
      <c r="D196784" s="48"/>
    </row>
    <row r="196785" spans="4:4">
      <c r="D196785" s="48"/>
    </row>
    <row r="196786" spans="4:4">
      <c r="D196786" s="48"/>
    </row>
    <row r="196787" spans="4:4">
      <c r="D196787" s="48"/>
    </row>
    <row r="196788" spans="4:4">
      <c r="D196788" s="48"/>
    </row>
    <row r="196789" spans="4:4">
      <c r="D196789" s="48"/>
    </row>
    <row r="196790" spans="4:4">
      <c r="D196790" s="48"/>
    </row>
    <row r="196791" spans="4:4">
      <c r="D196791" s="48"/>
    </row>
    <row r="196792" spans="4:4">
      <c r="D196792" s="48"/>
    </row>
    <row r="196793" spans="4:4">
      <c r="D196793" s="48"/>
    </row>
    <row r="196794" spans="4:4">
      <c r="D196794" s="48"/>
    </row>
    <row r="196795" spans="4:4">
      <c r="D196795" s="48"/>
    </row>
    <row r="196796" spans="4:4">
      <c r="D196796" s="48"/>
    </row>
    <row r="196797" spans="4:4">
      <c r="D196797" s="48"/>
    </row>
    <row r="196798" spans="4:4">
      <c r="D196798" s="48"/>
    </row>
    <row r="196799" spans="4:4">
      <c r="D196799" s="48"/>
    </row>
    <row r="196800" spans="4:4">
      <c r="D196800" s="48"/>
    </row>
    <row r="196801" spans="4:4">
      <c r="D196801" s="48"/>
    </row>
    <row r="196802" spans="4:4">
      <c r="D196802" s="48"/>
    </row>
    <row r="196803" spans="4:4">
      <c r="D196803" s="48"/>
    </row>
    <row r="196804" spans="4:4">
      <c r="D196804" s="48"/>
    </row>
    <row r="196805" spans="4:4">
      <c r="D196805" s="48"/>
    </row>
    <row r="196806" spans="4:4">
      <c r="D196806" s="48"/>
    </row>
    <row r="196807" spans="4:4">
      <c r="D196807" s="48"/>
    </row>
    <row r="196808" spans="4:4">
      <c r="D196808" s="48"/>
    </row>
    <row r="196809" spans="4:4">
      <c r="D196809" s="48"/>
    </row>
    <row r="196810" spans="4:4">
      <c r="D196810" s="48"/>
    </row>
    <row r="196811" spans="4:4">
      <c r="D196811" s="48"/>
    </row>
    <row r="196812" spans="4:4">
      <c r="D196812" s="48"/>
    </row>
    <row r="196813" spans="4:4">
      <c r="D196813" s="48"/>
    </row>
    <row r="196814" spans="4:4">
      <c r="D196814" s="48"/>
    </row>
    <row r="196815" spans="4:4">
      <c r="D196815" s="48"/>
    </row>
    <row r="196816" spans="4:4">
      <c r="D196816" s="48"/>
    </row>
    <row r="196817" spans="4:4">
      <c r="D196817" s="48"/>
    </row>
    <row r="196818" spans="4:4">
      <c r="D196818" s="48"/>
    </row>
    <row r="196819" spans="4:4">
      <c r="D196819" s="48"/>
    </row>
    <row r="196820" spans="4:4">
      <c r="D196820" s="48"/>
    </row>
    <row r="196821" spans="4:4">
      <c r="D196821" s="48"/>
    </row>
    <row r="196822" spans="4:4">
      <c r="D196822" s="48"/>
    </row>
    <row r="196823" spans="4:4">
      <c r="D196823" s="48"/>
    </row>
    <row r="196824" spans="4:4">
      <c r="D196824" s="48"/>
    </row>
    <row r="196825" spans="4:4">
      <c r="D196825" s="48"/>
    </row>
    <row r="196826" spans="4:4">
      <c r="D196826" s="48"/>
    </row>
    <row r="196827" spans="4:4">
      <c r="D196827" s="48"/>
    </row>
    <row r="196828" spans="4:4">
      <c r="D196828" s="48"/>
    </row>
    <row r="196829" spans="4:4">
      <c r="D196829" s="48"/>
    </row>
    <row r="196830" spans="4:4">
      <c r="D196830" s="48"/>
    </row>
    <row r="196831" spans="4:4">
      <c r="D196831" s="48"/>
    </row>
    <row r="196832" spans="4:4">
      <c r="D196832" s="48"/>
    </row>
    <row r="196833" spans="4:4">
      <c r="D196833" s="48"/>
    </row>
    <row r="196834" spans="4:4">
      <c r="D196834" s="48"/>
    </row>
    <row r="196835" spans="4:4">
      <c r="D196835" s="48"/>
    </row>
    <row r="196836" spans="4:4">
      <c r="D196836" s="48"/>
    </row>
    <row r="196837" spans="4:4">
      <c r="D196837" s="48"/>
    </row>
    <row r="196838" spans="4:4">
      <c r="D196838" s="48"/>
    </row>
    <row r="196839" spans="4:4">
      <c r="D196839" s="48"/>
    </row>
    <row r="196840" spans="4:4">
      <c r="D196840" s="48"/>
    </row>
    <row r="196841" spans="4:4">
      <c r="D196841" s="48"/>
    </row>
    <row r="196842" spans="4:4">
      <c r="D196842" s="48"/>
    </row>
    <row r="196843" spans="4:4">
      <c r="D196843" s="48"/>
    </row>
    <row r="196844" spans="4:4">
      <c r="D196844" s="48"/>
    </row>
    <row r="196845" spans="4:4">
      <c r="D196845" s="48"/>
    </row>
    <row r="196846" spans="4:4">
      <c r="D196846" s="48"/>
    </row>
    <row r="196847" spans="4:4">
      <c r="D196847" s="48"/>
    </row>
    <row r="196848" spans="4:4">
      <c r="D196848" s="48"/>
    </row>
    <row r="196849" spans="4:4">
      <c r="D196849" s="48"/>
    </row>
    <row r="196850" spans="4:4">
      <c r="D196850" s="48"/>
    </row>
    <row r="196851" spans="4:4">
      <c r="D196851" s="48"/>
    </row>
    <row r="196852" spans="4:4">
      <c r="D196852" s="48"/>
    </row>
    <row r="196853" spans="4:4">
      <c r="D196853" s="48"/>
    </row>
    <row r="196854" spans="4:4">
      <c r="D196854" s="48"/>
    </row>
    <row r="196855" spans="4:4">
      <c r="D196855" s="48"/>
    </row>
    <row r="196856" spans="4:4">
      <c r="D196856" s="48"/>
    </row>
    <row r="196857" spans="4:4">
      <c r="D196857" s="48"/>
    </row>
    <row r="196858" spans="4:4">
      <c r="D196858" s="48"/>
    </row>
    <row r="196859" spans="4:4">
      <c r="D196859" s="48"/>
    </row>
    <row r="196860" spans="4:4">
      <c r="D196860" s="48"/>
    </row>
    <row r="196861" spans="4:4">
      <c r="D196861" s="48"/>
    </row>
    <row r="196862" spans="4:4">
      <c r="D196862" s="48"/>
    </row>
    <row r="196863" spans="4:4">
      <c r="D196863" s="48"/>
    </row>
    <row r="196864" spans="4:4">
      <c r="D196864" s="48"/>
    </row>
    <row r="196865" spans="4:4">
      <c r="D196865" s="48"/>
    </row>
    <row r="196866" spans="4:4">
      <c r="D196866" s="48"/>
    </row>
    <row r="196867" spans="4:4">
      <c r="D196867" s="48"/>
    </row>
    <row r="196868" spans="4:4">
      <c r="D196868" s="48"/>
    </row>
    <row r="196869" spans="4:4">
      <c r="D196869" s="48"/>
    </row>
    <row r="196870" spans="4:4">
      <c r="D196870" s="48"/>
    </row>
    <row r="196871" spans="4:4">
      <c r="D196871" s="48"/>
    </row>
    <row r="196872" spans="4:4">
      <c r="D196872" s="48"/>
    </row>
    <row r="196873" spans="4:4">
      <c r="D196873" s="48"/>
    </row>
    <row r="196874" spans="4:4">
      <c r="D196874" s="48"/>
    </row>
    <row r="196875" spans="4:4">
      <c r="D196875" s="48"/>
    </row>
    <row r="196876" spans="4:4">
      <c r="D196876" s="48"/>
    </row>
    <row r="196877" spans="4:4">
      <c r="D196877" s="48"/>
    </row>
    <row r="196878" spans="4:4">
      <c r="D196878" s="48"/>
    </row>
    <row r="196879" spans="4:4">
      <c r="D196879" s="48"/>
    </row>
    <row r="196880" spans="4:4">
      <c r="D196880" s="48"/>
    </row>
    <row r="196881" spans="4:4">
      <c r="D196881" s="48"/>
    </row>
    <row r="196882" spans="4:4">
      <c r="D196882" s="48"/>
    </row>
    <row r="196883" spans="4:4">
      <c r="D196883" s="48"/>
    </row>
    <row r="196884" spans="4:4">
      <c r="D196884" s="48"/>
    </row>
    <row r="196885" spans="4:4">
      <c r="D196885" s="48"/>
    </row>
    <row r="196886" spans="4:4">
      <c r="D196886" s="48"/>
    </row>
    <row r="196887" spans="4:4">
      <c r="D196887" s="48"/>
    </row>
    <row r="196888" spans="4:4">
      <c r="D196888" s="48"/>
    </row>
    <row r="196889" spans="4:4">
      <c r="D196889" s="48"/>
    </row>
    <row r="196890" spans="4:4">
      <c r="D196890" s="48"/>
    </row>
    <row r="196891" spans="4:4">
      <c r="D196891" s="48"/>
    </row>
    <row r="196892" spans="4:4">
      <c r="D196892" s="48"/>
    </row>
    <row r="196893" spans="4:4">
      <c r="D196893" s="48"/>
    </row>
    <row r="196894" spans="4:4">
      <c r="D196894" s="48"/>
    </row>
    <row r="196895" spans="4:4">
      <c r="D196895" s="48"/>
    </row>
    <row r="196896" spans="4:4">
      <c r="D196896" s="48"/>
    </row>
    <row r="196897" spans="4:4">
      <c r="D196897" s="48"/>
    </row>
    <row r="196898" spans="4:4">
      <c r="D196898" s="48"/>
    </row>
    <row r="196899" spans="4:4">
      <c r="D196899" s="48"/>
    </row>
    <row r="196900" spans="4:4">
      <c r="D196900" s="48"/>
    </row>
    <row r="196901" spans="4:4">
      <c r="D196901" s="48"/>
    </row>
    <row r="196902" spans="4:4">
      <c r="D196902" s="48"/>
    </row>
    <row r="196903" spans="4:4">
      <c r="D196903" s="48"/>
    </row>
    <row r="196904" spans="4:4">
      <c r="D196904" s="48"/>
    </row>
    <row r="196905" spans="4:4">
      <c r="D196905" s="48"/>
    </row>
    <row r="196906" spans="4:4">
      <c r="D196906" s="48"/>
    </row>
    <row r="196907" spans="4:4">
      <c r="D196907" s="48"/>
    </row>
    <row r="196908" spans="4:4">
      <c r="D196908" s="48"/>
    </row>
    <row r="196909" spans="4:4">
      <c r="D196909" s="48"/>
    </row>
    <row r="196910" spans="4:4">
      <c r="D196910" s="48"/>
    </row>
    <row r="196911" spans="4:4">
      <c r="D196911" s="48"/>
    </row>
    <row r="196912" spans="4:4">
      <c r="D196912" s="48"/>
    </row>
    <row r="196913" spans="4:4">
      <c r="D196913" s="48"/>
    </row>
    <row r="196914" spans="4:4">
      <c r="D196914" s="48"/>
    </row>
    <row r="196915" spans="4:4">
      <c r="D196915" s="48"/>
    </row>
    <row r="196916" spans="4:4">
      <c r="D196916" s="48"/>
    </row>
    <row r="196917" spans="4:4">
      <c r="D196917" s="48"/>
    </row>
    <row r="196918" spans="4:4">
      <c r="D196918" s="48"/>
    </row>
    <row r="196919" spans="4:4">
      <c r="D196919" s="48"/>
    </row>
    <row r="196920" spans="4:4">
      <c r="D196920" s="48"/>
    </row>
    <row r="196921" spans="4:4">
      <c r="D196921" s="48"/>
    </row>
    <row r="196922" spans="4:4">
      <c r="D196922" s="48"/>
    </row>
    <row r="196923" spans="4:4">
      <c r="D196923" s="48"/>
    </row>
    <row r="196924" spans="4:4">
      <c r="D196924" s="48"/>
    </row>
    <row r="196925" spans="4:4">
      <c r="D196925" s="48"/>
    </row>
    <row r="196926" spans="4:4">
      <c r="D196926" s="48"/>
    </row>
    <row r="196927" spans="4:4">
      <c r="D196927" s="48"/>
    </row>
    <row r="196928" spans="4:4">
      <c r="D196928" s="48"/>
    </row>
    <row r="196929" spans="4:4">
      <c r="D196929" s="48"/>
    </row>
    <row r="196930" spans="4:4">
      <c r="D196930" s="48"/>
    </row>
    <row r="196931" spans="4:4">
      <c r="D196931" s="48"/>
    </row>
    <row r="196932" spans="4:4">
      <c r="D196932" s="48"/>
    </row>
    <row r="196933" spans="4:4">
      <c r="D196933" s="48"/>
    </row>
    <row r="196934" spans="4:4">
      <c r="D196934" s="48"/>
    </row>
    <row r="196935" spans="4:4">
      <c r="D196935" s="48"/>
    </row>
    <row r="196936" spans="4:4">
      <c r="D196936" s="48"/>
    </row>
    <row r="196937" spans="4:4">
      <c r="D196937" s="48"/>
    </row>
    <row r="196938" spans="4:4">
      <c r="D196938" s="48"/>
    </row>
    <row r="196939" spans="4:4">
      <c r="D196939" s="48"/>
    </row>
    <row r="196940" spans="4:4">
      <c r="D196940" s="48"/>
    </row>
    <row r="196941" spans="4:4">
      <c r="D196941" s="48"/>
    </row>
    <row r="196942" spans="4:4">
      <c r="D196942" s="48"/>
    </row>
    <row r="196943" spans="4:4">
      <c r="D196943" s="48"/>
    </row>
    <row r="196944" spans="4:4">
      <c r="D196944" s="48"/>
    </row>
    <row r="196945" spans="4:4">
      <c r="D196945" s="48"/>
    </row>
    <row r="196946" spans="4:4">
      <c r="D196946" s="48"/>
    </row>
    <row r="196947" spans="4:4">
      <c r="D196947" s="48"/>
    </row>
    <row r="196948" spans="4:4">
      <c r="D196948" s="48"/>
    </row>
    <row r="196949" spans="4:4">
      <c r="D196949" s="48"/>
    </row>
    <row r="196950" spans="4:4">
      <c r="D196950" s="48"/>
    </row>
    <row r="196951" spans="4:4">
      <c r="D196951" s="48"/>
    </row>
    <row r="196952" spans="4:4">
      <c r="D196952" s="48"/>
    </row>
    <row r="196953" spans="4:4">
      <c r="D196953" s="48"/>
    </row>
    <row r="196954" spans="4:4">
      <c r="D196954" s="48"/>
    </row>
    <row r="196955" spans="4:4">
      <c r="D196955" s="48"/>
    </row>
    <row r="196956" spans="4:4">
      <c r="D196956" s="48"/>
    </row>
    <row r="196957" spans="4:4">
      <c r="D196957" s="48"/>
    </row>
    <row r="196958" spans="4:4">
      <c r="D196958" s="48"/>
    </row>
    <row r="196959" spans="4:4">
      <c r="D196959" s="48"/>
    </row>
    <row r="196960" spans="4:4">
      <c r="D196960" s="48"/>
    </row>
    <row r="196961" spans="4:4">
      <c r="D196961" s="48"/>
    </row>
    <row r="196962" spans="4:4">
      <c r="D196962" s="48"/>
    </row>
    <row r="196963" spans="4:4">
      <c r="D196963" s="48"/>
    </row>
    <row r="196964" spans="4:4">
      <c r="D196964" s="48"/>
    </row>
    <row r="196965" spans="4:4">
      <c r="D196965" s="48"/>
    </row>
    <row r="196966" spans="4:4">
      <c r="D196966" s="48"/>
    </row>
    <row r="196967" spans="4:4">
      <c r="D196967" s="48"/>
    </row>
    <row r="196968" spans="4:4">
      <c r="D196968" s="48"/>
    </row>
    <row r="196969" spans="4:4">
      <c r="D196969" s="48"/>
    </row>
    <row r="196970" spans="4:4">
      <c r="D196970" s="48"/>
    </row>
    <row r="196971" spans="4:4">
      <c r="D196971" s="48"/>
    </row>
    <row r="196972" spans="4:4">
      <c r="D196972" s="48"/>
    </row>
    <row r="196973" spans="4:4">
      <c r="D196973" s="48"/>
    </row>
    <row r="196974" spans="4:4">
      <c r="D196974" s="48"/>
    </row>
    <row r="196975" spans="4:4">
      <c r="D196975" s="48"/>
    </row>
    <row r="196976" spans="4:4">
      <c r="D196976" s="48"/>
    </row>
    <row r="196977" spans="4:4">
      <c r="D196977" s="48"/>
    </row>
    <row r="196978" spans="4:4">
      <c r="D196978" s="48"/>
    </row>
    <row r="196979" spans="4:4">
      <c r="D196979" s="48"/>
    </row>
    <row r="196980" spans="4:4">
      <c r="D196980" s="48"/>
    </row>
    <row r="196981" spans="4:4">
      <c r="D196981" s="48"/>
    </row>
    <row r="196982" spans="4:4">
      <c r="D196982" s="48"/>
    </row>
    <row r="196983" spans="4:4">
      <c r="D196983" s="48"/>
    </row>
    <row r="196984" spans="4:4">
      <c r="D196984" s="48"/>
    </row>
    <row r="196985" spans="4:4">
      <c r="D196985" s="48"/>
    </row>
    <row r="196986" spans="4:4">
      <c r="D196986" s="48"/>
    </row>
    <row r="196987" spans="4:4">
      <c r="D196987" s="48"/>
    </row>
    <row r="196988" spans="4:4">
      <c r="D196988" s="48"/>
    </row>
    <row r="196989" spans="4:4">
      <c r="D196989" s="48"/>
    </row>
    <row r="196990" spans="4:4">
      <c r="D196990" s="48"/>
    </row>
    <row r="196991" spans="4:4">
      <c r="D196991" s="48"/>
    </row>
    <row r="196992" spans="4:4">
      <c r="D196992" s="48"/>
    </row>
    <row r="196993" spans="4:4">
      <c r="D196993" s="48"/>
    </row>
    <row r="196994" spans="4:4">
      <c r="D196994" s="48"/>
    </row>
    <row r="196995" spans="4:4">
      <c r="D196995" s="48"/>
    </row>
    <row r="196996" spans="4:4">
      <c r="D196996" s="48"/>
    </row>
    <row r="196997" spans="4:4">
      <c r="D196997" s="48"/>
    </row>
    <row r="196998" spans="4:4">
      <c r="D196998" s="48"/>
    </row>
    <row r="196999" spans="4:4">
      <c r="D196999" s="48"/>
    </row>
    <row r="197000" spans="4:4">
      <c r="D197000" s="48"/>
    </row>
    <row r="197001" spans="4:4">
      <c r="D197001" s="48"/>
    </row>
    <row r="197002" spans="4:4">
      <c r="D197002" s="48"/>
    </row>
    <row r="197003" spans="4:4">
      <c r="D197003" s="48"/>
    </row>
    <row r="197004" spans="4:4">
      <c r="D197004" s="48"/>
    </row>
    <row r="197005" spans="4:4">
      <c r="D197005" s="48"/>
    </row>
    <row r="197006" spans="4:4">
      <c r="D197006" s="48"/>
    </row>
    <row r="197007" spans="4:4">
      <c r="D197007" s="48"/>
    </row>
    <row r="197008" spans="4:4">
      <c r="D197008" s="48"/>
    </row>
    <row r="197009" spans="4:4">
      <c r="D197009" s="48"/>
    </row>
    <row r="197010" spans="4:4">
      <c r="D197010" s="48"/>
    </row>
    <row r="197011" spans="4:4">
      <c r="D197011" s="48"/>
    </row>
    <row r="197012" spans="4:4">
      <c r="D197012" s="48"/>
    </row>
    <row r="197013" spans="4:4">
      <c r="D197013" s="48"/>
    </row>
    <row r="197014" spans="4:4">
      <c r="D197014" s="48"/>
    </row>
    <row r="197015" spans="4:4">
      <c r="D197015" s="48"/>
    </row>
    <row r="197016" spans="4:4">
      <c r="D197016" s="48"/>
    </row>
    <row r="197017" spans="4:4">
      <c r="D197017" s="48"/>
    </row>
    <row r="197018" spans="4:4">
      <c r="D197018" s="48"/>
    </row>
    <row r="197019" spans="4:4">
      <c r="D197019" s="48"/>
    </row>
    <row r="197020" spans="4:4">
      <c r="D197020" s="48"/>
    </row>
    <row r="197021" spans="4:4">
      <c r="D197021" s="48"/>
    </row>
    <row r="197022" spans="4:4">
      <c r="D197022" s="48"/>
    </row>
    <row r="197023" spans="4:4">
      <c r="D197023" s="48"/>
    </row>
    <row r="197024" spans="4:4">
      <c r="D197024" s="48"/>
    </row>
    <row r="197025" spans="4:4">
      <c r="D197025" s="48"/>
    </row>
    <row r="197026" spans="4:4">
      <c r="D197026" s="48"/>
    </row>
    <row r="197027" spans="4:4">
      <c r="D197027" s="48"/>
    </row>
    <row r="197028" spans="4:4">
      <c r="D197028" s="48"/>
    </row>
    <row r="197029" spans="4:4">
      <c r="D197029" s="48"/>
    </row>
    <row r="197030" spans="4:4">
      <c r="D197030" s="48"/>
    </row>
    <row r="197031" spans="4:4">
      <c r="D197031" s="48"/>
    </row>
    <row r="197032" spans="4:4">
      <c r="D197032" s="48"/>
    </row>
    <row r="197033" spans="4:4">
      <c r="D197033" s="48"/>
    </row>
    <row r="197034" spans="4:4">
      <c r="D197034" s="48"/>
    </row>
    <row r="197035" spans="4:4">
      <c r="D197035" s="48"/>
    </row>
    <row r="197036" spans="4:4">
      <c r="D197036" s="48"/>
    </row>
    <row r="197037" spans="4:4">
      <c r="D197037" s="48"/>
    </row>
    <row r="197038" spans="4:4">
      <c r="D197038" s="48"/>
    </row>
    <row r="197039" spans="4:4">
      <c r="D197039" s="48"/>
    </row>
    <row r="197040" spans="4:4">
      <c r="D197040" s="48"/>
    </row>
    <row r="197041" spans="4:4">
      <c r="D197041" s="48"/>
    </row>
    <row r="197042" spans="4:4">
      <c r="D197042" s="48"/>
    </row>
    <row r="197043" spans="4:4">
      <c r="D197043" s="48"/>
    </row>
    <row r="197044" spans="4:4">
      <c r="D197044" s="48"/>
    </row>
    <row r="197045" spans="4:4">
      <c r="D197045" s="48"/>
    </row>
    <row r="197046" spans="4:4">
      <c r="D197046" s="48"/>
    </row>
    <row r="197047" spans="4:4">
      <c r="D197047" s="48"/>
    </row>
    <row r="197048" spans="4:4">
      <c r="D197048" s="48"/>
    </row>
    <row r="197049" spans="4:4">
      <c r="D197049" s="48"/>
    </row>
    <row r="197050" spans="4:4">
      <c r="D197050" s="48"/>
    </row>
    <row r="197051" spans="4:4">
      <c r="D197051" s="48"/>
    </row>
    <row r="197052" spans="4:4">
      <c r="D197052" s="48"/>
    </row>
    <row r="197053" spans="4:4">
      <c r="D197053" s="48"/>
    </row>
    <row r="197054" spans="4:4">
      <c r="D197054" s="48"/>
    </row>
    <row r="197055" spans="4:4">
      <c r="D197055" s="48"/>
    </row>
    <row r="197056" spans="4:4">
      <c r="D197056" s="48"/>
    </row>
    <row r="197057" spans="4:4">
      <c r="D197057" s="48"/>
    </row>
    <row r="197058" spans="4:4">
      <c r="D197058" s="48"/>
    </row>
    <row r="197059" spans="4:4">
      <c r="D197059" s="48"/>
    </row>
    <row r="197060" spans="4:4">
      <c r="D197060" s="48"/>
    </row>
    <row r="197061" spans="4:4">
      <c r="D197061" s="48"/>
    </row>
    <row r="197062" spans="4:4">
      <c r="D197062" s="48"/>
    </row>
    <row r="197063" spans="4:4">
      <c r="D197063" s="48"/>
    </row>
    <row r="197064" spans="4:4">
      <c r="D197064" s="48"/>
    </row>
    <row r="197065" spans="4:4">
      <c r="D197065" s="48"/>
    </row>
    <row r="197066" spans="4:4">
      <c r="D197066" s="48"/>
    </row>
    <row r="197067" spans="4:4">
      <c r="D197067" s="48"/>
    </row>
    <row r="197068" spans="4:4">
      <c r="D197068" s="48"/>
    </row>
    <row r="197069" spans="4:4">
      <c r="D197069" s="48"/>
    </row>
    <row r="197070" spans="4:4">
      <c r="D197070" s="48"/>
    </row>
    <row r="197071" spans="4:4">
      <c r="D197071" s="48"/>
    </row>
    <row r="197072" spans="4:4">
      <c r="D197072" s="48"/>
    </row>
    <row r="197073" spans="4:4">
      <c r="D197073" s="48"/>
    </row>
    <row r="197074" spans="4:4">
      <c r="D197074" s="48"/>
    </row>
    <row r="197075" spans="4:4">
      <c r="D197075" s="48"/>
    </row>
    <row r="197076" spans="4:4">
      <c r="D197076" s="48"/>
    </row>
    <row r="197077" spans="4:4">
      <c r="D197077" s="48"/>
    </row>
    <row r="197078" spans="4:4">
      <c r="D197078" s="48"/>
    </row>
    <row r="197079" spans="4:4">
      <c r="D197079" s="48"/>
    </row>
    <row r="197080" spans="4:4">
      <c r="D197080" s="48"/>
    </row>
    <row r="197081" spans="4:4">
      <c r="D197081" s="48"/>
    </row>
    <row r="197082" spans="4:4">
      <c r="D197082" s="48"/>
    </row>
    <row r="197083" spans="4:4">
      <c r="D197083" s="48"/>
    </row>
    <row r="197084" spans="4:4">
      <c r="D197084" s="48"/>
    </row>
    <row r="197085" spans="4:4">
      <c r="D197085" s="48"/>
    </row>
    <row r="197086" spans="4:4">
      <c r="D197086" s="48"/>
    </row>
    <row r="197087" spans="4:4">
      <c r="D197087" s="48"/>
    </row>
    <row r="197088" spans="4:4">
      <c r="D197088" s="48"/>
    </row>
    <row r="197089" spans="4:4">
      <c r="D197089" s="48"/>
    </row>
    <row r="197090" spans="4:4">
      <c r="D197090" s="48"/>
    </row>
    <row r="197091" spans="4:4">
      <c r="D197091" s="48"/>
    </row>
    <row r="197092" spans="4:4">
      <c r="D197092" s="48"/>
    </row>
    <row r="197093" spans="4:4">
      <c r="D197093" s="48"/>
    </row>
    <row r="197094" spans="4:4">
      <c r="D197094" s="48"/>
    </row>
    <row r="197095" spans="4:4">
      <c r="D197095" s="48"/>
    </row>
    <row r="197096" spans="4:4">
      <c r="D197096" s="48"/>
    </row>
    <row r="197097" spans="4:4">
      <c r="D197097" s="48"/>
    </row>
    <row r="197098" spans="4:4">
      <c r="D197098" s="48"/>
    </row>
    <row r="197099" spans="4:4">
      <c r="D197099" s="48"/>
    </row>
    <row r="197100" spans="4:4">
      <c r="D197100" s="48"/>
    </row>
    <row r="197101" spans="4:4">
      <c r="D197101" s="48"/>
    </row>
    <row r="197102" spans="4:4">
      <c r="D197102" s="48"/>
    </row>
    <row r="197103" spans="4:4">
      <c r="D197103" s="48"/>
    </row>
    <row r="197104" spans="4:4">
      <c r="D197104" s="48"/>
    </row>
    <row r="197105" spans="4:4">
      <c r="D197105" s="48"/>
    </row>
    <row r="197106" spans="4:4">
      <c r="D197106" s="48"/>
    </row>
    <row r="197107" spans="4:4">
      <c r="D197107" s="48"/>
    </row>
    <row r="197108" spans="4:4">
      <c r="D197108" s="48"/>
    </row>
    <row r="197109" spans="4:4">
      <c r="D197109" s="48"/>
    </row>
    <row r="197110" spans="4:4">
      <c r="D197110" s="48"/>
    </row>
    <row r="197111" spans="4:4">
      <c r="D197111" s="48"/>
    </row>
    <row r="197112" spans="4:4">
      <c r="D197112" s="48"/>
    </row>
    <row r="197113" spans="4:4">
      <c r="D197113" s="48"/>
    </row>
    <row r="197114" spans="4:4">
      <c r="D197114" s="48"/>
    </row>
    <row r="197115" spans="4:4">
      <c r="D197115" s="48"/>
    </row>
    <row r="197116" spans="4:4">
      <c r="D197116" s="48"/>
    </row>
    <row r="197117" spans="4:4">
      <c r="D197117" s="48"/>
    </row>
    <row r="197118" spans="4:4">
      <c r="D197118" s="48"/>
    </row>
    <row r="197119" spans="4:4">
      <c r="D197119" s="48"/>
    </row>
    <row r="197120" spans="4:4">
      <c r="D197120" s="48"/>
    </row>
    <row r="197121" spans="4:4">
      <c r="D197121" s="48"/>
    </row>
    <row r="197122" spans="4:4">
      <c r="D197122" s="48"/>
    </row>
    <row r="197123" spans="4:4">
      <c r="D197123" s="48"/>
    </row>
    <row r="197124" spans="4:4">
      <c r="D197124" s="48"/>
    </row>
    <row r="197125" spans="4:4">
      <c r="D197125" s="48"/>
    </row>
    <row r="197126" spans="4:4">
      <c r="D197126" s="48"/>
    </row>
    <row r="197127" spans="4:4">
      <c r="D197127" s="48"/>
    </row>
    <row r="197128" spans="4:4">
      <c r="D197128" s="48"/>
    </row>
    <row r="197129" spans="4:4">
      <c r="D197129" s="48"/>
    </row>
    <row r="197130" spans="4:4">
      <c r="D197130" s="48"/>
    </row>
    <row r="197131" spans="4:4">
      <c r="D197131" s="48"/>
    </row>
    <row r="197132" spans="4:4">
      <c r="D197132" s="48"/>
    </row>
    <row r="197133" spans="4:4">
      <c r="D197133" s="48"/>
    </row>
    <row r="197134" spans="4:4">
      <c r="D197134" s="48"/>
    </row>
    <row r="197135" spans="4:4">
      <c r="D197135" s="48"/>
    </row>
    <row r="197136" spans="4:4">
      <c r="D197136" s="48"/>
    </row>
    <row r="197137" spans="4:4">
      <c r="D197137" s="48"/>
    </row>
    <row r="197138" spans="4:4">
      <c r="D197138" s="48"/>
    </row>
    <row r="197139" spans="4:4">
      <c r="D197139" s="48"/>
    </row>
    <row r="197140" spans="4:4">
      <c r="D197140" s="48"/>
    </row>
    <row r="197141" spans="4:4">
      <c r="D197141" s="48"/>
    </row>
    <row r="197142" spans="4:4">
      <c r="D197142" s="48"/>
    </row>
    <row r="197143" spans="4:4">
      <c r="D197143" s="48"/>
    </row>
    <row r="197144" spans="4:4">
      <c r="D197144" s="48"/>
    </row>
    <row r="197145" spans="4:4">
      <c r="D197145" s="48"/>
    </row>
    <row r="197146" spans="4:4">
      <c r="D197146" s="48"/>
    </row>
    <row r="197147" spans="4:4">
      <c r="D197147" s="48"/>
    </row>
    <row r="197148" spans="4:4">
      <c r="D197148" s="48"/>
    </row>
    <row r="197149" spans="4:4">
      <c r="D197149" s="48"/>
    </row>
    <row r="197150" spans="4:4">
      <c r="D197150" s="48"/>
    </row>
    <row r="197151" spans="4:4">
      <c r="D197151" s="48"/>
    </row>
    <row r="197152" spans="4:4">
      <c r="D197152" s="48"/>
    </row>
    <row r="197153" spans="4:4">
      <c r="D197153" s="48"/>
    </row>
    <row r="197154" spans="4:4">
      <c r="D197154" s="48"/>
    </row>
    <row r="197155" spans="4:4">
      <c r="D197155" s="48"/>
    </row>
    <row r="197156" spans="4:4">
      <c r="D197156" s="48"/>
    </row>
    <row r="197157" spans="4:4">
      <c r="D197157" s="48"/>
    </row>
    <row r="197158" spans="4:4">
      <c r="D197158" s="48"/>
    </row>
    <row r="197159" spans="4:4">
      <c r="D197159" s="48"/>
    </row>
    <row r="197160" spans="4:4">
      <c r="D197160" s="48"/>
    </row>
    <row r="197161" spans="4:4">
      <c r="D197161" s="48"/>
    </row>
    <row r="197162" spans="4:4">
      <c r="D197162" s="48"/>
    </row>
    <row r="197163" spans="4:4">
      <c r="D197163" s="48"/>
    </row>
    <row r="197164" spans="4:4">
      <c r="D197164" s="48"/>
    </row>
    <row r="197165" spans="4:4">
      <c r="D197165" s="48"/>
    </row>
    <row r="197166" spans="4:4">
      <c r="D197166" s="48"/>
    </row>
    <row r="197167" spans="4:4">
      <c r="D197167" s="48"/>
    </row>
    <row r="197168" spans="4:4">
      <c r="D197168" s="48"/>
    </row>
    <row r="197169" spans="4:4">
      <c r="D197169" s="48"/>
    </row>
    <row r="197170" spans="4:4">
      <c r="D197170" s="48"/>
    </row>
    <row r="197171" spans="4:4">
      <c r="D197171" s="48"/>
    </row>
    <row r="197172" spans="4:4">
      <c r="D197172" s="48"/>
    </row>
    <row r="197173" spans="4:4">
      <c r="D197173" s="48"/>
    </row>
    <row r="197174" spans="4:4">
      <c r="D197174" s="48"/>
    </row>
    <row r="197175" spans="4:4">
      <c r="D197175" s="48"/>
    </row>
    <row r="197176" spans="4:4">
      <c r="D197176" s="48"/>
    </row>
    <row r="197177" spans="4:4">
      <c r="D197177" s="48"/>
    </row>
    <row r="197178" spans="4:4">
      <c r="D197178" s="48"/>
    </row>
    <row r="197179" spans="4:4">
      <c r="D197179" s="48"/>
    </row>
    <row r="197180" spans="4:4">
      <c r="D197180" s="48"/>
    </row>
    <row r="197181" spans="4:4">
      <c r="D197181" s="48"/>
    </row>
    <row r="197182" spans="4:4">
      <c r="D197182" s="48"/>
    </row>
    <row r="197183" spans="4:4">
      <c r="D197183" s="48"/>
    </row>
    <row r="197184" spans="4:4">
      <c r="D197184" s="48"/>
    </row>
    <row r="197185" spans="4:4">
      <c r="D197185" s="48"/>
    </row>
    <row r="197186" spans="4:4">
      <c r="D197186" s="48"/>
    </row>
    <row r="197187" spans="4:4">
      <c r="D197187" s="48"/>
    </row>
    <row r="197188" spans="4:4">
      <c r="D197188" s="48"/>
    </row>
    <row r="197189" spans="4:4">
      <c r="D197189" s="48"/>
    </row>
    <row r="197190" spans="4:4">
      <c r="D197190" s="48"/>
    </row>
    <row r="197191" spans="4:4">
      <c r="D197191" s="48"/>
    </row>
    <row r="197192" spans="4:4">
      <c r="D197192" s="48"/>
    </row>
    <row r="197193" spans="4:4">
      <c r="D197193" s="48"/>
    </row>
    <row r="197194" spans="4:4">
      <c r="D197194" s="48"/>
    </row>
    <row r="197195" spans="4:4">
      <c r="D197195" s="48"/>
    </row>
    <row r="197196" spans="4:4">
      <c r="D197196" s="48"/>
    </row>
    <row r="197197" spans="4:4">
      <c r="D197197" s="48"/>
    </row>
    <row r="197198" spans="4:4">
      <c r="D197198" s="48"/>
    </row>
    <row r="197199" spans="4:4">
      <c r="D197199" s="48"/>
    </row>
    <row r="197200" spans="4:4">
      <c r="D197200" s="48"/>
    </row>
    <row r="197201" spans="4:4">
      <c r="D197201" s="48"/>
    </row>
    <row r="197202" spans="4:4">
      <c r="D197202" s="48"/>
    </row>
    <row r="197203" spans="4:4">
      <c r="D197203" s="48"/>
    </row>
    <row r="197204" spans="4:4">
      <c r="D197204" s="48"/>
    </row>
    <row r="197205" spans="4:4">
      <c r="D197205" s="48"/>
    </row>
    <row r="197206" spans="4:4">
      <c r="D197206" s="48"/>
    </row>
    <row r="197207" spans="4:4">
      <c r="D197207" s="48"/>
    </row>
    <row r="197208" spans="4:4">
      <c r="D197208" s="48"/>
    </row>
    <row r="197209" spans="4:4">
      <c r="D197209" s="48"/>
    </row>
    <row r="197210" spans="4:4">
      <c r="D197210" s="48"/>
    </row>
    <row r="197211" spans="4:4">
      <c r="D197211" s="48"/>
    </row>
    <row r="197212" spans="4:4">
      <c r="D197212" s="48"/>
    </row>
    <row r="197213" spans="4:4">
      <c r="D197213" s="48"/>
    </row>
    <row r="197214" spans="4:4">
      <c r="D197214" s="48"/>
    </row>
    <row r="197215" spans="4:4">
      <c r="D197215" s="48"/>
    </row>
    <row r="197216" spans="4:4">
      <c r="D197216" s="48"/>
    </row>
    <row r="197217" spans="4:4">
      <c r="D197217" s="48"/>
    </row>
    <row r="197218" spans="4:4">
      <c r="D197218" s="48"/>
    </row>
    <row r="197219" spans="4:4">
      <c r="D197219" s="48"/>
    </row>
    <row r="197220" spans="4:4">
      <c r="D197220" s="48"/>
    </row>
    <row r="197221" spans="4:4">
      <c r="D197221" s="48"/>
    </row>
    <row r="197222" spans="4:4">
      <c r="D197222" s="48"/>
    </row>
    <row r="197223" spans="4:4">
      <c r="D197223" s="48"/>
    </row>
    <row r="197224" spans="4:4">
      <c r="D197224" s="48"/>
    </row>
    <row r="197225" spans="4:4">
      <c r="D197225" s="48"/>
    </row>
    <row r="197226" spans="4:4">
      <c r="D197226" s="48"/>
    </row>
    <row r="197227" spans="4:4">
      <c r="D197227" s="48"/>
    </row>
    <row r="197228" spans="4:4">
      <c r="D197228" s="48"/>
    </row>
    <row r="197229" spans="4:4">
      <c r="D197229" s="48"/>
    </row>
    <row r="197230" spans="4:4">
      <c r="D197230" s="48"/>
    </row>
    <row r="197231" spans="4:4">
      <c r="D197231" s="48"/>
    </row>
    <row r="197232" spans="4:4">
      <c r="D197232" s="48"/>
    </row>
    <row r="197233" spans="4:4">
      <c r="D197233" s="48"/>
    </row>
    <row r="197234" spans="4:4">
      <c r="D197234" s="48"/>
    </row>
    <row r="197235" spans="4:4">
      <c r="D197235" s="48"/>
    </row>
    <row r="197236" spans="4:4">
      <c r="D197236" s="48"/>
    </row>
    <row r="197237" spans="4:4">
      <c r="D197237" s="48"/>
    </row>
    <row r="197238" spans="4:4">
      <c r="D197238" s="48"/>
    </row>
    <row r="197239" spans="4:4">
      <c r="D197239" s="48"/>
    </row>
    <row r="197240" spans="4:4">
      <c r="D197240" s="48"/>
    </row>
    <row r="197241" spans="4:4">
      <c r="D197241" s="48"/>
    </row>
    <row r="197242" spans="4:4">
      <c r="D197242" s="48"/>
    </row>
    <row r="197243" spans="4:4">
      <c r="D197243" s="48"/>
    </row>
    <row r="197244" spans="4:4">
      <c r="D197244" s="48"/>
    </row>
    <row r="197245" spans="4:4">
      <c r="D197245" s="48"/>
    </row>
    <row r="197246" spans="4:4">
      <c r="D197246" s="48"/>
    </row>
    <row r="197247" spans="4:4">
      <c r="D197247" s="48"/>
    </row>
    <row r="197248" spans="4:4">
      <c r="D197248" s="48"/>
    </row>
    <row r="197249" spans="4:4">
      <c r="D197249" s="48"/>
    </row>
    <row r="197250" spans="4:4">
      <c r="D197250" s="48"/>
    </row>
    <row r="197251" spans="4:4">
      <c r="D197251" s="48"/>
    </row>
    <row r="197252" spans="4:4">
      <c r="D197252" s="48"/>
    </row>
    <row r="197253" spans="4:4">
      <c r="D197253" s="48"/>
    </row>
    <row r="197254" spans="4:4">
      <c r="D197254" s="48"/>
    </row>
    <row r="197255" spans="4:4">
      <c r="D197255" s="48"/>
    </row>
    <row r="197256" spans="4:4">
      <c r="D197256" s="48"/>
    </row>
    <row r="197257" spans="4:4">
      <c r="D197257" s="48"/>
    </row>
    <row r="197258" spans="4:4">
      <c r="D197258" s="48"/>
    </row>
    <row r="197259" spans="4:4">
      <c r="D197259" s="48"/>
    </row>
    <row r="197260" spans="4:4">
      <c r="D197260" s="48"/>
    </row>
    <row r="197261" spans="4:4">
      <c r="D197261" s="48"/>
    </row>
    <row r="197262" spans="4:4">
      <c r="D197262" s="48"/>
    </row>
    <row r="197263" spans="4:4">
      <c r="D197263" s="48"/>
    </row>
    <row r="197264" spans="4:4">
      <c r="D197264" s="48"/>
    </row>
    <row r="197265" spans="4:4">
      <c r="D197265" s="48"/>
    </row>
    <row r="197266" spans="4:4">
      <c r="D197266" s="48"/>
    </row>
    <row r="197267" spans="4:4">
      <c r="D197267" s="48"/>
    </row>
    <row r="197268" spans="4:4">
      <c r="D197268" s="48"/>
    </row>
    <row r="197269" spans="4:4">
      <c r="D197269" s="48"/>
    </row>
    <row r="197270" spans="4:4">
      <c r="D197270" s="48"/>
    </row>
    <row r="197271" spans="4:4">
      <c r="D197271" s="48"/>
    </row>
    <row r="197272" spans="4:4">
      <c r="D197272" s="48"/>
    </row>
    <row r="197273" spans="4:4">
      <c r="D197273" s="48"/>
    </row>
    <row r="197274" spans="4:4">
      <c r="D197274" s="48"/>
    </row>
    <row r="197275" spans="4:4">
      <c r="D197275" s="48"/>
    </row>
    <row r="197276" spans="4:4">
      <c r="D197276" s="48"/>
    </row>
    <row r="197277" spans="4:4">
      <c r="D197277" s="48"/>
    </row>
    <row r="197278" spans="4:4">
      <c r="D197278" s="48"/>
    </row>
    <row r="197279" spans="4:4">
      <c r="D197279" s="48"/>
    </row>
    <row r="197280" spans="4:4">
      <c r="D197280" s="48"/>
    </row>
    <row r="197281" spans="4:4">
      <c r="D197281" s="48"/>
    </row>
    <row r="197282" spans="4:4">
      <c r="D197282" s="48"/>
    </row>
    <row r="197283" spans="4:4">
      <c r="D197283" s="48"/>
    </row>
    <row r="197284" spans="4:4">
      <c r="D197284" s="48"/>
    </row>
    <row r="197285" spans="4:4">
      <c r="D197285" s="48"/>
    </row>
    <row r="197286" spans="4:4">
      <c r="D197286" s="48"/>
    </row>
    <row r="197287" spans="4:4">
      <c r="D197287" s="48"/>
    </row>
    <row r="197288" spans="4:4">
      <c r="D197288" s="48"/>
    </row>
    <row r="197289" spans="4:4">
      <c r="D197289" s="48"/>
    </row>
    <row r="197290" spans="4:4">
      <c r="D197290" s="48"/>
    </row>
    <row r="197291" spans="4:4">
      <c r="D197291" s="48"/>
    </row>
    <row r="197292" spans="4:4">
      <c r="D197292" s="48"/>
    </row>
    <row r="197293" spans="4:4">
      <c r="D197293" s="48"/>
    </row>
    <row r="197294" spans="4:4">
      <c r="D197294" s="48"/>
    </row>
    <row r="197295" spans="4:4">
      <c r="D197295" s="48"/>
    </row>
    <row r="197296" spans="4:4">
      <c r="D197296" s="48"/>
    </row>
    <row r="197297" spans="4:4">
      <c r="D197297" s="48"/>
    </row>
    <row r="197298" spans="4:4">
      <c r="D197298" s="48"/>
    </row>
    <row r="197299" spans="4:4">
      <c r="D197299" s="48"/>
    </row>
    <row r="197300" spans="4:4">
      <c r="D197300" s="48"/>
    </row>
    <row r="197301" spans="4:4">
      <c r="D197301" s="48"/>
    </row>
    <row r="197302" spans="4:4">
      <c r="D197302" s="48"/>
    </row>
    <row r="197303" spans="4:4">
      <c r="D197303" s="48"/>
    </row>
    <row r="197304" spans="4:4">
      <c r="D197304" s="48"/>
    </row>
    <row r="197305" spans="4:4">
      <c r="D197305" s="48"/>
    </row>
    <row r="197306" spans="4:4">
      <c r="D197306" s="48"/>
    </row>
    <row r="197307" spans="4:4">
      <c r="D197307" s="48"/>
    </row>
    <row r="197308" spans="4:4">
      <c r="D197308" s="48"/>
    </row>
    <row r="197309" spans="4:4">
      <c r="D197309" s="48"/>
    </row>
    <row r="197310" spans="4:4">
      <c r="D197310" s="48"/>
    </row>
    <row r="197311" spans="4:4">
      <c r="D197311" s="48"/>
    </row>
    <row r="197312" spans="4:4">
      <c r="D197312" s="48"/>
    </row>
    <row r="197313" spans="4:4">
      <c r="D197313" s="48"/>
    </row>
    <row r="197314" spans="4:4">
      <c r="D197314" s="48"/>
    </row>
    <row r="197315" spans="4:4">
      <c r="D197315" s="48"/>
    </row>
    <row r="197316" spans="4:4">
      <c r="D197316" s="48"/>
    </row>
    <row r="197317" spans="4:4">
      <c r="D197317" s="48"/>
    </row>
    <row r="197318" spans="4:4">
      <c r="D197318" s="48"/>
    </row>
    <row r="197319" spans="4:4">
      <c r="D197319" s="48"/>
    </row>
    <row r="197320" spans="4:4">
      <c r="D197320" s="48"/>
    </row>
    <row r="197321" spans="4:4">
      <c r="D197321" s="48"/>
    </row>
    <row r="197322" spans="4:4">
      <c r="D197322" s="48"/>
    </row>
    <row r="197323" spans="4:4">
      <c r="D197323" s="48"/>
    </row>
    <row r="197324" spans="4:4">
      <c r="D197324" s="48"/>
    </row>
    <row r="197325" spans="4:4">
      <c r="D197325" s="48"/>
    </row>
    <row r="197326" spans="4:4">
      <c r="D197326" s="48"/>
    </row>
    <row r="197327" spans="4:4">
      <c r="D197327" s="48"/>
    </row>
    <row r="197328" spans="4:4">
      <c r="D197328" s="48"/>
    </row>
    <row r="197329" spans="4:4">
      <c r="D197329" s="48"/>
    </row>
    <row r="197330" spans="4:4">
      <c r="D197330" s="48"/>
    </row>
    <row r="197331" spans="4:4">
      <c r="D197331" s="48"/>
    </row>
    <row r="197332" spans="4:4">
      <c r="D197332" s="48"/>
    </row>
    <row r="197333" spans="4:4">
      <c r="D197333" s="48"/>
    </row>
    <row r="197334" spans="4:4">
      <c r="D197334" s="48"/>
    </row>
    <row r="197335" spans="4:4">
      <c r="D197335" s="48"/>
    </row>
    <row r="197336" spans="4:4">
      <c r="D197336" s="48"/>
    </row>
    <row r="197337" spans="4:4">
      <c r="D197337" s="48"/>
    </row>
    <row r="197338" spans="4:4">
      <c r="D197338" s="48"/>
    </row>
    <row r="197339" spans="4:4">
      <c r="D197339" s="48"/>
    </row>
    <row r="197340" spans="4:4">
      <c r="D197340" s="48"/>
    </row>
    <row r="197341" spans="4:4">
      <c r="D197341" s="48"/>
    </row>
    <row r="197342" spans="4:4">
      <c r="D197342" s="48"/>
    </row>
    <row r="197343" spans="4:4">
      <c r="D197343" s="48"/>
    </row>
    <row r="197344" spans="4:4">
      <c r="D197344" s="48"/>
    </row>
    <row r="197345" spans="4:4">
      <c r="D197345" s="48"/>
    </row>
    <row r="197346" spans="4:4">
      <c r="D197346" s="48"/>
    </row>
    <row r="197347" spans="4:4">
      <c r="D197347" s="48"/>
    </row>
    <row r="197348" spans="4:4">
      <c r="D197348" s="48"/>
    </row>
    <row r="197349" spans="4:4">
      <c r="D197349" s="48"/>
    </row>
    <row r="197350" spans="4:4">
      <c r="D197350" s="48"/>
    </row>
    <row r="197351" spans="4:4">
      <c r="D197351" s="48"/>
    </row>
    <row r="197352" spans="4:4">
      <c r="D197352" s="48"/>
    </row>
    <row r="197353" spans="4:4">
      <c r="D197353" s="48"/>
    </row>
    <row r="197354" spans="4:4">
      <c r="D197354" s="48"/>
    </row>
    <row r="197355" spans="4:4">
      <c r="D197355" s="48"/>
    </row>
    <row r="197356" spans="4:4">
      <c r="D197356" s="48"/>
    </row>
    <row r="197357" spans="4:4">
      <c r="D197357" s="48"/>
    </row>
    <row r="197358" spans="4:4">
      <c r="D197358" s="48"/>
    </row>
    <row r="197359" spans="4:4">
      <c r="D197359" s="48"/>
    </row>
    <row r="197360" spans="4:4">
      <c r="D197360" s="48"/>
    </row>
    <row r="197361" spans="4:4">
      <c r="D197361" s="48"/>
    </row>
    <row r="197362" spans="4:4">
      <c r="D197362" s="48"/>
    </row>
    <row r="197363" spans="4:4">
      <c r="D197363" s="48"/>
    </row>
    <row r="197364" spans="4:4">
      <c r="D197364" s="48"/>
    </row>
    <row r="197365" spans="4:4">
      <c r="D197365" s="48"/>
    </row>
    <row r="197366" spans="4:4">
      <c r="D197366" s="48"/>
    </row>
    <row r="197367" spans="4:4">
      <c r="D197367" s="48"/>
    </row>
    <row r="197368" spans="4:4">
      <c r="D197368" s="48"/>
    </row>
    <row r="197369" spans="4:4">
      <c r="D197369" s="48"/>
    </row>
    <row r="197370" spans="4:4">
      <c r="D197370" s="48"/>
    </row>
    <row r="197371" spans="4:4">
      <c r="D197371" s="48"/>
    </row>
    <row r="197372" spans="4:4">
      <c r="D197372" s="48"/>
    </row>
    <row r="197373" spans="4:4">
      <c r="D197373" s="48"/>
    </row>
    <row r="197374" spans="4:4">
      <c r="D197374" s="48"/>
    </row>
    <row r="197375" spans="4:4">
      <c r="D197375" s="48"/>
    </row>
    <row r="197376" spans="4:4">
      <c r="D197376" s="48"/>
    </row>
    <row r="197377" spans="4:4">
      <c r="D197377" s="48"/>
    </row>
    <row r="197378" spans="4:4">
      <c r="D197378" s="48"/>
    </row>
    <row r="197379" spans="4:4">
      <c r="D197379" s="48"/>
    </row>
    <row r="197380" spans="4:4">
      <c r="D197380" s="48"/>
    </row>
    <row r="197381" spans="4:4">
      <c r="D197381" s="48"/>
    </row>
    <row r="197382" spans="4:4">
      <c r="D197382" s="48"/>
    </row>
    <row r="197383" spans="4:4">
      <c r="D197383" s="48"/>
    </row>
    <row r="197384" spans="4:4">
      <c r="D197384" s="48"/>
    </row>
    <row r="197385" spans="4:4">
      <c r="D197385" s="48"/>
    </row>
    <row r="197386" spans="4:4">
      <c r="D197386" s="48"/>
    </row>
    <row r="197387" spans="4:4">
      <c r="D197387" s="48"/>
    </row>
    <row r="197388" spans="4:4">
      <c r="D197388" s="48"/>
    </row>
    <row r="197389" spans="4:4">
      <c r="D197389" s="48"/>
    </row>
    <row r="197390" spans="4:4">
      <c r="D197390" s="48"/>
    </row>
    <row r="197391" spans="4:4">
      <c r="D197391" s="48"/>
    </row>
    <row r="197392" spans="4:4">
      <c r="D197392" s="48"/>
    </row>
    <row r="197393" spans="4:4">
      <c r="D197393" s="48"/>
    </row>
    <row r="197394" spans="4:4">
      <c r="D197394" s="48"/>
    </row>
    <row r="197395" spans="4:4">
      <c r="D197395" s="48"/>
    </row>
    <row r="197396" spans="4:4">
      <c r="D197396" s="48"/>
    </row>
    <row r="197397" spans="4:4">
      <c r="D197397" s="48"/>
    </row>
    <row r="197398" spans="4:4">
      <c r="D197398" s="48"/>
    </row>
    <row r="197399" spans="4:4">
      <c r="D197399" s="48"/>
    </row>
    <row r="197400" spans="4:4">
      <c r="D197400" s="48"/>
    </row>
    <row r="197401" spans="4:4">
      <c r="D197401" s="48"/>
    </row>
    <row r="197402" spans="4:4">
      <c r="D197402" s="48"/>
    </row>
    <row r="197403" spans="4:4">
      <c r="D197403" s="48"/>
    </row>
    <row r="197404" spans="4:4">
      <c r="D197404" s="48"/>
    </row>
    <row r="197405" spans="4:4">
      <c r="D197405" s="48"/>
    </row>
    <row r="197406" spans="4:4">
      <c r="D197406" s="48"/>
    </row>
    <row r="197407" spans="4:4">
      <c r="D197407" s="48"/>
    </row>
    <row r="197408" spans="4:4">
      <c r="D197408" s="48"/>
    </row>
    <row r="197409" spans="4:4">
      <c r="D197409" s="48"/>
    </row>
    <row r="197410" spans="4:4">
      <c r="D197410" s="48"/>
    </row>
    <row r="197411" spans="4:4">
      <c r="D197411" s="48"/>
    </row>
    <row r="197412" spans="4:4">
      <c r="D197412" s="48"/>
    </row>
    <row r="197413" spans="4:4">
      <c r="D197413" s="48"/>
    </row>
    <row r="197414" spans="4:4">
      <c r="D197414" s="48"/>
    </row>
    <row r="197415" spans="4:4">
      <c r="D197415" s="48"/>
    </row>
    <row r="197416" spans="4:4">
      <c r="D197416" s="48"/>
    </row>
    <row r="197417" spans="4:4">
      <c r="D197417" s="48"/>
    </row>
    <row r="197418" spans="4:4">
      <c r="D197418" s="48"/>
    </row>
    <row r="197419" spans="4:4">
      <c r="D197419" s="48"/>
    </row>
    <row r="197420" spans="4:4">
      <c r="D197420" s="48"/>
    </row>
    <row r="197421" spans="4:4">
      <c r="D197421" s="48"/>
    </row>
    <row r="197422" spans="4:4">
      <c r="D197422" s="48"/>
    </row>
    <row r="197423" spans="4:4">
      <c r="D197423" s="48"/>
    </row>
    <row r="197424" spans="4:4">
      <c r="D197424" s="48"/>
    </row>
    <row r="197425" spans="4:4">
      <c r="D197425" s="48"/>
    </row>
    <row r="197426" spans="4:4">
      <c r="D197426" s="48"/>
    </row>
    <row r="197427" spans="4:4">
      <c r="D197427" s="48"/>
    </row>
    <row r="197428" spans="4:4">
      <c r="D197428" s="48"/>
    </row>
    <row r="197429" spans="4:4">
      <c r="D197429" s="48"/>
    </row>
    <row r="197430" spans="4:4">
      <c r="D197430" s="48"/>
    </row>
    <row r="197431" spans="4:4">
      <c r="D197431" s="48"/>
    </row>
    <row r="197432" spans="4:4">
      <c r="D197432" s="48"/>
    </row>
    <row r="197433" spans="4:4">
      <c r="D197433" s="48"/>
    </row>
    <row r="197434" spans="4:4">
      <c r="D197434" s="48"/>
    </row>
    <row r="197435" spans="4:4">
      <c r="D197435" s="48"/>
    </row>
    <row r="197436" spans="4:4">
      <c r="D197436" s="48"/>
    </row>
    <row r="197437" spans="4:4">
      <c r="D197437" s="48"/>
    </row>
    <row r="197438" spans="4:4">
      <c r="D197438" s="48"/>
    </row>
    <row r="197439" spans="4:4">
      <c r="D197439" s="48"/>
    </row>
    <row r="197440" spans="4:4">
      <c r="D197440" s="48"/>
    </row>
    <row r="197441" spans="4:4">
      <c r="D197441" s="48"/>
    </row>
    <row r="197442" spans="4:4">
      <c r="D197442" s="48"/>
    </row>
    <row r="197443" spans="4:4">
      <c r="D197443" s="48"/>
    </row>
    <row r="197444" spans="4:4">
      <c r="D197444" s="48"/>
    </row>
    <row r="197445" spans="4:4">
      <c r="D197445" s="48"/>
    </row>
    <row r="197446" spans="4:4">
      <c r="D197446" s="48"/>
    </row>
    <row r="197447" spans="4:4">
      <c r="D197447" s="48"/>
    </row>
    <row r="197448" spans="4:4">
      <c r="D197448" s="48"/>
    </row>
    <row r="197449" spans="4:4">
      <c r="D197449" s="48"/>
    </row>
    <row r="197450" spans="4:4">
      <c r="D197450" s="48"/>
    </row>
    <row r="197451" spans="4:4">
      <c r="D197451" s="48"/>
    </row>
    <row r="197452" spans="4:4">
      <c r="D197452" s="48"/>
    </row>
    <row r="197453" spans="4:4">
      <c r="D197453" s="48"/>
    </row>
    <row r="197454" spans="4:4">
      <c r="D197454" s="48"/>
    </row>
    <row r="197455" spans="4:4">
      <c r="D197455" s="48"/>
    </row>
    <row r="197456" spans="4:4">
      <c r="D197456" s="48"/>
    </row>
    <row r="197457" spans="4:4">
      <c r="D197457" s="48"/>
    </row>
    <row r="197458" spans="4:4">
      <c r="D197458" s="48"/>
    </row>
    <row r="197459" spans="4:4">
      <c r="D197459" s="48"/>
    </row>
    <row r="197460" spans="4:4">
      <c r="D197460" s="48"/>
    </row>
    <row r="197461" spans="4:4">
      <c r="D197461" s="48"/>
    </row>
    <row r="197462" spans="4:4">
      <c r="D197462" s="48"/>
    </row>
    <row r="197463" spans="4:4">
      <c r="D197463" s="48"/>
    </row>
    <row r="197464" spans="4:4">
      <c r="D197464" s="48"/>
    </row>
    <row r="197465" spans="4:4">
      <c r="D197465" s="48"/>
    </row>
    <row r="197466" spans="4:4">
      <c r="D197466" s="48"/>
    </row>
    <row r="197467" spans="4:4">
      <c r="D197467" s="48"/>
    </row>
    <row r="197468" spans="4:4">
      <c r="D197468" s="48"/>
    </row>
    <row r="197469" spans="4:4">
      <c r="D197469" s="48"/>
    </row>
    <row r="197470" spans="4:4">
      <c r="D197470" s="48"/>
    </row>
    <row r="197471" spans="4:4">
      <c r="D197471" s="48"/>
    </row>
    <row r="197472" spans="4:4">
      <c r="D197472" s="48"/>
    </row>
    <row r="197473" spans="4:4">
      <c r="D197473" s="48"/>
    </row>
    <row r="197474" spans="4:4">
      <c r="D197474" s="48"/>
    </row>
    <row r="197475" spans="4:4">
      <c r="D197475" s="48"/>
    </row>
    <row r="197476" spans="4:4">
      <c r="D197476" s="48"/>
    </row>
    <row r="197477" spans="4:4">
      <c r="D197477" s="48"/>
    </row>
    <row r="197478" spans="4:4">
      <c r="D197478" s="48"/>
    </row>
    <row r="197479" spans="4:4">
      <c r="D197479" s="48"/>
    </row>
    <row r="197480" spans="4:4">
      <c r="D197480" s="48"/>
    </row>
    <row r="197481" spans="4:4">
      <c r="D197481" s="48"/>
    </row>
    <row r="197482" spans="4:4">
      <c r="D197482" s="48"/>
    </row>
    <row r="197483" spans="4:4">
      <c r="D197483" s="48"/>
    </row>
    <row r="197484" spans="4:4">
      <c r="D197484" s="48"/>
    </row>
    <row r="197485" spans="4:4">
      <c r="D197485" s="48"/>
    </row>
    <row r="197486" spans="4:4">
      <c r="D197486" s="48"/>
    </row>
    <row r="197487" spans="4:4">
      <c r="D197487" s="48"/>
    </row>
    <row r="197488" spans="4:4">
      <c r="D197488" s="48"/>
    </row>
    <row r="197489" spans="4:4">
      <c r="D197489" s="48"/>
    </row>
    <row r="197490" spans="4:4">
      <c r="D197490" s="48"/>
    </row>
    <row r="197491" spans="4:4">
      <c r="D197491" s="48"/>
    </row>
    <row r="197492" spans="4:4">
      <c r="D197492" s="48"/>
    </row>
    <row r="197493" spans="4:4">
      <c r="D197493" s="48"/>
    </row>
    <row r="197494" spans="4:4">
      <c r="D197494" s="48"/>
    </row>
    <row r="197495" spans="4:4">
      <c r="D197495" s="48"/>
    </row>
    <row r="197496" spans="4:4">
      <c r="D197496" s="48"/>
    </row>
    <row r="197497" spans="4:4">
      <c r="D197497" s="48"/>
    </row>
    <row r="197498" spans="4:4">
      <c r="D197498" s="48"/>
    </row>
    <row r="197499" spans="4:4">
      <c r="D197499" s="48"/>
    </row>
    <row r="197500" spans="4:4">
      <c r="D197500" s="48"/>
    </row>
    <row r="197501" spans="4:4">
      <c r="D197501" s="48"/>
    </row>
    <row r="197502" spans="4:4">
      <c r="D197502" s="48"/>
    </row>
    <row r="197503" spans="4:4">
      <c r="D197503" s="48"/>
    </row>
    <row r="197504" spans="4:4">
      <c r="D197504" s="48"/>
    </row>
    <row r="197505" spans="4:4">
      <c r="D197505" s="48"/>
    </row>
    <row r="197506" spans="4:4">
      <c r="D197506" s="48"/>
    </row>
    <row r="197507" spans="4:4">
      <c r="D197507" s="48"/>
    </row>
    <row r="197508" spans="4:4">
      <c r="D197508" s="48"/>
    </row>
    <row r="197509" spans="4:4">
      <c r="D197509" s="48"/>
    </row>
    <row r="197510" spans="4:4">
      <c r="D197510" s="48"/>
    </row>
    <row r="197511" spans="4:4">
      <c r="D197511" s="48"/>
    </row>
    <row r="197512" spans="4:4">
      <c r="D197512" s="48"/>
    </row>
    <row r="197513" spans="4:4">
      <c r="D197513" s="48"/>
    </row>
    <row r="197514" spans="4:4">
      <c r="D197514" s="48"/>
    </row>
    <row r="197515" spans="4:4">
      <c r="D197515" s="48"/>
    </row>
    <row r="197516" spans="4:4">
      <c r="D197516" s="48"/>
    </row>
    <row r="197517" spans="4:4">
      <c r="D197517" s="48"/>
    </row>
    <row r="197518" spans="4:4">
      <c r="D197518" s="48"/>
    </row>
    <row r="197519" spans="4:4">
      <c r="D197519" s="48"/>
    </row>
    <row r="197520" spans="4:4">
      <c r="D197520" s="48"/>
    </row>
    <row r="197521" spans="4:4">
      <c r="D197521" s="48"/>
    </row>
    <row r="197522" spans="4:4">
      <c r="D197522" s="48"/>
    </row>
    <row r="197523" spans="4:4">
      <c r="D197523" s="48"/>
    </row>
    <row r="197524" spans="4:4">
      <c r="D197524" s="48"/>
    </row>
    <row r="197525" spans="4:4">
      <c r="D197525" s="48"/>
    </row>
    <row r="197526" spans="4:4">
      <c r="D197526" s="48"/>
    </row>
    <row r="197527" spans="4:4">
      <c r="D197527" s="48"/>
    </row>
    <row r="197528" spans="4:4">
      <c r="D197528" s="48"/>
    </row>
    <row r="197529" spans="4:4">
      <c r="D197529" s="48"/>
    </row>
    <row r="197530" spans="4:4">
      <c r="D197530" s="48"/>
    </row>
    <row r="197531" spans="4:4">
      <c r="D197531" s="48"/>
    </row>
    <row r="197532" spans="4:4">
      <c r="D197532" s="48"/>
    </row>
    <row r="197533" spans="4:4">
      <c r="D197533" s="48"/>
    </row>
    <row r="197534" spans="4:4">
      <c r="D197534" s="48"/>
    </row>
    <row r="197535" spans="4:4">
      <c r="D197535" s="48"/>
    </row>
    <row r="197536" spans="4:4">
      <c r="D197536" s="48"/>
    </row>
    <row r="197537" spans="4:4">
      <c r="D197537" s="48"/>
    </row>
    <row r="197538" spans="4:4">
      <c r="D197538" s="48"/>
    </row>
    <row r="197539" spans="4:4">
      <c r="D197539" s="48"/>
    </row>
    <row r="197540" spans="4:4">
      <c r="D197540" s="48"/>
    </row>
    <row r="197541" spans="4:4">
      <c r="D197541" s="48"/>
    </row>
    <row r="197542" spans="4:4">
      <c r="D197542" s="48"/>
    </row>
    <row r="197543" spans="4:4">
      <c r="D197543" s="48"/>
    </row>
    <row r="197544" spans="4:4">
      <c r="D197544" s="48"/>
    </row>
    <row r="197545" spans="4:4">
      <c r="D197545" s="48"/>
    </row>
    <row r="197546" spans="4:4">
      <c r="D197546" s="48"/>
    </row>
    <row r="197547" spans="4:4">
      <c r="D197547" s="48"/>
    </row>
    <row r="197548" spans="4:4">
      <c r="D197548" s="48"/>
    </row>
    <row r="197549" spans="4:4">
      <c r="D197549" s="48"/>
    </row>
    <row r="197550" spans="4:4">
      <c r="D197550" s="48"/>
    </row>
    <row r="197551" spans="4:4">
      <c r="D197551" s="48"/>
    </row>
    <row r="197552" spans="4:4">
      <c r="D197552" s="48"/>
    </row>
    <row r="197553" spans="4:4">
      <c r="D197553" s="48"/>
    </row>
    <row r="197554" spans="4:4">
      <c r="D197554" s="48"/>
    </row>
    <row r="197555" spans="4:4">
      <c r="D197555" s="48"/>
    </row>
    <row r="197556" spans="4:4">
      <c r="D197556" s="48"/>
    </row>
    <row r="197557" spans="4:4">
      <c r="D197557" s="48"/>
    </row>
    <row r="197558" spans="4:4">
      <c r="D197558" s="48"/>
    </row>
    <row r="197559" spans="4:4">
      <c r="D197559" s="48"/>
    </row>
    <row r="197560" spans="4:4">
      <c r="D197560" s="48"/>
    </row>
    <row r="197561" spans="4:4">
      <c r="D197561" s="48"/>
    </row>
    <row r="197562" spans="4:4">
      <c r="D197562" s="48"/>
    </row>
    <row r="197563" spans="4:4">
      <c r="D197563" s="48"/>
    </row>
    <row r="197564" spans="4:4">
      <c r="D197564" s="48"/>
    </row>
    <row r="197565" spans="4:4">
      <c r="D197565" s="48"/>
    </row>
    <row r="197566" spans="4:4">
      <c r="D197566" s="48"/>
    </row>
    <row r="197567" spans="4:4">
      <c r="D197567" s="48"/>
    </row>
    <row r="197568" spans="4:4">
      <c r="D197568" s="48"/>
    </row>
    <row r="197569" spans="4:4">
      <c r="D197569" s="48"/>
    </row>
    <row r="197570" spans="4:4">
      <c r="D197570" s="48"/>
    </row>
    <row r="197571" spans="4:4">
      <c r="D197571" s="48"/>
    </row>
    <row r="197572" spans="4:4">
      <c r="D197572" s="48"/>
    </row>
    <row r="197573" spans="4:4">
      <c r="D197573" s="48"/>
    </row>
    <row r="197574" spans="4:4">
      <c r="D197574" s="48"/>
    </row>
    <row r="197575" spans="4:4">
      <c r="D197575" s="48"/>
    </row>
    <row r="197576" spans="4:4">
      <c r="D197576" s="48"/>
    </row>
    <row r="197577" spans="4:4">
      <c r="D197577" s="48"/>
    </row>
    <row r="197578" spans="4:4">
      <c r="D197578" s="48"/>
    </row>
    <row r="197579" spans="4:4">
      <c r="D197579" s="48"/>
    </row>
    <row r="197580" spans="4:4">
      <c r="D197580" s="48"/>
    </row>
    <row r="197581" spans="4:4">
      <c r="D197581" s="48"/>
    </row>
    <row r="197582" spans="4:4">
      <c r="D197582" s="48"/>
    </row>
    <row r="197583" spans="4:4">
      <c r="D197583" s="48"/>
    </row>
    <row r="197584" spans="4:4">
      <c r="D197584" s="48"/>
    </row>
    <row r="197585" spans="4:4">
      <c r="D197585" s="48"/>
    </row>
    <row r="197586" spans="4:4">
      <c r="D197586" s="48"/>
    </row>
    <row r="197587" spans="4:4">
      <c r="D197587" s="48"/>
    </row>
    <row r="197588" spans="4:4">
      <c r="D197588" s="48"/>
    </row>
    <row r="197589" spans="4:4">
      <c r="D197589" s="48"/>
    </row>
    <row r="197590" spans="4:4">
      <c r="D197590" s="48"/>
    </row>
    <row r="197591" spans="4:4">
      <c r="D197591" s="48"/>
    </row>
    <row r="197592" spans="4:4">
      <c r="D197592" s="48"/>
    </row>
    <row r="197593" spans="4:4">
      <c r="D197593" s="48"/>
    </row>
    <row r="197594" spans="4:4">
      <c r="D197594" s="48"/>
    </row>
    <row r="197595" spans="4:4">
      <c r="D197595" s="48"/>
    </row>
    <row r="197596" spans="4:4">
      <c r="D197596" s="48"/>
    </row>
    <row r="197597" spans="4:4">
      <c r="D197597" s="48"/>
    </row>
    <row r="197598" spans="4:4">
      <c r="D197598" s="48"/>
    </row>
    <row r="197599" spans="4:4">
      <c r="D197599" s="48"/>
    </row>
    <row r="197600" spans="4:4">
      <c r="D197600" s="48"/>
    </row>
    <row r="197601" spans="4:4">
      <c r="D197601" s="48"/>
    </row>
    <row r="197602" spans="4:4">
      <c r="D197602" s="48"/>
    </row>
    <row r="197603" spans="4:4">
      <c r="D197603" s="48"/>
    </row>
    <row r="197604" spans="4:4">
      <c r="D197604" s="48"/>
    </row>
    <row r="197605" spans="4:4">
      <c r="D197605" s="48"/>
    </row>
    <row r="197606" spans="4:4">
      <c r="D197606" s="48"/>
    </row>
    <row r="197607" spans="4:4">
      <c r="D197607" s="48"/>
    </row>
    <row r="197608" spans="4:4">
      <c r="D197608" s="48"/>
    </row>
    <row r="197609" spans="4:4">
      <c r="D197609" s="48"/>
    </row>
    <row r="197610" spans="4:4">
      <c r="D197610" s="48"/>
    </row>
    <row r="197611" spans="4:4">
      <c r="D197611" s="48"/>
    </row>
    <row r="197612" spans="4:4">
      <c r="D197612" s="48"/>
    </row>
    <row r="197613" spans="4:4">
      <c r="D197613" s="48"/>
    </row>
    <row r="197614" spans="4:4">
      <c r="D197614" s="48"/>
    </row>
    <row r="197615" spans="4:4">
      <c r="D197615" s="48"/>
    </row>
    <row r="197616" spans="4:4">
      <c r="D197616" s="48"/>
    </row>
    <row r="197617" spans="4:4">
      <c r="D197617" s="48"/>
    </row>
    <row r="197618" spans="4:4">
      <c r="D197618" s="48"/>
    </row>
    <row r="197619" spans="4:4">
      <c r="D197619" s="48"/>
    </row>
    <row r="197620" spans="4:4">
      <c r="D197620" s="48"/>
    </row>
    <row r="197621" spans="4:4">
      <c r="D197621" s="48"/>
    </row>
    <row r="197622" spans="4:4">
      <c r="D197622" s="48"/>
    </row>
    <row r="197623" spans="4:4">
      <c r="D197623" s="48"/>
    </row>
    <row r="197624" spans="4:4">
      <c r="D197624" s="48"/>
    </row>
    <row r="197625" spans="4:4">
      <c r="D197625" s="48"/>
    </row>
    <row r="197626" spans="4:4">
      <c r="D197626" s="48"/>
    </row>
    <row r="197627" spans="4:4">
      <c r="D197627" s="48"/>
    </row>
    <row r="197628" spans="4:4">
      <c r="D197628" s="48"/>
    </row>
    <row r="197629" spans="4:4">
      <c r="D197629" s="48"/>
    </row>
    <row r="197630" spans="4:4">
      <c r="D197630" s="48"/>
    </row>
    <row r="197631" spans="4:4">
      <c r="D197631" s="48"/>
    </row>
    <row r="197632" spans="4:4">
      <c r="D197632" s="48"/>
    </row>
    <row r="197633" spans="4:4">
      <c r="D197633" s="48"/>
    </row>
    <row r="197634" spans="4:4">
      <c r="D197634" s="48"/>
    </row>
    <row r="197635" spans="4:4">
      <c r="D197635" s="48"/>
    </row>
    <row r="197636" spans="4:4">
      <c r="D197636" s="48"/>
    </row>
    <row r="197637" spans="4:4">
      <c r="D197637" s="48"/>
    </row>
    <row r="197638" spans="4:4">
      <c r="D197638" s="48"/>
    </row>
    <row r="197639" spans="4:4">
      <c r="D197639" s="48"/>
    </row>
    <row r="197640" spans="4:4">
      <c r="D197640" s="48"/>
    </row>
    <row r="197641" spans="4:4">
      <c r="D197641" s="48"/>
    </row>
    <row r="197642" spans="4:4">
      <c r="D197642" s="48"/>
    </row>
    <row r="197643" spans="4:4">
      <c r="D197643" s="48"/>
    </row>
    <row r="197644" spans="4:4">
      <c r="D197644" s="48"/>
    </row>
    <row r="197645" spans="4:4">
      <c r="D197645" s="48"/>
    </row>
    <row r="197646" spans="4:4">
      <c r="D197646" s="48"/>
    </row>
    <row r="197647" spans="4:4">
      <c r="D197647" s="48"/>
    </row>
    <row r="197648" spans="4:4">
      <c r="D197648" s="48"/>
    </row>
    <row r="197649" spans="4:4">
      <c r="D197649" s="48"/>
    </row>
    <row r="197650" spans="4:4">
      <c r="D197650" s="48"/>
    </row>
    <row r="197651" spans="4:4">
      <c r="D197651" s="48"/>
    </row>
    <row r="197652" spans="4:4">
      <c r="D197652" s="48"/>
    </row>
    <row r="197653" spans="4:4">
      <c r="D197653" s="48"/>
    </row>
    <row r="197654" spans="4:4">
      <c r="D197654" s="48"/>
    </row>
    <row r="197655" spans="4:4">
      <c r="D197655" s="48"/>
    </row>
    <row r="197656" spans="4:4">
      <c r="D197656" s="48"/>
    </row>
    <row r="197657" spans="4:4">
      <c r="D197657" s="48"/>
    </row>
    <row r="197658" spans="4:4">
      <c r="D197658" s="48"/>
    </row>
    <row r="197659" spans="4:4">
      <c r="D197659" s="48"/>
    </row>
    <row r="197660" spans="4:4">
      <c r="D197660" s="48"/>
    </row>
    <row r="197661" spans="4:4">
      <c r="D197661" s="48"/>
    </row>
    <row r="197662" spans="4:4">
      <c r="D197662" s="48"/>
    </row>
    <row r="197663" spans="4:4">
      <c r="D197663" s="48"/>
    </row>
    <row r="197664" spans="4:4">
      <c r="D197664" s="48"/>
    </row>
    <row r="197665" spans="4:4">
      <c r="D197665" s="48"/>
    </row>
    <row r="197666" spans="4:4">
      <c r="D197666" s="48"/>
    </row>
    <row r="197667" spans="4:4">
      <c r="D197667" s="48"/>
    </row>
    <row r="197668" spans="4:4">
      <c r="D197668" s="48"/>
    </row>
    <row r="197669" spans="4:4">
      <c r="D197669" s="48"/>
    </row>
    <row r="197670" spans="4:4">
      <c r="D197670" s="48"/>
    </row>
    <row r="197671" spans="4:4">
      <c r="D197671" s="48"/>
    </row>
    <row r="197672" spans="4:4">
      <c r="D197672" s="48"/>
    </row>
    <row r="197673" spans="4:4">
      <c r="D197673" s="48"/>
    </row>
    <row r="197674" spans="4:4">
      <c r="D197674" s="48"/>
    </row>
    <row r="197675" spans="4:4">
      <c r="D197675" s="48"/>
    </row>
    <row r="197676" spans="4:4">
      <c r="D197676" s="48"/>
    </row>
    <row r="197677" spans="4:4">
      <c r="D197677" s="48"/>
    </row>
    <row r="197678" spans="4:4">
      <c r="D197678" s="48"/>
    </row>
    <row r="197679" spans="4:4">
      <c r="D197679" s="48"/>
    </row>
    <row r="197680" spans="4:4">
      <c r="D197680" s="48"/>
    </row>
    <row r="197681" spans="4:4">
      <c r="D197681" s="48"/>
    </row>
    <row r="197682" spans="4:4">
      <c r="D197682" s="48"/>
    </row>
    <row r="197683" spans="4:4">
      <c r="D197683" s="48"/>
    </row>
    <row r="197684" spans="4:4">
      <c r="D197684" s="48"/>
    </row>
    <row r="197685" spans="4:4">
      <c r="D197685" s="48"/>
    </row>
    <row r="197686" spans="4:4">
      <c r="D197686" s="48"/>
    </row>
    <row r="197687" spans="4:4">
      <c r="D197687" s="48"/>
    </row>
    <row r="197688" spans="4:4">
      <c r="D197688" s="48"/>
    </row>
    <row r="197689" spans="4:4">
      <c r="D197689" s="48"/>
    </row>
    <row r="197690" spans="4:4">
      <c r="D197690" s="48"/>
    </row>
    <row r="197691" spans="4:4">
      <c r="D197691" s="48"/>
    </row>
    <row r="197692" spans="4:4">
      <c r="D197692" s="48"/>
    </row>
    <row r="197693" spans="4:4">
      <c r="D197693" s="48"/>
    </row>
    <row r="197694" spans="4:4">
      <c r="D197694" s="48"/>
    </row>
    <row r="197695" spans="4:4">
      <c r="D197695" s="48"/>
    </row>
    <row r="197696" spans="4:4">
      <c r="D197696" s="48"/>
    </row>
    <row r="197697" spans="4:4">
      <c r="D197697" s="48"/>
    </row>
    <row r="197698" spans="4:4">
      <c r="D197698" s="48"/>
    </row>
    <row r="197699" spans="4:4">
      <c r="D197699" s="48"/>
    </row>
    <row r="197700" spans="4:4">
      <c r="D197700" s="48"/>
    </row>
    <row r="197701" spans="4:4">
      <c r="D197701" s="48"/>
    </row>
    <row r="197702" spans="4:4">
      <c r="D197702" s="48"/>
    </row>
    <row r="197703" spans="4:4">
      <c r="D197703" s="48"/>
    </row>
    <row r="197704" spans="4:4">
      <c r="D197704" s="48"/>
    </row>
    <row r="197705" spans="4:4">
      <c r="D197705" s="48"/>
    </row>
    <row r="197706" spans="4:4">
      <c r="D197706" s="48"/>
    </row>
    <row r="197707" spans="4:4">
      <c r="D197707" s="48"/>
    </row>
    <row r="197708" spans="4:4">
      <c r="D197708" s="48"/>
    </row>
    <row r="197709" spans="4:4">
      <c r="D197709" s="48"/>
    </row>
    <row r="197710" spans="4:4">
      <c r="D197710" s="48"/>
    </row>
    <row r="197711" spans="4:4">
      <c r="D197711" s="48"/>
    </row>
    <row r="197712" spans="4:4">
      <c r="D197712" s="48"/>
    </row>
    <row r="197713" spans="4:4">
      <c r="D197713" s="48"/>
    </row>
    <row r="197714" spans="4:4">
      <c r="D197714" s="48"/>
    </row>
    <row r="197715" spans="4:4">
      <c r="D197715" s="48"/>
    </row>
    <row r="197716" spans="4:4">
      <c r="D197716" s="48"/>
    </row>
    <row r="197717" spans="4:4">
      <c r="D197717" s="48"/>
    </row>
    <row r="197718" spans="4:4">
      <c r="D197718" s="48"/>
    </row>
    <row r="197719" spans="4:4">
      <c r="D197719" s="48"/>
    </row>
    <row r="197720" spans="4:4">
      <c r="D197720" s="48"/>
    </row>
    <row r="197721" spans="4:4">
      <c r="D197721" s="48"/>
    </row>
    <row r="197722" spans="4:4">
      <c r="D197722" s="48"/>
    </row>
    <row r="197723" spans="4:4">
      <c r="D197723" s="48"/>
    </row>
    <row r="197724" spans="4:4">
      <c r="D197724" s="48"/>
    </row>
    <row r="197725" spans="4:4">
      <c r="D197725" s="48"/>
    </row>
    <row r="197726" spans="4:4">
      <c r="D197726" s="48"/>
    </row>
    <row r="197727" spans="4:4">
      <c r="D197727" s="48"/>
    </row>
    <row r="197728" spans="4:4">
      <c r="D197728" s="48"/>
    </row>
    <row r="197729" spans="4:4">
      <c r="D197729" s="48"/>
    </row>
    <row r="197730" spans="4:4">
      <c r="D197730" s="48"/>
    </row>
    <row r="197731" spans="4:4">
      <c r="D197731" s="48"/>
    </row>
    <row r="197732" spans="4:4">
      <c r="D197732" s="48"/>
    </row>
    <row r="197733" spans="4:4">
      <c r="D197733" s="48"/>
    </row>
    <row r="197734" spans="4:4">
      <c r="D197734" s="48"/>
    </row>
    <row r="197735" spans="4:4">
      <c r="D197735" s="48"/>
    </row>
    <row r="197736" spans="4:4">
      <c r="D197736" s="48"/>
    </row>
    <row r="197737" spans="4:4">
      <c r="D197737" s="48"/>
    </row>
    <row r="197738" spans="4:4">
      <c r="D197738" s="48"/>
    </row>
    <row r="197739" spans="4:4">
      <c r="D197739" s="48"/>
    </row>
    <row r="197740" spans="4:4">
      <c r="D197740" s="48"/>
    </row>
    <row r="197741" spans="4:4">
      <c r="D197741" s="48"/>
    </row>
    <row r="197742" spans="4:4">
      <c r="D197742" s="48"/>
    </row>
    <row r="197743" spans="4:4">
      <c r="D197743" s="48"/>
    </row>
    <row r="197744" spans="4:4">
      <c r="D197744" s="48"/>
    </row>
    <row r="197745" spans="4:4">
      <c r="D197745" s="48"/>
    </row>
    <row r="197746" spans="4:4">
      <c r="D197746" s="48"/>
    </row>
    <row r="197747" spans="4:4">
      <c r="D197747" s="48"/>
    </row>
    <row r="197748" spans="4:4">
      <c r="D197748" s="48"/>
    </row>
    <row r="197749" spans="4:4">
      <c r="D197749" s="48"/>
    </row>
    <row r="197750" spans="4:4">
      <c r="D197750" s="48"/>
    </row>
    <row r="197751" spans="4:4">
      <c r="D197751" s="48"/>
    </row>
    <row r="197752" spans="4:4">
      <c r="D197752" s="48"/>
    </row>
    <row r="197753" spans="4:4">
      <c r="D197753" s="48"/>
    </row>
    <row r="197754" spans="4:4">
      <c r="D197754" s="48"/>
    </row>
    <row r="197755" spans="4:4">
      <c r="D197755" s="48"/>
    </row>
    <row r="197756" spans="4:4">
      <c r="D197756" s="48"/>
    </row>
    <row r="197757" spans="4:4">
      <c r="D197757" s="48"/>
    </row>
    <row r="197758" spans="4:4">
      <c r="D197758" s="48"/>
    </row>
    <row r="197759" spans="4:4">
      <c r="D197759" s="48"/>
    </row>
    <row r="197760" spans="4:4">
      <c r="D197760" s="48"/>
    </row>
    <row r="197761" spans="4:4">
      <c r="D197761" s="48"/>
    </row>
    <row r="197762" spans="4:4">
      <c r="D197762" s="48"/>
    </row>
    <row r="197763" spans="4:4">
      <c r="D197763" s="48"/>
    </row>
    <row r="197764" spans="4:4">
      <c r="D197764" s="48"/>
    </row>
    <row r="197765" spans="4:4">
      <c r="D197765" s="48"/>
    </row>
    <row r="197766" spans="4:4">
      <c r="D197766" s="48"/>
    </row>
    <row r="197767" spans="4:4">
      <c r="D197767" s="48"/>
    </row>
    <row r="197768" spans="4:4">
      <c r="D197768" s="48"/>
    </row>
    <row r="197769" spans="4:4">
      <c r="D197769" s="48"/>
    </row>
    <row r="197770" spans="4:4">
      <c r="D197770" s="48"/>
    </row>
    <row r="197771" spans="4:4">
      <c r="D197771" s="48"/>
    </row>
    <row r="197772" spans="4:4">
      <c r="D197772" s="48"/>
    </row>
    <row r="197773" spans="4:4">
      <c r="D197773" s="48"/>
    </row>
    <row r="197774" spans="4:4">
      <c r="D197774" s="48"/>
    </row>
    <row r="197775" spans="4:4">
      <c r="D197775" s="48"/>
    </row>
    <row r="197776" spans="4:4">
      <c r="D197776" s="48"/>
    </row>
    <row r="197777" spans="4:4">
      <c r="D197777" s="48"/>
    </row>
    <row r="197778" spans="4:4">
      <c r="D197778" s="48"/>
    </row>
    <row r="197779" spans="4:4">
      <c r="D197779" s="48"/>
    </row>
    <row r="197780" spans="4:4">
      <c r="D197780" s="48"/>
    </row>
    <row r="197781" spans="4:4">
      <c r="D197781" s="48"/>
    </row>
    <row r="197782" spans="4:4">
      <c r="D197782" s="48"/>
    </row>
    <row r="197783" spans="4:4">
      <c r="D197783" s="48"/>
    </row>
    <row r="197784" spans="4:4">
      <c r="D197784" s="48"/>
    </row>
    <row r="197785" spans="4:4">
      <c r="D197785" s="48"/>
    </row>
    <row r="197786" spans="4:4">
      <c r="D197786" s="48"/>
    </row>
    <row r="197787" spans="4:4">
      <c r="D197787" s="48"/>
    </row>
    <row r="197788" spans="4:4">
      <c r="D197788" s="48"/>
    </row>
    <row r="197789" spans="4:4">
      <c r="D197789" s="48"/>
    </row>
    <row r="197790" spans="4:4">
      <c r="D197790" s="48"/>
    </row>
    <row r="197791" spans="4:4">
      <c r="D197791" s="48"/>
    </row>
    <row r="197792" spans="4:4">
      <c r="D197792" s="48"/>
    </row>
    <row r="197793" spans="4:4">
      <c r="D197793" s="48"/>
    </row>
    <row r="197794" spans="4:4">
      <c r="D197794" s="48"/>
    </row>
    <row r="197795" spans="4:4">
      <c r="D197795" s="48"/>
    </row>
    <row r="197796" spans="4:4">
      <c r="D197796" s="48"/>
    </row>
    <row r="197797" spans="4:4">
      <c r="D197797" s="48"/>
    </row>
    <row r="197798" spans="4:4">
      <c r="D197798" s="48"/>
    </row>
    <row r="197799" spans="4:4">
      <c r="D197799" s="48"/>
    </row>
    <row r="197800" spans="4:4">
      <c r="D197800" s="48"/>
    </row>
    <row r="197801" spans="4:4">
      <c r="D197801" s="48"/>
    </row>
    <row r="197802" spans="4:4">
      <c r="D197802" s="48"/>
    </row>
    <row r="197803" spans="4:4">
      <c r="D197803" s="48"/>
    </row>
    <row r="197804" spans="4:4">
      <c r="D197804" s="48"/>
    </row>
    <row r="197805" spans="4:4">
      <c r="D197805" s="48"/>
    </row>
    <row r="197806" spans="4:4">
      <c r="D197806" s="48"/>
    </row>
    <row r="197807" spans="4:4">
      <c r="D197807" s="48"/>
    </row>
    <row r="197808" spans="4:4">
      <c r="D197808" s="48"/>
    </row>
    <row r="197809" spans="4:4">
      <c r="D197809" s="48"/>
    </row>
    <row r="197810" spans="4:4">
      <c r="D197810" s="48"/>
    </row>
    <row r="197811" spans="4:4">
      <c r="D197811" s="48"/>
    </row>
    <row r="197812" spans="4:4">
      <c r="D197812" s="48"/>
    </row>
    <row r="197813" spans="4:4">
      <c r="D197813" s="48"/>
    </row>
    <row r="197814" spans="4:4">
      <c r="D197814" s="48"/>
    </row>
    <row r="197815" spans="4:4">
      <c r="D197815" s="48"/>
    </row>
    <row r="197816" spans="4:4">
      <c r="D197816" s="48"/>
    </row>
    <row r="197817" spans="4:4">
      <c r="D197817" s="48"/>
    </row>
    <row r="197818" spans="4:4">
      <c r="D197818" s="48"/>
    </row>
    <row r="197819" spans="4:4">
      <c r="D197819" s="48"/>
    </row>
    <row r="197820" spans="4:4">
      <c r="D197820" s="48"/>
    </row>
    <row r="197821" spans="4:4">
      <c r="D197821" s="48"/>
    </row>
    <row r="197822" spans="4:4">
      <c r="D197822" s="48"/>
    </row>
    <row r="197823" spans="4:4">
      <c r="D197823" s="48"/>
    </row>
    <row r="197824" spans="4:4">
      <c r="D197824" s="48"/>
    </row>
    <row r="197825" spans="4:4">
      <c r="D197825" s="48"/>
    </row>
    <row r="197826" spans="4:4">
      <c r="D197826" s="48"/>
    </row>
    <row r="197827" spans="4:4">
      <c r="D197827" s="48"/>
    </row>
    <row r="197828" spans="4:4">
      <c r="D197828" s="48"/>
    </row>
    <row r="197829" spans="4:4">
      <c r="D197829" s="48"/>
    </row>
    <row r="197830" spans="4:4">
      <c r="D197830" s="48"/>
    </row>
    <row r="197831" spans="4:4">
      <c r="D197831" s="48"/>
    </row>
    <row r="197832" spans="4:4">
      <c r="D197832" s="48"/>
    </row>
    <row r="197833" spans="4:4">
      <c r="D197833" s="48"/>
    </row>
    <row r="197834" spans="4:4">
      <c r="D197834" s="48"/>
    </row>
    <row r="197835" spans="4:4">
      <c r="D197835" s="48"/>
    </row>
    <row r="197836" spans="4:4">
      <c r="D197836" s="48"/>
    </row>
    <row r="197837" spans="4:4">
      <c r="D197837" s="48"/>
    </row>
    <row r="197838" spans="4:4">
      <c r="D197838" s="48"/>
    </row>
    <row r="197839" spans="4:4">
      <c r="D197839" s="48"/>
    </row>
    <row r="197840" spans="4:4">
      <c r="D197840" s="48"/>
    </row>
    <row r="197841" spans="4:4">
      <c r="D197841" s="48"/>
    </row>
    <row r="197842" spans="4:4">
      <c r="D197842" s="48"/>
    </row>
    <row r="197843" spans="4:4">
      <c r="D197843" s="48"/>
    </row>
    <row r="197844" spans="4:4">
      <c r="D197844" s="48"/>
    </row>
    <row r="197845" spans="4:4">
      <c r="D197845" s="48"/>
    </row>
    <row r="197846" spans="4:4">
      <c r="D197846" s="48"/>
    </row>
    <row r="197847" spans="4:4">
      <c r="D197847" s="48"/>
    </row>
    <row r="197848" spans="4:4">
      <c r="D197848" s="48"/>
    </row>
    <row r="197849" spans="4:4">
      <c r="D197849" s="48"/>
    </row>
    <row r="197850" spans="4:4">
      <c r="D197850" s="48"/>
    </row>
    <row r="197851" spans="4:4">
      <c r="D197851" s="48"/>
    </row>
    <row r="197852" spans="4:4">
      <c r="D197852" s="48"/>
    </row>
    <row r="197853" spans="4:4">
      <c r="D197853" s="48"/>
    </row>
    <row r="197854" spans="4:4">
      <c r="D197854" s="48"/>
    </row>
    <row r="197855" spans="4:4">
      <c r="D197855" s="48"/>
    </row>
    <row r="197856" spans="4:4">
      <c r="D197856" s="48"/>
    </row>
    <row r="197857" spans="4:4">
      <c r="D197857" s="48"/>
    </row>
    <row r="197858" spans="4:4">
      <c r="D197858" s="48"/>
    </row>
    <row r="197859" spans="4:4">
      <c r="D197859" s="48"/>
    </row>
    <row r="197860" spans="4:4">
      <c r="D197860" s="48"/>
    </row>
    <row r="197861" spans="4:4">
      <c r="D197861" s="48"/>
    </row>
    <row r="197862" spans="4:4">
      <c r="D197862" s="48"/>
    </row>
    <row r="197863" spans="4:4">
      <c r="D197863" s="48"/>
    </row>
    <row r="197864" spans="4:4">
      <c r="D197864" s="48"/>
    </row>
    <row r="197865" spans="4:4">
      <c r="D197865" s="48"/>
    </row>
    <row r="197866" spans="4:4">
      <c r="D197866" s="48"/>
    </row>
    <row r="197867" spans="4:4">
      <c r="D197867" s="48"/>
    </row>
    <row r="197868" spans="4:4">
      <c r="D197868" s="48"/>
    </row>
    <row r="197869" spans="4:4">
      <c r="D197869" s="48"/>
    </row>
    <row r="197870" spans="4:4">
      <c r="D197870" s="48"/>
    </row>
    <row r="197871" spans="4:4">
      <c r="D197871" s="48"/>
    </row>
    <row r="197872" spans="4:4">
      <c r="D197872" s="48"/>
    </row>
    <row r="197873" spans="4:4">
      <c r="D197873" s="48"/>
    </row>
    <row r="197874" spans="4:4">
      <c r="D197874" s="48"/>
    </row>
    <row r="197875" spans="4:4">
      <c r="D197875" s="48"/>
    </row>
    <row r="197876" spans="4:4">
      <c r="D197876" s="48"/>
    </row>
    <row r="197877" spans="4:4">
      <c r="D197877" s="48"/>
    </row>
    <row r="197878" spans="4:4">
      <c r="D197878" s="48"/>
    </row>
    <row r="197879" spans="4:4">
      <c r="D197879" s="48"/>
    </row>
    <row r="197880" spans="4:4">
      <c r="D197880" s="48"/>
    </row>
    <row r="197881" spans="4:4">
      <c r="D197881" s="48"/>
    </row>
    <row r="197882" spans="4:4">
      <c r="D197882" s="48"/>
    </row>
    <row r="197883" spans="4:4">
      <c r="D197883" s="48"/>
    </row>
    <row r="197884" spans="4:4">
      <c r="D197884" s="48"/>
    </row>
    <row r="197885" spans="4:4">
      <c r="D197885" s="48"/>
    </row>
    <row r="197886" spans="4:4">
      <c r="D197886" s="48"/>
    </row>
    <row r="197887" spans="4:4">
      <c r="D197887" s="48"/>
    </row>
    <row r="197888" spans="4:4">
      <c r="D197888" s="48"/>
    </row>
    <row r="197889" spans="4:4">
      <c r="D197889" s="48"/>
    </row>
    <row r="197890" spans="4:4">
      <c r="D197890" s="48"/>
    </row>
    <row r="197891" spans="4:4">
      <c r="D197891" s="48"/>
    </row>
    <row r="197892" spans="4:4">
      <c r="D197892" s="48"/>
    </row>
    <row r="197893" spans="4:4">
      <c r="D197893" s="48"/>
    </row>
    <row r="197894" spans="4:4">
      <c r="D197894" s="48"/>
    </row>
    <row r="197895" spans="4:4">
      <c r="D197895" s="48"/>
    </row>
    <row r="197896" spans="4:4">
      <c r="D197896" s="48"/>
    </row>
    <row r="197897" spans="4:4">
      <c r="D197897" s="48"/>
    </row>
    <row r="197898" spans="4:4">
      <c r="D197898" s="48"/>
    </row>
    <row r="197899" spans="4:4">
      <c r="D197899" s="48"/>
    </row>
    <row r="197900" spans="4:4">
      <c r="D197900" s="48"/>
    </row>
    <row r="197901" spans="4:4">
      <c r="D197901" s="48"/>
    </row>
    <row r="197902" spans="4:4">
      <c r="D197902" s="48"/>
    </row>
    <row r="197903" spans="4:4">
      <c r="D197903" s="48"/>
    </row>
    <row r="197904" spans="4:4">
      <c r="D197904" s="48"/>
    </row>
    <row r="197905" spans="4:4">
      <c r="D197905" s="48"/>
    </row>
    <row r="197906" spans="4:4">
      <c r="D197906" s="48"/>
    </row>
    <row r="197907" spans="4:4">
      <c r="D197907" s="48"/>
    </row>
    <row r="197908" spans="4:4">
      <c r="D197908" s="48"/>
    </row>
    <row r="197909" spans="4:4">
      <c r="D197909" s="48"/>
    </row>
    <row r="197910" spans="4:4">
      <c r="D197910" s="48"/>
    </row>
    <row r="197911" spans="4:4">
      <c r="D197911" s="48"/>
    </row>
    <row r="197912" spans="4:4">
      <c r="D197912" s="48"/>
    </row>
    <row r="197913" spans="4:4">
      <c r="D197913" s="48"/>
    </row>
    <row r="197914" spans="4:4">
      <c r="D197914" s="48"/>
    </row>
    <row r="197915" spans="4:4">
      <c r="D197915" s="48"/>
    </row>
    <row r="197916" spans="4:4">
      <c r="D197916" s="48"/>
    </row>
    <row r="197917" spans="4:4">
      <c r="D197917" s="48"/>
    </row>
    <row r="197918" spans="4:4">
      <c r="D197918" s="48"/>
    </row>
    <row r="197919" spans="4:4">
      <c r="D197919" s="48"/>
    </row>
    <row r="197920" spans="4:4">
      <c r="D197920" s="48"/>
    </row>
    <row r="197921" spans="4:4">
      <c r="D197921" s="48"/>
    </row>
    <row r="197922" spans="4:4">
      <c r="D197922" s="48"/>
    </row>
    <row r="197923" spans="4:4">
      <c r="D197923" s="48"/>
    </row>
    <row r="197924" spans="4:4">
      <c r="D197924" s="48"/>
    </row>
    <row r="197925" spans="4:4">
      <c r="D197925" s="48"/>
    </row>
    <row r="197926" spans="4:4">
      <c r="D197926" s="48"/>
    </row>
    <row r="197927" spans="4:4">
      <c r="D197927" s="48"/>
    </row>
    <row r="197928" spans="4:4">
      <c r="D197928" s="48"/>
    </row>
    <row r="197929" spans="4:4">
      <c r="D197929" s="48"/>
    </row>
    <row r="197930" spans="4:4">
      <c r="D197930" s="48"/>
    </row>
    <row r="197931" spans="4:4">
      <c r="D197931" s="48"/>
    </row>
    <row r="197932" spans="4:4">
      <c r="D197932" s="48"/>
    </row>
    <row r="197933" spans="4:4">
      <c r="D197933" s="48"/>
    </row>
    <row r="197934" spans="4:4">
      <c r="D197934" s="48"/>
    </row>
    <row r="197935" spans="4:4">
      <c r="D197935" s="48"/>
    </row>
    <row r="197936" spans="4:4">
      <c r="D197936" s="48"/>
    </row>
    <row r="197937" spans="4:4">
      <c r="D197937" s="48"/>
    </row>
    <row r="197938" spans="4:4">
      <c r="D197938" s="48"/>
    </row>
    <row r="197939" spans="4:4">
      <c r="D197939" s="48"/>
    </row>
    <row r="197940" spans="4:4">
      <c r="D197940" s="48"/>
    </row>
    <row r="197941" spans="4:4">
      <c r="D197941" s="48"/>
    </row>
    <row r="197942" spans="4:4">
      <c r="D197942" s="48"/>
    </row>
    <row r="197943" spans="4:4">
      <c r="D197943" s="48"/>
    </row>
    <row r="197944" spans="4:4">
      <c r="D197944" s="48"/>
    </row>
    <row r="197945" spans="4:4">
      <c r="D197945" s="48"/>
    </row>
    <row r="197946" spans="4:4">
      <c r="D197946" s="48"/>
    </row>
    <row r="197947" spans="4:4">
      <c r="D197947" s="48"/>
    </row>
    <row r="197948" spans="4:4">
      <c r="D197948" s="48"/>
    </row>
    <row r="197949" spans="4:4">
      <c r="D197949" s="48"/>
    </row>
    <row r="197950" spans="4:4">
      <c r="D197950" s="48"/>
    </row>
    <row r="197951" spans="4:4">
      <c r="D197951" s="48"/>
    </row>
    <row r="197952" spans="4:4">
      <c r="D197952" s="48"/>
    </row>
    <row r="197953" spans="4:4">
      <c r="D197953" s="48"/>
    </row>
    <row r="197954" spans="4:4">
      <c r="D197954" s="48"/>
    </row>
    <row r="197955" spans="4:4">
      <c r="D197955" s="48"/>
    </row>
    <row r="197956" spans="4:4">
      <c r="D197956" s="48"/>
    </row>
    <row r="197957" spans="4:4">
      <c r="D197957" s="48"/>
    </row>
    <row r="197958" spans="4:4">
      <c r="D197958" s="48"/>
    </row>
    <row r="197959" spans="4:4">
      <c r="D197959" s="48"/>
    </row>
    <row r="197960" spans="4:4">
      <c r="D197960" s="48"/>
    </row>
    <row r="197961" spans="4:4">
      <c r="D197961" s="48"/>
    </row>
    <row r="197962" spans="4:4">
      <c r="D197962" s="48"/>
    </row>
    <row r="197963" spans="4:4">
      <c r="D197963" s="48"/>
    </row>
    <row r="197964" spans="4:4">
      <c r="D197964" s="48"/>
    </row>
    <row r="197965" spans="4:4">
      <c r="D197965" s="48"/>
    </row>
    <row r="197966" spans="4:4">
      <c r="D197966" s="48"/>
    </row>
    <row r="197967" spans="4:4">
      <c r="D197967" s="48"/>
    </row>
    <row r="197968" spans="4:4">
      <c r="D197968" s="48"/>
    </row>
    <row r="197969" spans="4:4">
      <c r="D197969" s="48"/>
    </row>
    <row r="197970" spans="4:4">
      <c r="D197970" s="48"/>
    </row>
    <row r="197971" spans="4:4">
      <c r="D197971" s="48"/>
    </row>
    <row r="197972" spans="4:4">
      <c r="D197972" s="48"/>
    </row>
    <row r="197973" spans="4:4">
      <c r="D197973" s="48"/>
    </row>
    <row r="197974" spans="4:4">
      <c r="D197974" s="48"/>
    </row>
    <row r="197975" spans="4:4">
      <c r="D197975" s="48"/>
    </row>
    <row r="197976" spans="4:4">
      <c r="D197976" s="48"/>
    </row>
    <row r="197977" spans="4:4">
      <c r="D197977" s="48"/>
    </row>
    <row r="197978" spans="4:4">
      <c r="D197978" s="48"/>
    </row>
    <row r="197979" spans="4:4">
      <c r="D197979" s="48"/>
    </row>
    <row r="197980" spans="4:4">
      <c r="D197980" s="48"/>
    </row>
    <row r="197981" spans="4:4">
      <c r="D197981" s="48"/>
    </row>
    <row r="197982" spans="4:4">
      <c r="D197982" s="48"/>
    </row>
    <row r="197983" spans="4:4">
      <c r="D197983" s="48"/>
    </row>
    <row r="197984" spans="4:4">
      <c r="D197984" s="48"/>
    </row>
    <row r="197985" spans="4:4">
      <c r="D197985" s="48"/>
    </row>
    <row r="197986" spans="4:4">
      <c r="D197986" s="48"/>
    </row>
    <row r="197987" spans="4:4">
      <c r="D197987" s="48"/>
    </row>
    <row r="197988" spans="4:4">
      <c r="D197988" s="48"/>
    </row>
    <row r="197989" spans="4:4">
      <c r="D197989" s="48"/>
    </row>
    <row r="197990" spans="4:4">
      <c r="D197990" s="48"/>
    </row>
    <row r="197991" spans="4:4">
      <c r="D197991" s="48"/>
    </row>
    <row r="197992" spans="4:4">
      <c r="D197992" s="48"/>
    </row>
    <row r="197993" spans="4:4">
      <c r="D197993" s="48"/>
    </row>
    <row r="197994" spans="4:4">
      <c r="D197994" s="48"/>
    </row>
    <row r="197995" spans="4:4">
      <c r="D197995" s="48"/>
    </row>
    <row r="197996" spans="4:4">
      <c r="D197996" s="48"/>
    </row>
    <row r="197997" spans="4:4">
      <c r="D197997" s="48"/>
    </row>
    <row r="197998" spans="4:4">
      <c r="D197998" s="48"/>
    </row>
    <row r="197999" spans="4:4">
      <c r="D197999" s="48"/>
    </row>
    <row r="198000" spans="4:4">
      <c r="D198000" s="48"/>
    </row>
    <row r="198001" spans="4:4">
      <c r="D198001" s="48"/>
    </row>
    <row r="198002" spans="4:4">
      <c r="D198002" s="48"/>
    </row>
    <row r="198003" spans="4:4">
      <c r="D198003" s="48"/>
    </row>
    <row r="198004" spans="4:4">
      <c r="D198004" s="48"/>
    </row>
    <row r="198005" spans="4:4">
      <c r="D198005" s="48"/>
    </row>
    <row r="198006" spans="4:4">
      <c r="D198006" s="48"/>
    </row>
    <row r="198007" spans="4:4">
      <c r="D198007" s="48"/>
    </row>
    <row r="198008" spans="4:4">
      <c r="D198008" s="48"/>
    </row>
    <row r="198009" spans="4:4">
      <c r="D198009" s="48"/>
    </row>
    <row r="198010" spans="4:4">
      <c r="D198010" s="48"/>
    </row>
    <row r="198011" spans="4:4">
      <c r="D198011" s="48"/>
    </row>
    <row r="198012" spans="4:4">
      <c r="D198012" s="48"/>
    </row>
    <row r="198013" spans="4:4">
      <c r="D198013" s="48"/>
    </row>
    <row r="198014" spans="4:4">
      <c r="D198014" s="48"/>
    </row>
    <row r="198015" spans="4:4">
      <c r="D198015" s="48"/>
    </row>
    <row r="198016" spans="4:4">
      <c r="D198016" s="48"/>
    </row>
    <row r="198017" spans="4:4">
      <c r="D198017" s="48"/>
    </row>
    <row r="198018" spans="4:4">
      <c r="D198018" s="48"/>
    </row>
    <row r="198019" spans="4:4">
      <c r="D198019" s="48"/>
    </row>
    <row r="198020" spans="4:4">
      <c r="D198020" s="48"/>
    </row>
    <row r="198021" spans="4:4">
      <c r="D198021" s="48"/>
    </row>
    <row r="198022" spans="4:4">
      <c r="D198022" s="48"/>
    </row>
    <row r="198023" spans="4:4">
      <c r="D198023" s="48"/>
    </row>
    <row r="198024" spans="4:4">
      <c r="D198024" s="48"/>
    </row>
    <row r="198025" spans="4:4">
      <c r="D198025" s="48"/>
    </row>
    <row r="198026" spans="4:4">
      <c r="D198026" s="48"/>
    </row>
    <row r="198027" spans="4:4">
      <c r="D198027" s="48"/>
    </row>
    <row r="198028" spans="4:4">
      <c r="D198028" s="48"/>
    </row>
    <row r="198029" spans="4:4">
      <c r="D198029" s="48"/>
    </row>
    <row r="198030" spans="4:4">
      <c r="D198030" s="48"/>
    </row>
    <row r="198031" spans="4:4">
      <c r="D198031" s="48"/>
    </row>
    <row r="198032" spans="4:4">
      <c r="D198032" s="48"/>
    </row>
    <row r="198033" spans="4:4">
      <c r="D198033" s="48"/>
    </row>
    <row r="198034" spans="4:4">
      <c r="D198034" s="48"/>
    </row>
    <row r="198035" spans="4:4">
      <c r="D198035" s="48"/>
    </row>
    <row r="198036" spans="4:4">
      <c r="D198036" s="48"/>
    </row>
    <row r="198037" spans="4:4">
      <c r="D198037" s="48"/>
    </row>
    <row r="198038" spans="4:4">
      <c r="D198038" s="48"/>
    </row>
    <row r="198039" spans="4:4">
      <c r="D198039" s="48"/>
    </row>
    <row r="198040" spans="4:4">
      <c r="D198040" s="48"/>
    </row>
    <row r="198041" spans="4:4">
      <c r="D198041" s="48"/>
    </row>
    <row r="198042" spans="4:4">
      <c r="D198042" s="48"/>
    </row>
    <row r="198043" spans="4:4">
      <c r="D198043" s="48"/>
    </row>
    <row r="198044" spans="4:4">
      <c r="D198044" s="48"/>
    </row>
    <row r="198045" spans="4:4">
      <c r="D198045" s="48"/>
    </row>
    <row r="198046" spans="4:4">
      <c r="D198046" s="48"/>
    </row>
    <row r="198047" spans="4:4">
      <c r="D198047" s="48"/>
    </row>
    <row r="198048" spans="4:4">
      <c r="D198048" s="48"/>
    </row>
    <row r="198049" spans="4:4">
      <c r="D198049" s="48"/>
    </row>
    <row r="198050" spans="4:4">
      <c r="D198050" s="48"/>
    </row>
    <row r="198051" spans="4:4">
      <c r="D198051" s="48"/>
    </row>
    <row r="198052" spans="4:4">
      <c r="D198052" s="48"/>
    </row>
    <row r="198053" spans="4:4">
      <c r="D198053" s="48"/>
    </row>
    <row r="198054" spans="4:4">
      <c r="D198054" s="48"/>
    </row>
    <row r="198055" spans="4:4">
      <c r="D198055" s="48"/>
    </row>
    <row r="198056" spans="4:4">
      <c r="D198056" s="48"/>
    </row>
    <row r="198057" spans="4:4">
      <c r="D198057" s="48"/>
    </row>
    <row r="198058" spans="4:4">
      <c r="D198058" s="48"/>
    </row>
    <row r="198059" spans="4:4">
      <c r="D198059" s="48"/>
    </row>
    <row r="198060" spans="4:4">
      <c r="D198060" s="48"/>
    </row>
    <row r="198061" spans="4:4">
      <c r="D198061" s="48"/>
    </row>
    <row r="198062" spans="4:4">
      <c r="D198062" s="48"/>
    </row>
    <row r="198063" spans="4:4">
      <c r="D198063" s="48"/>
    </row>
    <row r="198064" spans="4:4">
      <c r="D198064" s="48"/>
    </row>
    <row r="198065" spans="4:4">
      <c r="D198065" s="48"/>
    </row>
    <row r="198066" spans="4:4">
      <c r="D198066" s="48"/>
    </row>
    <row r="198067" spans="4:4">
      <c r="D198067" s="48"/>
    </row>
    <row r="198068" spans="4:4">
      <c r="D198068" s="48"/>
    </row>
    <row r="198069" spans="4:4">
      <c r="D198069" s="48"/>
    </row>
    <row r="198070" spans="4:4">
      <c r="D198070" s="48"/>
    </row>
    <row r="198071" spans="4:4">
      <c r="D198071" s="48"/>
    </row>
    <row r="198072" spans="4:4">
      <c r="D198072" s="48"/>
    </row>
    <row r="198073" spans="4:4">
      <c r="D198073" s="48"/>
    </row>
    <row r="198074" spans="4:4">
      <c r="D198074" s="48"/>
    </row>
    <row r="198075" spans="4:4">
      <c r="D198075" s="48"/>
    </row>
    <row r="198076" spans="4:4">
      <c r="D198076" s="48"/>
    </row>
    <row r="198077" spans="4:4">
      <c r="D198077" s="48"/>
    </row>
    <row r="198078" spans="4:4">
      <c r="D198078" s="48"/>
    </row>
    <row r="198079" spans="4:4">
      <c r="D198079" s="48"/>
    </row>
    <row r="198080" spans="4:4">
      <c r="D198080" s="48"/>
    </row>
    <row r="198081" spans="4:4">
      <c r="D198081" s="48"/>
    </row>
    <row r="198082" spans="4:4">
      <c r="D198082" s="48"/>
    </row>
    <row r="198083" spans="4:4">
      <c r="D198083" s="48"/>
    </row>
    <row r="198084" spans="4:4">
      <c r="D198084" s="48"/>
    </row>
    <row r="198085" spans="4:4">
      <c r="D198085" s="48"/>
    </row>
    <row r="198086" spans="4:4">
      <c r="D198086" s="48"/>
    </row>
    <row r="198087" spans="4:4">
      <c r="D198087" s="48"/>
    </row>
    <row r="198088" spans="4:4">
      <c r="D198088" s="48"/>
    </row>
    <row r="198089" spans="4:4">
      <c r="D198089" s="48"/>
    </row>
    <row r="198090" spans="4:4">
      <c r="D198090" s="48"/>
    </row>
    <row r="198091" spans="4:4">
      <c r="D198091" s="48"/>
    </row>
    <row r="198092" spans="4:4">
      <c r="D198092" s="48"/>
    </row>
    <row r="198093" spans="4:4">
      <c r="D198093" s="48"/>
    </row>
    <row r="198094" spans="4:4">
      <c r="D198094" s="48"/>
    </row>
    <row r="198095" spans="4:4">
      <c r="D198095" s="48"/>
    </row>
    <row r="198096" spans="4:4">
      <c r="D198096" s="48"/>
    </row>
    <row r="198097" spans="4:4">
      <c r="D198097" s="48"/>
    </row>
    <row r="198098" spans="4:4">
      <c r="D198098" s="48"/>
    </row>
    <row r="198099" spans="4:4">
      <c r="D198099" s="48"/>
    </row>
    <row r="198100" spans="4:4">
      <c r="D198100" s="48"/>
    </row>
    <row r="198101" spans="4:4">
      <c r="D198101" s="48"/>
    </row>
    <row r="198102" spans="4:4">
      <c r="D198102" s="48"/>
    </row>
    <row r="198103" spans="4:4">
      <c r="D198103" s="48"/>
    </row>
    <row r="198104" spans="4:4">
      <c r="D198104" s="48"/>
    </row>
    <row r="198105" spans="4:4">
      <c r="D198105" s="48"/>
    </row>
    <row r="198106" spans="4:4">
      <c r="D198106" s="48"/>
    </row>
    <row r="198107" spans="4:4">
      <c r="D198107" s="48"/>
    </row>
    <row r="198108" spans="4:4">
      <c r="D198108" s="48"/>
    </row>
    <row r="198109" spans="4:4">
      <c r="D198109" s="48"/>
    </row>
    <row r="198110" spans="4:4">
      <c r="D198110" s="48"/>
    </row>
    <row r="198111" spans="4:4">
      <c r="D198111" s="48"/>
    </row>
    <row r="198112" spans="4:4">
      <c r="D198112" s="48"/>
    </row>
    <row r="198113" spans="4:4">
      <c r="D198113" s="48"/>
    </row>
    <row r="198114" spans="4:4">
      <c r="D198114" s="48"/>
    </row>
    <row r="198115" spans="4:4">
      <c r="D198115" s="48"/>
    </row>
    <row r="198116" spans="4:4">
      <c r="D198116" s="48"/>
    </row>
    <row r="198117" spans="4:4">
      <c r="D198117" s="48"/>
    </row>
    <row r="198118" spans="4:4">
      <c r="D198118" s="48"/>
    </row>
    <row r="198119" spans="4:4">
      <c r="D198119" s="48"/>
    </row>
    <row r="198120" spans="4:4">
      <c r="D198120" s="48"/>
    </row>
    <row r="198121" spans="4:4">
      <c r="D198121" s="48"/>
    </row>
    <row r="198122" spans="4:4">
      <c r="D198122" s="48"/>
    </row>
    <row r="198123" spans="4:4">
      <c r="D198123" s="48"/>
    </row>
    <row r="198124" spans="4:4">
      <c r="D198124" s="48"/>
    </row>
    <row r="198125" spans="4:4">
      <c r="D198125" s="48"/>
    </row>
    <row r="198126" spans="4:4">
      <c r="D198126" s="48"/>
    </row>
    <row r="198127" spans="4:4">
      <c r="D198127" s="48"/>
    </row>
    <row r="198128" spans="4:4">
      <c r="D198128" s="48"/>
    </row>
    <row r="198129" spans="4:4">
      <c r="D198129" s="48"/>
    </row>
    <row r="198130" spans="4:4">
      <c r="D198130" s="48"/>
    </row>
    <row r="198131" spans="4:4">
      <c r="D198131" s="48"/>
    </row>
    <row r="198132" spans="4:4">
      <c r="D198132" s="48"/>
    </row>
    <row r="198133" spans="4:4">
      <c r="D198133" s="48"/>
    </row>
    <row r="198134" spans="4:4">
      <c r="D198134" s="48"/>
    </row>
    <row r="198135" spans="4:4">
      <c r="D198135" s="48"/>
    </row>
    <row r="198136" spans="4:4">
      <c r="D198136" s="48"/>
    </row>
    <row r="198137" spans="4:4">
      <c r="D198137" s="48"/>
    </row>
    <row r="198138" spans="4:4">
      <c r="D198138" s="48"/>
    </row>
    <row r="198139" spans="4:4">
      <c r="D198139" s="48"/>
    </row>
    <row r="198140" spans="4:4">
      <c r="D198140" s="48"/>
    </row>
    <row r="198141" spans="4:4">
      <c r="D198141" s="48"/>
    </row>
    <row r="198142" spans="4:4">
      <c r="D198142" s="48"/>
    </row>
    <row r="198143" spans="4:4">
      <c r="D198143" s="48"/>
    </row>
    <row r="198144" spans="4:4">
      <c r="D198144" s="48"/>
    </row>
    <row r="198145" spans="4:4">
      <c r="D198145" s="48"/>
    </row>
    <row r="198146" spans="4:4">
      <c r="D198146" s="48"/>
    </row>
    <row r="198147" spans="4:4">
      <c r="D198147" s="48"/>
    </row>
    <row r="198148" spans="4:4">
      <c r="D198148" s="48"/>
    </row>
    <row r="198149" spans="4:4">
      <c r="D198149" s="48"/>
    </row>
    <row r="198150" spans="4:4">
      <c r="D198150" s="48"/>
    </row>
    <row r="198151" spans="4:4">
      <c r="D198151" s="48"/>
    </row>
    <row r="198152" spans="4:4">
      <c r="D198152" s="48"/>
    </row>
    <row r="198153" spans="4:4">
      <c r="D198153" s="48"/>
    </row>
    <row r="198154" spans="4:4">
      <c r="D198154" s="48"/>
    </row>
    <row r="198155" spans="4:4">
      <c r="D198155" s="48"/>
    </row>
    <row r="198156" spans="4:4">
      <c r="D198156" s="48"/>
    </row>
    <row r="198157" spans="4:4">
      <c r="D198157" s="48"/>
    </row>
    <row r="198158" spans="4:4">
      <c r="D198158" s="48"/>
    </row>
    <row r="198159" spans="4:4">
      <c r="D198159" s="48"/>
    </row>
    <row r="198160" spans="4:4">
      <c r="D198160" s="48"/>
    </row>
    <row r="198161" spans="4:4">
      <c r="D198161" s="48"/>
    </row>
    <row r="198162" spans="4:4">
      <c r="D198162" s="48"/>
    </row>
    <row r="198163" spans="4:4">
      <c r="D198163" s="48"/>
    </row>
    <row r="198164" spans="4:4">
      <c r="D198164" s="48"/>
    </row>
    <row r="198165" spans="4:4">
      <c r="D198165" s="48"/>
    </row>
    <row r="198166" spans="4:4">
      <c r="D198166" s="48"/>
    </row>
    <row r="198167" spans="4:4">
      <c r="D198167" s="48"/>
    </row>
    <row r="198168" spans="4:4">
      <c r="D198168" s="48"/>
    </row>
    <row r="198169" spans="4:4">
      <c r="D198169" s="48"/>
    </row>
    <row r="198170" spans="4:4">
      <c r="D198170" s="48"/>
    </row>
    <row r="198171" spans="4:4">
      <c r="D198171" s="48"/>
    </row>
    <row r="198172" spans="4:4">
      <c r="D198172" s="48"/>
    </row>
    <row r="198173" spans="4:4">
      <c r="D198173" s="48"/>
    </row>
    <row r="198174" spans="4:4">
      <c r="D198174" s="48"/>
    </row>
    <row r="198175" spans="4:4">
      <c r="D198175" s="48"/>
    </row>
    <row r="198176" spans="4:4">
      <c r="D198176" s="48"/>
    </row>
    <row r="198177" spans="4:4">
      <c r="D198177" s="48"/>
    </row>
    <row r="198178" spans="4:4">
      <c r="D198178" s="48"/>
    </row>
    <row r="198179" spans="4:4">
      <c r="D198179" s="48"/>
    </row>
    <row r="198180" spans="4:4">
      <c r="D198180" s="48"/>
    </row>
    <row r="198181" spans="4:4">
      <c r="D198181" s="48"/>
    </row>
    <row r="198182" spans="4:4">
      <c r="D198182" s="48"/>
    </row>
    <row r="198183" spans="4:4">
      <c r="D198183" s="48"/>
    </row>
    <row r="198184" spans="4:4">
      <c r="D198184" s="48"/>
    </row>
    <row r="198185" spans="4:4">
      <c r="D198185" s="48"/>
    </row>
    <row r="198186" spans="4:4">
      <c r="D198186" s="48"/>
    </row>
    <row r="198187" spans="4:4">
      <c r="D198187" s="48"/>
    </row>
    <row r="198188" spans="4:4">
      <c r="D198188" s="48"/>
    </row>
    <row r="198189" spans="4:4">
      <c r="D198189" s="48"/>
    </row>
    <row r="198190" spans="4:4">
      <c r="D198190" s="48"/>
    </row>
    <row r="198191" spans="4:4">
      <c r="D198191" s="48"/>
    </row>
    <row r="198192" spans="4:4">
      <c r="D198192" s="48"/>
    </row>
    <row r="198193" spans="4:4">
      <c r="D198193" s="48"/>
    </row>
    <row r="198194" spans="4:4">
      <c r="D198194" s="48"/>
    </row>
    <row r="198195" spans="4:4">
      <c r="D198195" s="48"/>
    </row>
    <row r="198196" spans="4:4">
      <c r="D198196" s="48"/>
    </row>
    <row r="198197" spans="4:4">
      <c r="D198197" s="48"/>
    </row>
    <row r="198198" spans="4:4">
      <c r="D198198" s="48"/>
    </row>
    <row r="198199" spans="4:4">
      <c r="D198199" s="48"/>
    </row>
    <row r="198200" spans="4:4">
      <c r="D198200" s="48"/>
    </row>
    <row r="198201" spans="4:4">
      <c r="D198201" s="48"/>
    </row>
    <row r="198202" spans="4:4">
      <c r="D198202" s="48"/>
    </row>
    <row r="198203" spans="4:4">
      <c r="D198203" s="48"/>
    </row>
    <row r="198204" spans="4:4">
      <c r="D198204" s="48"/>
    </row>
    <row r="198205" spans="4:4">
      <c r="D198205" s="48"/>
    </row>
    <row r="198206" spans="4:4">
      <c r="D198206" s="48"/>
    </row>
    <row r="198207" spans="4:4">
      <c r="D198207" s="48"/>
    </row>
    <row r="198208" spans="4:4">
      <c r="D198208" s="48"/>
    </row>
    <row r="198209" spans="4:4">
      <c r="D198209" s="48"/>
    </row>
    <row r="198210" spans="4:4">
      <c r="D198210" s="48"/>
    </row>
    <row r="198211" spans="4:4">
      <c r="D198211" s="48"/>
    </row>
    <row r="198212" spans="4:4">
      <c r="D198212" s="48"/>
    </row>
    <row r="198213" spans="4:4">
      <c r="D198213" s="48"/>
    </row>
    <row r="198214" spans="4:4">
      <c r="D198214" s="48"/>
    </row>
    <row r="198215" spans="4:4">
      <c r="D198215" s="48"/>
    </row>
    <row r="198216" spans="4:4">
      <c r="D198216" s="48"/>
    </row>
    <row r="198217" spans="4:4">
      <c r="D198217" s="48"/>
    </row>
    <row r="198218" spans="4:4">
      <c r="D198218" s="48"/>
    </row>
    <row r="198219" spans="4:4">
      <c r="D198219" s="48"/>
    </row>
    <row r="198220" spans="4:4">
      <c r="D198220" s="48"/>
    </row>
    <row r="198221" spans="4:4">
      <c r="D198221" s="48"/>
    </row>
    <row r="198222" spans="4:4">
      <c r="D198222" s="48"/>
    </row>
    <row r="198223" spans="4:4">
      <c r="D198223" s="48"/>
    </row>
    <row r="198224" spans="4:4">
      <c r="D198224" s="48"/>
    </row>
    <row r="198225" spans="4:4">
      <c r="D198225" s="48"/>
    </row>
    <row r="198226" spans="4:4">
      <c r="D198226" s="48"/>
    </row>
    <row r="198227" spans="4:4">
      <c r="D198227" s="48"/>
    </row>
    <row r="198228" spans="4:4">
      <c r="D198228" s="48"/>
    </row>
    <row r="198229" spans="4:4">
      <c r="D198229" s="48"/>
    </row>
    <row r="198230" spans="4:4">
      <c r="D198230" s="48"/>
    </row>
    <row r="198231" spans="4:4">
      <c r="D198231" s="48"/>
    </row>
    <row r="198232" spans="4:4">
      <c r="D198232" s="48"/>
    </row>
    <row r="198233" spans="4:4">
      <c r="D198233" s="48"/>
    </row>
    <row r="198234" spans="4:4">
      <c r="D198234" s="48"/>
    </row>
    <row r="198235" spans="4:4">
      <c r="D198235" s="48"/>
    </row>
    <row r="198236" spans="4:4">
      <c r="D198236" s="48"/>
    </row>
    <row r="198237" spans="4:4">
      <c r="D198237" s="48"/>
    </row>
    <row r="198238" spans="4:4">
      <c r="D198238" s="48"/>
    </row>
    <row r="198239" spans="4:4">
      <c r="D198239" s="48"/>
    </row>
    <row r="198240" spans="4:4">
      <c r="D198240" s="48"/>
    </row>
    <row r="198241" spans="4:4">
      <c r="D198241" s="48"/>
    </row>
    <row r="198242" spans="4:4">
      <c r="D198242" s="48"/>
    </row>
    <row r="198243" spans="4:4">
      <c r="D198243" s="48"/>
    </row>
    <row r="198244" spans="4:4">
      <c r="D198244" s="48"/>
    </row>
    <row r="198245" spans="4:4">
      <c r="D198245" s="48"/>
    </row>
    <row r="198246" spans="4:4">
      <c r="D198246" s="48"/>
    </row>
    <row r="198247" spans="4:4">
      <c r="D198247" s="48"/>
    </row>
    <row r="198248" spans="4:4">
      <c r="D198248" s="48"/>
    </row>
    <row r="198249" spans="4:4">
      <c r="D198249" s="48"/>
    </row>
    <row r="198250" spans="4:4">
      <c r="D198250" s="48"/>
    </row>
    <row r="198251" spans="4:4">
      <c r="D198251" s="48"/>
    </row>
    <row r="198252" spans="4:4">
      <c r="D198252" s="48"/>
    </row>
    <row r="198253" spans="4:4">
      <c r="D198253" s="48"/>
    </row>
    <row r="198254" spans="4:4">
      <c r="D198254" s="48"/>
    </row>
    <row r="198255" spans="4:4">
      <c r="D198255" s="48"/>
    </row>
    <row r="198256" spans="4:4">
      <c r="D198256" s="48"/>
    </row>
    <row r="198257" spans="4:4">
      <c r="D198257" s="48"/>
    </row>
    <row r="198258" spans="4:4">
      <c r="D198258" s="48"/>
    </row>
    <row r="198259" spans="4:4">
      <c r="D198259" s="48"/>
    </row>
    <row r="198260" spans="4:4">
      <c r="D198260" s="48"/>
    </row>
    <row r="198261" spans="4:4">
      <c r="D198261" s="48"/>
    </row>
    <row r="198262" spans="4:4">
      <c r="D198262" s="48"/>
    </row>
    <row r="198263" spans="4:4">
      <c r="D198263" s="48"/>
    </row>
    <row r="198264" spans="4:4">
      <c r="D198264" s="48"/>
    </row>
    <row r="198265" spans="4:4">
      <c r="D198265" s="48"/>
    </row>
    <row r="198266" spans="4:4">
      <c r="D198266" s="48"/>
    </row>
    <row r="198267" spans="4:4">
      <c r="D198267" s="48"/>
    </row>
    <row r="198268" spans="4:4">
      <c r="D198268" s="48"/>
    </row>
    <row r="198269" spans="4:4">
      <c r="D198269" s="48"/>
    </row>
    <row r="198270" spans="4:4">
      <c r="D198270" s="48"/>
    </row>
    <row r="198271" spans="4:4">
      <c r="D198271" s="48"/>
    </row>
    <row r="198272" spans="4:4">
      <c r="D198272" s="48"/>
    </row>
    <row r="198273" spans="4:4">
      <c r="D198273" s="48"/>
    </row>
    <row r="198274" spans="4:4">
      <c r="D198274" s="48"/>
    </row>
    <row r="198275" spans="4:4">
      <c r="D198275" s="48"/>
    </row>
    <row r="198276" spans="4:4">
      <c r="D198276" s="48"/>
    </row>
    <row r="198277" spans="4:4">
      <c r="D198277" s="48"/>
    </row>
    <row r="198278" spans="4:4">
      <c r="D198278" s="48"/>
    </row>
    <row r="198279" spans="4:4">
      <c r="D198279" s="48"/>
    </row>
    <row r="198280" spans="4:4">
      <c r="D198280" s="48"/>
    </row>
    <row r="198281" spans="4:4">
      <c r="D198281" s="48"/>
    </row>
    <row r="198282" spans="4:4">
      <c r="D198282" s="48"/>
    </row>
    <row r="198283" spans="4:4">
      <c r="D198283" s="48"/>
    </row>
    <row r="198284" spans="4:4">
      <c r="D198284" s="48"/>
    </row>
    <row r="198285" spans="4:4">
      <c r="D198285" s="48"/>
    </row>
    <row r="198286" spans="4:4">
      <c r="D198286" s="48"/>
    </row>
    <row r="198287" spans="4:4">
      <c r="D198287" s="48"/>
    </row>
    <row r="198288" spans="4:4">
      <c r="D198288" s="48"/>
    </row>
    <row r="198289" spans="4:4">
      <c r="D198289" s="48"/>
    </row>
    <row r="198290" spans="4:4">
      <c r="D198290" s="48"/>
    </row>
    <row r="198291" spans="4:4">
      <c r="D198291" s="48"/>
    </row>
    <row r="198292" spans="4:4">
      <c r="D198292" s="48"/>
    </row>
    <row r="198293" spans="4:4">
      <c r="D198293" s="48"/>
    </row>
    <row r="198294" spans="4:4">
      <c r="D198294" s="48"/>
    </row>
    <row r="198295" spans="4:4">
      <c r="D198295" s="48"/>
    </row>
    <row r="198296" spans="4:4">
      <c r="D198296" s="48"/>
    </row>
    <row r="198297" spans="4:4">
      <c r="D198297" s="48"/>
    </row>
    <row r="198298" spans="4:4">
      <c r="D198298" s="48"/>
    </row>
    <row r="198299" spans="4:4">
      <c r="D198299" s="48"/>
    </row>
    <row r="198300" spans="4:4">
      <c r="D198300" s="48"/>
    </row>
    <row r="198301" spans="4:4">
      <c r="D198301" s="48"/>
    </row>
    <row r="198302" spans="4:4">
      <c r="D198302" s="48"/>
    </row>
    <row r="198303" spans="4:4">
      <c r="D198303" s="48"/>
    </row>
    <row r="198304" spans="4:4">
      <c r="D198304" s="48"/>
    </row>
    <row r="198305" spans="4:4">
      <c r="D198305" s="48"/>
    </row>
    <row r="198306" spans="4:4">
      <c r="D198306" s="48"/>
    </row>
    <row r="198307" spans="4:4">
      <c r="D198307" s="48"/>
    </row>
    <row r="198308" spans="4:4">
      <c r="D198308" s="48"/>
    </row>
    <row r="198309" spans="4:4">
      <c r="D198309" s="48"/>
    </row>
    <row r="198310" spans="4:4">
      <c r="D198310" s="48"/>
    </row>
    <row r="198311" spans="4:4">
      <c r="D198311" s="48"/>
    </row>
    <row r="198312" spans="4:4">
      <c r="D198312" s="48"/>
    </row>
    <row r="198313" spans="4:4">
      <c r="D198313" s="48"/>
    </row>
    <row r="198314" spans="4:4">
      <c r="D198314" s="48"/>
    </row>
    <row r="198315" spans="4:4">
      <c r="D198315" s="48"/>
    </row>
    <row r="198316" spans="4:4">
      <c r="D198316" s="48"/>
    </row>
    <row r="198317" spans="4:4">
      <c r="D198317" s="48"/>
    </row>
    <row r="198318" spans="4:4">
      <c r="D198318" s="48"/>
    </row>
    <row r="198319" spans="4:4">
      <c r="D198319" s="48"/>
    </row>
    <row r="198320" spans="4:4">
      <c r="D198320" s="48"/>
    </row>
    <row r="198321" spans="4:4">
      <c r="D198321" s="48"/>
    </row>
    <row r="198322" spans="4:4">
      <c r="D198322" s="48"/>
    </row>
    <row r="198323" spans="4:4">
      <c r="D198323" s="48"/>
    </row>
    <row r="198324" spans="4:4">
      <c r="D198324" s="48"/>
    </row>
    <row r="198325" spans="4:4">
      <c r="D198325" s="48"/>
    </row>
    <row r="198326" spans="4:4">
      <c r="D198326" s="48"/>
    </row>
    <row r="198327" spans="4:4">
      <c r="D198327" s="48"/>
    </row>
    <row r="198328" spans="4:4">
      <c r="D198328" s="48"/>
    </row>
    <row r="198329" spans="4:4">
      <c r="D198329" s="48"/>
    </row>
    <row r="198330" spans="4:4">
      <c r="D198330" s="48"/>
    </row>
    <row r="198331" spans="4:4">
      <c r="D198331" s="48"/>
    </row>
    <row r="198332" spans="4:4">
      <c r="D198332" s="48"/>
    </row>
    <row r="198333" spans="4:4">
      <c r="D198333" s="48"/>
    </row>
    <row r="198334" spans="4:4">
      <c r="D198334" s="48"/>
    </row>
    <row r="198335" spans="4:4">
      <c r="D198335" s="48"/>
    </row>
    <row r="198336" spans="4:4">
      <c r="D198336" s="48"/>
    </row>
    <row r="198337" spans="4:4">
      <c r="D198337" s="48"/>
    </row>
    <row r="198338" spans="4:4">
      <c r="D198338" s="48"/>
    </row>
    <row r="198339" spans="4:4">
      <c r="D198339" s="48"/>
    </row>
    <row r="198340" spans="4:4">
      <c r="D198340" s="48"/>
    </row>
    <row r="198341" spans="4:4">
      <c r="D198341" s="48"/>
    </row>
    <row r="198342" spans="4:4">
      <c r="D198342" s="48"/>
    </row>
    <row r="198343" spans="4:4">
      <c r="D198343" s="48"/>
    </row>
    <row r="198344" spans="4:4">
      <c r="D198344" s="48"/>
    </row>
    <row r="198345" spans="4:4">
      <c r="D198345" s="48"/>
    </row>
    <row r="198346" spans="4:4">
      <c r="D198346" s="48"/>
    </row>
    <row r="198347" spans="4:4">
      <c r="D198347" s="48"/>
    </row>
    <row r="198348" spans="4:4">
      <c r="D198348" s="48"/>
    </row>
    <row r="198349" spans="4:4">
      <c r="D198349" s="48"/>
    </row>
    <row r="198350" spans="4:4">
      <c r="D198350" s="48"/>
    </row>
    <row r="198351" spans="4:4">
      <c r="D198351" s="48"/>
    </row>
    <row r="198352" spans="4:4">
      <c r="D198352" s="48"/>
    </row>
    <row r="198353" spans="4:4">
      <c r="D198353" s="48"/>
    </row>
    <row r="198354" spans="4:4">
      <c r="D198354" s="48"/>
    </row>
    <row r="198355" spans="4:4">
      <c r="D198355" s="48"/>
    </row>
    <row r="198356" spans="4:4">
      <c r="D198356" s="48"/>
    </row>
    <row r="198357" spans="4:4">
      <c r="D198357" s="48"/>
    </row>
    <row r="198358" spans="4:4">
      <c r="D198358" s="48"/>
    </row>
    <row r="198359" spans="4:4">
      <c r="D198359" s="48"/>
    </row>
    <row r="198360" spans="4:4">
      <c r="D198360" s="48"/>
    </row>
    <row r="198361" spans="4:4">
      <c r="D198361" s="48"/>
    </row>
    <row r="198362" spans="4:4">
      <c r="D198362" s="48"/>
    </row>
    <row r="198363" spans="4:4">
      <c r="D198363" s="48"/>
    </row>
    <row r="198364" spans="4:4">
      <c r="D198364" s="48"/>
    </row>
    <row r="198365" spans="4:4">
      <c r="D198365" s="48"/>
    </row>
    <row r="198366" spans="4:4">
      <c r="D198366" s="48"/>
    </row>
    <row r="198367" spans="4:4">
      <c r="D198367" s="48"/>
    </row>
    <row r="198368" spans="4:4">
      <c r="D198368" s="48"/>
    </row>
    <row r="198369" spans="4:4">
      <c r="D198369" s="48"/>
    </row>
    <row r="198370" spans="4:4">
      <c r="D198370" s="48"/>
    </row>
    <row r="198371" spans="4:4">
      <c r="D198371" s="48"/>
    </row>
    <row r="198372" spans="4:4">
      <c r="D198372" s="48"/>
    </row>
    <row r="198373" spans="4:4">
      <c r="D198373" s="48"/>
    </row>
    <row r="198374" spans="4:4">
      <c r="D198374" s="48"/>
    </row>
    <row r="198375" spans="4:4">
      <c r="D198375" s="48"/>
    </row>
    <row r="198376" spans="4:4">
      <c r="D198376" s="48"/>
    </row>
    <row r="198377" spans="4:4">
      <c r="D198377" s="48"/>
    </row>
    <row r="198378" spans="4:4">
      <c r="D198378" s="48"/>
    </row>
    <row r="198379" spans="4:4">
      <c r="D198379" s="48"/>
    </row>
    <row r="198380" spans="4:4">
      <c r="D198380" s="48"/>
    </row>
    <row r="198381" spans="4:4">
      <c r="D198381" s="48"/>
    </row>
    <row r="198382" spans="4:4">
      <c r="D198382" s="48"/>
    </row>
    <row r="198383" spans="4:4">
      <c r="D198383" s="48"/>
    </row>
    <row r="198384" spans="4:4">
      <c r="D198384" s="48"/>
    </row>
    <row r="198385" spans="4:4">
      <c r="D198385" s="48"/>
    </row>
    <row r="198386" spans="4:4">
      <c r="D198386" s="48"/>
    </row>
    <row r="198387" spans="4:4">
      <c r="D198387" s="48"/>
    </row>
    <row r="198388" spans="4:4">
      <c r="D198388" s="48"/>
    </row>
    <row r="198389" spans="4:4">
      <c r="D198389" s="48"/>
    </row>
    <row r="198390" spans="4:4">
      <c r="D198390" s="48"/>
    </row>
    <row r="198391" spans="4:4">
      <c r="D198391" s="48"/>
    </row>
    <row r="198392" spans="4:4">
      <c r="D198392" s="48"/>
    </row>
    <row r="198393" spans="4:4">
      <c r="D198393" s="48"/>
    </row>
    <row r="198394" spans="4:4">
      <c r="D198394" s="48"/>
    </row>
    <row r="198395" spans="4:4">
      <c r="D198395" s="48"/>
    </row>
    <row r="198396" spans="4:4">
      <c r="D198396" s="48"/>
    </row>
    <row r="198397" spans="4:4">
      <c r="D198397" s="48"/>
    </row>
    <row r="198398" spans="4:4">
      <c r="D198398" s="48"/>
    </row>
    <row r="198399" spans="4:4">
      <c r="D198399" s="48"/>
    </row>
    <row r="198400" spans="4:4">
      <c r="D198400" s="48"/>
    </row>
    <row r="198401" spans="4:4">
      <c r="D198401" s="48"/>
    </row>
    <row r="198402" spans="4:4">
      <c r="D198402" s="48"/>
    </row>
    <row r="198403" spans="4:4">
      <c r="D198403" s="48"/>
    </row>
    <row r="198404" spans="4:4">
      <c r="D198404" s="48"/>
    </row>
    <row r="198405" spans="4:4">
      <c r="D198405" s="48"/>
    </row>
    <row r="198406" spans="4:4">
      <c r="D198406" s="48"/>
    </row>
    <row r="198407" spans="4:4">
      <c r="D198407" s="48"/>
    </row>
    <row r="198408" spans="4:4">
      <c r="D198408" s="48"/>
    </row>
    <row r="198409" spans="4:4">
      <c r="D198409" s="48"/>
    </row>
    <row r="198410" spans="4:4">
      <c r="D198410" s="48"/>
    </row>
    <row r="198411" spans="4:4">
      <c r="D198411" s="48"/>
    </row>
    <row r="198412" spans="4:4">
      <c r="D198412" s="48"/>
    </row>
    <row r="198413" spans="4:4">
      <c r="D198413" s="48"/>
    </row>
    <row r="198414" spans="4:4">
      <c r="D198414" s="48"/>
    </row>
    <row r="198415" spans="4:4">
      <c r="D198415" s="48"/>
    </row>
    <row r="198416" spans="4:4">
      <c r="D198416" s="48"/>
    </row>
    <row r="198417" spans="4:4">
      <c r="D198417" s="48"/>
    </row>
    <row r="198418" spans="4:4">
      <c r="D198418" s="48"/>
    </row>
    <row r="198419" spans="4:4">
      <c r="D198419" s="48"/>
    </row>
    <row r="198420" spans="4:4">
      <c r="D198420" s="48"/>
    </row>
    <row r="198421" spans="4:4">
      <c r="D198421" s="48"/>
    </row>
    <row r="198422" spans="4:4">
      <c r="D198422" s="48"/>
    </row>
    <row r="198423" spans="4:4">
      <c r="D198423" s="48"/>
    </row>
    <row r="198424" spans="4:4">
      <c r="D198424" s="48"/>
    </row>
    <row r="198425" spans="4:4">
      <c r="D198425" s="48"/>
    </row>
    <row r="198426" spans="4:4">
      <c r="D198426" s="48"/>
    </row>
    <row r="198427" spans="4:4">
      <c r="D198427" s="48"/>
    </row>
    <row r="198428" spans="4:4">
      <c r="D198428" s="48"/>
    </row>
    <row r="198429" spans="4:4">
      <c r="D198429" s="48"/>
    </row>
    <row r="198430" spans="4:4">
      <c r="D198430" s="48"/>
    </row>
    <row r="198431" spans="4:4">
      <c r="D198431" s="48"/>
    </row>
    <row r="198432" spans="4:4">
      <c r="D198432" s="48"/>
    </row>
    <row r="198433" spans="4:4">
      <c r="D198433" s="48"/>
    </row>
    <row r="198434" spans="4:4">
      <c r="D198434" s="48"/>
    </row>
    <row r="198435" spans="4:4">
      <c r="D198435" s="48"/>
    </row>
    <row r="198436" spans="4:4">
      <c r="D198436" s="48"/>
    </row>
    <row r="198437" spans="4:4">
      <c r="D198437" s="48"/>
    </row>
    <row r="198438" spans="4:4">
      <c r="D198438" s="48"/>
    </row>
    <row r="198439" spans="4:4">
      <c r="D198439" s="48"/>
    </row>
    <row r="198440" spans="4:4">
      <c r="D198440" s="48"/>
    </row>
    <row r="198441" spans="4:4">
      <c r="D198441" s="48"/>
    </row>
    <row r="198442" spans="4:4">
      <c r="D198442" s="48"/>
    </row>
    <row r="198443" spans="4:4">
      <c r="D198443" s="48"/>
    </row>
    <row r="198444" spans="4:4">
      <c r="D198444" s="48"/>
    </row>
    <row r="198445" spans="4:4">
      <c r="D198445" s="48"/>
    </row>
    <row r="198446" spans="4:4">
      <c r="D198446" s="48"/>
    </row>
    <row r="198447" spans="4:4">
      <c r="D198447" s="48"/>
    </row>
    <row r="198448" spans="4:4">
      <c r="D198448" s="48"/>
    </row>
    <row r="198449" spans="4:4">
      <c r="D198449" s="48"/>
    </row>
    <row r="198450" spans="4:4">
      <c r="D198450" s="48"/>
    </row>
    <row r="198451" spans="4:4">
      <c r="D198451" s="48"/>
    </row>
    <row r="198452" spans="4:4">
      <c r="D198452" s="48"/>
    </row>
    <row r="198453" spans="4:4">
      <c r="D198453" s="48"/>
    </row>
    <row r="198454" spans="4:4">
      <c r="D198454" s="48"/>
    </row>
    <row r="198455" spans="4:4">
      <c r="D198455" s="48"/>
    </row>
    <row r="198456" spans="4:4">
      <c r="D198456" s="48"/>
    </row>
    <row r="198457" spans="4:4">
      <c r="D198457" s="48"/>
    </row>
    <row r="198458" spans="4:4">
      <c r="D198458" s="48"/>
    </row>
    <row r="198459" spans="4:4">
      <c r="D198459" s="48"/>
    </row>
    <row r="198460" spans="4:4">
      <c r="D198460" s="48"/>
    </row>
    <row r="198461" spans="4:4">
      <c r="D198461" s="48"/>
    </row>
    <row r="198462" spans="4:4">
      <c r="D198462" s="48"/>
    </row>
    <row r="198463" spans="4:4">
      <c r="D198463" s="48"/>
    </row>
    <row r="198464" spans="4:4">
      <c r="D198464" s="48"/>
    </row>
    <row r="198465" spans="4:4">
      <c r="D198465" s="48"/>
    </row>
    <row r="198466" spans="4:4">
      <c r="D198466" s="48"/>
    </row>
    <row r="198467" spans="4:4">
      <c r="D198467" s="48"/>
    </row>
    <row r="198468" spans="4:4">
      <c r="D198468" s="48"/>
    </row>
    <row r="198469" spans="4:4">
      <c r="D198469" s="48"/>
    </row>
    <row r="198470" spans="4:4">
      <c r="D198470" s="48"/>
    </row>
    <row r="198471" spans="4:4">
      <c r="D198471" s="48"/>
    </row>
    <row r="198472" spans="4:4">
      <c r="D198472" s="48"/>
    </row>
    <row r="198473" spans="4:4">
      <c r="D198473" s="48"/>
    </row>
    <row r="198474" spans="4:4">
      <c r="D198474" s="48"/>
    </row>
    <row r="198475" spans="4:4">
      <c r="D198475" s="48"/>
    </row>
    <row r="198476" spans="4:4">
      <c r="D198476" s="48"/>
    </row>
    <row r="198477" spans="4:4">
      <c r="D198477" s="48"/>
    </row>
    <row r="198478" spans="4:4">
      <c r="D198478" s="48"/>
    </row>
    <row r="198479" spans="4:4">
      <c r="D198479" s="48"/>
    </row>
    <row r="198480" spans="4:4">
      <c r="D198480" s="48"/>
    </row>
    <row r="198481" spans="4:4">
      <c r="D198481" s="48"/>
    </row>
    <row r="198482" spans="4:4">
      <c r="D198482" s="48"/>
    </row>
    <row r="198483" spans="4:4">
      <c r="D198483" s="48"/>
    </row>
    <row r="198484" spans="4:4">
      <c r="D198484" s="48"/>
    </row>
    <row r="198485" spans="4:4">
      <c r="D198485" s="48"/>
    </row>
    <row r="198486" spans="4:4">
      <c r="D198486" s="48"/>
    </row>
    <row r="198487" spans="4:4">
      <c r="D198487" s="48"/>
    </row>
    <row r="198488" spans="4:4">
      <c r="D198488" s="48"/>
    </row>
    <row r="198489" spans="4:4">
      <c r="D198489" s="48"/>
    </row>
    <row r="198490" spans="4:4">
      <c r="D198490" s="48"/>
    </row>
    <row r="198491" spans="4:4">
      <c r="D198491" s="48"/>
    </row>
    <row r="198492" spans="4:4">
      <c r="D198492" s="48"/>
    </row>
    <row r="198493" spans="4:4">
      <c r="D198493" s="48"/>
    </row>
    <row r="198494" spans="4:4">
      <c r="D198494" s="48"/>
    </row>
    <row r="198495" spans="4:4">
      <c r="D198495" s="48"/>
    </row>
    <row r="198496" spans="4:4">
      <c r="D198496" s="48"/>
    </row>
    <row r="198497" spans="4:4">
      <c r="D198497" s="48"/>
    </row>
    <row r="198498" spans="4:4">
      <c r="D198498" s="48"/>
    </row>
    <row r="198499" spans="4:4">
      <c r="D198499" s="48"/>
    </row>
    <row r="198500" spans="4:4">
      <c r="D198500" s="48"/>
    </row>
    <row r="198501" spans="4:4">
      <c r="D198501" s="48"/>
    </row>
    <row r="198502" spans="4:4">
      <c r="D198502" s="48"/>
    </row>
    <row r="198503" spans="4:4">
      <c r="D198503" s="48"/>
    </row>
    <row r="198504" spans="4:4">
      <c r="D198504" s="48"/>
    </row>
    <row r="198505" spans="4:4">
      <c r="D198505" s="48"/>
    </row>
    <row r="198506" spans="4:4">
      <c r="D198506" s="48"/>
    </row>
    <row r="198507" spans="4:4">
      <c r="D198507" s="48"/>
    </row>
    <row r="198508" spans="4:4">
      <c r="D198508" s="48"/>
    </row>
    <row r="198509" spans="4:4">
      <c r="D198509" s="48"/>
    </row>
    <row r="198510" spans="4:4">
      <c r="D198510" s="48"/>
    </row>
    <row r="198511" spans="4:4">
      <c r="D198511" s="48"/>
    </row>
    <row r="198512" spans="4:4">
      <c r="D198512" s="48"/>
    </row>
    <row r="198513" spans="4:4">
      <c r="D198513" s="48"/>
    </row>
    <row r="198514" spans="4:4">
      <c r="D198514" s="48"/>
    </row>
    <row r="198515" spans="4:4">
      <c r="D198515" s="48"/>
    </row>
    <row r="198516" spans="4:4">
      <c r="D198516" s="48"/>
    </row>
    <row r="198517" spans="4:4">
      <c r="D198517" s="48"/>
    </row>
    <row r="198518" spans="4:4">
      <c r="D198518" s="48"/>
    </row>
    <row r="198519" spans="4:4">
      <c r="D198519" s="48"/>
    </row>
    <row r="198520" spans="4:4">
      <c r="D198520" s="48"/>
    </row>
    <row r="198521" spans="4:4">
      <c r="D198521" s="48"/>
    </row>
    <row r="198522" spans="4:4">
      <c r="D198522" s="48"/>
    </row>
    <row r="198523" spans="4:4">
      <c r="D198523" s="48"/>
    </row>
    <row r="198524" spans="4:4">
      <c r="D198524" s="48"/>
    </row>
    <row r="198525" spans="4:4">
      <c r="D198525" s="48"/>
    </row>
    <row r="198526" spans="4:4">
      <c r="D198526" s="48"/>
    </row>
    <row r="198527" spans="4:4">
      <c r="D198527" s="48"/>
    </row>
    <row r="198528" spans="4:4">
      <c r="D198528" s="48"/>
    </row>
    <row r="198529" spans="4:4">
      <c r="D198529" s="48"/>
    </row>
    <row r="198530" spans="4:4">
      <c r="D198530" s="48"/>
    </row>
    <row r="198531" spans="4:4">
      <c r="D198531" s="48"/>
    </row>
    <row r="198532" spans="4:4">
      <c r="D198532" s="48"/>
    </row>
    <row r="198533" spans="4:4">
      <c r="D198533" s="48"/>
    </row>
    <row r="198534" spans="4:4">
      <c r="D198534" s="48"/>
    </row>
    <row r="198535" spans="4:4">
      <c r="D198535" s="48"/>
    </row>
    <row r="198536" spans="4:4">
      <c r="D198536" s="48"/>
    </row>
    <row r="198537" spans="4:4">
      <c r="D198537" s="48"/>
    </row>
    <row r="198538" spans="4:4">
      <c r="D198538" s="48"/>
    </row>
    <row r="198539" spans="4:4">
      <c r="D198539" s="48"/>
    </row>
    <row r="198540" spans="4:4">
      <c r="D198540" s="48"/>
    </row>
    <row r="198541" spans="4:4">
      <c r="D198541" s="48"/>
    </row>
    <row r="198542" spans="4:4">
      <c r="D198542" s="48"/>
    </row>
    <row r="198543" spans="4:4">
      <c r="D198543" s="48"/>
    </row>
    <row r="198544" spans="4:4">
      <c r="D198544" s="48"/>
    </row>
    <row r="198545" spans="4:4">
      <c r="D198545" s="48"/>
    </row>
    <row r="198546" spans="4:4">
      <c r="D198546" s="48"/>
    </row>
    <row r="198547" spans="4:4">
      <c r="D198547" s="48"/>
    </row>
    <row r="198548" spans="4:4">
      <c r="D198548" s="48"/>
    </row>
    <row r="198549" spans="4:4">
      <c r="D198549" s="48"/>
    </row>
    <row r="198550" spans="4:4">
      <c r="D198550" s="48"/>
    </row>
    <row r="198551" spans="4:4">
      <c r="D198551" s="48"/>
    </row>
    <row r="198552" spans="4:4">
      <c r="D198552" s="48"/>
    </row>
    <row r="198553" spans="4:4">
      <c r="D198553" s="48"/>
    </row>
    <row r="198554" spans="4:4">
      <c r="D198554" s="48"/>
    </row>
    <row r="198555" spans="4:4">
      <c r="D198555" s="48"/>
    </row>
    <row r="198556" spans="4:4">
      <c r="D198556" s="48"/>
    </row>
    <row r="198557" spans="4:4">
      <c r="D198557" s="48"/>
    </row>
    <row r="198558" spans="4:4">
      <c r="D198558" s="48"/>
    </row>
    <row r="198559" spans="4:4">
      <c r="D198559" s="48"/>
    </row>
    <row r="198560" spans="4:4">
      <c r="D198560" s="48"/>
    </row>
    <row r="198561" spans="4:4">
      <c r="D198561" s="48"/>
    </row>
    <row r="198562" spans="4:4">
      <c r="D198562" s="48"/>
    </row>
    <row r="198563" spans="4:4">
      <c r="D198563" s="48"/>
    </row>
    <row r="198564" spans="4:4">
      <c r="D198564" s="48"/>
    </row>
    <row r="198565" spans="4:4">
      <c r="D198565" s="48"/>
    </row>
    <row r="198566" spans="4:4">
      <c r="D198566" s="48"/>
    </row>
    <row r="198567" spans="4:4">
      <c r="D198567" s="48"/>
    </row>
    <row r="198568" spans="4:4">
      <c r="D198568" s="48"/>
    </row>
    <row r="198569" spans="4:4">
      <c r="D198569" s="48"/>
    </row>
    <row r="198570" spans="4:4">
      <c r="D198570" s="48"/>
    </row>
    <row r="198571" spans="4:4">
      <c r="D198571" s="48"/>
    </row>
    <row r="198572" spans="4:4">
      <c r="D198572" s="48"/>
    </row>
    <row r="198573" spans="4:4">
      <c r="D198573" s="48"/>
    </row>
    <row r="198574" spans="4:4">
      <c r="D198574" s="48"/>
    </row>
    <row r="198575" spans="4:4">
      <c r="D198575" s="48"/>
    </row>
    <row r="198576" spans="4:4">
      <c r="D198576" s="48"/>
    </row>
    <row r="198577" spans="4:4">
      <c r="D198577" s="48"/>
    </row>
    <row r="198578" spans="4:4">
      <c r="D198578" s="48"/>
    </row>
    <row r="198579" spans="4:4">
      <c r="D198579" s="48"/>
    </row>
    <row r="198580" spans="4:4">
      <c r="D198580" s="48"/>
    </row>
    <row r="198581" spans="4:4">
      <c r="D198581" s="48"/>
    </row>
    <row r="198582" spans="4:4">
      <c r="D198582" s="48"/>
    </row>
    <row r="198583" spans="4:4">
      <c r="D198583" s="48"/>
    </row>
    <row r="198584" spans="4:4">
      <c r="D198584" s="48"/>
    </row>
    <row r="198585" spans="4:4">
      <c r="D198585" s="48"/>
    </row>
    <row r="198586" spans="4:4">
      <c r="D198586" s="48"/>
    </row>
    <row r="198587" spans="4:4">
      <c r="D198587" s="48"/>
    </row>
    <row r="198588" spans="4:4">
      <c r="D198588" s="48"/>
    </row>
    <row r="198589" spans="4:4">
      <c r="D198589" s="48"/>
    </row>
    <row r="198590" spans="4:4">
      <c r="D198590" s="48"/>
    </row>
    <row r="198591" spans="4:4">
      <c r="D198591" s="48"/>
    </row>
    <row r="198592" spans="4:4">
      <c r="D198592" s="48"/>
    </row>
    <row r="198593" spans="4:4">
      <c r="D198593" s="48"/>
    </row>
    <row r="198594" spans="4:4">
      <c r="D198594" s="48"/>
    </row>
    <row r="198595" spans="4:4">
      <c r="D198595" s="48"/>
    </row>
    <row r="198596" spans="4:4">
      <c r="D198596" s="48"/>
    </row>
    <row r="198597" spans="4:4">
      <c r="D198597" s="48"/>
    </row>
    <row r="198598" spans="4:4">
      <c r="D198598" s="48"/>
    </row>
    <row r="198599" spans="4:4">
      <c r="D198599" s="48"/>
    </row>
    <row r="198600" spans="4:4">
      <c r="D198600" s="48"/>
    </row>
    <row r="198601" spans="4:4">
      <c r="D198601" s="48"/>
    </row>
    <row r="198602" spans="4:4">
      <c r="D198602" s="48"/>
    </row>
    <row r="198603" spans="4:4">
      <c r="D198603" s="48"/>
    </row>
    <row r="198604" spans="4:4">
      <c r="D198604" s="48"/>
    </row>
    <row r="198605" spans="4:4">
      <c r="D198605" s="48"/>
    </row>
    <row r="198606" spans="4:4">
      <c r="D198606" s="48"/>
    </row>
    <row r="198607" spans="4:4">
      <c r="D198607" s="48"/>
    </row>
    <row r="198608" spans="4:4">
      <c r="D198608" s="48"/>
    </row>
    <row r="198609" spans="4:4">
      <c r="D198609" s="48"/>
    </row>
    <row r="198610" spans="4:4">
      <c r="D198610" s="48"/>
    </row>
    <row r="198611" spans="4:4">
      <c r="D198611" s="48"/>
    </row>
    <row r="198612" spans="4:4">
      <c r="D198612" s="48"/>
    </row>
    <row r="198613" spans="4:4">
      <c r="D198613" s="48"/>
    </row>
    <row r="198614" spans="4:4">
      <c r="D198614" s="48"/>
    </row>
    <row r="198615" spans="4:4">
      <c r="D198615" s="48"/>
    </row>
    <row r="198616" spans="4:4">
      <c r="D198616" s="48"/>
    </row>
    <row r="198617" spans="4:4">
      <c r="D198617" s="48"/>
    </row>
    <row r="198618" spans="4:4">
      <c r="D198618" s="48"/>
    </row>
    <row r="198619" spans="4:4">
      <c r="D198619" s="48"/>
    </row>
    <row r="198620" spans="4:4">
      <c r="D198620" s="48"/>
    </row>
    <row r="198621" spans="4:4">
      <c r="D198621" s="48"/>
    </row>
    <row r="198622" spans="4:4">
      <c r="D198622" s="48"/>
    </row>
    <row r="198623" spans="4:4">
      <c r="D198623" s="48"/>
    </row>
    <row r="198624" spans="4:4">
      <c r="D198624" s="48"/>
    </row>
    <row r="198625" spans="4:4">
      <c r="D198625" s="48"/>
    </row>
    <row r="198626" spans="4:4">
      <c r="D198626" s="48"/>
    </row>
    <row r="198627" spans="4:4">
      <c r="D198627" s="48"/>
    </row>
    <row r="198628" spans="4:4">
      <c r="D198628" s="48"/>
    </row>
    <row r="198629" spans="4:4">
      <c r="D198629" s="48"/>
    </row>
    <row r="198630" spans="4:4">
      <c r="D198630" s="48"/>
    </row>
    <row r="198631" spans="4:4">
      <c r="D198631" s="48"/>
    </row>
    <row r="198632" spans="4:4">
      <c r="D198632" s="48"/>
    </row>
    <row r="198633" spans="4:4">
      <c r="D198633" s="48"/>
    </row>
    <row r="198634" spans="4:4">
      <c r="D198634" s="48"/>
    </row>
    <row r="198635" spans="4:4">
      <c r="D198635" s="48"/>
    </row>
    <row r="198636" spans="4:4">
      <c r="D198636" s="48"/>
    </row>
    <row r="198637" spans="4:4">
      <c r="D198637" s="48"/>
    </row>
    <row r="198638" spans="4:4">
      <c r="D198638" s="48"/>
    </row>
    <row r="198639" spans="4:4">
      <c r="D198639" s="48"/>
    </row>
    <row r="198640" spans="4:4">
      <c r="D198640" s="48"/>
    </row>
    <row r="198641" spans="4:4">
      <c r="D198641" s="48"/>
    </row>
    <row r="198642" spans="4:4">
      <c r="D198642" s="48"/>
    </row>
    <row r="198643" spans="4:4">
      <c r="D198643" s="48"/>
    </row>
    <row r="198644" spans="4:4">
      <c r="D198644" s="48"/>
    </row>
    <row r="198645" spans="4:4">
      <c r="D198645" s="48"/>
    </row>
    <row r="198646" spans="4:4">
      <c r="D198646" s="48"/>
    </row>
    <row r="198647" spans="4:4">
      <c r="D198647" s="48"/>
    </row>
    <row r="198648" spans="4:4">
      <c r="D198648" s="48"/>
    </row>
    <row r="198649" spans="4:4">
      <c r="D198649" s="48"/>
    </row>
    <row r="198650" spans="4:4">
      <c r="D198650" s="48"/>
    </row>
    <row r="198651" spans="4:4">
      <c r="D198651" s="48"/>
    </row>
    <row r="198652" spans="4:4">
      <c r="D198652" s="48"/>
    </row>
    <row r="198653" spans="4:4">
      <c r="D198653" s="48"/>
    </row>
    <row r="198654" spans="4:4">
      <c r="D198654" s="48"/>
    </row>
    <row r="198655" spans="4:4">
      <c r="D198655" s="48"/>
    </row>
    <row r="198656" spans="4:4">
      <c r="D198656" s="48"/>
    </row>
    <row r="198657" spans="4:4">
      <c r="D198657" s="48"/>
    </row>
    <row r="198658" spans="4:4">
      <c r="D198658" s="48"/>
    </row>
    <row r="198659" spans="4:4">
      <c r="D198659" s="48"/>
    </row>
    <row r="198660" spans="4:4">
      <c r="D198660" s="48"/>
    </row>
    <row r="198661" spans="4:4">
      <c r="D198661" s="48"/>
    </row>
    <row r="198662" spans="4:4">
      <c r="D198662" s="48"/>
    </row>
    <row r="198663" spans="4:4">
      <c r="D198663" s="48"/>
    </row>
    <row r="198664" spans="4:4">
      <c r="D198664" s="48"/>
    </row>
    <row r="198665" spans="4:4">
      <c r="D198665" s="48"/>
    </row>
    <row r="198666" spans="4:4">
      <c r="D198666" s="48"/>
    </row>
    <row r="198667" spans="4:4">
      <c r="D198667" s="48"/>
    </row>
    <row r="198668" spans="4:4">
      <c r="D198668" s="48"/>
    </row>
    <row r="198669" spans="4:4">
      <c r="D198669" s="48"/>
    </row>
    <row r="198670" spans="4:4">
      <c r="D198670" s="48"/>
    </row>
    <row r="198671" spans="4:4">
      <c r="D198671" s="48"/>
    </row>
    <row r="198672" spans="4:4">
      <c r="D198672" s="48"/>
    </row>
    <row r="198673" spans="4:4">
      <c r="D198673" s="48"/>
    </row>
    <row r="198674" spans="4:4">
      <c r="D198674" s="48"/>
    </row>
    <row r="198675" spans="4:4">
      <c r="D198675" s="48"/>
    </row>
    <row r="198676" spans="4:4">
      <c r="D198676" s="48"/>
    </row>
    <row r="198677" spans="4:4">
      <c r="D198677" s="48"/>
    </row>
    <row r="198678" spans="4:4">
      <c r="D198678" s="48"/>
    </row>
    <row r="198679" spans="4:4">
      <c r="D198679" s="48"/>
    </row>
    <row r="198680" spans="4:4">
      <c r="D198680" s="48"/>
    </row>
    <row r="198681" spans="4:4">
      <c r="D198681" s="48"/>
    </row>
    <row r="198682" spans="4:4">
      <c r="D198682" s="48"/>
    </row>
    <row r="198683" spans="4:4">
      <c r="D198683" s="48"/>
    </row>
    <row r="198684" spans="4:4">
      <c r="D198684" s="48"/>
    </row>
    <row r="198685" spans="4:4">
      <c r="D198685" s="48"/>
    </row>
    <row r="198686" spans="4:4">
      <c r="D198686" s="48"/>
    </row>
    <row r="198687" spans="4:4">
      <c r="D198687" s="48"/>
    </row>
    <row r="198688" spans="4:4">
      <c r="D198688" s="48"/>
    </row>
    <row r="198689" spans="4:4">
      <c r="D198689" s="48"/>
    </row>
    <row r="198690" spans="4:4">
      <c r="D198690" s="48"/>
    </row>
    <row r="198691" spans="4:4">
      <c r="D198691" s="48"/>
    </row>
    <row r="198692" spans="4:4">
      <c r="D198692" s="48"/>
    </row>
    <row r="198693" spans="4:4">
      <c r="D198693" s="48"/>
    </row>
    <row r="198694" spans="4:4">
      <c r="D198694" s="48"/>
    </row>
    <row r="198695" spans="4:4">
      <c r="D198695" s="48"/>
    </row>
    <row r="198696" spans="4:4">
      <c r="D198696" s="48"/>
    </row>
    <row r="198697" spans="4:4">
      <c r="D198697" s="48"/>
    </row>
    <row r="198698" spans="4:4">
      <c r="D198698" s="48"/>
    </row>
    <row r="198699" spans="4:4">
      <c r="D198699" s="48"/>
    </row>
    <row r="198700" spans="4:4">
      <c r="D198700" s="48"/>
    </row>
    <row r="198701" spans="4:4">
      <c r="D198701" s="48"/>
    </row>
    <row r="198702" spans="4:4">
      <c r="D198702" s="48"/>
    </row>
    <row r="198703" spans="4:4">
      <c r="D198703" s="48"/>
    </row>
    <row r="198704" spans="4:4">
      <c r="D198704" s="48"/>
    </row>
    <row r="198705" spans="4:4">
      <c r="D198705" s="48"/>
    </row>
    <row r="198706" spans="4:4">
      <c r="D198706" s="48"/>
    </row>
    <row r="198707" spans="4:4">
      <c r="D198707" s="48"/>
    </row>
    <row r="198708" spans="4:4">
      <c r="D198708" s="48"/>
    </row>
    <row r="198709" spans="4:4">
      <c r="D198709" s="48"/>
    </row>
    <row r="198710" spans="4:4">
      <c r="D198710" s="48"/>
    </row>
    <row r="198711" spans="4:4">
      <c r="D198711" s="48"/>
    </row>
    <row r="198712" spans="4:4">
      <c r="D198712" s="48"/>
    </row>
    <row r="198713" spans="4:4">
      <c r="D198713" s="48"/>
    </row>
    <row r="198714" spans="4:4">
      <c r="D198714" s="48"/>
    </row>
    <row r="198715" spans="4:4">
      <c r="D198715" s="48"/>
    </row>
    <row r="198716" spans="4:4">
      <c r="D198716" s="48"/>
    </row>
    <row r="198717" spans="4:4">
      <c r="D198717" s="48"/>
    </row>
    <row r="198718" spans="4:4">
      <c r="D198718" s="48"/>
    </row>
    <row r="198719" spans="4:4">
      <c r="D198719" s="48"/>
    </row>
    <row r="198720" spans="4:4">
      <c r="D198720" s="48"/>
    </row>
    <row r="198721" spans="4:4">
      <c r="D198721" s="48"/>
    </row>
    <row r="198722" spans="4:4">
      <c r="D198722" s="48"/>
    </row>
    <row r="198723" spans="4:4">
      <c r="D198723" s="48"/>
    </row>
    <row r="198724" spans="4:4">
      <c r="D198724" s="48"/>
    </row>
    <row r="198725" spans="4:4">
      <c r="D198725" s="48"/>
    </row>
    <row r="198726" spans="4:4">
      <c r="D198726" s="48"/>
    </row>
    <row r="198727" spans="4:4">
      <c r="D198727" s="48"/>
    </row>
    <row r="198728" spans="4:4">
      <c r="D198728" s="48"/>
    </row>
    <row r="198729" spans="4:4">
      <c r="D198729" s="48"/>
    </row>
    <row r="198730" spans="4:4">
      <c r="D198730" s="48"/>
    </row>
    <row r="198731" spans="4:4">
      <c r="D198731" s="48"/>
    </row>
    <row r="198732" spans="4:4">
      <c r="D198732" s="48"/>
    </row>
    <row r="198733" spans="4:4">
      <c r="D198733" s="48"/>
    </row>
    <row r="198734" spans="4:4">
      <c r="D198734" s="48"/>
    </row>
    <row r="198735" spans="4:4">
      <c r="D198735" s="48"/>
    </row>
    <row r="198736" spans="4:4">
      <c r="D198736" s="48"/>
    </row>
    <row r="198737" spans="4:4">
      <c r="D198737" s="48"/>
    </row>
    <row r="198738" spans="4:4">
      <c r="D198738" s="48"/>
    </row>
    <row r="198739" spans="4:4">
      <c r="D198739" s="48"/>
    </row>
    <row r="198740" spans="4:4">
      <c r="D198740" s="48"/>
    </row>
    <row r="198741" spans="4:4">
      <c r="D198741" s="48"/>
    </row>
    <row r="198742" spans="4:4">
      <c r="D198742" s="48"/>
    </row>
    <row r="198743" spans="4:4">
      <c r="D198743" s="48"/>
    </row>
    <row r="198744" spans="4:4">
      <c r="D198744" s="48"/>
    </row>
    <row r="198745" spans="4:4">
      <c r="D198745" s="48"/>
    </row>
    <row r="198746" spans="4:4">
      <c r="D198746" s="48"/>
    </row>
    <row r="198747" spans="4:4">
      <c r="D198747" s="48"/>
    </row>
    <row r="198748" spans="4:4">
      <c r="D198748" s="48"/>
    </row>
    <row r="198749" spans="4:4">
      <c r="D198749" s="48"/>
    </row>
    <row r="198750" spans="4:4">
      <c r="D198750" s="48"/>
    </row>
    <row r="198751" spans="4:4">
      <c r="D198751" s="48"/>
    </row>
    <row r="198752" spans="4:4">
      <c r="D198752" s="48"/>
    </row>
    <row r="198753" spans="4:4">
      <c r="D198753" s="48"/>
    </row>
    <row r="198754" spans="4:4">
      <c r="D198754" s="48"/>
    </row>
    <row r="198755" spans="4:4">
      <c r="D198755" s="48"/>
    </row>
    <row r="198756" spans="4:4">
      <c r="D198756" s="48"/>
    </row>
    <row r="198757" spans="4:4">
      <c r="D198757" s="48"/>
    </row>
    <row r="198758" spans="4:4">
      <c r="D198758" s="48"/>
    </row>
    <row r="198759" spans="4:4">
      <c r="D198759" s="48"/>
    </row>
    <row r="198760" spans="4:4">
      <c r="D198760" s="48"/>
    </row>
    <row r="198761" spans="4:4">
      <c r="D198761" s="48"/>
    </row>
    <row r="198762" spans="4:4">
      <c r="D198762" s="48"/>
    </row>
    <row r="198763" spans="4:4">
      <c r="D198763" s="48"/>
    </row>
    <row r="198764" spans="4:4">
      <c r="D198764" s="48"/>
    </row>
    <row r="198765" spans="4:4">
      <c r="D198765" s="48"/>
    </row>
    <row r="198766" spans="4:4">
      <c r="D198766" s="48"/>
    </row>
    <row r="198767" spans="4:4">
      <c r="D198767" s="48"/>
    </row>
    <row r="198768" spans="4:4">
      <c r="D198768" s="48"/>
    </row>
    <row r="198769" spans="4:4">
      <c r="D198769" s="48"/>
    </row>
    <row r="198770" spans="4:4">
      <c r="D198770" s="48"/>
    </row>
    <row r="198771" spans="4:4">
      <c r="D198771" s="48"/>
    </row>
    <row r="198772" spans="4:4">
      <c r="D198772" s="48"/>
    </row>
    <row r="198773" spans="4:4">
      <c r="D198773" s="48"/>
    </row>
    <row r="198774" spans="4:4">
      <c r="D198774" s="48"/>
    </row>
    <row r="198775" spans="4:4">
      <c r="D198775" s="48"/>
    </row>
    <row r="198776" spans="4:4">
      <c r="D198776" s="48"/>
    </row>
    <row r="198777" spans="4:4">
      <c r="D198777" s="48"/>
    </row>
    <row r="198778" spans="4:4">
      <c r="D198778" s="48"/>
    </row>
    <row r="198779" spans="4:4">
      <c r="D198779" s="48"/>
    </row>
    <row r="198780" spans="4:4">
      <c r="D198780" s="48"/>
    </row>
    <row r="198781" spans="4:4">
      <c r="D198781" s="48"/>
    </row>
    <row r="198782" spans="4:4">
      <c r="D198782" s="48"/>
    </row>
    <row r="198783" spans="4:4">
      <c r="D198783" s="48"/>
    </row>
    <row r="198784" spans="4:4">
      <c r="D198784" s="48"/>
    </row>
    <row r="198785" spans="4:4">
      <c r="D198785" s="48"/>
    </row>
    <row r="198786" spans="4:4">
      <c r="D198786" s="48"/>
    </row>
    <row r="198787" spans="4:4">
      <c r="D198787" s="48"/>
    </row>
    <row r="198788" spans="4:4">
      <c r="D198788" s="48"/>
    </row>
    <row r="198789" spans="4:4">
      <c r="D198789" s="48"/>
    </row>
    <row r="198790" spans="4:4">
      <c r="D198790" s="48"/>
    </row>
    <row r="198791" spans="4:4">
      <c r="D198791" s="48"/>
    </row>
    <row r="198792" spans="4:4">
      <c r="D198792" s="48"/>
    </row>
    <row r="198793" spans="4:4">
      <c r="D198793" s="48"/>
    </row>
    <row r="198794" spans="4:4">
      <c r="D198794" s="48"/>
    </row>
    <row r="198795" spans="4:4">
      <c r="D198795" s="48"/>
    </row>
    <row r="198796" spans="4:4">
      <c r="D198796" s="48"/>
    </row>
    <row r="198797" spans="4:4">
      <c r="D198797" s="48"/>
    </row>
    <row r="198798" spans="4:4">
      <c r="D198798" s="48"/>
    </row>
    <row r="198799" spans="4:4">
      <c r="D198799" s="48"/>
    </row>
    <row r="198800" spans="4:4">
      <c r="D198800" s="48"/>
    </row>
    <row r="198801" spans="4:4">
      <c r="D198801" s="48"/>
    </row>
    <row r="198802" spans="4:4">
      <c r="D198802" s="48"/>
    </row>
    <row r="198803" spans="4:4">
      <c r="D198803" s="48"/>
    </row>
    <row r="198804" spans="4:4">
      <c r="D198804" s="48"/>
    </row>
    <row r="198805" spans="4:4">
      <c r="D198805" s="48"/>
    </row>
    <row r="198806" spans="4:4">
      <c r="D198806" s="48"/>
    </row>
    <row r="198807" spans="4:4">
      <c r="D198807" s="48"/>
    </row>
    <row r="198808" spans="4:4">
      <c r="D198808" s="48"/>
    </row>
    <row r="198809" spans="4:4">
      <c r="D198809" s="48"/>
    </row>
    <row r="198810" spans="4:4">
      <c r="D198810" s="48"/>
    </row>
    <row r="198811" spans="4:4">
      <c r="D198811" s="48"/>
    </row>
    <row r="198812" spans="4:4">
      <c r="D198812" s="48"/>
    </row>
    <row r="198813" spans="4:4">
      <c r="D198813" s="48"/>
    </row>
    <row r="198814" spans="4:4">
      <c r="D198814" s="48"/>
    </row>
    <row r="198815" spans="4:4">
      <c r="D198815" s="48"/>
    </row>
    <row r="198816" spans="4:4">
      <c r="D198816" s="48"/>
    </row>
    <row r="198817" spans="4:4">
      <c r="D198817" s="48"/>
    </row>
    <row r="198818" spans="4:4">
      <c r="D198818" s="48"/>
    </row>
    <row r="198819" spans="4:4">
      <c r="D198819" s="48"/>
    </row>
    <row r="198820" spans="4:4">
      <c r="D198820" s="48"/>
    </row>
    <row r="198821" spans="4:4">
      <c r="D198821" s="48"/>
    </row>
    <row r="198822" spans="4:4">
      <c r="D198822" s="48"/>
    </row>
    <row r="198823" spans="4:4">
      <c r="D198823" s="48"/>
    </row>
    <row r="198824" spans="4:4">
      <c r="D198824" s="48"/>
    </row>
    <row r="198825" spans="4:4">
      <c r="D198825" s="48"/>
    </row>
    <row r="198826" spans="4:4">
      <c r="D198826" s="48"/>
    </row>
    <row r="198827" spans="4:4">
      <c r="D198827" s="48"/>
    </row>
    <row r="198828" spans="4:4">
      <c r="D198828" s="48"/>
    </row>
    <row r="198829" spans="4:4">
      <c r="D198829" s="48"/>
    </row>
    <row r="198830" spans="4:4">
      <c r="D198830" s="48"/>
    </row>
    <row r="198831" spans="4:4">
      <c r="D198831" s="48"/>
    </row>
    <row r="198832" spans="4:4">
      <c r="D198832" s="48"/>
    </row>
    <row r="198833" spans="4:4">
      <c r="D198833" s="48"/>
    </row>
    <row r="198834" spans="4:4">
      <c r="D198834" s="48"/>
    </row>
    <row r="198835" spans="4:4">
      <c r="D198835" s="48"/>
    </row>
    <row r="198836" spans="4:4">
      <c r="D198836" s="48"/>
    </row>
    <row r="198837" spans="4:4">
      <c r="D198837" s="48"/>
    </row>
    <row r="198838" spans="4:4">
      <c r="D198838" s="48"/>
    </row>
    <row r="198839" spans="4:4">
      <c r="D198839" s="48"/>
    </row>
    <row r="198840" spans="4:4">
      <c r="D198840" s="48"/>
    </row>
    <row r="198841" spans="4:4">
      <c r="D198841" s="48"/>
    </row>
    <row r="198842" spans="4:4">
      <c r="D198842" s="48"/>
    </row>
    <row r="198843" spans="4:4">
      <c r="D198843" s="48"/>
    </row>
    <row r="198844" spans="4:4">
      <c r="D198844" s="48"/>
    </row>
    <row r="198845" spans="4:4">
      <c r="D198845" s="48"/>
    </row>
    <row r="198846" spans="4:4">
      <c r="D198846" s="48"/>
    </row>
    <row r="198847" spans="4:4">
      <c r="D198847" s="48"/>
    </row>
    <row r="198848" spans="4:4">
      <c r="D198848" s="48"/>
    </row>
    <row r="198849" spans="4:4">
      <c r="D198849" s="48"/>
    </row>
    <row r="198850" spans="4:4">
      <c r="D198850" s="48"/>
    </row>
    <row r="198851" spans="4:4">
      <c r="D198851" s="48"/>
    </row>
    <row r="198852" spans="4:4">
      <c r="D198852" s="48"/>
    </row>
    <row r="198853" spans="4:4">
      <c r="D198853" s="48"/>
    </row>
    <row r="198854" spans="4:4">
      <c r="D198854" s="48"/>
    </row>
    <row r="198855" spans="4:4">
      <c r="D198855" s="48"/>
    </row>
    <row r="198856" spans="4:4">
      <c r="D198856" s="48"/>
    </row>
    <row r="198857" spans="4:4">
      <c r="D198857" s="48"/>
    </row>
    <row r="198858" spans="4:4">
      <c r="D198858" s="48"/>
    </row>
    <row r="198859" spans="4:4">
      <c r="D198859" s="48"/>
    </row>
    <row r="198860" spans="4:4">
      <c r="D198860" s="48"/>
    </row>
    <row r="198861" spans="4:4">
      <c r="D198861" s="48"/>
    </row>
    <row r="198862" spans="4:4">
      <c r="D198862" s="48"/>
    </row>
    <row r="198863" spans="4:4">
      <c r="D198863" s="48"/>
    </row>
    <row r="198864" spans="4:4">
      <c r="D198864" s="48"/>
    </row>
    <row r="198865" spans="4:4">
      <c r="D198865" s="48"/>
    </row>
    <row r="198866" spans="4:4">
      <c r="D198866" s="48"/>
    </row>
    <row r="198867" spans="4:4">
      <c r="D198867" s="48"/>
    </row>
    <row r="198868" spans="4:4">
      <c r="D198868" s="48"/>
    </row>
    <row r="198869" spans="4:4">
      <c r="D198869" s="48"/>
    </row>
    <row r="198870" spans="4:4">
      <c r="D198870" s="48"/>
    </row>
    <row r="198871" spans="4:4">
      <c r="D198871" s="48"/>
    </row>
    <row r="198872" spans="4:4">
      <c r="D198872" s="48"/>
    </row>
    <row r="198873" spans="4:4">
      <c r="D198873" s="48"/>
    </row>
    <row r="198874" spans="4:4">
      <c r="D198874" s="48"/>
    </row>
    <row r="198875" spans="4:4">
      <c r="D198875" s="48"/>
    </row>
    <row r="198876" spans="4:4">
      <c r="D198876" s="48"/>
    </row>
    <row r="198877" spans="4:4">
      <c r="D198877" s="48"/>
    </row>
    <row r="198878" spans="4:4">
      <c r="D198878" s="48"/>
    </row>
    <row r="198879" spans="4:4">
      <c r="D198879" s="48"/>
    </row>
    <row r="198880" spans="4:4">
      <c r="D198880" s="48"/>
    </row>
    <row r="198881" spans="4:4">
      <c r="D198881" s="48"/>
    </row>
    <row r="198882" spans="4:4">
      <c r="D198882" s="48"/>
    </row>
    <row r="198883" spans="4:4">
      <c r="D198883" s="48"/>
    </row>
    <row r="198884" spans="4:4">
      <c r="D198884" s="48"/>
    </row>
    <row r="198885" spans="4:4">
      <c r="D198885" s="48"/>
    </row>
    <row r="198886" spans="4:4">
      <c r="D198886" s="48"/>
    </row>
    <row r="198887" spans="4:4">
      <c r="D198887" s="48"/>
    </row>
    <row r="198888" spans="4:4">
      <c r="D198888" s="48"/>
    </row>
    <row r="198889" spans="4:4">
      <c r="D198889" s="48"/>
    </row>
    <row r="198890" spans="4:4">
      <c r="D198890" s="48"/>
    </row>
    <row r="198891" spans="4:4">
      <c r="D198891" s="48"/>
    </row>
    <row r="198892" spans="4:4">
      <c r="D198892" s="48"/>
    </row>
    <row r="198893" spans="4:4">
      <c r="D198893" s="48"/>
    </row>
    <row r="198894" spans="4:4">
      <c r="D198894" s="48"/>
    </row>
    <row r="198895" spans="4:4">
      <c r="D198895" s="48"/>
    </row>
    <row r="198896" spans="4:4">
      <c r="D198896" s="48"/>
    </row>
    <row r="198897" spans="4:4">
      <c r="D198897" s="48"/>
    </row>
    <row r="198898" spans="4:4">
      <c r="D198898" s="48"/>
    </row>
    <row r="198899" spans="4:4">
      <c r="D198899" s="48"/>
    </row>
    <row r="198900" spans="4:4">
      <c r="D198900" s="48"/>
    </row>
    <row r="198901" spans="4:4">
      <c r="D198901" s="48"/>
    </row>
    <row r="198902" spans="4:4">
      <c r="D198902" s="48"/>
    </row>
    <row r="198903" spans="4:4">
      <c r="D198903" s="48"/>
    </row>
    <row r="198904" spans="4:4">
      <c r="D198904" s="48"/>
    </row>
    <row r="198905" spans="4:4">
      <c r="D198905" s="48"/>
    </row>
    <row r="198906" spans="4:4">
      <c r="D198906" s="48"/>
    </row>
    <row r="198907" spans="4:4">
      <c r="D198907" s="48"/>
    </row>
    <row r="198908" spans="4:4">
      <c r="D198908" s="48"/>
    </row>
    <row r="198909" spans="4:4">
      <c r="D198909" s="48"/>
    </row>
    <row r="198910" spans="4:4">
      <c r="D198910" s="48"/>
    </row>
    <row r="198911" spans="4:4">
      <c r="D198911" s="48"/>
    </row>
    <row r="198912" spans="4:4">
      <c r="D198912" s="48"/>
    </row>
    <row r="198913" spans="4:4">
      <c r="D198913" s="48"/>
    </row>
    <row r="198914" spans="4:4">
      <c r="D198914" s="48"/>
    </row>
    <row r="198915" spans="4:4">
      <c r="D198915" s="48"/>
    </row>
    <row r="198916" spans="4:4">
      <c r="D198916" s="48"/>
    </row>
    <row r="198917" spans="4:4">
      <c r="D198917" s="48"/>
    </row>
    <row r="198918" spans="4:4">
      <c r="D198918" s="48"/>
    </row>
    <row r="198919" spans="4:4">
      <c r="D198919" s="48"/>
    </row>
    <row r="198920" spans="4:4">
      <c r="D198920" s="48"/>
    </row>
    <row r="198921" spans="4:4">
      <c r="D198921" s="48"/>
    </row>
    <row r="198922" spans="4:4">
      <c r="D198922" s="48"/>
    </row>
    <row r="198923" spans="4:4">
      <c r="D198923" s="48"/>
    </row>
    <row r="198924" spans="4:4">
      <c r="D198924" s="48"/>
    </row>
    <row r="198925" spans="4:4">
      <c r="D198925" s="48"/>
    </row>
    <row r="198926" spans="4:4">
      <c r="D198926" s="48"/>
    </row>
    <row r="198927" spans="4:4">
      <c r="D198927" s="48"/>
    </row>
    <row r="198928" spans="4:4">
      <c r="D198928" s="48"/>
    </row>
    <row r="198929" spans="4:4">
      <c r="D198929" s="48"/>
    </row>
    <row r="198930" spans="4:4">
      <c r="D198930" s="48"/>
    </row>
    <row r="198931" spans="4:4">
      <c r="D198931" s="48"/>
    </row>
    <row r="198932" spans="4:4">
      <c r="D198932" s="48"/>
    </row>
    <row r="198933" spans="4:4">
      <c r="D198933" s="48"/>
    </row>
    <row r="198934" spans="4:4">
      <c r="D198934" s="48"/>
    </row>
    <row r="198935" spans="4:4">
      <c r="D198935" s="48"/>
    </row>
    <row r="198936" spans="4:4">
      <c r="D198936" s="48"/>
    </row>
    <row r="198937" spans="4:4">
      <c r="D198937" s="48"/>
    </row>
    <row r="198938" spans="4:4">
      <c r="D198938" s="48"/>
    </row>
    <row r="198939" spans="4:4">
      <c r="D198939" s="48"/>
    </row>
    <row r="198940" spans="4:4">
      <c r="D198940" s="48"/>
    </row>
    <row r="198941" spans="4:4">
      <c r="D198941" s="48"/>
    </row>
    <row r="198942" spans="4:4">
      <c r="D198942" s="48"/>
    </row>
    <row r="198943" spans="4:4">
      <c r="D198943" s="48"/>
    </row>
    <row r="198944" spans="4:4">
      <c r="D198944" s="48"/>
    </row>
    <row r="198945" spans="4:4">
      <c r="D198945" s="48"/>
    </row>
    <row r="198946" spans="4:4">
      <c r="D198946" s="48"/>
    </row>
    <row r="198947" spans="4:4">
      <c r="D198947" s="48"/>
    </row>
    <row r="198948" spans="4:4">
      <c r="D198948" s="48"/>
    </row>
    <row r="198949" spans="4:4">
      <c r="D198949" s="48"/>
    </row>
    <row r="198950" spans="4:4">
      <c r="D198950" s="48"/>
    </row>
    <row r="198951" spans="4:4">
      <c r="D198951" s="48"/>
    </row>
    <row r="198952" spans="4:4">
      <c r="D198952" s="48"/>
    </row>
    <row r="198953" spans="4:4">
      <c r="D198953" s="48"/>
    </row>
    <row r="198954" spans="4:4">
      <c r="D198954" s="48"/>
    </row>
    <row r="198955" spans="4:4">
      <c r="D198955" s="48"/>
    </row>
    <row r="198956" spans="4:4">
      <c r="D198956" s="48"/>
    </row>
    <row r="198957" spans="4:4">
      <c r="D198957" s="48"/>
    </row>
    <row r="198958" spans="4:4">
      <c r="D198958" s="48"/>
    </row>
    <row r="198959" spans="4:4">
      <c r="D198959" s="48"/>
    </row>
    <row r="198960" spans="4:4">
      <c r="D198960" s="48"/>
    </row>
    <row r="198961" spans="4:4">
      <c r="D198961" s="48"/>
    </row>
    <row r="198962" spans="4:4">
      <c r="D198962" s="48"/>
    </row>
    <row r="198963" spans="4:4">
      <c r="D198963" s="48"/>
    </row>
    <row r="198964" spans="4:4">
      <c r="D198964" s="48"/>
    </row>
    <row r="198965" spans="4:4">
      <c r="D198965" s="48"/>
    </row>
    <row r="198966" spans="4:4">
      <c r="D198966" s="48"/>
    </row>
    <row r="198967" spans="4:4">
      <c r="D198967" s="48"/>
    </row>
    <row r="198968" spans="4:4">
      <c r="D198968" s="48"/>
    </row>
    <row r="198969" spans="4:4">
      <c r="D198969" s="48"/>
    </row>
    <row r="198970" spans="4:4">
      <c r="D198970" s="48"/>
    </row>
    <row r="198971" spans="4:4">
      <c r="D198971" s="48"/>
    </row>
    <row r="198972" spans="4:4">
      <c r="D198972" s="48"/>
    </row>
    <row r="198973" spans="4:4">
      <c r="D198973" s="48"/>
    </row>
    <row r="198974" spans="4:4">
      <c r="D198974" s="48"/>
    </row>
    <row r="198975" spans="4:4">
      <c r="D198975" s="48"/>
    </row>
    <row r="198976" spans="4:4">
      <c r="D198976" s="48"/>
    </row>
    <row r="198977" spans="4:4">
      <c r="D198977" s="48"/>
    </row>
    <row r="198978" spans="4:4">
      <c r="D198978" s="48"/>
    </row>
    <row r="198979" spans="4:4">
      <c r="D198979" s="48"/>
    </row>
    <row r="198980" spans="4:4">
      <c r="D198980" s="48"/>
    </row>
    <row r="198981" spans="4:4">
      <c r="D198981" s="48"/>
    </row>
    <row r="198982" spans="4:4">
      <c r="D198982" s="48"/>
    </row>
    <row r="198983" spans="4:4">
      <c r="D198983" s="48"/>
    </row>
    <row r="198984" spans="4:4">
      <c r="D198984" s="48"/>
    </row>
    <row r="198985" spans="4:4">
      <c r="D198985" s="48"/>
    </row>
    <row r="198986" spans="4:4">
      <c r="D198986" s="48"/>
    </row>
    <row r="198987" spans="4:4">
      <c r="D198987" s="48"/>
    </row>
    <row r="198988" spans="4:4">
      <c r="D198988" s="48"/>
    </row>
    <row r="198989" spans="4:4">
      <c r="D198989" s="48"/>
    </row>
    <row r="198990" spans="4:4">
      <c r="D198990" s="48"/>
    </row>
    <row r="198991" spans="4:4">
      <c r="D198991" s="48"/>
    </row>
    <row r="198992" spans="4:4">
      <c r="D198992" s="48"/>
    </row>
    <row r="198993" spans="4:4">
      <c r="D198993" s="48"/>
    </row>
    <row r="198994" spans="4:4">
      <c r="D198994" s="48"/>
    </row>
    <row r="198995" spans="4:4">
      <c r="D198995" s="48"/>
    </row>
    <row r="198996" spans="4:4">
      <c r="D198996" s="48"/>
    </row>
    <row r="198997" spans="4:4">
      <c r="D198997" s="48"/>
    </row>
    <row r="198998" spans="4:4">
      <c r="D198998" s="48"/>
    </row>
    <row r="198999" spans="4:4">
      <c r="D198999" s="48"/>
    </row>
    <row r="199000" spans="4:4">
      <c r="D199000" s="48"/>
    </row>
    <row r="199001" spans="4:4">
      <c r="D199001" s="48"/>
    </row>
    <row r="199002" spans="4:4">
      <c r="D199002" s="48"/>
    </row>
    <row r="199003" spans="4:4">
      <c r="D199003" s="48"/>
    </row>
    <row r="199004" spans="4:4">
      <c r="D199004" s="48"/>
    </row>
    <row r="199005" spans="4:4">
      <c r="D199005" s="48"/>
    </row>
    <row r="199006" spans="4:4">
      <c r="D199006" s="48"/>
    </row>
    <row r="199007" spans="4:4">
      <c r="D199007" s="48"/>
    </row>
    <row r="199008" spans="4:4">
      <c r="D199008" s="48"/>
    </row>
    <row r="199009" spans="4:4">
      <c r="D199009" s="48"/>
    </row>
    <row r="199010" spans="4:4">
      <c r="D199010" s="48"/>
    </row>
    <row r="199011" spans="4:4">
      <c r="D199011" s="48"/>
    </row>
    <row r="199012" spans="4:4">
      <c r="D199012" s="48"/>
    </row>
    <row r="199013" spans="4:4">
      <c r="D199013" s="48"/>
    </row>
    <row r="199014" spans="4:4">
      <c r="D199014" s="48"/>
    </row>
    <row r="199015" spans="4:4">
      <c r="D199015" s="48"/>
    </row>
    <row r="199016" spans="4:4">
      <c r="D199016" s="48"/>
    </row>
    <row r="199017" spans="4:4">
      <c r="D199017" s="48"/>
    </row>
    <row r="199018" spans="4:4">
      <c r="D199018" s="48"/>
    </row>
    <row r="199019" spans="4:4">
      <c r="D199019" s="48"/>
    </row>
    <row r="199020" spans="4:4">
      <c r="D199020" s="48"/>
    </row>
    <row r="199021" spans="4:4">
      <c r="D199021" s="48"/>
    </row>
    <row r="199022" spans="4:4">
      <c r="D199022" s="48"/>
    </row>
    <row r="199023" spans="4:4">
      <c r="D199023" s="48"/>
    </row>
    <row r="199024" spans="4:4">
      <c r="D199024" s="48"/>
    </row>
    <row r="199025" spans="4:4">
      <c r="D199025" s="48"/>
    </row>
    <row r="199026" spans="4:4">
      <c r="D199026" s="48"/>
    </row>
    <row r="199027" spans="4:4">
      <c r="D199027" s="48"/>
    </row>
    <row r="199028" spans="4:4">
      <c r="D199028" s="48"/>
    </row>
    <row r="199029" spans="4:4">
      <c r="D199029" s="48"/>
    </row>
    <row r="199030" spans="4:4">
      <c r="D199030" s="48"/>
    </row>
    <row r="199031" spans="4:4">
      <c r="D199031" s="48"/>
    </row>
    <row r="199032" spans="4:4">
      <c r="D199032" s="48"/>
    </row>
    <row r="199033" spans="4:4">
      <c r="D199033" s="48"/>
    </row>
    <row r="199034" spans="4:4">
      <c r="D199034" s="48"/>
    </row>
    <row r="199035" spans="4:4">
      <c r="D199035" s="48"/>
    </row>
    <row r="199036" spans="4:4">
      <c r="D199036" s="48"/>
    </row>
    <row r="199037" spans="4:4">
      <c r="D199037" s="48"/>
    </row>
    <row r="199038" spans="4:4">
      <c r="D199038" s="48"/>
    </row>
    <row r="199039" spans="4:4">
      <c r="D199039" s="48"/>
    </row>
    <row r="199040" spans="4:4">
      <c r="D199040" s="48"/>
    </row>
    <row r="199041" spans="4:4">
      <c r="D199041" s="48"/>
    </row>
    <row r="199042" spans="4:4">
      <c r="D199042" s="48"/>
    </row>
    <row r="199043" spans="4:4">
      <c r="D199043" s="48"/>
    </row>
    <row r="199044" spans="4:4">
      <c r="D199044" s="48"/>
    </row>
    <row r="199045" spans="4:4">
      <c r="D199045" s="48"/>
    </row>
    <row r="199046" spans="4:4">
      <c r="D199046" s="48"/>
    </row>
    <row r="199047" spans="4:4">
      <c r="D199047" s="48"/>
    </row>
    <row r="199048" spans="4:4">
      <c r="D199048" s="48"/>
    </row>
    <row r="199049" spans="4:4">
      <c r="D199049" s="48"/>
    </row>
    <row r="199050" spans="4:4">
      <c r="D199050" s="48"/>
    </row>
    <row r="199051" spans="4:4">
      <c r="D199051" s="48"/>
    </row>
    <row r="199052" spans="4:4">
      <c r="D199052" s="48"/>
    </row>
    <row r="199053" spans="4:4">
      <c r="D199053" s="48"/>
    </row>
    <row r="199054" spans="4:4">
      <c r="D199054" s="48"/>
    </row>
    <row r="199055" spans="4:4">
      <c r="D199055" s="48"/>
    </row>
    <row r="199056" spans="4:4">
      <c r="D199056" s="48"/>
    </row>
    <row r="199057" spans="4:4">
      <c r="D199057" s="48"/>
    </row>
    <row r="199058" spans="4:4">
      <c r="D199058" s="48"/>
    </row>
    <row r="199059" spans="4:4">
      <c r="D199059" s="48"/>
    </row>
    <row r="199060" spans="4:4">
      <c r="D199060" s="48"/>
    </row>
    <row r="199061" spans="4:4">
      <c r="D199061" s="48"/>
    </row>
    <row r="199062" spans="4:4">
      <c r="D199062" s="48"/>
    </row>
    <row r="199063" spans="4:4">
      <c r="D199063" s="48"/>
    </row>
    <row r="199064" spans="4:4">
      <c r="D199064" s="48"/>
    </row>
    <row r="199065" spans="4:4">
      <c r="D199065" s="48"/>
    </row>
    <row r="199066" spans="4:4">
      <c r="D199066" s="48"/>
    </row>
    <row r="199067" spans="4:4">
      <c r="D199067" s="48"/>
    </row>
    <row r="199068" spans="4:4">
      <c r="D199068" s="48"/>
    </row>
    <row r="199069" spans="4:4">
      <c r="D199069" s="48"/>
    </row>
    <row r="199070" spans="4:4">
      <c r="D199070" s="48"/>
    </row>
    <row r="199071" spans="4:4">
      <c r="D199071" s="48"/>
    </row>
    <row r="199072" spans="4:4">
      <c r="D199072" s="48"/>
    </row>
    <row r="199073" spans="4:4">
      <c r="D199073" s="48"/>
    </row>
    <row r="199074" spans="4:4">
      <c r="D199074" s="48"/>
    </row>
    <row r="199075" spans="4:4">
      <c r="D199075" s="48"/>
    </row>
    <row r="199076" spans="4:4">
      <c r="D199076" s="48"/>
    </row>
    <row r="199077" spans="4:4">
      <c r="D199077" s="48"/>
    </row>
    <row r="199078" spans="4:4">
      <c r="D199078" s="48"/>
    </row>
    <row r="199079" spans="4:4">
      <c r="D199079" s="48"/>
    </row>
    <row r="199080" spans="4:4">
      <c r="D199080" s="48"/>
    </row>
    <row r="199081" spans="4:4">
      <c r="D199081" s="48"/>
    </row>
    <row r="199082" spans="4:4">
      <c r="D199082" s="48"/>
    </row>
    <row r="199083" spans="4:4">
      <c r="D199083" s="48"/>
    </row>
    <row r="199084" spans="4:4">
      <c r="D199084" s="48"/>
    </row>
    <row r="199085" spans="4:4">
      <c r="D199085" s="48"/>
    </row>
    <row r="199086" spans="4:4">
      <c r="D199086" s="48"/>
    </row>
    <row r="199087" spans="4:4">
      <c r="D199087" s="48"/>
    </row>
    <row r="199088" spans="4:4">
      <c r="D199088" s="48"/>
    </row>
    <row r="199089" spans="4:4">
      <c r="D199089" s="48"/>
    </row>
    <row r="199090" spans="4:4">
      <c r="D199090" s="48"/>
    </row>
    <row r="199091" spans="4:4">
      <c r="D199091" s="48"/>
    </row>
    <row r="199092" spans="4:4">
      <c r="D199092" s="48"/>
    </row>
    <row r="199093" spans="4:4">
      <c r="D199093" s="48"/>
    </row>
    <row r="199094" spans="4:4">
      <c r="D199094" s="48"/>
    </row>
    <row r="199095" spans="4:4">
      <c r="D199095" s="48"/>
    </row>
    <row r="199096" spans="4:4">
      <c r="D199096" s="48"/>
    </row>
    <row r="199097" spans="4:4">
      <c r="D199097" s="48"/>
    </row>
    <row r="199098" spans="4:4">
      <c r="D199098" s="48"/>
    </row>
    <row r="199099" spans="4:4">
      <c r="D199099" s="48"/>
    </row>
    <row r="199100" spans="4:4">
      <c r="D199100" s="48"/>
    </row>
    <row r="199101" spans="4:4">
      <c r="D199101" s="48"/>
    </row>
    <row r="199102" spans="4:4">
      <c r="D199102" s="48"/>
    </row>
    <row r="199103" spans="4:4">
      <c r="D199103" s="48"/>
    </row>
    <row r="199104" spans="4:4">
      <c r="D199104" s="48"/>
    </row>
    <row r="199105" spans="4:4">
      <c r="D199105" s="48"/>
    </row>
    <row r="199106" spans="4:4">
      <c r="D199106" s="48"/>
    </row>
    <row r="199107" spans="4:4">
      <c r="D199107" s="48"/>
    </row>
    <row r="199108" spans="4:4">
      <c r="D199108" s="48"/>
    </row>
    <row r="199109" spans="4:4">
      <c r="D199109" s="48"/>
    </row>
    <row r="199110" spans="4:4">
      <c r="D199110" s="48"/>
    </row>
    <row r="199111" spans="4:4">
      <c r="D199111" s="48"/>
    </row>
    <row r="199112" spans="4:4">
      <c r="D199112" s="48"/>
    </row>
    <row r="199113" spans="4:4">
      <c r="D199113" s="48"/>
    </row>
    <row r="199114" spans="4:4">
      <c r="D199114" s="48"/>
    </row>
    <row r="199115" spans="4:4">
      <c r="D199115" s="48"/>
    </row>
    <row r="199116" spans="4:4">
      <c r="D199116" s="48"/>
    </row>
    <row r="199117" spans="4:4">
      <c r="D199117" s="48"/>
    </row>
    <row r="199118" spans="4:4">
      <c r="D199118" s="48"/>
    </row>
    <row r="199119" spans="4:4">
      <c r="D199119" s="48"/>
    </row>
    <row r="199120" spans="4:4">
      <c r="D199120" s="48"/>
    </row>
    <row r="199121" spans="4:4">
      <c r="D199121" s="48"/>
    </row>
    <row r="199122" spans="4:4">
      <c r="D199122" s="48"/>
    </row>
    <row r="199123" spans="4:4">
      <c r="D199123" s="48"/>
    </row>
    <row r="199124" spans="4:4">
      <c r="D199124" s="48"/>
    </row>
    <row r="199125" spans="4:4">
      <c r="D199125" s="48"/>
    </row>
    <row r="199126" spans="4:4">
      <c r="D199126" s="48"/>
    </row>
    <row r="199127" spans="4:4">
      <c r="D199127" s="48"/>
    </row>
    <row r="199128" spans="4:4">
      <c r="D199128" s="48"/>
    </row>
    <row r="199129" spans="4:4">
      <c r="D199129" s="48"/>
    </row>
    <row r="199130" spans="4:4">
      <c r="D199130" s="48"/>
    </row>
    <row r="199131" spans="4:4">
      <c r="D199131" s="48"/>
    </row>
    <row r="199132" spans="4:4">
      <c r="D199132" s="48"/>
    </row>
    <row r="199133" spans="4:4">
      <c r="D199133" s="48"/>
    </row>
    <row r="199134" spans="4:4">
      <c r="D199134" s="48"/>
    </row>
    <row r="199135" spans="4:4">
      <c r="D199135" s="48"/>
    </row>
    <row r="199136" spans="4:4">
      <c r="D199136" s="48"/>
    </row>
    <row r="199137" spans="4:4">
      <c r="D199137" s="48"/>
    </row>
    <row r="199138" spans="4:4">
      <c r="D199138" s="48"/>
    </row>
    <row r="199139" spans="4:4">
      <c r="D199139" s="48"/>
    </row>
    <row r="199140" spans="4:4">
      <c r="D199140" s="48"/>
    </row>
    <row r="199141" spans="4:4">
      <c r="D199141" s="48"/>
    </row>
    <row r="199142" spans="4:4">
      <c r="D199142" s="48"/>
    </row>
    <row r="199143" spans="4:4">
      <c r="D199143" s="48"/>
    </row>
    <row r="199144" spans="4:4">
      <c r="D199144" s="48"/>
    </row>
    <row r="199145" spans="4:4">
      <c r="D199145" s="48"/>
    </row>
    <row r="199146" spans="4:4">
      <c r="D199146" s="48"/>
    </row>
    <row r="199147" spans="4:4">
      <c r="D199147" s="48"/>
    </row>
    <row r="199148" spans="4:4">
      <c r="D199148" s="48"/>
    </row>
    <row r="199149" spans="4:4">
      <c r="D199149" s="48"/>
    </row>
    <row r="199150" spans="4:4">
      <c r="D199150" s="48"/>
    </row>
    <row r="199151" spans="4:4">
      <c r="D199151" s="48"/>
    </row>
    <row r="199152" spans="4:4">
      <c r="D199152" s="48"/>
    </row>
    <row r="199153" spans="4:4">
      <c r="D199153" s="48"/>
    </row>
    <row r="199154" spans="4:4">
      <c r="D199154" s="48"/>
    </row>
    <row r="199155" spans="4:4">
      <c r="D199155" s="48"/>
    </row>
    <row r="199156" spans="4:4">
      <c r="D199156" s="48"/>
    </row>
    <row r="199157" spans="4:4">
      <c r="D199157" s="48"/>
    </row>
    <row r="199158" spans="4:4">
      <c r="D199158" s="48"/>
    </row>
    <row r="199159" spans="4:4">
      <c r="D199159" s="48"/>
    </row>
    <row r="199160" spans="4:4">
      <c r="D199160" s="48"/>
    </row>
    <row r="199161" spans="4:4">
      <c r="D199161" s="48"/>
    </row>
    <row r="199162" spans="4:4">
      <c r="D199162" s="48"/>
    </row>
    <row r="199163" spans="4:4">
      <c r="D199163" s="48"/>
    </row>
    <row r="199164" spans="4:4">
      <c r="D199164" s="48"/>
    </row>
    <row r="199165" spans="4:4">
      <c r="D199165" s="48"/>
    </row>
    <row r="199166" spans="4:4">
      <c r="D199166" s="48"/>
    </row>
    <row r="199167" spans="4:4">
      <c r="D199167" s="48"/>
    </row>
    <row r="199168" spans="4:4">
      <c r="D199168" s="48"/>
    </row>
    <row r="199169" spans="4:4">
      <c r="D199169" s="48"/>
    </row>
    <row r="199170" spans="4:4">
      <c r="D199170" s="48"/>
    </row>
    <row r="199171" spans="4:4">
      <c r="D199171" s="48"/>
    </row>
    <row r="199172" spans="4:4">
      <c r="D199172" s="48"/>
    </row>
    <row r="199173" spans="4:4">
      <c r="D199173" s="48"/>
    </row>
    <row r="199174" spans="4:4">
      <c r="D199174" s="48"/>
    </row>
    <row r="199175" spans="4:4">
      <c r="D199175" s="48"/>
    </row>
    <row r="199176" spans="4:4">
      <c r="D199176" s="48"/>
    </row>
    <row r="199177" spans="4:4">
      <c r="D199177" s="48"/>
    </row>
    <row r="199178" spans="4:4">
      <c r="D199178" s="48"/>
    </row>
    <row r="199179" spans="4:4">
      <c r="D199179" s="48"/>
    </row>
    <row r="199180" spans="4:4">
      <c r="D199180" s="48"/>
    </row>
    <row r="199181" spans="4:4">
      <c r="D199181" s="48"/>
    </row>
    <row r="199182" spans="4:4">
      <c r="D199182" s="48"/>
    </row>
    <row r="199183" spans="4:4">
      <c r="D199183" s="48"/>
    </row>
    <row r="199184" spans="4:4">
      <c r="D199184" s="48"/>
    </row>
    <row r="199185" spans="4:4">
      <c r="D199185" s="48"/>
    </row>
    <row r="199186" spans="4:4">
      <c r="D199186" s="48"/>
    </row>
    <row r="199187" spans="4:4">
      <c r="D199187" s="48"/>
    </row>
    <row r="199188" spans="4:4">
      <c r="D199188" s="48"/>
    </row>
    <row r="199189" spans="4:4">
      <c r="D199189" s="48"/>
    </row>
    <row r="199190" spans="4:4">
      <c r="D199190" s="48"/>
    </row>
    <row r="199191" spans="4:4">
      <c r="D199191" s="48"/>
    </row>
    <row r="199192" spans="4:4">
      <c r="D199192" s="48"/>
    </row>
    <row r="199193" spans="4:4">
      <c r="D199193" s="48"/>
    </row>
    <row r="199194" spans="4:4">
      <c r="D199194" s="48"/>
    </row>
    <row r="199195" spans="4:4">
      <c r="D199195" s="48"/>
    </row>
    <row r="199196" spans="4:4">
      <c r="D199196" s="48"/>
    </row>
    <row r="199197" spans="4:4">
      <c r="D199197" s="48"/>
    </row>
    <row r="199198" spans="4:4">
      <c r="D199198" s="48"/>
    </row>
    <row r="199199" spans="4:4">
      <c r="D199199" s="48"/>
    </row>
    <row r="199200" spans="4:4">
      <c r="D199200" s="48"/>
    </row>
    <row r="199201" spans="4:4">
      <c r="D199201" s="48"/>
    </row>
    <row r="199202" spans="4:4">
      <c r="D199202" s="48"/>
    </row>
    <row r="199203" spans="4:4">
      <c r="D199203" s="48"/>
    </row>
    <row r="199204" spans="4:4">
      <c r="D199204" s="48"/>
    </row>
    <row r="199205" spans="4:4">
      <c r="D199205" s="48"/>
    </row>
    <row r="199206" spans="4:4">
      <c r="D199206" s="48"/>
    </row>
    <row r="199207" spans="4:4">
      <c r="D199207" s="48"/>
    </row>
    <row r="199208" spans="4:4">
      <c r="D199208" s="48"/>
    </row>
    <row r="199209" spans="4:4">
      <c r="D199209" s="48"/>
    </row>
    <row r="199210" spans="4:4">
      <c r="D199210" s="48"/>
    </row>
    <row r="199211" spans="4:4">
      <c r="D199211" s="48"/>
    </row>
    <row r="199212" spans="4:4">
      <c r="D199212" s="48"/>
    </row>
    <row r="199213" spans="4:4">
      <c r="D199213" s="48"/>
    </row>
    <row r="199214" spans="4:4">
      <c r="D199214" s="48"/>
    </row>
    <row r="199215" spans="4:4">
      <c r="D199215" s="48"/>
    </row>
    <row r="199216" spans="4:4">
      <c r="D199216" s="48"/>
    </row>
    <row r="199217" spans="4:4">
      <c r="D199217" s="48"/>
    </row>
    <row r="199218" spans="4:4">
      <c r="D199218" s="48"/>
    </row>
    <row r="199219" spans="4:4">
      <c r="D199219" s="48"/>
    </row>
    <row r="199220" spans="4:4">
      <c r="D199220" s="48"/>
    </row>
    <row r="199221" spans="4:4">
      <c r="D199221" s="48"/>
    </row>
    <row r="199222" spans="4:4">
      <c r="D199222" s="48"/>
    </row>
    <row r="199223" spans="4:4">
      <c r="D199223" s="48"/>
    </row>
    <row r="199224" spans="4:4">
      <c r="D199224" s="48"/>
    </row>
    <row r="199225" spans="4:4">
      <c r="D199225" s="48"/>
    </row>
    <row r="199226" spans="4:4">
      <c r="D199226" s="48"/>
    </row>
    <row r="199227" spans="4:4">
      <c r="D199227" s="48"/>
    </row>
    <row r="199228" spans="4:4">
      <c r="D199228" s="48"/>
    </row>
    <row r="199229" spans="4:4">
      <c r="D199229" s="48"/>
    </row>
    <row r="199230" spans="4:4">
      <c r="D199230" s="48"/>
    </row>
    <row r="199231" spans="4:4">
      <c r="D199231" s="48"/>
    </row>
    <row r="199232" spans="4:4">
      <c r="D199232" s="48"/>
    </row>
    <row r="199233" spans="4:4">
      <c r="D199233" s="48"/>
    </row>
    <row r="199234" spans="4:4">
      <c r="D199234" s="48"/>
    </row>
    <row r="199235" spans="4:4">
      <c r="D199235" s="48"/>
    </row>
    <row r="199236" spans="4:4">
      <c r="D199236" s="48"/>
    </row>
    <row r="199237" spans="4:4">
      <c r="D199237" s="48"/>
    </row>
    <row r="199238" spans="4:4">
      <c r="D199238" s="48"/>
    </row>
    <row r="199239" spans="4:4">
      <c r="D199239" s="48"/>
    </row>
    <row r="199240" spans="4:4">
      <c r="D199240" s="48"/>
    </row>
    <row r="199241" spans="4:4">
      <c r="D199241" s="48"/>
    </row>
    <row r="199242" spans="4:4">
      <c r="D199242" s="48"/>
    </row>
    <row r="199243" spans="4:4">
      <c r="D199243" s="48"/>
    </row>
    <row r="199244" spans="4:4">
      <c r="D199244" s="48"/>
    </row>
    <row r="199245" spans="4:4">
      <c r="D199245" s="48"/>
    </row>
    <row r="199246" spans="4:4">
      <c r="D199246" s="48"/>
    </row>
    <row r="199247" spans="4:4">
      <c r="D199247" s="48"/>
    </row>
    <row r="199248" spans="4:4">
      <c r="D199248" s="48"/>
    </row>
    <row r="199249" spans="4:4">
      <c r="D199249" s="48"/>
    </row>
    <row r="199250" spans="4:4">
      <c r="D199250" s="48"/>
    </row>
    <row r="199251" spans="4:4">
      <c r="D199251" s="48"/>
    </row>
    <row r="199252" spans="4:4">
      <c r="D199252" s="48"/>
    </row>
    <row r="199253" spans="4:4">
      <c r="D199253" s="48"/>
    </row>
    <row r="199254" spans="4:4">
      <c r="D199254" s="48"/>
    </row>
    <row r="199255" spans="4:4">
      <c r="D199255" s="48"/>
    </row>
    <row r="199256" spans="4:4">
      <c r="D199256" s="48"/>
    </row>
    <row r="199257" spans="4:4">
      <c r="D199257" s="48"/>
    </row>
    <row r="199258" spans="4:4">
      <c r="D199258" s="48"/>
    </row>
    <row r="199259" spans="4:4">
      <c r="D199259" s="48"/>
    </row>
    <row r="199260" spans="4:4">
      <c r="D199260" s="48"/>
    </row>
    <row r="199261" spans="4:4">
      <c r="D199261" s="48"/>
    </row>
    <row r="199262" spans="4:4">
      <c r="D199262" s="48"/>
    </row>
    <row r="199263" spans="4:4">
      <c r="D199263" s="48"/>
    </row>
    <row r="199264" spans="4:4">
      <c r="D199264" s="48"/>
    </row>
    <row r="199265" spans="4:4">
      <c r="D199265" s="48"/>
    </row>
    <row r="199266" spans="4:4">
      <c r="D199266" s="48"/>
    </row>
    <row r="199267" spans="4:4">
      <c r="D199267" s="48"/>
    </row>
    <row r="199268" spans="4:4">
      <c r="D199268" s="48"/>
    </row>
    <row r="199269" spans="4:4">
      <c r="D199269" s="48"/>
    </row>
    <row r="199270" spans="4:4">
      <c r="D199270" s="48"/>
    </row>
    <row r="199271" spans="4:4">
      <c r="D199271" s="48"/>
    </row>
    <row r="199272" spans="4:4">
      <c r="D199272" s="48"/>
    </row>
    <row r="199273" spans="4:4">
      <c r="D199273" s="48"/>
    </row>
    <row r="199274" spans="4:4">
      <c r="D199274" s="48"/>
    </row>
    <row r="199275" spans="4:4">
      <c r="D199275" s="48"/>
    </row>
    <row r="199276" spans="4:4">
      <c r="D199276" s="48"/>
    </row>
    <row r="199277" spans="4:4">
      <c r="D199277" s="48"/>
    </row>
    <row r="199278" spans="4:4">
      <c r="D199278" s="48"/>
    </row>
    <row r="199279" spans="4:4">
      <c r="D199279" s="48"/>
    </row>
    <row r="199280" spans="4:4">
      <c r="D199280" s="48"/>
    </row>
    <row r="199281" spans="4:4">
      <c r="D199281" s="48"/>
    </row>
    <row r="199282" spans="4:4">
      <c r="D199282" s="48"/>
    </row>
    <row r="199283" spans="4:4">
      <c r="D199283" s="48"/>
    </row>
    <row r="199284" spans="4:4">
      <c r="D199284" s="48"/>
    </row>
    <row r="199285" spans="4:4">
      <c r="D199285" s="48"/>
    </row>
    <row r="199286" spans="4:4">
      <c r="D199286" s="48"/>
    </row>
    <row r="199287" spans="4:4">
      <c r="D199287" s="48"/>
    </row>
    <row r="199288" spans="4:4">
      <c r="D199288" s="48"/>
    </row>
    <row r="199289" spans="4:4">
      <c r="D199289" s="48"/>
    </row>
    <row r="199290" spans="4:4">
      <c r="D199290" s="48"/>
    </row>
    <row r="199291" spans="4:4">
      <c r="D199291" s="48"/>
    </row>
    <row r="199292" spans="4:4">
      <c r="D199292" s="48"/>
    </row>
    <row r="199293" spans="4:4">
      <c r="D199293" s="48"/>
    </row>
    <row r="199294" spans="4:4">
      <c r="D199294" s="48"/>
    </row>
    <row r="199295" spans="4:4">
      <c r="D199295" s="48"/>
    </row>
    <row r="199296" spans="4:4">
      <c r="D199296" s="48"/>
    </row>
    <row r="199297" spans="4:4">
      <c r="D199297" s="48"/>
    </row>
    <row r="199298" spans="4:4">
      <c r="D199298" s="48"/>
    </row>
    <row r="199299" spans="4:4">
      <c r="D199299" s="48"/>
    </row>
    <row r="199300" spans="4:4">
      <c r="D199300" s="48"/>
    </row>
    <row r="199301" spans="4:4">
      <c r="D199301" s="48"/>
    </row>
    <row r="199302" spans="4:4">
      <c r="D199302" s="48"/>
    </row>
    <row r="199303" spans="4:4">
      <c r="D199303" s="48"/>
    </row>
    <row r="199304" spans="4:4">
      <c r="D199304" s="48"/>
    </row>
    <row r="199305" spans="4:4">
      <c r="D199305" s="48"/>
    </row>
    <row r="199306" spans="4:4">
      <c r="D199306" s="48"/>
    </row>
    <row r="199307" spans="4:4">
      <c r="D199307" s="48"/>
    </row>
    <row r="199308" spans="4:4">
      <c r="D199308" s="48"/>
    </row>
    <row r="199309" spans="4:4">
      <c r="D199309" s="48"/>
    </row>
    <row r="199310" spans="4:4">
      <c r="D199310" s="48"/>
    </row>
    <row r="199311" spans="4:4">
      <c r="D199311" s="48"/>
    </row>
    <row r="199312" spans="4:4">
      <c r="D199312" s="48"/>
    </row>
    <row r="199313" spans="4:4">
      <c r="D199313" s="48"/>
    </row>
    <row r="199314" spans="4:4">
      <c r="D199314" s="48"/>
    </row>
    <row r="199315" spans="4:4">
      <c r="D199315" s="48"/>
    </row>
    <row r="199316" spans="4:4">
      <c r="D199316" s="48"/>
    </row>
    <row r="199317" spans="4:4">
      <c r="D199317" s="48"/>
    </row>
    <row r="199318" spans="4:4">
      <c r="D199318" s="48"/>
    </row>
    <row r="199319" spans="4:4">
      <c r="D199319" s="48"/>
    </row>
    <row r="199320" spans="4:4">
      <c r="D199320" s="48"/>
    </row>
    <row r="199321" spans="4:4">
      <c r="D199321" s="48"/>
    </row>
    <row r="199322" spans="4:4">
      <c r="D199322" s="48"/>
    </row>
    <row r="199323" spans="4:4">
      <c r="D199323" s="48"/>
    </row>
    <row r="199324" spans="4:4">
      <c r="D199324" s="48"/>
    </row>
    <row r="199325" spans="4:4">
      <c r="D199325" s="48"/>
    </row>
    <row r="199326" spans="4:4">
      <c r="D199326" s="48"/>
    </row>
    <row r="199327" spans="4:4">
      <c r="D199327" s="48"/>
    </row>
    <row r="199328" spans="4:4">
      <c r="D199328" s="48"/>
    </row>
    <row r="199329" spans="4:4">
      <c r="D199329" s="48"/>
    </row>
    <row r="199330" spans="4:4">
      <c r="D199330" s="48"/>
    </row>
    <row r="199331" spans="4:4">
      <c r="D199331" s="48"/>
    </row>
    <row r="199332" spans="4:4">
      <c r="D199332" s="48"/>
    </row>
    <row r="199333" spans="4:4">
      <c r="D199333" s="48"/>
    </row>
    <row r="199334" spans="4:4">
      <c r="D199334" s="48"/>
    </row>
    <row r="199335" spans="4:4">
      <c r="D199335" s="48"/>
    </row>
    <row r="199336" spans="4:4">
      <c r="D199336" s="48"/>
    </row>
    <row r="199337" spans="4:4">
      <c r="D199337" s="48"/>
    </row>
    <row r="199338" spans="4:4">
      <c r="D199338" s="48"/>
    </row>
    <row r="199339" spans="4:4">
      <c r="D199339" s="48"/>
    </row>
    <row r="199340" spans="4:4">
      <c r="D199340" s="48"/>
    </row>
    <row r="199341" spans="4:4">
      <c r="D199341" s="48"/>
    </row>
    <row r="199342" spans="4:4">
      <c r="D199342" s="48"/>
    </row>
    <row r="199343" spans="4:4">
      <c r="D199343" s="48"/>
    </row>
    <row r="199344" spans="4:4">
      <c r="D199344" s="48"/>
    </row>
    <row r="199345" spans="4:4">
      <c r="D199345" s="48"/>
    </row>
    <row r="199346" spans="4:4">
      <c r="D199346" s="48"/>
    </row>
    <row r="199347" spans="4:4">
      <c r="D199347" s="48"/>
    </row>
    <row r="199348" spans="4:4">
      <c r="D199348" s="48"/>
    </row>
    <row r="199349" spans="4:4">
      <c r="D199349" s="48"/>
    </row>
    <row r="199350" spans="4:4">
      <c r="D199350" s="48"/>
    </row>
    <row r="199351" spans="4:4">
      <c r="D199351" s="48"/>
    </row>
    <row r="199352" spans="4:4">
      <c r="D199352" s="48"/>
    </row>
    <row r="199353" spans="4:4">
      <c r="D199353" s="48"/>
    </row>
    <row r="199354" spans="4:4">
      <c r="D199354" s="48"/>
    </row>
    <row r="199355" spans="4:4">
      <c r="D199355" s="48"/>
    </row>
    <row r="199356" spans="4:4">
      <c r="D199356" s="48"/>
    </row>
    <row r="199357" spans="4:4">
      <c r="D199357" s="48"/>
    </row>
    <row r="199358" spans="4:4">
      <c r="D199358" s="48"/>
    </row>
    <row r="199359" spans="4:4">
      <c r="D199359" s="48"/>
    </row>
    <row r="199360" spans="4:4">
      <c r="D199360" s="48"/>
    </row>
    <row r="199361" spans="4:4">
      <c r="D199361" s="48"/>
    </row>
    <row r="199362" spans="4:4">
      <c r="D199362" s="48"/>
    </row>
    <row r="199363" spans="4:4">
      <c r="D199363" s="48"/>
    </row>
    <row r="199364" spans="4:4">
      <c r="D199364" s="48"/>
    </row>
    <row r="199365" spans="4:4">
      <c r="D199365" s="48"/>
    </row>
    <row r="199366" spans="4:4">
      <c r="D199366" s="48"/>
    </row>
    <row r="199367" spans="4:4">
      <c r="D199367" s="48"/>
    </row>
    <row r="199368" spans="4:4">
      <c r="D199368" s="48"/>
    </row>
    <row r="199369" spans="4:4">
      <c r="D199369" s="48"/>
    </row>
    <row r="199370" spans="4:4">
      <c r="D199370" s="48"/>
    </row>
    <row r="199371" spans="4:4">
      <c r="D199371" s="48"/>
    </row>
    <row r="199372" spans="4:4">
      <c r="D199372" s="48"/>
    </row>
    <row r="199373" spans="4:4">
      <c r="D199373" s="48"/>
    </row>
    <row r="199374" spans="4:4">
      <c r="D199374" s="48"/>
    </row>
    <row r="199375" spans="4:4">
      <c r="D199375" s="48"/>
    </row>
    <row r="199376" spans="4:4">
      <c r="D199376" s="48"/>
    </row>
    <row r="199377" spans="4:4">
      <c r="D199377" s="48"/>
    </row>
    <row r="199378" spans="4:4">
      <c r="D199378" s="48"/>
    </row>
    <row r="199379" spans="4:4">
      <c r="D199379" s="48"/>
    </row>
    <row r="199380" spans="4:4">
      <c r="D199380" s="48"/>
    </row>
    <row r="199381" spans="4:4">
      <c r="D199381" s="48"/>
    </row>
    <row r="199382" spans="4:4">
      <c r="D199382" s="48"/>
    </row>
    <row r="199383" spans="4:4">
      <c r="D199383" s="48"/>
    </row>
    <row r="199384" spans="4:4">
      <c r="D199384" s="48"/>
    </row>
    <row r="199385" spans="4:4">
      <c r="D199385" s="48"/>
    </row>
    <row r="199386" spans="4:4">
      <c r="D199386" s="48"/>
    </row>
    <row r="199387" spans="4:4">
      <c r="D199387" s="48"/>
    </row>
    <row r="199388" spans="4:4">
      <c r="D199388" s="48"/>
    </row>
    <row r="199389" spans="4:4">
      <c r="D199389" s="48"/>
    </row>
    <row r="199390" spans="4:4">
      <c r="D199390" s="48"/>
    </row>
    <row r="199391" spans="4:4">
      <c r="D199391" s="48"/>
    </row>
    <row r="199392" spans="4:4">
      <c r="D199392" s="48"/>
    </row>
    <row r="199393" spans="4:4">
      <c r="D199393" s="48"/>
    </row>
    <row r="199394" spans="4:4">
      <c r="D199394" s="48"/>
    </row>
    <row r="199395" spans="4:4">
      <c r="D199395" s="48"/>
    </row>
    <row r="199396" spans="4:4">
      <c r="D199396" s="48"/>
    </row>
    <row r="199397" spans="4:4">
      <c r="D199397" s="48"/>
    </row>
    <row r="199398" spans="4:4">
      <c r="D199398" s="48"/>
    </row>
    <row r="199399" spans="4:4">
      <c r="D199399" s="48"/>
    </row>
    <row r="199400" spans="4:4">
      <c r="D199400" s="48"/>
    </row>
    <row r="199401" spans="4:4">
      <c r="D199401" s="48"/>
    </row>
    <row r="199402" spans="4:4">
      <c r="D199402" s="48"/>
    </row>
    <row r="199403" spans="4:4">
      <c r="D199403" s="48"/>
    </row>
    <row r="199404" spans="4:4">
      <c r="D199404" s="48"/>
    </row>
    <row r="199405" spans="4:4">
      <c r="D199405" s="48"/>
    </row>
    <row r="199406" spans="4:4">
      <c r="D199406" s="48"/>
    </row>
    <row r="199407" spans="4:4">
      <c r="D199407" s="48"/>
    </row>
    <row r="199408" spans="4:4">
      <c r="D199408" s="48"/>
    </row>
    <row r="199409" spans="4:4">
      <c r="D199409" s="48"/>
    </row>
    <row r="199410" spans="4:4">
      <c r="D199410" s="48"/>
    </row>
    <row r="199411" spans="4:4">
      <c r="D199411" s="48"/>
    </row>
    <row r="199412" spans="4:4">
      <c r="D199412" s="48"/>
    </row>
    <row r="199413" spans="4:4">
      <c r="D199413" s="48"/>
    </row>
    <row r="199414" spans="4:4">
      <c r="D199414" s="48"/>
    </row>
    <row r="199415" spans="4:4">
      <c r="D199415" s="48"/>
    </row>
    <row r="199416" spans="4:4">
      <c r="D199416" s="48"/>
    </row>
    <row r="199417" spans="4:4">
      <c r="D199417" s="48"/>
    </row>
    <row r="199418" spans="4:4">
      <c r="D199418" s="48"/>
    </row>
    <row r="199419" spans="4:4">
      <c r="D199419" s="48"/>
    </row>
    <row r="199420" spans="4:4">
      <c r="D199420" s="48"/>
    </row>
    <row r="199421" spans="4:4">
      <c r="D199421" s="48"/>
    </row>
    <row r="199422" spans="4:4">
      <c r="D199422" s="48"/>
    </row>
    <row r="199423" spans="4:4">
      <c r="D199423" s="48"/>
    </row>
    <row r="199424" spans="4:4">
      <c r="D199424" s="48"/>
    </row>
    <row r="199425" spans="4:4">
      <c r="D199425" s="48"/>
    </row>
    <row r="199426" spans="4:4">
      <c r="D199426" s="48"/>
    </row>
    <row r="199427" spans="4:4">
      <c r="D199427" s="48"/>
    </row>
    <row r="199428" spans="4:4">
      <c r="D199428" s="48"/>
    </row>
    <row r="199429" spans="4:4">
      <c r="D199429" s="48"/>
    </row>
    <row r="199430" spans="4:4">
      <c r="D199430" s="48"/>
    </row>
    <row r="199431" spans="4:4">
      <c r="D199431" s="48"/>
    </row>
    <row r="199432" spans="4:4">
      <c r="D199432" s="48"/>
    </row>
    <row r="199433" spans="4:4">
      <c r="D199433" s="48"/>
    </row>
    <row r="199434" spans="4:4">
      <c r="D199434" s="48"/>
    </row>
    <row r="199435" spans="4:4">
      <c r="D199435" s="48"/>
    </row>
    <row r="199436" spans="4:4">
      <c r="D199436" s="48"/>
    </row>
    <row r="199437" spans="4:4">
      <c r="D199437" s="48"/>
    </row>
    <row r="199438" spans="4:4">
      <c r="D199438" s="48"/>
    </row>
    <row r="199439" spans="4:4">
      <c r="D199439" s="48"/>
    </row>
    <row r="199440" spans="4:4">
      <c r="D199440" s="48"/>
    </row>
    <row r="199441" spans="4:4">
      <c r="D199441" s="48"/>
    </row>
    <row r="199442" spans="4:4">
      <c r="D199442" s="48"/>
    </row>
    <row r="199443" spans="4:4">
      <c r="D199443" s="48"/>
    </row>
    <row r="199444" spans="4:4">
      <c r="D199444" s="48"/>
    </row>
    <row r="199445" spans="4:4">
      <c r="D199445" s="48"/>
    </row>
    <row r="199446" spans="4:4">
      <c r="D199446" s="48"/>
    </row>
    <row r="199447" spans="4:4">
      <c r="D199447" s="48"/>
    </row>
    <row r="199448" spans="4:4">
      <c r="D199448" s="48"/>
    </row>
    <row r="199449" spans="4:4">
      <c r="D199449" s="48"/>
    </row>
    <row r="199450" spans="4:4">
      <c r="D199450" s="48"/>
    </row>
    <row r="199451" spans="4:4">
      <c r="D199451" s="48"/>
    </row>
    <row r="199452" spans="4:4">
      <c r="D199452" s="48"/>
    </row>
    <row r="199453" spans="4:4">
      <c r="D199453" s="48"/>
    </row>
    <row r="199454" spans="4:4">
      <c r="D199454" s="48"/>
    </row>
    <row r="199455" spans="4:4">
      <c r="D199455" s="48"/>
    </row>
    <row r="199456" spans="4:4">
      <c r="D199456" s="48"/>
    </row>
    <row r="199457" spans="4:4">
      <c r="D199457" s="48"/>
    </row>
    <row r="199458" spans="4:4">
      <c r="D199458" s="48"/>
    </row>
    <row r="199459" spans="4:4">
      <c r="D199459" s="48"/>
    </row>
    <row r="199460" spans="4:4">
      <c r="D199460" s="48"/>
    </row>
    <row r="199461" spans="4:4">
      <c r="D199461" s="48"/>
    </row>
    <row r="199462" spans="4:4">
      <c r="D199462" s="48"/>
    </row>
    <row r="199463" spans="4:4">
      <c r="D199463" s="48"/>
    </row>
    <row r="199464" spans="4:4">
      <c r="D199464" s="48"/>
    </row>
    <row r="199465" spans="4:4">
      <c r="D199465" s="48"/>
    </row>
    <row r="199466" spans="4:4">
      <c r="D199466" s="48"/>
    </row>
    <row r="199467" spans="4:4">
      <c r="D199467" s="48"/>
    </row>
    <row r="199468" spans="4:4">
      <c r="D199468" s="48"/>
    </row>
    <row r="199469" spans="4:4">
      <c r="D199469" s="48"/>
    </row>
    <row r="199470" spans="4:4">
      <c r="D199470" s="48"/>
    </row>
    <row r="199471" spans="4:4">
      <c r="D199471" s="48"/>
    </row>
    <row r="199472" spans="4:4">
      <c r="D199472" s="48"/>
    </row>
    <row r="199473" spans="4:4">
      <c r="D199473" s="48"/>
    </row>
    <row r="199474" spans="4:4">
      <c r="D199474" s="48"/>
    </row>
    <row r="199475" spans="4:4">
      <c r="D199475" s="48"/>
    </row>
    <row r="199476" spans="4:4">
      <c r="D199476" s="48"/>
    </row>
    <row r="199477" spans="4:4">
      <c r="D199477" s="48"/>
    </row>
    <row r="199478" spans="4:4">
      <c r="D199478" s="48"/>
    </row>
    <row r="199479" spans="4:4">
      <c r="D199479" s="48"/>
    </row>
    <row r="199480" spans="4:4">
      <c r="D199480" s="48"/>
    </row>
    <row r="199481" spans="4:4">
      <c r="D199481" s="48"/>
    </row>
    <row r="199482" spans="4:4">
      <c r="D199482" s="48"/>
    </row>
    <row r="199483" spans="4:4">
      <c r="D199483" s="48"/>
    </row>
    <row r="199484" spans="4:4">
      <c r="D199484" s="48"/>
    </row>
    <row r="199485" spans="4:4">
      <c r="D199485" s="48"/>
    </row>
    <row r="199486" spans="4:4">
      <c r="D199486" s="48"/>
    </row>
    <row r="199487" spans="4:4">
      <c r="D199487" s="48"/>
    </row>
    <row r="199488" spans="4:4">
      <c r="D199488" s="48"/>
    </row>
    <row r="199489" spans="4:4">
      <c r="D199489" s="48"/>
    </row>
    <row r="199490" spans="4:4">
      <c r="D199490" s="48"/>
    </row>
    <row r="199491" spans="4:4">
      <c r="D199491" s="48"/>
    </row>
    <row r="199492" spans="4:4">
      <c r="D199492" s="48"/>
    </row>
    <row r="199493" spans="4:4">
      <c r="D199493" s="48"/>
    </row>
    <row r="199494" spans="4:4">
      <c r="D199494" s="48"/>
    </row>
    <row r="199495" spans="4:4">
      <c r="D199495" s="48"/>
    </row>
    <row r="199496" spans="4:4">
      <c r="D199496" s="48"/>
    </row>
    <row r="199497" spans="4:4">
      <c r="D199497" s="48"/>
    </row>
    <row r="199498" spans="4:4">
      <c r="D199498" s="48"/>
    </row>
    <row r="199499" spans="4:4">
      <c r="D199499" s="48"/>
    </row>
    <row r="199500" spans="4:4">
      <c r="D199500" s="48"/>
    </row>
    <row r="199501" spans="4:4">
      <c r="D199501" s="48"/>
    </row>
    <row r="199502" spans="4:4">
      <c r="D199502" s="48"/>
    </row>
    <row r="199503" spans="4:4">
      <c r="D199503" s="48"/>
    </row>
    <row r="199504" spans="4:4">
      <c r="D199504" s="48"/>
    </row>
    <row r="199505" spans="4:4">
      <c r="D199505" s="48"/>
    </row>
    <row r="199506" spans="4:4">
      <c r="D199506" s="48"/>
    </row>
    <row r="199507" spans="4:4">
      <c r="D199507" s="48"/>
    </row>
    <row r="199508" spans="4:4">
      <c r="D199508" s="48"/>
    </row>
    <row r="199509" spans="4:4">
      <c r="D199509" s="48"/>
    </row>
    <row r="199510" spans="4:4">
      <c r="D199510" s="48"/>
    </row>
    <row r="199511" spans="4:4">
      <c r="D199511" s="48"/>
    </row>
    <row r="199512" spans="4:4">
      <c r="D199512" s="48"/>
    </row>
    <row r="199513" spans="4:4">
      <c r="D199513" s="48"/>
    </row>
    <row r="199514" spans="4:4">
      <c r="D199514" s="48"/>
    </row>
    <row r="199515" spans="4:4">
      <c r="D199515" s="48"/>
    </row>
    <row r="199516" spans="4:4">
      <c r="D199516" s="48"/>
    </row>
    <row r="199517" spans="4:4">
      <c r="D199517" s="48"/>
    </row>
    <row r="199518" spans="4:4">
      <c r="D199518" s="48"/>
    </row>
    <row r="199519" spans="4:4">
      <c r="D199519" s="48"/>
    </row>
    <row r="199520" spans="4:4">
      <c r="D199520" s="48"/>
    </row>
    <row r="199521" spans="4:4">
      <c r="D199521" s="48"/>
    </row>
    <row r="199522" spans="4:4">
      <c r="D199522" s="48"/>
    </row>
    <row r="199523" spans="4:4">
      <c r="D199523" s="48"/>
    </row>
    <row r="199524" spans="4:4">
      <c r="D199524" s="48"/>
    </row>
    <row r="199525" spans="4:4">
      <c r="D199525" s="48"/>
    </row>
    <row r="199526" spans="4:4">
      <c r="D199526" s="48"/>
    </row>
    <row r="199527" spans="4:4">
      <c r="D199527" s="48"/>
    </row>
    <row r="199528" spans="4:4">
      <c r="D199528" s="48"/>
    </row>
    <row r="199529" spans="4:4">
      <c r="D199529" s="48"/>
    </row>
    <row r="199530" spans="4:4">
      <c r="D199530" s="48"/>
    </row>
    <row r="199531" spans="4:4">
      <c r="D199531" s="48"/>
    </row>
    <row r="199532" spans="4:4">
      <c r="D199532" s="48"/>
    </row>
    <row r="199533" spans="4:4">
      <c r="D199533" s="48"/>
    </row>
    <row r="199534" spans="4:4">
      <c r="D199534" s="48"/>
    </row>
    <row r="199535" spans="4:4">
      <c r="D199535" s="48"/>
    </row>
    <row r="199536" spans="4:4">
      <c r="D199536" s="48"/>
    </row>
    <row r="199537" spans="4:4">
      <c r="D199537" s="48"/>
    </row>
    <row r="199538" spans="4:4">
      <c r="D199538" s="48"/>
    </row>
    <row r="199539" spans="4:4">
      <c r="D199539" s="48"/>
    </row>
    <row r="199540" spans="4:4">
      <c r="D199540" s="48"/>
    </row>
    <row r="199541" spans="4:4">
      <c r="D199541" s="48"/>
    </row>
    <row r="199542" spans="4:4">
      <c r="D199542" s="48"/>
    </row>
    <row r="199543" spans="4:4">
      <c r="D199543" s="48"/>
    </row>
    <row r="199544" spans="4:4">
      <c r="D199544" s="48"/>
    </row>
    <row r="199545" spans="4:4">
      <c r="D199545" s="48"/>
    </row>
    <row r="199546" spans="4:4">
      <c r="D199546" s="48"/>
    </row>
    <row r="199547" spans="4:4">
      <c r="D199547" s="48"/>
    </row>
    <row r="199548" spans="4:4">
      <c r="D199548" s="48"/>
    </row>
    <row r="199549" spans="4:4">
      <c r="D199549" s="48"/>
    </row>
    <row r="199550" spans="4:4">
      <c r="D199550" s="48"/>
    </row>
    <row r="199551" spans="4:4">
      <c r="D199551" s="48"/>
    </row>
    <row r="199552" spans="4:4">
      <c r="D199552" s="48"/>
    </row>
    <row r="199553" spans="4:4">
      <c r="D199553" s="48"/>
    </row>
    <row r="199554" spans="4:4">
      <c r="D199554" s="48"/>
    </row>
    <row r="199555" spans="4:4">
      <c r="D199555" s="48"/>
    </row>
    <row r="199556" spans="4:4">
      <c r="D199556" s="48"/>
    </row>
    <row r="199557" spans="4:4">
      <c r="D199557" s="48"/>
    </row>
    <row r="199558" spans="4:4">
      <c r="D199558" s="48"/>
    </row>
    <row r="199559" spans="4:4">
      <c r="D199559" s="48"/>
    </row>
    <row r="199560" spans="4:4">
      <c r="D199560" s="48"/>
    </row>
    <row r="199561" spans="4:4">
      <c r="D199561" s="48"/>
    </row>
    <row r="199562" spans="4:4">
      <c r="D199562" s="48"/>
    </row>
    <row r="199563" spans="4:4">
      <c r="D199563" s="48"/>
    </row>
    <row r="199564" spans="4:4">
      <c r="D199564" s="48"/>
    </row>
    <row r="199565" spans="4:4">
      <c r="D199565" s="48"/>
    </row>
    <row r="199566" spans="4:4">
      <c r="D199566" s="48"/>
    </row>
    <row r="199567" spans="4:4">
      <c r="D199567" s="48"/>
    </row>
    <row r="199568" spans="4:4">
      <c r="D199568" s="48"/>
    </row>
    <row r="199569" spans="4:4">
      <c r="D199569" s="48"/>
    </row>
    <row r="199570" spans="4:4">
      <c r="D199570" s="48"/>
    </row>
    <row r="199571" spans="4:4">
      <c r="D199571" s="48"/>
    </row>
    <row r="199572" spans="4:4">
      <c r="D199572" s="48"/>
    </row>
    <row r="199573" spans="4:4">
      <c r="D199573" s="48"/>
    </row>
    <row r="199574" spans="4:4">
      <c r="D199574" s="48"/>
    </row>
    <row r="199575" spans="4:4">
      <c r="D199575" s="48"/>
    </row>
    <row r="199576" spans="4:4">
      <c r="D199576" s="48"/>
    </row>
    <row r="199577" spans="4:4">
      <c r="D199577" s="48"/>
    </row>
    <row r="199578" spans="4:4">
      <c r="D199578" s="48"/>
    </row>
    <row r="199579" spans="4:4">
      <c r="D199579" s="48"/>
    </row>
    <row r="199580" spans="4:4">
      <c r="D199580" s="48"/>
    </row>
    <row r="199581" spans="4:4">
      <c r="D199581" s="48"/>
    </row>
    <row r="199582" spans="4:4">
      <c r="D199582" s="48"/>
    </row>
    <row r="199583" spans="4:4">
      <c r="D199583" s="48"/>
    </row>
    <row r="199584" spans="4:4">
      <c r="D199584" s="48"/>
    </row>
    <row r="199585" spans="4:4">
      <c r="D199585" s="48"/>
    </row>
    <row r="199586" spans="4:4">
      <c r="D199586" s="48"/>
    </row>
    <row r="199587" spans="4:4">
      <c r="D199587" s="48"/>
    </row>
    <row r="199588" spans="4:4">
      <c r="D199588" s="48"/>
    </row>
    <row r="199589" spans="4:4">
      <c r="D199589" s="48"/>
    </row>
    <row r="199590" spans="4:4">
      <c r="D199590" s="48"/>
    </row>
    <row r="199591" spans="4:4">
      <c r="D199591" s="48"/>
    </row>
    <row r="199592" spans="4:4">
      <c r="D199592" s="48"/>
    </row>
    <row r="199593" spans="4:4">
      <c r="D199593" s="48"/>
    </row>
    <row r="199594" spans="4:4">
      <c r="D199594" s="48"/>
    </row>
    <row r="199595" spans="4:4">
      <c r="D199595" s="48"/>
    </row>
    <row r="199596" spans="4:4">
      <c r="D199596" s="48"/>
    </row>
    <row r="199597" spans="4:4">
      <c r="D199597" s="48"/>
    </row>
    <row r="199598" spans="4:4">
      <c r="D199598" s="48"/>
    </row>
    <row r="199599" spans="4:4">
      <c r="D199599" s="48"/>
    </row>
    <row r="199600" spans="4:4">
      <c r="D199600" s="48"/>
    </row>
    <row r="199601" spans="4:4">
      <c r="D199601" s="48"/>
    </row>
    <row r="199602" spans="4:4">
      <c r="D199602" s="48"/>
    </row>
    <row r="199603" spans="4:4">
      <c r="D199603" s="48"/>
    </row>
    <row r="199604" spans="4:4">
      <c r="D199604" s="48"/>
    </row>
    <row r="199605" spans="4:4">
      <c r="D199605" s="48"/>
    </row>
    <row r="199606" spans="4:4">
      <c r="D199606" s="48"/>
    </row>
    <row r="199607" spans="4:4">
      <c r="D199607" s="48"/>
    </row>
    <row r="199608" spans="4:4">
      <c r="D199608" s="48"/>
    </row>
    <row r="199609" spans="4:4">
      <c r="D199609" s="48"/>
    </row>
    <row r="199610" spans="4:4">
      <c r="D199610" s="48"/>
    </row>
    <row r="199611" spans="4:4">
      <c r="D199611" s="48"/>
    </row>
    <row r="199612" spans="4:4">
      <c r="D199612" s="48"/>
    </row>
    <row r="199613" spans="4:4">
      <c r="D199613" s="48"/>
    </row>
    <row r="199614" spans="4:4">
      <c r="D199614" s="48"/>
    </row>
    <row r="199615" spans="4:4">
      <c r="D199615" s="48"/>
    </row>
    <row r="199616" spans="4:4">
      <c r="D199616" s="48"/>
    </row>
    <row r="199617" spans="4:4">
      <c r="D199617" s="48"/>
    </row>
    <row r="199618" spans="4:4">
      <c r="D199618" s="48"/>
    </row>
    <row r="199619" spans="4:4">
      <c r="D199619" s="48"/>
    </row>
    <row r="199620" spans="4:4">
      <c r="D199620" s="48"/>
    </row>
    <row r="199621" spans="4:4">
      <c r="D199621" s="48"/>
    </row>
    <row r="199622" spans="4:4">
      <c r="D199622" s="48"/>
    </row>
    <row r="199623" spans="4:4">
      <c r="D199623" s="48"/>
    </row>
    <row r="199624" spans="4:4">
      <c r="D199624" s="48"/>
    </row>
    <row r="199625" spans="4:4">
      <c r="D199625" s="48"/>
    </row>
    <row r="199626" spans="4:4">
      <c r="D199626" s="48"/>
    </row>
    <row r="199627" spans="4:4">
      <c r="D199627" s="48"/>
    </row>
    <row r="199628" spans="4:4">
      <c r="D199628" s="48"/>
    </row>
    <row r="199629" spans="4:4">
      <c r="D199629" s="48"/>
    </row>
    <row r="199630" spans="4:4">
      <c r="D199630" s="48"/>
    </row>
    <row r="199631" spans="4:4">
      <c r="D199631" s="48"/>
    </row>
    <row r="199632" spans="4:4">
      <c r="D199632" s="48"/>
    </row>
    <row r="199633" spans="4:4">
      <c r="D199633" s="48"/>
    </row>
    <row r="199634" spans="4:4">
      <c r="D199634" s="48"/>
    </row>
    <row r="199635" spans="4:4">
      <c r="D199635" s="48"/>
    </row>
    <row r="199636" spans="4:4">
      <c r="D199636" s="48"/>
    </row>
    <row r="199637" spans="4:4">
      <c r="D199637" s="48"/>
    </row>
    <row r="199638" spans="4:4">
      <c r="D199638" s="48"/>
    </row>
    <row r="199639" spans="4:4">
      <c r="D199639" s="48"/>
    </row>
    <row r="199640" spans="4:4">
      <c r="D199640" s="48"/>
    </row>
    <row r="199641" spans="4:4">
      <c r="D199641" s="48"/>
    </row>
    <row r="199642" spans="4:4">
      <c r="D199642" s="48"/>
    </row>
    <row r="199643" spans="4:4">
      <c r="D199643" s="48"/>
    </row>
    <row r="199644" spans="4:4">
      <c r="D199644" s="48"/>
    </row>
    <row r="199645" spans="4:4">
      <c r="D199645" s="48"/>
    </row>
    <row r="199646" spans="4:4">
      <c r="D199646" s="48"/>
    </row>
    <row r="199647" spans="4:4">
      <c r="D199647" s="48"/>
    </row>
    <row r="199648" spans="4:4">
      <c r="D199648" s="48"/>
    </row>
    <row r="199649" spans="4:4">
      <c r="D199649" s="48"/>
    </row>
    <row r="199650" spans="4:4">
      <c r="D199650" s="48"/>
    </row>
    <row r="199651" spans="4:4">
      <c r="D199651" s="48"/>
    </row>
    <row r="199652" spans="4:4">
      <c r="D199652" s="48"/>
    </row>
    <row r="199653" spans="4:4">
      <c r="D199653" s="48"/>
    </row>
    <row r="199654" spans="4:4">
      <c r="D199654" s="48"/>
    </row>
    <row r="199655" spans="4:4">
      <c r="D199655" s="48"/>
    </row>
    <row r="199656" spans="4:4">
      <c r="D199656" s="48"/>
    </row>
    <row r="199657" spans="4:4">
      <c r="D199657" s="48"/>
    </row>
    <row r="199658" spans="4:4">
      <c r="D199658" s="48"/>
    </row>
    <row r="199659" spans="4:4">
      <c r="D199659" s="48"/>
    </row>
    <row r="199660" spans="4:4">
      <c r="D199660" s="48"/>
    </row>
    <row r="199661" spans="4:4">
      <c r="D199661" s="48"/>
    </row>
    <row r="199662" spans="4:4">
      <c r="D199662" s="48"/>
    </row>
    <row r="199663" spans="4:4">
      <c r="D199663" s="48"/>
    </row>
    <row r="199664" spans="4:4">
      <c r="D199664" s="48"/>
    </row>
    <row r="199665" spans="4:4">
      <c r="D199665" s="48"/>
    </row>
    <row r="199666" spans="4:4">
      <c r="D199666" s="48"/>
    </row>
    <row r="199667" spans="4:4">
      <c r="D199667" s="48"/>
    </row>
    <row r="199668" spans="4:4">
      <c r="D199668" s="48"/>
    </row>
    <row r="199669" spans="4:4">
      <c r="D199669" s="48"/>
    </row>
    <row r="199670" spans="4:4">
      <c r="D199670" s="48"/>
    </row>
    <row r="199671" spans="4:4">
      <c r="D199671" s="48"/>
    </row>
    <row r="199672" spans="4:4">
      <c r="D199672" s="48"/>
    </row>
    <row r="199673" spans="4:4">
      <c r="D199673" s="48"/>
    </row>
    <row r="199674" spans="4:4">
      <c r="D199674" s="48"/>
    </row>
    <row r="199675" spans="4:4">
      <c r="D199675" s="48"/>
    </row>
    <row r="199676" spans="4:4">
      <c r="D199676" s="48"/>
    </row>
    <row r="199677" spans="4:4">
      <c r="D199677" s="48"/>
    </row>
    <row r="199678" spans="4:4">
      <c r="D199678" s="48"/>
    </row>
    <row r="199679" spans="4:4">
      <c r="D199679" s="48"/>
    </row>
    <row r="199680" spans="4:4">
      <c r="D199680" s="48"/>
    </row>
    <row r="199681" spans="4:4">
      <c r="D199681" s="48"/>
    </row>
    <row r="199682" spans="4:4">
      <c r="D199682" s="48"/>
    </row>
    <row r="199683" spans="4:4">
      <c r="D199683" s="48"/>
    </row>
    <row r="199684" spans="4:4">
      <c r="D199684" s="48"/>
    </row>
    <row r="199685" spans="4:4">
      <c r="D199685" s="48"/>
    </row>
    <row r="199686" spans="4:4">
      <c r="D199686" s="48"/>
    </row>
    <row r="199687" spans="4:4">
      <c r="D199687" s="48"/>
    </row>
    <row r="199688" spans="4:4">
      <c r="D199688" s="48"/>
    </row>
    <row r="199689" spans="4:4">
      <c r="D199689" s="48"/>
    </row>
    <row r="199690" spans="4:4">
      <c r="D199690" s="48"/>
    </row>
    <row r="199691" spans="4:4">
      <c r="D199691" s="48"/>
    </row>
    <row r="199692" spans="4:4">
      <c r="D199692" s="48"/>
    </row>
    <row r="199693" spans="4:4">
      <c r="D199693" s="48"/>
    </row>
    <row r="199694" spans="4:4">
      <c r="D199694" s="48"/>
    </row>
    <row r="199695" spans="4:4">
      <c r="D199695" s="48"/>
    </row>
    <row r="199696" spans="4:4">
      <c r="D199696" s="48"/>
    </row>
    <row r="199697" spans="4:4">
      <c r="D199697" s="48"/>
    </row>
    <row r="199698" spans="4:4">
      <c r="D199698" s="48"/>
    </row>
    <row r="199699" spans="4:4">
      <c r="D199699" s="48"/>
    </row>
    <row r="199700" spans="4:4">
      <c r="D199700" s="48"/>
    </row>
    <row r="199701" spans="4:4">
      <c r="D199701" s="48"/>
    </row>
    <row r="199702" spans="4:4">
      <c r="D199702" s="48"/>
    </row>
    <row r="199703" spans="4:4">
      <c r="D199703" s="48"/>
    </row>
    <row r="199704" spans="4:4">
      <c r="D199704" s="48"/>
    </row>
    <row r="199705" spans="4:4">
      <c r="D199705" s="48"/>
    </row>
    <row r="199706" spans="4:4">
      <c r="D199706" s="48"/>
    </row>
    <row r="199707" spans="4:4">
      <c r="D199707" s="48"/>
    </row>
    <row r="199708" spans="4:4">
      <c r="D199708" s="48"/>
    </row>
    <row r="199709" spans="4:4">
      <c r="D199709" s="48"/>
    </row>
    <row r="199710" spans="4:4">
      <c r="D199710" s="48"/>
    </row>
    <row r="199711" spans="4:4">
      <c r="D199711" s="48"/>
    </row>
    <row r="199712" spans="4:4">
      <c r="D199712" s="48"/>
    </row>
    <row r="199713" spans="4:4">
      <c r="D199713" s="48"/>
    </row>
    <row r="199714" spans="4:4">
      <c r="D199714" s="48"/>
    </row>
    <row r="199715" spans="4:4">
      <c r="D199715" s="48"/>
    </row>
    <row r="199716" spans="4:4">
      <c r="D199716" s="48"/>
    </row>
    <row r="199717" spans="4:4">
      <c r="D199717" s="48"/>
    </row>
    <row r="199718" spans="4:4">
      <c r="D199718" s="48"/>
    </row>
    <row r="199719" spans="4:4">
      <c r="D199719" s="48"/>
    </row>
    <row r="199720" spans="4:4">
      <c r="D199720" s="48"/>
    </row>
    <row r="199721" spans="4:4">
      <c r="D199721" s="48"/>
    </row>
    <row r="199722" spans="4:4">
      <c r="D199722" s="48"/>
    </row>
    <row r="199723" spans="4:4">
      <c r="D199723" s="48"/>
    </row>
    <row r="199724" spans="4:4">
      <c r="D199724" s="48"/>
    </row>
    <row r="199725" spans="4:4">
      <c r="D199725" s="48"/>
    </row>
    <row r="199726" spans="4:4">
      <c r="D199726" s="48"/>
    </row>
    <row r="199727" spans="4:4">
      <c r="D199727" s="48"/>
    </row>
    <row r="199728" spans="4:4">
      <c r="D199728" s="48"/>
    </row>
    <row r="199729" spans="4:4">
      <c r="D199729" s="48"/>
    </row>
    <row r="199730" spans="4:4">
      <c r="D199730" s="48"/>
    </row>
    <row r="199731" spans="4:4">
      <c r="D199731" s="48"/>
    </row>
    <row r="199732" spans="4:4">
      <c r="D199732" s="48"/>
    </row>
    <row r="199733" spans="4:4">
      <c r="D199733" s="48"/>
    </row>
    <row r="199734" spans="4:4">
      <c r="D199734" s="48"/>
    </row>
    <row r="199735" spans="4:4">
      <c r="D199735" s="48"/>
    </row>
    <row r="199736" spans="4:4">
      <c r="D199736" s="48"/>
    </row>
    <row r="199737" spans="4:4">
      <c r="D199737" s="48"/>
    </row>
    <row r="199738" spans="4:4">
      <c r="D199738" s="48"/>
    </row>
    <row r="199739" spans="4:4">
      <c r="D199739" s="48"/>
    </row>
    <row r="199740" spans="4:4">
      <c r="D199740" s="48"/>
    </row>
    <row r="199741" spans="4:4">
      <c r="D199741" s="48"/>
    </row>
    <row r="199742" spans="4:4">
      <c r="D199742" s="48"/>
    </row>
    <row r="199743" spans="4:4">
      <c r="D199743" s="48"/>
    </row>
    <row r="199744" spans="4:4">
      <c r="D199744" s="48"/>
    </row>
    <row r="199745" spans="4:4">
      <c r="D199745" s="48"/>
    </row>
    <row r="199746" spans="4:4">
      <c r="D199746" s="48"/>
    </row>
    <row r="199747" spans="4:4">
      <c r="D199747" s="48"/>
    </row>
    <row r="199748" spans="4:4">
      <c r="D199748" s="48"/>
    </row>
    <row r="199749" spans="4:4">
      <c r="D199749" s="48"/>
    </row>
    <row r="199750" spans="4:4">
      <c r="D199750" s="48"/>
    </row>
    <row r="199751" spans="4:4">
      <c r="D199751" s="48"/>
    </row>
    <row r="199752" spans="4:4">
      <c r="D199752" s="48"/>
    </row>
    <row r="199753" spans="4:4">
      <c r="D199753" s="48"/>
    </row>
    <row r="199754" spans="4:4">
      <c r="D199754" s="48"/>
    </row>
    <row r="199755" spans="4:4">
      <c r="D199755" s="48"/>
    </row>
    <row r="199756" spans="4:4">
      <c r="D199756" s="48"/>
    </row>
    <row r="199757" spans="4:4">
      <c r="D199757" s="48"/>
    </row>
    <row r="199758" spans="4:4">
      <c r="D199758" s="48"/>
    </row>
    <row r="199759" spans="4:4">
      <c r="D199759" s="48"/>
    </row>
    <row r="199760" spans="4:4">
      <c r="D199760" s="48"/>
    </row>
    <row r="199761" spans="4:4">
      <c r="D199761" s="48"/>
    </row>
    <row r="199762" spans="4:4">
      <c r="D199762" s="48"/>
    </row>
    <row r="199763" spans="4:4">
      <c r="D199763" s="48"/>
    </row>
    <row r="199764" spans="4:4">
      <c r="D199764" s="48"/>
    </row>
    <row r="199765" spans="4:4">
      <c r="D199765" s="48"/>
    </row>
    <row r="199766" spans="4:4">
      <c r="D199766" s="48"/>
    </row>
    <row r="199767" spans="4:4">
      <c r="D199767" s="48"/>
    </row>
    <row r="199768" spans="4:4">
      <c r="D199768" s="48"/>
    </row>
    <row r="199769" spans="4:4">
      <c r="D199769" s="48"/>
    </row>
    <row r="199770" spans="4:4">
      <c r="D199770" s="48"/>
    </row>
    <row r="199771" spans="4:4">
      <c r="D199771" s="48"/>
    </row>
    <row r="199772" spans="4:4">
      <c r="D199772" s="48"/>
    </row>
    <row r="199773" spans="4:4">
      <c r="D199773" s="48"/>
    </row>
    <row r="199774" spans="4:4">
      <c r="D199774" s="48"/>
    </row>
    <row r="199775" spans="4:4">
      <c r="D199775" s="48"/>
    </row>
    <row r="199776" spans="4:4">
      <c r="D199776" s="48"/>
    </row>
    <row r="199777" spans="4:4">
      <c r="D199777" s="48"/>
    </row>
    <row r="199778" spans="4:4">
      <c r="D199778" s="48"/>
    </row>
    <row r="199779" spans="4:4">
      <c r="D199779" s="48"/>
    </row>
    <row r="199780" spans="4:4">
      <c r="D199780" s="48"/>
    </row>
    <row r="199781" spans="4:4">
      <c r="D199781" s="48"/>
    </row>
    <row r="199782" spans="4:4">
      <c r="D199782" s="48"/>
    </row>
    <row r="199783" spans="4:4">
      <c r="D199783" s="48"/>
    </row>
    <row r="199784" spans="4:4">
      <c r="D199784" s="48"/>
    </row>
    <row r="199785" spans="4:4">
      <c r="D199785" s="48"/>
    </row>
    <row r="199786" spans="4:4">
      <c r="D199786" s="48"/>
    </row>
    <row r="199787" spans="4:4">
      <c r="D199787" s="48"/>
    </row>
    <row r="199788" spans="4:4">
      <c r="D199788" s="48"/>
    </row>
    <row r="199789" spans="4:4">
      <c r="D199789" s="48"/>
    </row>
    <row r="199790" spans="4:4">
      <c r="D199790" s="48"/>
    </row>
    <row r="199791" spans="4:4">
      <c r="D199791" s="48"/>
    </row>
    <row r="199792" spans="4:4">
      <c r="D199792" s="48"/>
    </row>
    <row r="199793" spans="4:4">
      <c r="D199793" s="48"/>
    </row>
    <row r="199794" spans="4:4">
      <c r="D199794" s="48"/>
    </row>
    <row r="199795" spans="4:4">
      <c r="D199795" s="48"/>
    </row>
    <row r="199796" spans="4:4">
      <c r="D199796" s="48"/>
    </row>
    <row r="199797" spans="4:4">
      <c r="D199797" s="48"/>
    </row>
    <row r="199798" spans="4:4">
      <c r="D199798" s="48"/>
    </row>
    <row r="199799" spans="4:4">
      <c r="D199799" s="48"/>
    </row>
    <row r="199800" spans="4:4">
      <c r="D199800" s="48"/>
    </row>
    <row r="199801" spans="4:4">
      <c r="D199801" s="48"/>
    </row>
    <row r="199802" spans="4:4">
      <c r="D199802" s="48"/>
    </row>
    <row r="199803" spans="4:4">
      <c r="D199803" s="48"/>
    </row>
    <row r="199804" spans="4:4">
      <c r="D199804" s="48"/>
    </row>
    <row r="199805" spans="4:4">
      <c r="D199805" s="48"/>
    </row>
    <row r="199806" spans="4:4">
      <c r="D199806" s="48"/>
    </row>
    <row r="199807" spans="4:4">
      <c r="D199807" s="48"/>
    </row>
    <row r="199808" spans="4:4">
      <c r="D199808" s="48"/>
    </row>
    <row r="199809" spans="4:4">
      <c r="D199809" s="48"/>
    </row>
    <row r="199810" spans="4:4">
      <c r="D199810" s="48"/>
    </row>
    <row r="199811" spans="4:4">
      <c r="D199811" s="48"/>
    </row>
    <row r="199812" spans="4:4">
      <c r="D199812" s="48"/>
    </row>
    <row r="199813" spans="4:4">
      <c r="D199813" s="48"/>
    </row>
    <row r="199814" spans="4:4">
      <c r="D199814" s="48"/>
    </row>
    <row r="199815" spans="4:4">
      <c r="D199815" s="48"/>
    </row>
    <row r="199816" spans="4:4">
      <c r="D199816" s="48"/>
    </row>
    <row r="199817" spans="4:4">
      <c r="D199817" s="48"/>
    </row>
    <row r="199818" spans="4:4">
      <c r="D199818" s="48"/>
    </row>
    <row r="199819" spans="4:4">
      <c r="D199819" s="48"/>
    </row>
    <row r="199820" spans="4:4">
      <c r="D199820" s="48"/>
    </row>
    <row r="199821" spans="4:4">
      <c r="D199821" s="48"/>
    </row>
    <row r="199822" spans="4:4">
      <c r="D199822" s="48"/>
    </row>
    <row r="199823" spans="4:4">
      <c r="D199823" s="48"/>
    </row>
    <row r="199824" spans="4:4">
      <c r="D199824" s="48"/>
    </row>
    <row r="199825" spans="4:4">
      <c r="D199825" s="48"/>
    </row>
    <row r="199826" spans="4:4">
      <c r="D199826" s="48"/>
    </row>
    <row r="199827" spans="4:4">
      <c r="D199827" s="48"/>
    </row>
    <row r="199828" spans="4:4">
      <c r="D199828" s="48"/>
    </row>
    <row r="199829" spans="4:4">
      <c r="D199829" s="48"/>
    </row>
    <row r="199830" spans="4:4">
      <c r="D199830" s="48"/>
    </row>
    <row r="199831" spans="4:4">
      <c r="D199831" s="48"/>
    </row>
    <row r="199832" spans="4:4">
      <c r="D199832" s="48"/>
    </row>
    <row r="199833" spans="4:4">
      <c r="D199833" s="48"/>
    </row>
    <row r="199834" spans="4:4">
      <c r="D199834" s="48"/>
    </row>
    <row r="199835" spans="4:4">
      <c r="D199835" s="48"/>
    </row>
    <row r="199836" spans="4:4">
      <c r="D199836" s="48"/>
    </row>
    <row r="199837" spans="4:4">
      <c r="D199837" s="48"/>
    </row>
    <row r="199838" spans="4:4">
      <c r="D199838" s="48"/>
    </row>
    <row r="199839" spans="4:4">
      <c r="D199839" s="48"/>
    </row>
    <row r="199840" spans="4:4">
      <c r="D199840" s="48"/>
    </row>
    <row r="199841" spans="4:4">
      <c r="D199841" s="48"/>
    </row>
    <row r="199842" spans="4:4">
      <c r="D199842" s="48"/>
    </row>
    <row r="199843" spans="4:4">
      <c r="D199843" s="48"/>
    </row>
    <row r="199844" spans="4:4">
      <c r="D199844" s="48"/>
    </row>
    <row r="199845" spans="4:4">
      <c r="D199845" s="48"/>
    </row>
    <row r="199846" spans="4:4">
      <c r="D199846" s="48"/>
    </row>
    <row r="199847" spans="4:4">
      <c r="D199847" s="48"/>
    </row>
    <row r="199848" spans="4:4">
      <c r="D199848" s="48"/>
    </row>
    <row r="199849" spans="4:4">
      <c r="D199849" s="48"/>
    </row>
    <row r="199850" spans="4:4">
      <c r="D199850" s="48"/>
    </row>
    <row r="199851" spans="4:4">
      <c r="D199851" s="48"/>
    </row>
    <row r="199852" spans="4:4">
      <c r="D199852" s="48"/>
    </row>
    <row r="199853" spans="4:4">
      <c r="D199853" s="48"/>
    </row>
    <row r="199854" spans="4:4">
      <c r="D199854" s="48"/>
    </row>
    <row r="199855" spans="4:4">
      <c r="D199855" s="48"/>
    </row>
    <row r="199856" spans="4:4">
      <c r="D199856" s="48"/>
    </row>
    <row r="199857" spans="4:4">
      <c r="D199857" s="48"/>
    </row>
    <row r="199858" spans="4:4">
      <c r="D199858" s="48"/>
    </row>
    <row r="199859" spans="4:4">
      <c r="D199859" s="48"/>
    </row>
    <row r="199860" spans="4:4">
      <c r="D199860" s="48"/>
    </row>
    <row r="199861" spans="4:4">
      <c r="D199861" s="48"/>
    </row>
    <row r="199862" spans="4:4">
      <c r="D199862" s="48"/>
    </row>
    <row r="199863" spans="4:4">
      <c r="D199863" s="48"/>
    </row>
    <row r="199864" spans="4:4">
      <c r="D199864" s="48"/>
    </row>
    <row r="199865" spans="4:4">
      <c r="D199865" s="48"/>
    </row>
    <row r="199866" spans="4:4">
      <c r="D199866" s="48"/>
    </row>
    <row r="199867" spans="4:4">
      <c r="D199867" s="48"/>
    </row>
    <row r="199868" spans="4:4">
      <c r="D199868" s="48"/>
    </row>
    <row r="199869" spans="4:4">
      <c r="D199869" s="48"/>
    </row>
    <row r="199870" spans="4:4">
      <c r="D199870" s="48"/>
    </row>
    <row r="199871" spans="4:4">
      <c r="D199871" s="48"/>
    </row>
    <row r="199872" spans="4:4">
      <c r="D199872" s="48"/>
    </row>
    <row r="199873" spans="4:4">
      <c r="D199873" s="48"/>
    </row>
    <row r="199874" spans="4:4">
      <c r="D199874" s="48"/>
    </row>
    <row r="199875" spans="4:4">
      <c r="D199875" s="48"/>
    </row>
    <row r="199876" spans="4:4">
      <c r="D199876" s="48"/>
    </row>
    <row r="199877" spans="4:4">
      <c r="D199877" s="48"/>
    </row>
    <row r="199878" spans="4:4">
      <c r="D199878" s="48"/>
    </row>
    <row r="199879" spans="4:4">
      <c r="D199879" s="48"/>
    </row>
    <row r="199880" spans="4:4">
      <c r="D199880" s="48"/>
    </row>
    <row r="199881" spans="4:4">
      <c r="D199881" s="48"/>
    </row>
    <row r="199882" spans="4:4">
      <c r="D199882" s="48"/>
    </row>
    <row r="199883" spans="4:4">
      <c r="D199883" s="48"/>
    </row>
    <row r="199884" spans="4:4">
      <c r="D199884" s="48"/>
    </row>
    <row r="199885" spans="4:4">
      <c r="D199885" s="48"/>
    </row>
    <row r="199886" spans="4:4">
      <c r="D199886" s="48"/>
    </row>
    <row r="199887" spans="4:4">
      <c r="D199887" s="48"/>
    </row>
    <row r="199888" spans="4:4">
      <c r="D199888" s="48"/>
    </row>
    <row r="199889" spans="4:4">
      <c r="D199889" s="48"/>
    </row>
    <row r="199890" spans="4:4">
      <c r="D199890" s="48"/>
    </row>
    <row r="199891" spans="4:4">
      <c r="D199891" s="48"/>
    </row>
    <row r="199892" spans="4:4">
      <c r="D199892" s="48"/>
    </row>
    <row r="199893" spans="4:4">
      <c r="D199893" s="48"/>
    </row>
    <row r="199894" spans="4:4">
      <c r="D199894" s="48"/>
    </row>
    <row r="199895" spans="4:4">
      <c r="D199895" s="48"/>
    </row>
    <row r="199896" spans="4:4">
      <c r="D199896" s="48"/>
    </row>
    <row r="199897" spans="4:4">
      <c r="D199897" s="48"/>
    </row>
    <row r="199898" spans="4:4">
      <c r="D199898" s="48"/>
    </row>
    <row r="199899" spans="4:4">
      <c r="D199899" s="48"/>
    </row>
    <row r="199900" spans="4:4">
      <c r="D199900" s="48"/>
    </row>
    <row r="199901" spans="4:4">
      <c r="D199901" s="48"/>
    </row>
    <row r="199902" spans="4:4">
      <c r="D199902" s="48"/>
    </row>
    <row r="199903" spans="4:4">
      <c r="D199903" s="48"/>
    </row>
    <row r="199904" spans="4:4">
      <c r="D199904" s="48"/>
    </row>
    <row r="199905" spans="4:4">
      <c r="D199905" s="48"/>
    </row>
    <row r="199906" spans="4:4">
      <c r="D199906" s="48"/>
    </row>
    <row r="199907" spans="4:4">
      <c r="D199907" s="48"/>
    </row>
    <row r="199908" spans="4:4">
      <c r="D199908" s="48"/>
    </row>
    <row r="199909" spans="4:4">
      <c r="D199909" s="48"/>
    </row>
    <row r="199910" spans="4:4">
      <c r="D199910" s="48"/>
    </row>
    <row r="199911" spans="4:4">
      <c r="D199911" s="48"/>
    </row>
    <row r="199912" spans="4:4">
      <c r="D199912" s="48"/>
    </row>
    <row r="199913" spans="4:4">
      <c r="D199913" s="48"/>
    </row>
    <row r="199914" spans="4:4">
      <c r="D199914" s="48"/>
    </row>
    <row r="199915" spans="4:4">
      <c r="D199915" s="48"/>
    </row>
    <row r="199916" spans="4:4">
      <c r="D199916" s="48"/>
    </row>
    <row r="199917" spans="4:4">
      <c r="D199917" s="48"/>
    </row>
    <row r="199918" spans="4:4">
      <c r="D199918" s="48"/>
    </row>
    <row r="199919" spans="4:4">
      <c r="D199919" s="48"/>
    </row>
    <row r="199920" spans="4:4">
      <c r="D199920" s="48"/>
    </row>
    <row r="199921" spans="4:4">
      <c r="D199921" s="48"/>
    </row>
    <row r="199922" spans="4:4">
      <c r="D199922" s="48"/>
    </row>
    <row r="199923" spans="4:4">
      <c r="D199923" s="48"/>
    </row>
    <row r="199924" spans="4:4">
      <c r="D199924" s="48"/>
    </row>
    <row r="199925" spans="4:4">
      <c r="D199925" s="48"/>
    </row>
    <row r="199926" spans="4:4">
      <c r="D199926" s="48"/>
    </row>
    <row r="199927" spans="4:4">
      <c r="D199927" s="48"/>
    </row>
    <row r="199928" spans="4:4">
      <c r="D199928" s="48"/>
    </row>
    <row r="199929" spans="4:4">
      <c r="D199929" s="48"/>
    </row>
    <row r="199930" spans="4:4">
      <c r="D199930" s="48"/>
    </row>
    <row r="199931" spans="4:4">
      <c r="D199931" s="48"/>
    </row>
    <row r="199932" spans="4:4">
      <c r="D199932" s="48"/>
    </row>
    <row r="199933" spans="4:4">
      <c r="D199933" s="48"/>
    </row>
    <row r="199934" spans="4:4">
      <c r="D199934" s="48"/>
    </row>
    <row r="199935" spans="4:4">
      <c r="D199935" s="48"/>
    </row>
    <row r="199936" spans="4:4">
      <c r="D199936" s="48"/>
    </row>
    <row r="199937" spans="4:4">
      <c r="D199937" s="48"/>
    </row>
    <row r="199938" spans="4:4">
      <c r="D199938" s="48"/>
    </row>
    <row r="199939" spans="4:4">
      <c r="D199939" s="48"/>
    </row>
    <row r="199940" spans="4:4">
      <c r="D199940" s="48"/>
    </row>
    <row r="199941" spans="4:4">
      <c r="D199941" s="48"/>
    </row>
    <row r="199942" spans="4:4">
      <c r="D199942" s="48"/>
    </row>
    <row r="199943" spans="4:4">
      <c r="D199943" s="48"/>
    </row>
    <row r="199944" spans="4:4">
      <c r="D199944" s="48"/>
    </row>
    <row r="199945" spans="4:4">
      <c r="D199945" s="48"/>
    </row>
    <row r="199946" spans="4:4">
      <c r="D199946" s="48"/>
    </row>
    <row r="199947" spans="4:4">
      <c r="D199947" s="48"/>
    </row>
    <row r="199948" spans="4:4">
      <c r="D199948" s="48"/>
    </row>
    <row r="199949" spans="4:4">
      <c r="D199949" s="48"/>
    </row>
    <row r="199950" spans="4:4">
      <c r="D199950" s="48"/>
    </row>
    <row r="199951" spans="4:4">
      <c r="D199951" s="48"/>
    </row>
    <row r="199952" spans="4:4">
      <c r="D199952" s="48"/>
    </row>
    <row r="199953" spans="4:4">
      <c r="D199953" s="48"/>
    </row>
    <row r="199954" spans="4:4">
      <c r="D199954" s="48"/>
    </row>
    <row r="199955" spans="4:4">
      <c r="D199955" s="48"/>
    </row>
    <row r="199956" spans="4:4">
      <c r="D199956" s="48"/>
    </row>
    <row r="199957" spans="4:4">
      <c r="D199957" s="48"/>
    </row>
    <row r="199958" spans="4:4">
      <c r="D199958" s="48"/>
    </row>
    <row r="199959" spans="4:4">
      <c r="D199959" s="48"/>
    </row>
    <row r="199960" spans="4:4">
      <c r="D199960" s="48"/>
    </row>
    <row r="199961" spans="4:4">
      <c r="D199961" s="48"/>
    </row>
    <row r="199962" spans="4:4">
      <c r="D199962" s="48"/>
    </row>
    <row r="199963" spans="4:4">
      <c r="D199963" s="48"/>
    </row>
    <row r="199964" spans="4:4">
      <c r="D199964" s="48"/>
    </row>
    <row r="199965" spans="4:4">
      <c r="D199965" s="48"/>
    </row>
    <row r="199966" spans="4:4">
      <c r="D199966" s="48"/>
    </row>
    <row r="199967" spans="4:4">
      <c r="D199967" s="48"/>
    </row>
    <row r="199968" spans="4:4">
      <c r="D199968" s="48"/>
    </row>
    <row r="199969" spans="4:4">
      <c r="D199969" s="48"/>
    </row>
    <row r="199970" spans="4:4">
      <c r="D199970" s="48"/>
    </row>
    <row r="199971" spans="4:4">
      <c r="D199971" s="48"/>
    </row>
    <row r="199972" spans="4:4">
      <c r="D199972" s="48"/>
    </row>
    <row r="199973" spans="4:4">
      <c r="D199973" s="48"/>
    </row>
    <row r="199974" spans="4:4">
      <c r="D199974" s="48"/>
    </row>
    <row r="199975" spans="4:4">
      <c r="D199975" s="48"/>
    </row>
    <row r="199976" spans="4:4">
      <c r="D199976" s="48"/>
    </row>
    <row r="199977" spans="4:4">
      <c r="D199977" s="48"/>
    </row>
    <row r="199978" spans="4:4">
      <c r="D199978" s="48"/>
    </row>
    <row r="199979" spans="4:4">
      <c r="D199979" s="48"/>
    </row>
    <row r="199980" spans="4:4">
      <c r="D199980" s="48"/>
    </row>
    <row r="199981" spans="4:4">
      <c r="D199981" s="48"/>
    </row>
    <row r="199982" spans="4:4">
      <c r="D199982" s="48"/>
    </row>
    <row r="199983" spans="4:4">
      <c r="D199983" s="48"/>
    </row>
    <row r="199984" spans="4:4">
      <c r="D199984" s="48"/>
    </row>
    <row r="199985" spans="4:4">
      <c r="D199985" s="48"/>
    </row>
    <row r="199986" spans="4:4">
      <c r="D199986" s="48"/>
    </row>
    <row r="199987" spans="4:4">
      <c r="D199987" s="48"/>
    </row>
    <row r="199988" spans="4:4">
      <c r="D199988" s="48"/>
    </row>
    <row r="199989" spans="4:4">
      <c r="D199989" s="48"/>
    </row>
    <row r="199990" spans="4:4">
      <c r="D199990" s="48"/>
    </row>
    <row r="199991" spans="4:4">
      <c r="D199991" s="48"/>
    </row>
    <row r="199992" spans="4:4">
      <c r="D199992" s="48"/>
    </row>
    <row r="199993" spans="4:4">
      <c r="D199993" s="48"/>
    </row>
    <row r="199994" spans="4:4">
      <c r="D199994" s="48"/>
    </row>
    <row r="199995" spans="4:4">
      <c r="D199995" s="48"/>
    </row>
    <row r="199996" spans="4:4">
      <c r="D199996" s="48"/>
    </row>
    <row r="199997" spans="4:4">
      <c r="D199997" s="48"/>
    </row>
    <row r="199998" spans="4:4">
      <c r="D199998" s="48"/>
    </row>
    <row r="199999" spans="4:4">
      <c r="D199999" s="48"/>
    </row>
    <row r="200000" spans="4:4">
      <c r="D200000" s="48"/>
    </row>
    <row r="200001" spans="4:4">
      <c r="D200001" s="48"/>
    </row>
    <row r="200002" spans="4:4">
      <c r="D200002" s="48"/>
    </row>
    <row r="200003" spans="4:4">
      <c r="D200003" s="48"/>
    </row>
    <row r="200004" spans="4:4">
      <c r="D200004" s="48"/>
    </row>
    <row r="200005" spans="4:4">
      <c r="D200005" s="48"/>
    </row>
    <row r="200006" spans="4:4">
      <c r="D200006" s="48"/>
    </row>
    <row r="200007" spans="4:4">
      <c r="D200007" s="48"/>
    </row>
    <row r="200008" spans="4:4">
      <c r="D200008" s="48"/>
    </row>
    <row r="200009" spans="4:4">
      <c r="D200009" s="48"/>
    </row>
    <row r="200010" spans="4:4">
      <c r="D200010" s="48"/>
    </row>
    <row r="200011" spans="4:4">
      <c r="D200011" s="48"/>
    </row>
    <row r="200012" spans="4:4">
      <c r="D200012" s="48"/>
    </row>
    <row r="200013" spans="4:4">
      <c r="D200013" s="48"/>
    </row>
    <row r="200014" spans="4:4">
      <c r="D200014" s="48"/>
    </row>
    <row r="200015" spans="4:4">
      <c r="D200015" s="48"/>
    </row>
    <row r="200016" spans="4:4">
      <c r="D200016" s="48"/>
    </row>
    <row r="200017" spans="4:4">
      <c r="D200017" s="48"/>
    </row>
    <row r="200018" spans="4:4">
      <c r="D200018" s="48"/>
    </row>
    <row r="200019" spans="4:4">
      <c r="D200019" s="48"/>
    </row>
    <row r="200020" spans="4:4">
      <c r="D200020" s="48"/>
    </row>
    <row r="200021" spans="4:4">
      <c r="D200021" s="48"/>
    </row>
    <row r="200022" spans="4:4">
      <c r="D200022" s="48"/>
    </row>
    <row r="200023" spans="4:4">
      <c r="D200023" s="48"/>
    </row>
    <row r="200024" spans="4:4">
      <c r="D200024" s="48"/>
    </row>
    <row r="200025" spans="4:4">
      <c r="D200025" s="48"/>
    </row>
    <row r="200026" spans="4:4">
      <c r="D200026" s="48"/>
    </row>
    <row r="200027" spans="4:4">
      <c r="D200027" s="48"/>
    </row>
    <row r="200028" spans="4:4">
      <c r="D200028" s="48"/>
    </row>
    <row r="200029" spans="4:4">
      <c r="D200029" s="48"/>
    </row>
    <row r="200030" spans="4:4">
      <c r="D200030" s="48"/>
    </row>
    <row r="200031" spans="4:4">
      <c r="D200031" s="48"/>
    </row>
    <row r="200032" spans="4:4">
      <c r="D200032" s="48"/>
    </row>
    <row r="200033" spans="4:4">
      <c r="D200033" s="48"/>
    </row>
    <row r="200034" spans="4:4">
      <c r="D200034" s="48"/>
    </row>
    <row r="200035" spans="4:4">
      <c r="D200035" s="48"/>
    </row>
    <row r="200036" spans="4:4">
      <c r="D200036" s="48"/>
    </row>
    <row r="200037" spans="4:4">
      <c r="D200037" s="48"/>
    </row>
    <row r="200038" spans="4:4">
      <c r="D200038" s="48"/>
    </row>
    <row r="200039" spans="4:4">
      <c r="D200039" s="48"/>
    </row>
    <row r="200040" spans="4:4">
      <c r="D200040" s="48"/>
    </row>
    <row r="200041" spans="4:4">
      <c r="D200041" s="48"/>
    </row>
    <row r="200042" spans="4:4">
      <c r="D200042" s="48"/>
    </row>
    <row r="200043" spans="4:4">
      <c r="D200043" s="48"/>
    </row>
    <row r="200044" spans="4:4">
      <c r="D200044" s="48"/>
    </row>
    <row r="200045" spans="4:4">
      <c r="D200045" s="48"/>
    </row>
    <row r="200046" spans="4:4">
      <c r="D200046" s="48"/>
    </row>
    <row r="200047" spans="4:4">
      <c r="D200047" s="48"/>
    </row>
    <row r="200048" spans="4:4">
      <c r="D200048" s="48"/>
    </row>
    <row r="200049" spans="4:4">
      <c r="D200049" s="48"/>
    </row>
    <row r="200050" spans="4:4">
      <c r="D200050" s="48"/>
    </row>
    <row r="200051" spans="4:4">
      <c r="D200051" s="48"/>
    </row>
    <row r="200052" spans="4:4">
      <c r="D200052" s="48"/>
    </row>
    <row r="200053" spans="4:4">
      <c r="D200053" s="48"/>
    </row>
    <row r="200054" spans="4:4">
      <c r="D200054" s="48"/>
    </row>
    <row r="200055" spans="4:4">
      <c r="D200055" s="48"/>
    </row>
    <row r="200056" spans="4:4">
      <c r="D200056" s="48"/>
    </row>
    <row r="200057" spans="4:4">
      <c r="D200057" s="48"/>
    </row>
    <row r="200058" spans="4:4">
      <c r="D200058" s="48"/>
    </row>
    <row r="200059" spans="4:4">
      <c r="D200059" s="48"/>
    </row>
    <row r="200060" spans="4:4">
      <c r="D200060" s="48"/>
    </row>
    <row r="200061" spans="4:4">
      <c r="D200061" s="48"/>
    </row>
    <row r="200062" spans="4:4">
      <c r="D200062" s="48"/>
    </row>
    <row r="200063" spans="4:4">
      <c r="D200063" s="48"/>
    </row>
    <row r="200064" spans="4:4">
      <c r="D200064" s="48"/>
    </row>
    <row r="200065" spans="4:4">
      <c r="D200065" s="48"/>
    </row>
    <row r="200066" spans="4:4">
      <c r="D200066" s="48"/>
    </row>
    <row r="200067" spans="4:4">
      <c r="D200067" s="48"/>
    </row>
    <row r="200068" spans="4:4">
      <c r="D200068" s="48"/>
    </row>
    <row r="200069" spans="4:4">
      <c r="D200069" s="48"/>
    </row>
    <row r="200070" spans="4:4">
      <c r="D200070" s="48"/>
    </row>
    <row r="200071" spans="4:4">
      <c r="D200071" s="48"/>
    </row>
    <row r="200072" spans="4:4">
      <c r="D200072" s="48"/>
    </row>
    <row r="200073" spans="4:4">
      <c r="D200073" s="48"/>
    </row>
    <row r="200074" spans="4:4">
      <c r="D200074" s="48"/>
    </row>
    <row r="200075" spans="4:4">
      <c r="D200075" s="48"/>
    </row>
    <row r="200076" spans="4:4">
      <c r="D200076" s="48"/>
    </row>
    <row r="200077" spans="4:4">
      <c r="D200077" s="48"/>
    </row>
    <row r="200078" spans="4:4">
      <c r="D200078" s="48"/>
    </row>
    <row r="200079" spans="4:4">
      <c r="D200079" s="48"/>
    </row>
    <row r="200080" spans="4:4">
      <c r="D200080" s="48"/>
    </row>
    <row r="200081" spans="4:4">
      <c r="D200081" s="48"/>
    </row>
    <row r="200082" spans="4:4">
      <c r="D200082" s="48"/>
    </row>
    <row r="200083" spans="4:4">
      <c r="D200083" s="48"/>
    </row>
    <row r="200084" spans="4:4">
      <c r="D200084" s="48"/>
    </row>
    <row r="200085" spans="4:4">
      <c r="D200085" s="48"/>
    </row>
    <row r="200086" spans="4:4">
      <c r="D200086" s="48"/>
    </row>
    <row r="200087" spans="4:4">
      <c r="D200087" s="48"/>
    </row>
    <row r="200088" spans="4:4">
      <c r="D200088" s="48"/>
    </row>
    <row r="200089" spans="4:4">
      <c r="D200089" s="48"/>
    </row>
    <row r="200090" spans="4:4">
      <c r="D200090" s="48"/>
    </row>
    <row r="200091" spans="4:4">
      <c r="D200091" s="48"/>
    </row>
    <row r="200092" spans="4:4">
      <c r="D200092" s="48"/>
    </row>
    <row r="200093" spans="4:4">
      <c r="D200093" s="48"/>
    </row>
    <row r="200094" spans="4:4">
      <c r="D200094" s="48"/>
    </row>
    <row r="200095" spans="4:4">
      <c r="D200095" s="48"/>
    </row>
    <row r="200096" spans="4:4">
      <c r="D200096" s="48"/>
    </row>
    <row r="200097" spans="4:4">
      <c r="D200097" s="48"/>
    </row>
    <row r="200098" spans="4:4">
      <c r="D200098" s="48"/>
    </row>
    <row r="200099" spans="4:4">
      <c r="D200099" s="48"/>
    </row>
    <row r="200100" spans="4:4">
      <c r="D200100" s="48"/>
    </row>
    <row r="200101" spans="4:4">
      <c r="D200101" s="48"/>
    </row>
    <row r="200102" spans="4:4">
      <c r="D200102" s="48"/>
    </row>
    <row r="200103" spans="4:4">
      <c r="D200103" s="48"/>
    </row>
    <row r="200104" spans="4:4">
      <c r="D200104" s="48"/>
    </row>
    <row r="200105" spans="4:4">
      <c r="D200105" s="48"/>
    </row>
    <row r="200106" spans="4:4">
      <c r="D200106" s="48"/>
    </row>
    <row r="200107" spans="4:4">
      <c r="D200107" s="48"/>
    </row>
    <row r="200108" spans="4:4">
      <c r="D200108" s="48"/>
    </row>
    <row r="200109" spans="4:4">
      <c r="D200109" s="48"/>
    </row>
    <row r="200110" spans="4:4">
      <c r="D200110" s="48"/>
    </row>
    <row r="200111" spans="4:4">
      <c r="D200111" s="48"/>
    </row>
    <row r="200112" spans="4:4">
      <c r="D200112" s="48"/>
    </row>
    <row r="200113" spans="4:4">
      <c r="D200113" s="48"/>
    </row>
    <row r="200114" spans="4:4">
      <c r="D200114" s="48"/>
    </row>
    <row r="200115" spans="4:4">
      <c r="D200115" s="48"/>
    </row>
    <row r="200116" spans="4:4">
      <c r="D200116" s="48"/>
    </row>
    <row r="200117" spans="4:4">
      <c r="D200117" s="48"/>
    </row>
    <row r="200118" spans="4:4">
      <c r="D200118" s="48"/>
    </row>
    <row r="200119" spans="4:4">
      <c r="D200119" s="48"/>
    </row>
    <row r="200120" spans="4:4">
      <c r="D200120" s="48"/>
    </row>
    <row r="200121" spans="4:4">
      <c r="D200121" s="48"/>
    </row>
    <row r="200122" spans="4:4">
      <c r="D200122" s="48"/>
    </row>
    <row r="200123" spans="4:4">
      <c r="D200123" s="48"/>
    </row>
    <row r="200124" spans="4:4">
      <c r="D200124" s="48"/>
    </row>
    <row r="200125" spans="4:4">
      <c r="D200125" s="48"/>
    </row>
    <row r="200126" spans="4:4">
      <c r="D200126" s="48"/>
    </row>
    <row r="200127" spans="4:4">
      <c r="D200127" s="48"/>
    </row>
    <row r="200128" spans="4:4">
      <c r="D200128" s="48"/>
    </row>
    <row r="200129" spans="4:4">
      <c r="D200129" s="48"/>
    </row>
    <row r="200130" spans="4:4">
      <c r="D200130" s="48"/>
    </row>
    <row r="200131" spans="4:4">
      <c r="D200131" s="48"/>
    </row>
    <row r="200132" spans="4:4">
      <c r="D200132" s="48"/>
    </row>
    <row r="200133" spans="4:4">
      <c r="D200133" s="48"/>
    </row>
    <row r="200134" spans="4:4">
      <c r="D200134" s="48"/>
    </row>
    <row r="200135" spans="4:4">
      <c r="D200135" s="48"/>
    </row>
    <row r="200136" spans="4:4">
      <c r="D200136" s="48"/>
    </row>
    <row r="200137" spans="4:4">
      <c r="D200137" s="48"/>
    </row>
    <row r="200138" spans="4:4">
      <c r="D200138" s="48"/>
    </row>
    <row r="200139" spans="4:4">
      <c r="D200139" s="48"/>
    </row>
    <row r="200140" spans="4:4">
      <c r="D200140" s="48"/>
    </row>
    <row r="200141" spans="4:4">
      <c r="D200141" s="48"/>
    </row>
    <row r="200142" spans="4:4">
      <c r="D200142" s="48"/>
    </row>
    <row r="200143" spans="4:4">
      <c r="D200143" s="48"/>
    </row>
    <row r="200144" spans="4:4">
      <c r="D200144" s="48"/>
    </row>
    <row r="200145" spans="4:4">
      <c r="D200145" s="48"/>
    </row>
    <row r="200146" spans="4:4">
      <c r="D200146" s="48"/>
    </row>
    <row r="200147" spans="4:4">
      <c r="D200147" s="48"/>
    </row>
    <row r="200148" spans="4:4">
      <c r="D200148" s="48"/>
    </row>
    <row r="200149" spans="4:4">
      <c r="D200149" s="48"/>
    </row>
    <row r="200150" spans="4:4">
      <c r="D200150" s="48"/>
    </row>
    <row r="200151" spans="4:4">
      <c r="D200151" s="48"/>
    </row>
    <row r="200152" spans="4:4">
      <c r="D200152" s="48"/>
    </row>
    <row r="200153" spans="4:4">
      <c r="D200153" s="48"/>
    </row>
    <row r="200154" spans="4:4">
      <c r="D200154" s="48"/>
    </row>
    <row r="200155" spans="4:4">
      <c r="D200155" s="48"/>
    </row>
    <row r="200156" spans="4:4">
      <c r="D200156" s="48"/>
    </row>
    <row r="200157" spans="4:4">
      <c r="D200157" s="48"/>
    </row>
    <row r="200158" spans="4:4">
      <c r="D200158" s="48"/>
    </row>
    <row r="200159" spans="4:4">
      <c r="D200159" s="48"/>
    </row>
    <row r="200160" spans="4:4">
      <c r="D200160" s="48"/>
    </row>
    <row r="200161" spans="4:4">
      <c r="D200161" s="48"/>
    </row>
    <row r="200162" spans="4:4">
      <c r="D200162" s="48"/>
    </row>
    <row r="200163" spans="4:4">
      <c r="D200163" s="48"/>
    </row>
    <row r="200164" spans="4:4">
      <c r="D200164" s="48"/>
    </row>
    <row r="200165" spans="4:4">
      <c r="D200165" s="48"/>
    </row>
    <row r="200166" spans="4:4">
      <c r="D200166" s="48"/>
    </row>
    <row r="200167" spans="4:4">
      <c r="D200167" s="48"/>
    </row>
    <row r="200168" spans="4:4">
      <c r="D200168" s="48"/>
    </row>
    <row r="200169" spans="4:4">
      <c r="D200169" s="48"/>
    </row>
    <row r="200170" spans="4:4">
      <c r="D200170" s="48"/>
    </row>
    <row r="200171" spans="4:4">
      <c r="D200171" s="48"/>
    </row>
    <row r="200172" spans="4:4">
      <c r="D200172" s="48"/>
    </row>
    <row r="200173" spans="4:4">
      <c r="D200173" s="48"/>
    </row>
    <row r="200174" spans="4:4">
      <c r="D200174" s="48"/>
    </row>
    <row r="200175" spans="4:4">
      <c r="D200175" s="48"/>
    </row>
    <row r="200176" spans="4:4">
      <c r="D200176" s="48"/>
    </row>
    <row r="200177" spans="4:4">
      <c r="D200177" s="48"/>
    </row>
    <row r="200178" spans="4:4">
      <c r="D200178" s="48"/>
    </row>
    <row r="200179" spans="4:4">
      <c r="D200179" s="48"/>
    </row>
    <row r="200180" spans="4:4">
      <c r="D200180" s="48"/>
    </row>
    <row r="200181" spans="4:4">
      <c r="D200181" s="48"/>
    </row>
    <row r="200182" spans="4:4">
      <c r="D200182" s="48"/>
    </row>
    <row r="200183" spans="4:4">
      <c r="D200183" s="48"/>
    </row>
    <row r="200184" spans="4:4">
      <c r="D200184" s="48"/>
    </row>
    <row r="200185" spans="4:4">
      <c r="D200185" s="48"/>
    </row>
    <row r="200186" spans="4:4">
      <c r="D200186" s="48"/>
    </row>
    <row r="200187" spans="4:4">
      <c r="D200187" s="48"/>
    </row>
    <row r="200188" spans="4:4">
      <c r="D200188" s="48"/>
    </row>
    <row r="200189" spans="4:4">
      <c r="D200189" s="48"/>
    </row>
    <row r="200190" spans="4:4">
      <c r="D200190" s="48"/>
    </row>
    <row r="200191" spans="4:4">
      <c r="D200191" s="48"/>
    </row>
    <row r="200192" spans="4:4">
      <c r="D200192" s="48"/>
    </row>
    <row r="200193" spans="4:4">
      <c r="D200193" s="48"/>
    </row>
    <row r="200194" spans="4:4">
      <c r="D200194" s="48"/>
    </row>
    <row r="200195" spans="4:4">
      <c r="D200195" s="48"/>
    </row>
    <row r="200196" spans="4:4">
      <c r="D200196" s="48"/>
    </row>
    <row r="200197" spans="4:4">
      <c r="D200197" s="48"/>
    </row>
    <row r="200198" spans="4:4">
      <c r="D200198" s="48"/>
    </row>
    <row r="200199" spans="4:4">
      <c r="D200199" s="48"/>
    </row>
    <row r="200200" spans="4:4">
      <c r="D200200" s="48"/>
    </row>
    <row r="200201" spans="4:4">
      <c r="D200201" s="48"/>
    </row>
    <row r="200202" spans="4:4">
      <c r="D200202" s="48"/>
    </row>
    <row r="200203" spans="4:4">
      <c r="D200203" s="48"/>
    </row>
    <row r="200204" spans="4:4">
      <c r="D200204" s="48"/>
    </row>
    <row r="200205" spans="4:4">
      <c r="D200205" s="48"/>
    </row>
    <row r="200206" spans="4:4">
      <c r="D200206" s="48"/>
    </row>
    <row r="200207" spans="4:4">
      <c r="D200207" s="48"/>
    </row>
    <row r="200208" spans="4:4">
      <c r="D200208" s="48"/>
    </row>
    <row r="200209" spans="4:4">
      <c r="D200209" s="48"/>
    </row>
    <row r="200210" spans="4:4">
      <c r="D200210" s="48"/>
    </row>
    <row r="200211" spans="4:4">
      <c r="D200211" s="48"/>
    </row>
    <row r="200212" spans="4:4">
      <c r="D200212" s="48"/>
    </row>
    <row r="200213" spans="4:4">
      <c r="D200213" s="48"/>
    </row>
    <row r="200214" spans="4:4">
      <c r="D200214" s="48"/>
    </row>
    <row r="200215" spans="4:4">
      <c r="D200215" s="48"/>
    </row>
    <row r="200216" spans="4:4">
      <c r="D200216" s="48"/>
    </row>
    <row r="200217" spans="4:4">
      <c r="D200217" s="48"/>
    </row>
    <row r="200218" spans="4:4">
      <c r="D200218" s="48"/>
    </row>
    <row r="200219" spans="4:4">
      <c r="D200219" s="48"/>
    </row>
    <row r="200220" spans="4:4">
      <c r="D200220" s="48"/>
    </row>
    <row r="200221" spans="4:4">
      <c r="D200221" s="48"/>
    </row>
    <row r="200222" spans="4:4">
      <c r="D200222" s="48"/>
    </row>
    <row r="200223" spans="4:4">
      <c r="D200223" s="48"/>
    </row>
    <row r="200224" spans="4:4">
      <c r="D200224" s="48"/>
    </row>
    <row r="200225" spans="4:4">
      <c r="D200225" s="48"/>
    </row>
    <row r="200226" spans="4:4">
      <c r="D200226" s="48"/>
    </row>
    <row r="200227" spans="4:4">
      <c r="D200227" s="48"/>
    </row>
    <row r="200228" spans="4:4">
      <c r="D200228" s="48"/>
    </row>
    <row r="200229" spans="4:4">
      <c r="D200229" s="48"/>
    </row>
    <row r="200230" spans="4:4">
      <c r="D200230" s="48"/>
    </row>
    <row r="200231" spans="4:4">
      <c r="D200231" s="48"/>
    </row>
    <row r="200232" spans="4:4">
      <c r="D200232" s="48"/>
    </row>
    <row r="200233" spans="4:4">
      <c r="D200233" s="48"/>
    </row>
    <row r="200234" spans="4:4">
      <c r="D200234" s="48"/>
    </row>
    <row r="200235" spans="4:4">
      <c r="D200235" s="48"/>
    </row>
    <row r="200236" spans="4:4">
      <c r="D200236" s="48"/>
    </row>
    <row r="200237" spans="4:4">
      <c r="D200237" s="48"/>
    </row>
    <row r="200238" spans="4:4">
      <c r="D200238" s="48"/>
    </row>
    <row r="200239" spans="4:4">
      <c r="D200239" s="48"/>
    </row>
    <row r="200240" spans="4:4">
      <c r="D200240" s="48"/>
    </row>
    <row r="200241" spans="4:4">
      <c r="D200241" s="48"/>
    </row>
    <row r="200242" spans="4:4">
      <c r="D200242" s="48"/>
    </row>
    <row r="200243" spans="4:4">
      <c r="D200243" s="48"/>
    </row>
    <row r="200244" spans="4:4">
      <c r="D200244" s="48"/>
    </row>
    <row r="200245" spans="4:4">
      <c r="D200245" s="48"/>
    </row>
    <row r="200246" spans="4:4">
      <c r="D200246" s="48"/>
    </row>
    <row r="200247" spans="4:4">
      <c r="D200247" s="48"/>
    </row>
    <row r="200248" spans="4:4">
      <c r="D200248" s="48"/>
    </row>
    <row r="200249" spans="4:4">
      <c r="D200249" s="48"/>
    </row>
    <row r="200250" spans="4:4">
      <c r="D200250" s="48"/>
    </row>
    <row r="200251" spans="4:4">
      <c r="D200251" s="48"/>
    </row>
    <row r="200252" spans="4:4">
      <c r="D200252" s="48"/>
    </row>
    <row r="200253" spans="4:4">
      <c r="D200253" s="48"/>
    </row>
    <row r="200254" spans="4:4">
      <c r="D200254" s="48"/>
    </row>
    <row r="200255" spans="4:4">
      <c r="D200255" s="48"/>
    </row>
    <row r="200256" spans="4:4">
      <c r="D200256" s="48"/>
    </row>
    <row r="200257" spans="4:4">
      <c r="D200257" s="48"/>
    </row>
    <row r="200258" spans="4:4">
      <c r="D200258" s="48"/>
    </row>
    <row r="200259" spans="4:4">
      <c r="D200259" s="48"/>
    </row>
    <row r="200260" spans="4:4">
      <c r="D200260" s="48"/>
    </row>
    <row r="200261" spans="4:4">
      <c r="D200261" s="48"/>
    </row>
    <row r="200262" spans="4:4">
      <c r="D200262" s="48"/>
    </row>
    <row r="200263" spans="4:4">
      <c r="D200263" s="48"/>
    </row>
    <row r="200264" spans="4:4">
      <c r="D200264" s="48"/>
    </row>
    <row r="200265" spans="4:4">
      <c r="D200265" s="48"/>
    </row>
    <row r="200266" spans="4:4">
      <c r="D200266" s="48"/>
    </row>
    <row r="200267" spans="4:4">
      <c r="D200267" s="48"/>
    </row>
    <row r="200268" spans="4:4">
      <c r="D200268" s="48"/>
    </row>
    <row r="200269" spans="4:4">
      <c r="D200269" s="48"/>
    </row>
    <row r="200270" spans="4:4">
      <c r="D200270" s="48"/>
    </row>
    <row r="200271" spans="4:4">
      <c r="D200271" s="48"/>
    </row>
    <row r="200272" spans="4:4">
      <c r="D200272" s="48"/>
    </row>
    <row r="200273" spans="4:4">
      <c r="D200273" s="48"/>
    </row>
    <row r="200274" spans="4:4">
      <c r="D200274" s="48"/>
    </row>
    <row r="200275" spans="4:4">
      <c r="D200275" s="48"/>
    </row>
    <row r="200276" spans="4:4">
      <c r="D200276" s="48"/>
    </row>
    <row r="200277" spans="4:4">
      <c r="D200277" s="48"/>
    </row>
    <row r="200278" spans="4:4">
      <c r="D200278" s="48"/>
    </row>
    <row r="200279" spans="4:4">
      <c r="D200279" s="48"/>
    </row>
    <row r="200280" spans="4:4">
      <c r="D200280" s="48"/>
    </row>
    <row r="200281" spans="4:4">
      <c r="D200281" s="48"/>
    </row>
    <row r="200282" spans="4:4">
      <c r="D200282" s="48"/>
    </row>
    <row r="200283" spans="4:4">
      <c r="D200283" s="48"/>
    </row>
    <row r="200284" spans="4:4">
      <c r="D200284" s="48"/>
    </row>
    <row r="200285" spans="4:4">
      <c r="D200285" s="48"/>
    </row>
    <row r="200286" spans="4:4">
      <c r="D200286" s="48"/>
    </row>
    <row r="200287" spans="4:4">
      <c r="D200287" s="48"/>
    </row>
    <row r="200288" spans="4:4">
      <c r="D200288" s="48"/>
    </row>
    <row r="200289" spans="4:4">
      <c r="D200289" s="48"/>
    </row>
    <row r="200290" spans="4:4">
      <c r="D200290" s="48"/>
    </row>
    <row r="200291" spans="4:4">
      <c r="D200291" s="48"/>
    </row>
    <row r="200292" spans="4:4">
      <c r="D200292" s="48"/>
    </row>
    <row r="200293" spans="4:4">
      <c r="D200293" s="48"/>
    </row>
    <row r="200294" spans="4:4">
      <c r="D200294" s="48"/>
    </row>
    <row r="200295" spans="4:4">
      <c r="D200295" s="48"/>
    </row>
    <row r="200296" spans="4:4">
      <c r="D200296" s="48"/>
    </row>
    <row r="200297" spans="4:4">
      <c r="D200297" s="48"/>
    </row>
    <row r="200298" spans="4:4">
      <c r="D200298" s="48"/>
    </row>
    <row r="200299" spans="4:4">
      <c r="D200299" s="48"/>
    </row>
    <row r="200300" spans="4:4">
      <c r="D200300" s="48"/>
    </row>
    <row r="200301" spans="4:4">
      <c r="D200301" s="48"/>
    </row>
    <row r="200302" spans="4:4">
      <c r="D200302" s="48"/>
    </row>
    <row r="200303" spans="4:4">
      <c r="D200303" s="48"/>
    </row>
    <row r="200304" spans="4:4">
      <c r="D200304" s="48"/>
    </row>
    <row r="200305" spans="4:4">
      <c r="D200305" s="48"/>
    </row>
    <row r="200306" spans="4:4">
      <c r="D200306" s="48"/>
    </row>
    <row r="200307" spans="4:4">
      <c r="D200307" s="48"/>
    </row>
    <row r="200308" spans="4:4">
      <c r="D200308" s="48"/>
    </row>
    <row r="200309" spans="4:4">
      <c r="D200309" s="48"/>
    </row>
    <row r="200310" spans="4:4">
      <c r="D200310" s="48"/>
    </row>
    <row r="200311" spans="4:4">
      <c r="D200311" s="48"/>
    </row>
    <row r="200312" spans="4:4">
      <c r="D200312" s="48"/>
    </row>
    <row r="200313" spans="4:4">
      <c r="D200313" s="48"/>
    </row>
    <row r="200314" spans="4:4">
      <c r="D200314" s="48"/>
    </row>
    <row r="200315" spans="4:4">
      <c r="D200315" s="48"/>
    </row>
    <row r="200316" spans="4:4">
      <c r="D200316" s="48"/>
    </row>
    <row r="200317" spans="4:4">
      <c r="D200317" s="48"/>
    </row>
    <row r="200318" spans="4:4">
      <c r="D200318" s="48"/>
    </row>
    <row r="200319" spans="4:4">
      <c r="D200319" s="48"/>
    </row>
    <row r="200320" spans="4:4">
      <c r="D200320" s="48"/>
    </row>
    <row r="200321" spans="4:4">
      <c r="D200321" s="48"/>
    </row>
    <row r="200322" spans="4:4">
      <c r="D200322" s="48"/>
    </row>
    <row r="200323" spans="4:4">
      <c r="D200323" s="48"/>
    </row>
    <row r="200324" spans="4:4">
      <c r="D200324" s="48"/>
    </row>
    <row r="200325" spans="4:4">
      <c r="D200325" s="48"/>
    </row>
    <row r="200326" spans="4:4">
      <c r="D200326" s="48"/>
    </row>
    <row r="200327" spans="4:4">
      <c r="D200327" s="48"/>
    </row>
    <row r="200328" spans="4:4">
      <c r="D200328" s="48"/>
    </row>
    <row r="200329" spans="4:4">
      <c r="D200329" s="48"/>
    </row>
    <row r="200330" spans="4:4">
      <c r="D200330" s="48"/>
    </row>
    <row r="200331" spans="4:4">
      <c r="D200331" s="48"/>
    </row>
    <row r="200332" spans="4:4">
      <c r="D200332" s="48"/>
    </row>
    <row r="200333" spans="4:4">
      <c r="D200333" s="48"/>
    </row>
    <row r="200334" spans="4:4">
      <c r="D200334" s="48"/>
    </row>
    <row r="200335" spans="4:4">
      <c r="D200335" s="48"/>
    </row>
    <row r="200336" spans="4:4">
      <c r="D200336" s="48"/>
    </row>
    <row r="200337" spans="4:4">
      <c r="D200337" s="48"/>
    </row>
    <row r="200338" spans="4:4">
      <c r="D200338" s="48"/>
    </row>
    <row r="200339" spans="4:4">
      <c r="D200339" s="48"/>
    </row>
    <row r="200340" spans="4:4">
      <c r="D200340" s="48"/>
    </row>
    <row r="200341" spans="4:4">
      <c r="D200341" s="48"/>
    </row>
    <row r="200342" spans="4:4">
      <c r="D200342" s="48"/>
    </row>
    <row r="200343" spans="4:4">
      <c r="D200343" s="48"/>
    </row>
    <row r="200344" spans="4:4">
      <c r="D200344" s="48"/>
    </row>
    <row r="200345" spans="4:4">
      <c r="D200345" s="48"/>
    </row>
    <row r="200346" spans="4:4">
      <c r="D200346" s="48"/>
    </row>
    <row r="200347" spans="4:4">
      <c r="D200347" s="48"/>
    </row>
    <row r="200348" spans="4:4">
      <c r="D200348" s="48"/>
    </row>
    <row r="200349" spans="4:4">
      <c r="D200349" s="48"/>
    </row>
    <row r="200350" spans="4:4">
      <c r="D200350" s="48"/>
    </row>
    <row r="200351" spans="4:4">
      <c r="D200351" s="48"/>
    </row>
    <row r="200352" spans="4:4">
      <c r="D200352" s="48"/>
    </row>
    <row r="200353" spans="4:4">
      <c r="D200353" s="48"/>
    </row>
    <row r="200354" spans="4:4">
      <c r="D200354" s="48"/>
    </row>
    <row r="200355" spans="4:4">
      <c r="D200355" s="48"/>
    </row>
    <row r="200356" spans="4:4">
      <c r="D200356" s="48"/>
    </row>
    <row r="200357" spans="4:4">
      <c r="D200357" s="48"/>
    </row>
    <row r="200358" spans="4:4">
      <c r="D200358" s="48"/>
    </row>
    <row r="200359" spans="4:4">
      <c r="D200359" s="48"/>
    </row>
    <row r="200360" spans="4:4">
      <c r="D200360" s="48"/>
    </row>
    <row r="200361" spans="4:4">
      <c r="D200361" s="48"/>
    </row>
    <row r="200362" spans="4:4">
      <c r="D200362" s="48"/>
    </row>
    <row r="200363" spans="4:4">
      <c r="D200363" s="48"/>
    </row>
    <row r="200364" spans="4:4">
      <c r="D200364" s="48"/>
    </row>
    <row r="200365" spans="4:4">
      <c r="D200365" s="48"/>
    </row>
    <row r="200366" spans="4:4">
      <c r="D200366" s="48"/>
    </row>
    <row r="200367" spans="4:4">
      <c r="D200367" s="48"/>
    </row>
    <row r="200368" spans="4:4">
      <c r="D200368" s="48"/>
    </row>
    <row r="200369" spans="4:4">
      <c r="D200369" s="48"/>
    </row>
    <row r="200370" spans="4:4">
      <c r="D200370" s="48"/>
    </row>
    <row r="200371" spans="4:4">
      <c r="D200371" s="48"/>
    </row>
    <row r="200372" spans="4:4">
      <c r="D200372" s="48"/>
    </row>
    <row r="200373" spans="4:4">
      <c r="D200373" s="48"/>
    </row>
    <row r="200374" spans="4:4">
      <c r="D200374" s="48"/>
    </row>
    <row r="200375" spans="4:4">
      <c r="D200375" s="48"/>
    </row>
    <row r="200376" spans="4:4">
      <c r="D200376" s="48"/>
    </row>
    <row r="200377" spans="4:4">
      <c r="D200377" s="48"/>
    </row>
    <row r="200378" spans="4:4">
      <c r="D200378" s="48"/>
    </row>
    <row r="200379" spans="4:4">
      <c r="D200379" s="48"/>
    </row>
    <row r="200380" spans="4:4">
      <c r="D200380" s="48"/>
    </row>
    <row r="200381" spans="4:4">
      <c r="D200381" s="48"/>
    </row>
    <row r="200382" spans="4:4">
      <c r="D200382" s="48"/>
    </row>
    <row r="200383" spans="4:4">
      <c r="D200383" s="48"/>
    </row>
    <row r="200384" spans="4:4">
      <c r="D200384" s="48"/>
    </row>
    <row r="200385" spans="4:4">
      <c r="D200385" s="48"/>
    </row>
    <row r="200386" spans="4:4">
      <c r="D200386" s="48"/>
    </row>
    <row r="200387" spans="4:4">
      <c r="D200387" s="48"/>
    </row>
    <row r="200388" spans="4:4">
      <c r="D200388" s="48"/>
    </row>
    <row r="200389" spans="4:4">
      <c r="D200389" s="48"/>
    </row>
    <row r="200390" spans="4:4">
      <c r="D200390" s="48"/>
    </row>
    <row r="200391" spans="4:4">
      <c r="D200391" s="48"/>
    </row>
    <row r="200392" spans="4:4">
      <c r="D200392" s="48"/>
    </row>
    <row r="200393" spans="4:4">
      <c r="D200393" s="48"/>
    </row>
    <row r="200394" spans="4:4">
      <c r="D200394" s="48"/>
    </row>
    <row r="200395" spans="4:4">
      <c r="D200395" s="48"/>
    </row>
    <row r="200396" spans="4:4">
      <c r="D200396" s="48"/>
    </row>
    <row r="200397" spans="4:4">
      <c r="D200397" s="48"/>
    </row>
    <row r="200398" spans="4:4">
      <c r="D200398" s="48"/>
    </row>
    <row r="200399" spans="4:4">
      <c r="D200399" s="48"/>
    </row>
    <row r="200400" spans="4:4">
      <c r="D200400" s="48"/>
    </row>
    <row r="200401" spans="4:4">
      <c r="D200401" s="48"/>
    </row>
    <row r="200402" spans="4:4">
      <c r="D200402" s="48"/>
    </row>
    <row r="200403" spans="4:4">
      <c r="D200403" s="48"/>
    </row>
    <row r="200404" spans="4:4">
      <c r="D200404" s="48"/>
    </row>
    <row r="200405" spans="4:4">
      <c r="D200405" s="48"/>
    </row>
    <row r="200406" spans="4:4">
      <c r="D200406" s="48"/>
    </row>
    <row r="200407" spans="4:4">
      <c r="D200407" s="48"/>
    </row>
    <row r="200408" spans="4:4">
      <c r="D200408" s="48"/>
    </row>
    <row r="200409" spans="4:4">
      <c r="D200409" s="48"/>
    </row>
    <row r="200410" spans="4:4">
      <c r="D200410" s="48"/>
    </row>
    <row r="200411" spans="4:4">
      <c r="D200411" s="48"/>
    </row>
    <row r="200412" spans="4:4">
      <c r="D200412" s="48"/>
    </row>
    <row r="200413" spans="4:4">
      <c r="D200413" s="48"/>
    </row>
    <row r="200414" spans="4:4">
      <c r="D200414" s="48"/>
    </row>
    <row r="200415" spans="4:4">
      <c r="D200415" s="48"/>
    </row>
    <row r="200416" spans="4:4">
      <c r="D200416" s="48"/>
    </row>
    <row r="200417" spans="4:4">
      <c r="D200417" s="48"/>
    </row>
    <row r="200418" spans="4:4">
      <c r="D200418" s="48"/>
    </row>
    <row r="200419" spans="4:4">
      <c r="D200419" s="48"/>
    </row>
    <row r="200420" spans="4:4">
      <c r="D200420" s="48"/>
    </row>
    <row r="200421" spans="4:4">
      <c r="D200421" s="48"/>
    </row>
    <row r="200422" spans="4:4">
      <c r="D200422" s="48"/>
    </row>
    <row r="200423" spans="4:4">
      <c r="D200423" s="48"/>
    </row>
    <row r="200424" spans="4:4">
      <c r="D200424" s="48"/>
    </row>
    <row r="200425" spans="4:4">
      <c r="D200425" s="48"/>
    </row>
    <row r="200426" spans="4:4">
      <c r="D200426" s="48"/>
    </row>
    <row r="200427" spans="4:4">
      <c r="D200427" s="48"/>
    </row>
    <row r="200428" spans="4:4">
      <c r="D200428" s="48"/>
    </row>
    <row r="200429" spans="4:4">
      <c r="D200429" s="48"/>
    </row>
    <row r="200430" spans="4:4">
      <c r="D200430" s="48"/>
    </row>
    <row r="200431" spans="4:4">
      <c r="D200431" s="48"/>
    </row>
    <row r="200432" spans="4:4">
      <c r="D200432" s="48"/>
    </row>
    <row r="200433" spans="4:4">
      <c r="D200433" s="48"/>
    </row>
    <row r="200434" spans="4:4">
      <c r="D200434" s="48"/>
    </row>
    <row r="200435" spans="4:4">
      <c r="D200435" s="48"/>
    </row>
    <row r="200436" spans="4:4">
      <c r="D200436" s="48"/>
    </row>
    <row r="200437" spans="4:4">
      <c r="D200437" s="48"/>
    </row>
    <row r="200438" spans="4:4">
      <c r="D200438" s="48"/>
    </row>
    <row r="200439" spans="4:4">
      <c r="D200439" s="48"/>
    </row>
    <row r="200440" spans="4:4">
      <c r="D200440" s="48"/>
    </row>
    <row r="200441" spans="4:4">
      <c r="D200441" s="48"/>
    </row>
    <row r="200442" spans="4:4">
      <c r="D200442" s="48"/>
    </row>
    <row r="200443" spans="4:4">
      <c r="D200443" s="48"/>
    </row>
    <row r="200444" spans="4:4">
      <c r="D200444" s="48"/>
    </row>
    <row r="200445" spans="4:4">
      <c r="D200445" s="48"/>
    </row>
    <row r="200446" spans="4:4">
      <c r="D200446" s="48"/>
    </row>
    <row r="200447" spans="4:4">
      <c r="D200447" s="48"/>
    </row>
    <row r="200448" spans="4:4">
      <c r="D200448" s="48"/>
    </row>
    <row r="200449" spans="4:4">
      <c r="D200449" s="48"/>
    </row>
    <row r="200450" spans="4:4">
      <c r="D200450" s="48"/>
    </row>
    <row r="200451" spans="4:4">
      <c r="D200451" s="48"/>
    </row>
    <row r="200452" spans="4:4">
      <c r="D200452" s="48"/>
    </row>
    <row r="200453" spans="4:4">
      <c r="D200453" s="48"/>
    </row>
    <row r="200454" spans="4:4">
      <c r="D200454" s="48"/>
    </row>
    <row r="200455" spans="4:4">
      <c r="D200455" s="48"/>
    </row>
    <row r="200456" spans="4:4">
      <c r="D200456" s="48"/>
    </row>
    <row r="200457" spans="4:4">
      <c r="D200457" s="48"/>
    </row>
    <row r="200458" spans="4:4">
      <c r="D200458" s="48"/>
    </row>
    <row r="200459" spans="4:4">
      <c r="D200459" s="48"/>
    </row>
    <row r="200460" spans="4:4">
      <c r="D200460" s="48"/>
    </row>
    <row r="200461" spans="4:4">
      <c r="D200461" s="48"/>
    </row>
    <row r="200462" spans="4:4">
      <c r="D200462" s="48"/>
    </row>
    <row r="200463" spans="4:4">
      <c r="D200463" s="48"/>
    </row>
    <row r="200464" spans="4:4">
      <c r="D200464" s="48"/>
    </row>
    <row r="200465" spans="4:4">
      <c r="D200465" s="48"/>
    </row>
    <row r="200466" spans="4:4">
      <c r="D200466" s="48"/>
    </row>
    <row r="200467" spans="4:4">
      <c r="D200467" s="48"/>
    </row>
    <row r="200468" spans="4:4">
      <c r="D200468" s="48"/>
    </row>
    <row r="200469" spans="4:4">
      <c r="D200469" s="48"/>
    </row>
    <row r="200470" spans="4:4">
      <c r="D200470" s="48"/>
    </row>
    <row r="200471" spans="4:4">
      <c r="D200471" s="48"/>
    </row>
    <row r="200472" spans="4:4">
      <c r="D200472" s="48"/>
    </row>
    <row r="200473" spans="4:4">
      <c r="D200473" s="48"/>
    </row>
    <row r="200474" spans="4:4">
      <c r="D200474" s="48"/>
    </row>
    <row r="200475" spans="4:4">
      <c r="D200475" s="48"/>
    </row>
    <row r="200476" spans="4:4">
      <c r="D200476" s="48"/>
    </row>
    <row r="200477" spans="4:4">
      <c r="D200477" s="48"/>
    </row>
    <row r="200478" spans="4:4">
      <c r="D200478" s="48"/>
    </row>
    <row r="200479" spans="4:4">
      <c r="D200479" s="48"/>
    </row>
    <row r="200480" spans="4:4">
      <c r="D200480" s="48"/>
    </row>
    <row r="200481" spans="4:4">
      <c r="D200481" s="48"/>
    </row>
    <row r="200482" spans="4:4">
      <c r="D200482" s="48"/>
    </row>
    <row r="200483" spans="4:4">
      <c r="D200483" s="48"/>
    </row>
    <row r="200484" spans="4:4">
      <c r="D200484" s="48"/>
    </row>
    <row r="200485" spans="4:4">
      <c r="D200485" s="48"/>
    </row>
    <row r="200486" spans="4:4">
      <c r="D200486" s="48"/>
    </row>
    <row r="200487" spans="4:4">
      <c r="D200487" s="48"/>
    </row>
    <row r="200488" spans="4:4">
      <c r="D200488" s="48"/>
    </row>
    <row r="200489" spans="4:4">
      <c r="D200489" s="48"/>
    </row>
    <row r="200490" spans="4:4">
      <c r="D200490" s="48"/>
    </row>
    <row r="200491" spans="4:4">
      <c r="D200491" s="48"/>
    </row>
    <row r="200492" spans="4:4">
      <c r="D200492" s="48"/>
    </row>
    <row r="200493" spans="4:4">
      <c r="D200493" s="48"/>
    </row>
    <row r="200494" spans="4:4">
      <c r="D200494" s="48"/>
    </row>
    <row r="200495" spans="4:4">
      <c r="D200495" s="48"/>
    </row>
    <row r="200496" spans="4:4">
      <c r="D200496" s="48"/>
    </row>
    <row r="200497" spans="4:4">
      <c r="D200497" s="48"/>
    </row>
    <row r="200498" spans="4:4">
      <c r="D200498" s="48"/>
    </row>
    <row r="200499" spans="4:4">
      <c r="D200499" s="48"/>
    </row>
    <row r="200500" spans="4:4">
      <c r="D200500" s="48"/>
    </row>
    <row r="200501" spans="4:4">
      <c r="D200501" s="48"/>
    </row>
    <row r="200502" spans="4:4">
      <c r="D200502" s="48"/>
    </row>
    <row r="200503" spans="4:4">
      <c r="D200503" s="48"/>
    </row>
    <row r="200504" spans="4:4">
      <c r="D200504" s="48"/>
    </row>
    <row r="200505" spans="4:4">
      <c r="D200505" s="48"/>
    </row>
    <row r="200506" spans="4:4">
      <c r="D200506" s="48"/>
    </row>
    <row r="200507" spans="4:4">
      <c r="D200507" s="48"/>
    </row>
    <row r="200508" spans="4:4">
      <c r="D200508" s="48"/>
    </row>
    <row r="200509" spans="4:4">
      <c r="D200509" s="48"/>
    </row>
    <row r="200510" spans="4:4">
      <c r="D200510" s="48"/>
    </row>
    <row r="200511" spans="4:4">
      <c r="D200511" s="48"/>
    </row>
    <row r="200512" spans="4:4">
      <c r="D200512" s="48"/>
    </row>
    <row r="200513" spans="4:4">
      <c r="D200513" s="48"/>
    </row>
    <row r="200514" spans="4:4">
      <c r="D200514" s="48"/>
    </row>
    <row r="200515" spans="4:4">
      <c r="D200515" s="48"/>
    </row>
    <row r="200516" spans="4:4">
      <c r="D200516" s="48"/>
    </row>
    <row r="200517" spans="4:4">
      <c r="D200517" s="48"/>
    </row>
    <row r="200518" spans="4:4">
      <c r="D200518" s="48"/>
    </row>
    <row r="200519" spans="4:4">
      <c r="D200519" s="48"/>
    </row>
    <row r="200520" spans="4:4">
      <c r="D200520" s="48"/>
    </row>
    <row r="200521" spans="4:4">
      <c r="D200521" s="48"/>
    </row>
    <row r="200522" spans="4:4">
      <c r="D200522" s="48"/>
    </row>
    <row r="200523" spans="4:4">
      <c r="D200523" s="48"/>
    </row>
    <row r="200524" spans="4:4">
      <c r="D200524" s="48"/>
    </row>
    <row r="200525" spans="4:4">
      <c r="D200525" s="48"/>
    </row>
    <row r="200526" spans="4:4">
      <c r="D200526" s="48"/>
    </row>
    <row r="200527" spans="4:4">
      <c r="D200527" s="48"/>
    </row>
    <row r="200528" spans="4:4">
      <c r="D200528" s="48"/>
    </row>
    <row r="200529" spans="4:4">
      <c r="D200529" s="48"/>
    </row>
    <row r="200530" spans="4:4">
      <c r="D200530" s="48"/>
    </row>
    <row r="200531" spans="4:4">
      <c r="D200531" s="48"/>
    </row>
    <row r="200532" spans="4:4">
      <c r="D200532" s="48"/>
    </row>
    <row r="200533" spans="4:4">
      <c r="D200533" s="48"/>
    </row>
    <row r="200534" spans="4:4">
      <c r="D200534" s="48"/>
    </row>
    <row r="200535" spans="4:4">
      <c r="D200535" s="48"/>
    </row>
    <row r="200536" spans="4:4">
      <c r="D200536" s="48"/>
    </row>
    <row r="200537" spans="4:4">
      <c r="D200537" s="48"/>
    </row>
    <row r="200538" spans="4:4">
      <c r="D200538" s="48"/>
    </row>
    <row r="200539" spans="4:4">
      <c r="D200539" s="48"/>
    </row>
    <row r="200540" spans="4:4">
      <c r="D200540" s="48"/>
    </row>
    <row r="200541" spans="4:4">
      <c r="D200541" s="48"/>
    </row>
    <row r="200542" spans="4:4">
      <c r="D200542" s="48"/>
    </row>
    <row r="200543" spans="4:4">
      <c r="D200543" s="48"/>
    </row>
    <row r="200544" spans="4:4">
      <c r="D200544" s="48"/>
    </row>
    <row r="200545" spans="4:4">
      <c r="D200545" s="48"/>
    </row>
    <row r="200546" spans="4:4">
      <c r="D200546" s="48"/>
    </row>
    <row r="200547" spans="4:4">
      <c r="D200547" s="48"/>
    </row>
    <row r="200548" spans="4:4">
      <c r="D200548" s="48"/>
    </row>
    <row r="200549" spans="4:4">
      <c r="D200549" s="48"/>
    </row>
    <row r="200550" spans="4:4">
      <c r="D200550" s="48"/>
    </row>
    <row r="200551" spans="4:4">
      <c r="D200551" s="48"/>
    </row>
    <row r="200552" spans="4:4">
      <c r="D200552" s="48"/>
    </row>
    <row r="200553" spans="4:4">
      <c r="D200553" s="48"/>
    </row>
    <row r="200554" spans="4:4">
      <c r="D200554" s="48"/>
    </row>
    <row r="200555" spans="4:4">
      <c r="D200555" s="48"/>
    </row>
    <row r="200556" spans="4:4">
      <c r="D200556" s="48"/>
    </row>
    <row r="200557" spans="4:4">
      <c r="D200557" s="48"/>
    </row>
    <row r="200558" spans="4:4">
      <c r="D200558" s="48"/>
    </row>
    <row r="200559" spans="4:4">
      <c r="D200559" s="48"/>
    </row>
    <row r="200560" spans="4:4">
      <c r="D200560" s="48"/>
    </row>
    <row r="200561" spans="4:4">
      <c r="D200561" s="48"/>
    </row>
    <row r="200562" spans="4:4">
      <c r="D200562" s="48"/>
    </row>
    <row r="200563" spans="4:4">
      <c r="D200563" s="48"/>
    </row>
    <row r="200564" spans="4:4">
      <c r="D200564" s="48"/>
    </row>
    <row r="200565" spans="4:4">
      <c r="D200565" s="48"/>
    </row>
    <row r="200566" spans="4:4">
      <c r="D200566" s="48"/>
    </row>
    <row r="200567" spans="4:4">
      <c r="D200567" s="48"/>
    </row>
    <row r="200568" spans="4:4">
      <c r="D200568" s="48"/>
    </row>
    <row r="200569" spans="4:4">
      <c r="D200569" s="48"/>
    </row>
    <row r="200570" spans="4:4">
      <c r="D200570" s="48"/>
    </row>
    <row r="200571" spans="4:4">
      <c r="D200571" s="48"/>
    </row>
    <row r="200572" spans="4:4">
      <c r="D200572" s="48"/>
    </row>
    <row r="200573" spans="4:4">
      <c r="D200573" s="48"/>
    </row>
    <row r="200574" spans="4:4">
      <c r="D200574" s="48"/>
    </row>
    <row r="200575" spans="4:4">
      <c r="D200575" s="48"/>
    </row>
    <row r="200576" spans="4:4">
      <c r="D200576" s="48"/>
    </row>
    <row r="200577" spans="4:4">
      <c r="D200577" s="48"/>
    </row>
    <row r="200578" spans="4:4">
      <c r="D200578" s="48"/>
    </row>
    <row r="200579" spans="4:4">
      <c r="D200579" s="48"/>
    </row>
    <row r="200580" spans="4:4">
      <c r="D200580" s="48"/>
    </row>
    <row r="200581" spans="4:4">
      <c r="D200581" s="48"/>
    </row>
    <row r="200582" spans="4:4">
      <c r="D200582" s="48"/>
    </row>
    <row r="200583" spans="4:4">
      <c r="D200583" s="48"/>
    </row>
    <row r="200584" spans="4:4">
      <c r="D200584" s="48"/>
    </row>
    <row r="200585" spans="4:4">
      <c r="D200585" s="48"/>
    </row>
    <row r="200586" spans="4:4">
      <c r="D200586" s="48"/>
    </row>
    <row r="200587" spans="4:4">
      <c r="D200587" s="48"/>
    </row>
    <row r="200588" spans="4:4">
      <c r="D200588" s="48"/>
    </row>
    <row r="200589" spans="4:4">
      <c r="D200589" s="48"/>
    </row>
    <row r="200590" spans="4:4">
      <c r="D200590" s="48"/>
    </row>
    <row r="200591" spans="4:4">
      <c r="D200591" s="48"/>
    </row>
    <row r="200592" spans="4:4">
      <c r="D200592" s="48"/>
    </row>
    <row r="200593" spans="4:4">
      <c r="D200593" s="48"/>
    </row>
    <row r="200594" spans="4:4">
      <c r="D200594" s="48"/>
    </row>
    <row r="200595" spans="4:4">
      <c r="D200595" s="48"/>
    </row>
    <row r="200596" spans="4:4">
      <c r="D200596" s="48"/>
    </row>
    <row r="200597" spans="4:4">
      <c r="D200597" s="48"/>
    </row>
    <row r="200598" spans="4:4">
      <c r="D200598" s="48"/>
    </row>
    <row r="200599" spans="4:4">
      <c r="D200599" s="48"/>
    </row>
    <row r="200600" spans="4:4">
      <c r="D200600" s="48"/>
    </row>
    <row r="200601" spans="4:4">
      <c r="D200601" s="48"/>
    </row>
    <row r="200602" spans="4:4">
      <c r="D200602" s="48"/>
    </row>
    <row r="200603" spans="4:4">
      <c r="D200603" s="48"/>
    </row>
    <row r="200604" spans="4:4">
      <c r="D200604" s="48"/>
    </row>
    <row r="200605" spans="4:4">
      <c r="D200605" s="48"/>
    </row>
    <row r="200606" spans="4:4">
      <c r="D200606" s="48"/>
    </row>
    <row r="200607" spans="4:4">
      <c r="D200607" s="48"/>
    </row>
    <row r="200608" spans="4:4">
      <c r="D200608" s="48"/>
    </row>
    <row r="200609" spans="4:4">
      <c r="D200609" s="48"/>
    </row>
    <row r="200610" spans="4:4">
      <c r="D200610" s="48"/>
    </row>
    <row r="200611" spans="4:4">
      <c r="D200611" s="48"/>
    </row>
    <row r="200612" spans="4:4">
      <c r="D200612" s="48"/>
    </row>
    <row r="200613" spans="4:4">
      <c r="D200613" s="48"/>
    </row>
    <row r="200614" spans="4:4">
      <c r="D200614" s="48"/>
    </row>
    <row r="200615" spans="4:4">
      <c r="D200615" s="48"/>
    </row>
    <row r="200616" spans="4:4">
      <c r="D200616" s="48"/>
    </row>
    <row r="200617" spans="4:4">
      <c r="D200617" s="48"/>
    </row>
    <row r="200618" spans="4:4">
      <c r="D200618" s="48"/>
    </row>
    <row r="200619" spans="4:4">
      <c r="D200619" s="48"/>
    </row>
    <row r="200620" spans="4:4">
      <c r="D200620" s="48"/>
    </row>
    <row r="200621" spans="4:4">
      <c r="D200621" s="48"/>
    </row>
    <row r="200622" spans="4:4">
      <c r="D200622" s="48"/>
    </row>
    <row r="200623" spans="4:4">
      <c r="D200623" s="48"/>
    </row>
    <row r="200624" spans="4:4">
      <c r="D200624" s="48"/>
    </row>
    <row r="200625" spans="4:4">
      <c r="D200625" s="48"/>
    </row>
    <row r="200626" spans="4:4">
      <c r="D200626" s="48"/>
    </row>
    <row r="200627" spans="4:4">
      <c r="D200627" s="48"/>
    </row>
    <row r="200628" spans="4:4">
      <c r="D200628" s="48"/>
    </row>
    <row r="200629" spans="4:4">
      <c r="D200629" s="48"/>
    </row>
    <row r="200630" spans="4:4">
      <c r="D200630" s="48"/>
    </row>
    <row r="200631" spans="4:4">
      <c r="D200631" s="48"/>
    </row>
    <row r="200632" spans="4:4">
      <c r="D200632" s="48"/>
    </row>
    <row r="200633" spans="4:4">
      <c r="D200633" s="48"/>
    </row>
    <row r="200634" spans="4:4">
      <c r="D200634" s="48"/>
    </row>
    <row r="200635" spans="4:4">
      <c r="D200635" s="48"/>
    </row>
    <row r="200636" spans="4:4">
      <c r="D200636" s="48"/>
    </row>
    <row r="200637" spans="4:4">
      <c r="D200637" s="48"/>
    </row>
    <row r="200638" spans="4:4">
      <c r="D200638" s="48"/>
    </row>
    <row r="200639" spans="4:4">
      <c r="D200639" s="48"/>
    </row>
    <row r="200640" spans="4:4">
      <c r="D200640" s="48"/>
    </row>
    <row r="200641" spans="4:4">
      <c r="D200641" s="48"/>
    </row>
    <row r="200642" spans="4:4">
      <c r="D200642" s="48"/>
    </row>
    <row r="200643" spans="4:4">
      <c r="D200643" s="48"/>
    </row>
    <row r="200644" spans="4:4">
      <c r="D200644" s="48"/>
    </row>
    <row r="200645" spans="4:4">
      <c r="D200645" s="48"/>
    </row>
    <row r="200646" spans="4:4">
      <c r="D200646" s="48"/>
    </row>
    <row r="200647" spans="4:4">
      <c r="D200647" s="48"/>
    </row>
    <row r="200648" spans="4:4">
      <c r="D200648" s="48"/>
    </row>
    <row r="200649" spans="4:4">
      <c r="D200649" s="48"/>
    </row>
    <row r="200650" spans="4:4">
      <c r="D200650" s="48"/>
    </row>
    <row r="200651" spans="4:4">
      <c r="D200651" s="48"/>
    </row>
    <row r="200652" spans="4:4">
      <c r="D200652" s="48"/>
    </row>
    <row r="200653" spans="4:4">
      <c r="D200653" s="48"/>
    </row>
    <row r="200654" spans="4:4">
      <c r="D200654" s="48"/>
    </row>
    <row r="200655" spans="4:4">
      <c r="D200655" s="48"/>
    </row>
    <row r="200656" spans="4:4">
      <c r="D200656" s="48"/>
    </row>
    <row r="200657" spans="4:4">
      <c r="D200657" s="48"/>
    </row>
    <row r="200658" spans="4:4">
      <c r="D200658" s="48"/>
    </row>
    <row r="200659" spans="4:4">
      <c r="D200659" s="48"/>
    </row>
    <row r="200660" spans="4:4">
      <c r="D200660" s="48"/>
    </row>
    <row r="200661" spans="4:4">
      <c r="D200661" s="48"/>
    </row>
    <row r="200662" spans="4:4">
      <c r="D200662" s="48"/>
    </row>
    <row r="200663" spans="4:4">
      <c r="D200663" s="48"/>
    </row>
    <row r="200664" spans="4:4">
      <c r="D200664" s="48"/>
    </row>
    <row r="200665" spans="4:4">
      <c r="D200665" s="48"/>
    </row>
    <row r="200666" spans="4:4">
      <c r="D200666" s="48"/>
    </row>
    <row r="200667" spans="4:4">
      <c r="D200667" s="48"/>
    </row>
    <row r="200668" spans="4:4">
      <c r="D200668" s="48"/>
    </row>
    <row r="200669" spans="4:4">
      <c r="D200669" s="48"/>
    </row>
    <row r="200670" spans="4:4">
      <c r="D200670" s="48"/>
    </row>
    <row r="200671" spans="4:4">
      <c r="D200671" s="48"/>
    </row>
    <row r="200672" spans="4:4">
      <c r="D200672" s="48"/>
    </row>
    <row r="200673" spans="4:4">
      <c r="D200673" s="48"/>
    </row>
    <row r="200674" spans="4:4">
      <c r="D200674" s="48"/>
    </row>
    <row r="200675" spans="4:4">
      <c r="D200675" s="48"/>
    </row>
    <row r="200676" spans="4:4">
      <c r="D200676" s="48"/>
    </row>
    <row r="200677" spans="4:4">
      <c r="D200677" s="48"/>
    </row>
    <row r="200678" spans="4:4">
      <c r="D200678" s="48"/>
    </row>
    <row r="200679" spans="4:4">
      <c r="D200679" s="48"/>
    </row>
    <row r="200680" spans="4:4">
      <c r="D200680" s="48"/>
    </row>
    <row r="200681" spans="4:4">
      <c r="D200681" s="48"/>
    </row>
    <row r="200682" spans="4:4">
      <c r="D200682" s="48"/>
    </row>
    <row r="200683" spans="4:4">
      <c r="D200683" s="48"/>
    </row>
    <row r="200684" spans="4:4">
      <c r="D200684" s="48"/>
    </row>
    <row r="200685" spans="4:4">
      <c r="D200685" s="48"/>
    </row>
    <row r="200686" spans="4:4">
      <c r="D200686" s="48"/>
    </row>
    <row r="200687" spans="4:4">
      <c r="D200687" s="48"/>
    </row>
    <row r="200688" spans="4:4">
      <c r="D200688" s="48"/>
    </row>
    <row r="200689" spans="4:4">
      <c r="D200689" s="48"/>
    </row>
    <row r="200690" spans="4:4">
      <c r="D200690" s="48"/>
    </row>
    <row r="200691" spans="4:4">
      <c r="D200691" s="48"/>
    </row>
    <row r="200692" spans="4:4">
      <c r="D200692" s="48"/>
    </row>
    <row r="200693" spans="4:4">
      <c r="D200693" s="48"/>
    </row>
    <row r="200694" spans="4:4">
      <c r="D200694" s="48"/>
    </row>
    <row r="200695" spans="4:4">
      <c r="D200695" s="48"/>
    </row>
    <row r="200696" spans="4:4">
      <c r="D200696" s="48"/>
    </row>
    <row r="200697" spans="4:4">
      <c r="D200697" s="48"/>
    </row>
    <row r="200698" spans="4:4">
      <c r="D200698" s="48"/>
    </row>
    <row r="200699" spans="4:4">
      <c r="D200699" s="48"/>
    </row>
    <row r="200700" spans="4:4">
      <c r="D200700" s="48"/>
    </row>
    <row r="200701" spans="4:4">
      <c r="D200701" s="48"/>
    </row>
    <row r="200702" spans="4:4">
      <c r="D200702" s="48"/>
    </row>
    <row r="200703" spans="4:4">
      <c r="D200703" s="48"/>
    </row>
    <row r="200704" spans="4:4">
      <c r="D200704" s="48"/>
    </row>
    <row r="200705" spans="4:4">
      <c r="D200705" s="48"/>
    </row>
    <row r="200706" spans="4:4">
      <c r="D200706" s="48"/>
    </row>
    <row r="200707" spans="4:4">
      <c r="D200707" s="48"/>
    </row>
    <row r="200708" spans="4:4">
      <c r="D200708" s="48"/>
    </row>
    <row r="200709" spans="4:4">
      <c r="D200709" s="48"/>
    </row>
    <row r="200710" spans="4:4">
      <c r="D200710" s="48"/>
    </row>
    <row r="200711" spans="4:4">
      <c r="D200711" s="48"/>
    </row>
    <row r="200712" spans="4:4">
      <c r="D200712" s="48"/>
    </row>
    <row r="200713" spans="4:4">
      <c r="D200713" s="48"/>
    </row>
    <row r="200714" spans="4:4">
      <c r="D200714" s="48"/>
    </row>
    <row r="200715" spans="4:4">
      <c r="D200715" s="48"/>
    </row>
    <row r="200716" spans="4:4">
      <c r="D200716" s="48"/>
    </row>
    <row r="200717" spans="4:4">
      <c r="D200717" s="48"/>
    </row>
    <row r="200718" spans="4:4">
      <c r="D200718" s="48"/>
    </row>
    <row r="200719" spans="4:4">
      <c r="D200719" s="48"/>
    </row>
    <row r="200720" spans="4:4">
      <c r="D200720" s="48"/>
    </row>
    <row r="200721" spans="4:4">
      <c r="D200721" s="48"/>
    </row>
    <row r="200722" spans="4:4">
      <c r="D200722" s="48"/>
    </row>
    <row r="200723" spans="4:4">
      <c r="D200723" s="48"/>
    </row>
    <row r="200724" spans="4:4">
      <c r="D200724" s="48"/>
    </row>
    <row r="200725" spans="4:4">
      <c r="D200725" s="48"/>
    </row>
    <row r="200726" spans="4:4">
      <c r="D200726" s="48"/>
    </row>
    <row r="200727" spans="4:4">
      <c r="D200727" s="48"/>
    </row>
    <row r="200728" spans="4:4">
      <c r="D200728" s="48"/>
    </row>
    <row r="200729" spans="4:4">
      <c r="D200729" s="48"/>
    </row>
    <row r="200730" spans="4:4">
      <c r="D200730" s="48"/>
    </row>
    <row r="200731" spans="4:4">
      <c r="D200731" s="48"/>
    </row>
    <row r="200732" spans="4:4">
      <c r="D200732" s="48"/>
    </row>
    <row r="200733" spans="4:4">
      <c r="D200733" s="48"/>
    </row>
    <row r="200734" spans="4:4">
      <c r="D200734" s="48"/>
    </row>
    <row r="200735" spans="4:4">
      <c r="D200735" s="48"/>
    </row>
    <row r="200736" spans="4:4">
      <c r="D200736" s="48"/>
    </row>
    <row r="200737" spans="4:4">
      <c r="D200737" s="48"/>
    </row>
    <row r="200738" spans="4:4">
      <c r="D200738" s="48"/>
    </row>
    <row r="200739" spans="4:4">
      <c r="D200739" s="48"/>
    </row>
    <row r="200740" spans="4:4">
      <c r="D200740" s="48"/>
    </row>
    <row r="200741" spans="4:4">
      <c r="D200741" s="48"/>
    </row>
    <row r="200742" spans="4:4">
      <c r="D200742" s="48"/>
    </row>
    <row r="200743" spans="4:4">
      <c r="D200743" s="48"/>
    </row>
    <row r="200744" spans="4:4">
      <c r="D200744" s="48"/>
    </row>
    <row r="200745" spans="4:4">
      <c r="D200745" s="48"/>
    </row>
    <row r="200746" spans="4:4">
      <c r="D200746" s="48"/>
    </row>
    <row r="200747" spans="4:4">
      <c r="D200747" s="48"/>
    </row>
    <row r="200748" spans="4:4">
      <c r="D200748" s="48"/>
    </row>
    <row r="200749" spans="4:4">
      <c r="D200749" s="48"/>
    </row>
    <row r="200750" spans="4:4">
      <c r="D200750" s="48"/>
    </row>
    <row r="200751" spans="4:4">
      <c r="D200751" s="48"/>
    </row>
    <row r="200752" spans="4:4">
      <c r="D200752" s="48"/>
    </row>
    <row r="200753" spans="4:4">
      <c r="D200753" s="48"/>
    </row>
    <row r="200754" spans="4:4">
      <c r="D200754" s="48"/>
    </row>
    <row r="200755" spans="4:4">
      <c r="D200755" s="48"/>
    </row>
    <row r="200756" spans="4:4">
      <c r="D200756" s="48"/>
    </row>
    <row r="200757" spans="4:4">
      <c r="D200757" s="48"/>
    </row>
    <row r="200758" spans="4:4">
      <c r="D200758" s="48"/>
    </row>
    <row r="200759" spans="4:4">
      <c r="D200759" s="48"/>
    </row>
    <row r="200760" spans="4:4">
      <c r="D200760" s="48"/>
    </row>
    <row r="200761" spans="4:4">
      <c r="D200761" s="48"/>
    </row>
    <row r="200762" spans="4:4">
      <c r="D200762" s="48"/>
    </row>
    <row r="200763" spans="4:4">
      <c r="D200763" s="48"/>
    </row>
    <row r="200764" spans="4:4">
      <c r="D200764" s="48"/>
    </row>
    <row r="200765" spans="4:4">
      <c r="D200765" s="48"/>
    </row>
    <row r="200766" spans="4:4">
      <c r="D200766" s="48"/>
    </row>
    <row r="200767" spans="4:4">
      <c r="D200767" s="48"/>
    </row>
    <row r="200768" spans="4:4">
      <c r="D200768" s="48"/>
    </row>
    <row r="200769" spans="4:4">
      <c r="D200769" s="48"/>
    </row>
    <row r="200770" spans="4:4">
      <c r="D200770" s="48"/>
    </row>
    <row r="200771" spans="4:4">
      <c r="D200771" s="48"/>
    </row>
    <row r="200772" spans="4:4">
      <c r="D200772" s="48"/>
    </row>
    <row r="200773" spans="4:4">
      <c r="D200773" s="48"/>
    </row>
    <row r="200774" spans="4:4">
      <c r="D200774" s="48"/>
    </row>
    <row r="200775" spans="4:4">
      <c r="D200775" s="48"/>
    </row>
    <row r="200776" spans="4:4">
      <c r="D200776" s="48"/>
    </row>
    <row r="200777" spans="4:4">
      <c r="D200777" s="48"/>
    </row>
    <row r="200778" spans="4:4">
      <c r="D200778" s="48"/>
    </row>
    <row r="200779" spans="4:4">
      <c r="D200779" s="48"/>
    </row>
    <row r="200780" spans="4:4">
      <c r="D200780" s="48"/>
    </row>
    <row r="200781" spans="4:4">
      <c r="D200781" s="48"/>
    </row>
    <row r="200782" spans="4:4">
      <c r="D200782" s="48"/>
    </row>
    <row r="200783" spans="4:4">
      <c r="D200783" s="48"/>
    </row>
    <row r="200784" spans="4:4">
      <c r="D200784" s="48"/>
    </row>
    <row r="200785" spans="4:4">
      <c r="D200785" s="48"/>
    </row>
    <row r="200786" spans="4:4">
      <c r="D200786" s="48"/>
    </row>
    <row r="200787" spans="4:4">
      <c r="D200787" s="48"/>
    </row>
    <row r="200788" spans="4:4">
      <c r="D200788" s="48"/>
    </row>
    <row r="200789" spans="4:4">
      <c r="D200789" s="48"/>
    </row>
    <row r="200790" spans="4:4">
      <c r="D200790" s="48"/>
    </row>
    <row r="200791" spans="4:4">
      <c r="D200791" s="48"/>
    </row>
    <row r="200792" spans="4:4">
      <c r="D200792" s="48"/>
    </row>
    <row r="200793" spans="4:4">
      <c r="D200793" s="48"/>
    </row>
    <row r="200794" spans="4:4">
      <c r="D200794" s="48"/>
    </row>
    <row r="200795" spans="4:4">
      <c r="D200795" s="48"/>
    </row>
    <row r="200796" spans="4:4">
      <c r="D200796" s="48"/>
    </row>
    <row r="200797" spans="4:4">
      <c r="D200797" s="48"/>
    </row>
    <row r="200798" spans="4:4">
      <c r="D200798" s="48"/>
    </row>
    <row r="200799" spans="4:4">
      <c r="D200799" s="48"/>
    </row>
    <row r="200800" spans="4:4">
      <c r="D200800" s="48"/>
    </row>
    <row r="200801" spans="4:4">
      <c r="D200801" s="48"/>
    </row>
    <row r="200802" spans="4:4">
      <c r="D200802" s="48"/>
    </row>
    <row r="200803" spans="4:4">
      <c r="D200803" s="48"/>
    </row>
    <row r="200804" spans="4:4">
      <c r="D200804" s="48"/>
    </row>
    <row r="200805" spans="4:4">
      <c r="D200805" s="48"/>
    </row>
    <row r="200806" spans="4:4">
      <c r="D200806" s="48"/>
    </row>
    <row r="200807" spans="4:4">
      <c r="D200807" s="48"/>
    </row>
    <row r="200808" spans="4:4">
      <c r="D200808" s="48"/>
    </row>
    <row r="200809" spans="4:4">
      <c r="D200809" s="48"/>
    </row>
    <row r="200810" spans="4:4">
      <c r="D200810" s="48"/>
    </row>
    <row r="200811" spans="4:4">
      <c r="D200811" s="48"/>
    </row>
    <row r="200812" spans="4:4">
      <c r="D200812" s="48"/>
    </row>
    <row r="200813" spans="4:4">
      <c r="D200813" s="48"/>
    </row>
    <row r="200814" spans="4:4">
      <c r="D200814" s="48"/>
    </row>
    <row r="200815" spans="4:4">
      <c r="D200815" s="48"/>
    </row>
    <row r="200816" spans="4:4">
      <c r="D200816" s="48"/>
    </row>
    <row r="200817" spans="4:4">
      <c r="D200817" s="48"/>
    </row>
    <row r="200818" spans="4:4">
      <c r="D200818" s="48"/>
    </row>
    <row r="200819" spans="4:4">
      <c r="D200819" s="48"/>
    </row>
    <row r="200820" spans="4:4">
      <c r="D200820" s="48"/>
    </row>
    <row r="200821" spans="4:4">
      <c r="D200821" s="48"/>
    </row>
    <row r="200822" spans="4:4">
      <c r="D200822" s="48"/>
    </row>
    <row r="200823" spans="4:4">
      <c r="D200823" s="48"/>
    </row>
    <row r="200824" spans="4:4">
      <c r="D200824" s="48"/>
    </row>
    <row r="200825" spans="4:4">
      <c r="D200825" s="48"/>
    </row>
    <row r="200826" spans="4:4">
      <c r="D200826" s="48"/>
    </row>
    <row r="200827" spans="4:4">
      <c r="D200827" s="48"/>
    </row>
    <row r="200828" spans="4:4">
      <c r="D200828" s="48"/>
    </row>
    <row r="200829" spans="4:4">
      <c r="D200829" s="48"/>
    </row>
    <row r="200830" spans="4:4">
      <c r="D200830" s="48"/>
    </row>
    <row r="200831" spans="4:4">
      <c r="D200831" s="48"/>
    </row>
    <row r="200832" spans="4:4">
      <c r="D200832" s="48"/>
    </row>
    <row r="200833" spans="4:4">
      <c r="D200833" s="48"/>
    </row>
    <row r="200834" spans="4:4">
      <c r="D200834" s="48"/>
    </row>
    <row r="200835" spans="4:4">
      <c r="D200835" s="48"/>
    </row>
    <row r="200836" spans="4:4">
      <c r="D200836" s="48"/>
    </row>
    <row r="200837" spans="4:4">
      <c r="D200837" s="48"/>
    </row>
    <row r="200838" spans="4:4">
      <c r="D200838" s="48"/>
    </row>
    <row r="200839" spans="4:4">
      <c r="D200839" s="48"/>
    </row>
    <row r="200840" spans="4:4">
      <c r="D200840" s="48"/>
    </row>
    <row r="200841" spans="4:4">
      <c r="D200841" s="48"/>
    </row>
    <row r="200842" spans="4:4">
      <c r="D200842" s="48"/>
    </row>
    <row r="200843" spans="4:4">
      <c r="D200843" s="48"/>
    </row>
    <row r="200844" spans="4:4">
      <c r="D200844" s="48"/>
    </row>
    <row r="200845" spans="4:4">
      <c r="D200845" s="48"/>
    </row>
    <row r="200846" spans="4:4">
      <c r="D200846" s="48"/>
    </row>
    <row r="200847" spans="4:4">
      <c r="D200847" s="48"/>
    </row>
    <row r="200848" spans="4:4">
      <c r="D200848" s="48"/>
    </row>
    <row r="200849" spans="4:4">
      <c r="D200849" s="48"/>
    </row>
    <row r="200850" spans="4:4">
      <c r="D200850" s="48"/>
    </row>
    <row r="200851" spans="4:4">
      <c r="D200851" s="48"/>
    </row>
    <row r="200852" spans="4:4">
      <c r="D200852" s="48"/>
    </row>
    <row r="200853" spans="4:4">
      <c r="D200853" s="48"/>
    </row>
    <row r="200854" spans="4:4">
      <c r="D200854" s="48"/>
    </row>
    <row r="200855" spans="4:4">
      <c r="D200855" s="48"/>
    </row>
    <row r="200856" spans="4:4">
      <c r="D200856" s="48"/>
    </row>
    <row r="200857" spans="4:4">
      <c r="D200857" s="48"/>
    </row>
    <row r="200858" spans="4:4">
      <c r="D200858" s="48"/>
    </row>
    <row r="200859" spans="4:4">
      <c r="D200859" s="48"/>
    </row>
    <row r="200860" spans="4:4">
      <c r="D200860" s="48"/>
    </row>
    <row r="200861" spans="4:4">
      <c r="D200861" s="48"/>
    </row>
    <row r="200862" spans="4:4">
      <c r="D200862" s="48"/>
    </row>
    <row r="200863" spans="4:4">
      <c r="D200863" s="48"/>
    </row>
    <row r="200864" spans="4:4">
      <c r="D200864" s="48"/>
    </row>
    <row r="200865" spans="4:4">
      <c r="D200865" s="48"/>
    </row>
    <row r="200866" spans="4:4">
      <c r="D200866" s="48"/>
    </row>
    <row r="200867" spans="4:4">
      <c r="D200867" s="48"/>
    </row>
    <row r="200868" spans="4:4">
      <c r="D200868" s="48"/>
    </row>
    <row r="200869" spans="4:4">
      <c r="D200869" s="48"/>
    </row>
    <row r="200870" spans="4:4">
      <c r="D200870" s="48"/>
    </row>
    <row r="200871" spans="4:4">
      <c r="D200871" s="48"/>
    </row>
    <row r="200872" spans="4:4">
      <c r="D200872" s="48"/>
    </row>
    <row r="200873" spans="4:4">
      <c r="D200873" s="48"/>
    </row>
    <row r="200874" spans="4:4">
      <c r="D200874" s="48"/>
    </row>
    <row r="200875" spans="4:4">
      <c r="D200875" s="48"/>
    </row>
    <row r="200876" spans="4:4">
      <c r="D200876" s="48"/>
    </row>
    <row r="200877" spans="4:4">
      <c r="D200877" s="48"/>
    </row>
    <row r="200878" spans="4:4">
      <c r="D200878" s="48"/>
    </row>
    <row r="200879" spans="4:4">
      <c r="D200879" s="48"/>
    </row>
    <row r="200880" spans="4:4">
      <c r="D200880" s="48"/>
    </row>
    <row r="200881" spans="4:4">
      <c r="D200881" s="48"/>
    </row>
    <row r="200882" spans="4:4">
      <c r="D200882" s="48"/>
    </row>
    <row r="200883" spans="4:4">
      <c r="D200883" s="48"/>
    </row>
    <row r="200884" spans="4:4">
      <c r="D200884" s="48"/>
    </row>
    <row r="200885" spans="4:4">
      <c r="D200885" s="48"/>
    </row>
    <row r="200886" spans="4:4">
      <c r="D200886" s="48"/>
    </row>
    <row r="200887" spans="4:4">
      <c r="D200887" s="48"/>
    </row>
    <row r="200888" spans="4:4">
      <c r="D200888" s="48"/>
    </row>
    <row r="200889" spans="4:4">
      <c r="D200889" s="48"/>
    </row>
    <row r="200890" spans="4:4">
      <c r="D200890" s="48"/>
    </row>
    <row r="200891" spans="4:4">
      <c r="D200891" s="48"/>
    </row>
    <row r="200892" spans="4:4">
      <c r="D200892" s="48"/>
    </row>
    <row r="200893" spans="4:4">
      <c r="D200893" s="48"/>
    </row>
    <row r="200894" spans="4:4">
      <c r="D200894" s="48"/>
    </row>
    <row r="200895" spans="4:4">
      <c r="D200895" s="48"/>
    </row>
    <row r="200896" spans="4:4">
      <c r="D200896" s="48"/>
    </row>
    <row r="200897" spans="4:4">
      <c r="D200897" s="48"/>
    </row>
    <row r="200898" spans="4:4">
      <c r="D200898" s="48"/>
    </row>
    <row r="200899" spans="4:4">
      <c r="D200899" s="48"/>
    </row>
    <row r="200900" spans="4:4">
      <c r="D200900" s="48"/>
    </row>
    <row r="200901" spans="4:4">
      <c r="D200901" s="48"/>
    </row>
    <row r="200902" spans="4:4">
      <c r="D200902" s="48"/>
    </row>
    <row r="200903" spans="4:4">
      <c r="D200903" s="48"/>
    </row>
    <row r="200904" spans="4:4">
      <c r="D200904" s="48"/>
    </row>
    <row r="200905" spans="4:4">
      <c r="D200905" s="48"/>
    </row>
    <row r="200906" spans="4:4">
      <c r="D200906" s="48"/>
    </row>
    <row r="200907" spans="4:4">
      <c r="D200907" s="48"/>
    </row>
    <row r="200908" spans="4:4">
      <c r="D200908" s="48"/>
    </row>
    <row r="200909" spans="4:4">
      <c r="D200909" s="48"/>
    </row>
    <row r="200910" spans="4:4">
      <c r="D200910" s="48"/>
    </row>
    <row r="200911" spans="4:4">
      <c r="D200911" s="48"/>
    </row>
    <row r="200912" spans="4:4">
      <c r="D200912" s="48"/>
    </row>
    <row r="200913" spans="4:4">
      <c r="D200913" s="48"/>
    </row>
    <row r="200914" spans="4:4">
      <c r="D200914" s="48"/>
    </row>
    <row r="200915" spans="4:4">
      <c r="D200915" s="48"/>
    </row>
    <row r="200916" spans="4:4">
      <c r="D200916" s="48"/>
    </row>
    <row r="200917" spans="4:4">
      <c r="D200917" s="48"/>
    </row>
    <row r="200918" spans="4:4">
      <c r="D200918" s="48"/>
    </row>
    <row r="200919" spans="4:4">
      <c r="D200919" s="48"/>
    </row>
    <row r="200920" spans="4:4">
      <c r="D200920" s="48"/>
    </row>
    <row r="200921" spans="4:4">
      <c r="D200921" s="48"/>
    </row>
    <row r="200922" spans="4:4">
      <c r="D200922" s="48"/>
    </row>
    <row r="200923" spans="4:4">
      <c r="D200923" s="48"/>
    </row>
    <row r="200924" spans="4:4">
      <c r="D200924" s="48"/>
    </row>
    <row r="200925" spans="4:4">
      <c r="D200925" s="48"/>
    </row>
    <row r="200926" spans="4:4">
      <c r="D200926" s="48"/>
    </row>
    <row r="200927" spans="4:4">
      <c r="D200927" s="48"/>
    </row>
    <row r="200928" spans="4:4">
      <c r="D200928" s="48"/>
    </row>
    <row r="200929" spans="4:4">
      <c r="D200929" s="48"/>
    </row>
    <row r="200930" spans="4:4">
      <c r="D200930" s="48"/>
    </row>
    <row r="200931" spans="4:4">
      <c r="D200931" s="48"/>
    </row>
    <row r="200932" spans="4:4">
      <c r="D200932" s="48"/>
    </row>
    <row r="200933" spans="4:4">
      <c r="D200933" s="48"/>
    </row>
    <row r="200934" spans="4:4">
      <c r="D200934" s="48"/>
    </row>
    <row r="200935" spans="4:4">
      <c r="D200935" s="48"/>
    </row>
    <row r="200936" spans="4:4">
      <c r="D200936" s="48"/>
    </row>
    <row r="200937" spans="4:4">
      <c r="D200937" s="48"/>
    </row>
    <row r="200938" spans="4:4">
      <c r="D200938" s="48"/>
    </row>
    <row r="200939" spans="4:4">
      <c r="D200939" s="48"/>
    </row>
    <row r="200940" spans="4:4">
      <c r="D200940" s="48"/>
    </row>
    <row r="200941" spans="4:4">
      <c r="D200941" s="48"/>
    </row>
    <row r="200942" spans="4:4">
      <c r="D200942" s="48"/>
    </row>
    <row r="200943" spans="4:4">
      <c r="D200943" s="48"/>
    </row>
    <row r="200944" spans="4:4">
      <c r="D200944" s="48"/>
    </row>
    <row r="200945" spans="4:4">
      <c r="D200945" s="48"/>
    </row>
    <row r="200946" spans="4:4">
      <c r="D200946" s="48"/>
    </row>
    <row r="200947" spans="4:4">
      <c r="D200947" s="48"/>
    </row>
    <row r="200948" spans="4:4">
      <c r="D200948" s="48"/>
    </row>
    <row r="200949" spans="4:4">
      <c r="D200949" s="48"/>
    </row>
    <row r="200950" spans="4:4">
      <c r="D200950" s="48"/>
    </row>
    <row r="200951" spans="4:4">
      <c r="D200951" s="48"/>
    </row>
    <row r="200952" spans="4:4">
      <c r="D200952" s="48"/>
    </row>
    <row r="200953" spans="4:4">
      <c r="D200953" s="48"/>
    </row>
    <row r="200954" spans="4:4">
      <c r="D200954" s="48"/>
    </row>
    <row r="200955" spans="4:4">
      <c r="D200955" s="48"/>
    </row>
    <row r="200956" spans="4:4">
      <c r="D200956" s="48"/>
    </row>
    <row r="200957" spans="4:4">
      <c r="D200957" s="48"/>
    </row>
    <row r="200958" spans="4:4">
      <c r="D200958" s="48"/>
    </row>
    <row r="200959" spans="4:4">
      <c r="D200959" s="48"/>
    </row>
    <row r="200960" spans="4:4">
      <c r="D200960" s="48"/>
    </row>
    <row r="200961" spans="4:4">
      <c r="D200961" s="48"/>
    </row>
    <row r="200962" spans="4:4">
      <c r="D200962" s="48"/>
    </row>
    <row r="200963" spans="4:4">
      <c r="D200963" s="48"/>
    </row>
    <row r="200964" spans="4:4">
      <c r="D200964" s="48"/>
    </row>
    <row r="200965" spans="4:4">
      <c r="D200965" s="48"/>
    </row>
    <row r="200966" spans="4:4">
      <c r="D200966" s="48"/>
    </row>
    <row r="200967" spans="4:4">
      <c r="D200967" s="48"/>
    </row>
    <row r="200968" spans="4:4">
      <c r="D200968" s="48"/>
    </row>
    <row r="200969" spans="4:4">
      <c r="D200969" s="48"/>
    </row>
    <row r="200970" spans="4:4">
      <c r="D200970" s="48"/>
    </row>
    <row r="200971" spans="4:4">
      <c r="D200971" s="48"/>
    </row>
    <row r="200972" spans="4:4">
      <c r="D200972" s="48"/>
    </row>
    <row r="200973" spans="4:4">
      <c r="D200973" s="48"/>
    </row>
    <row r="200974" spans="4:4">
      <c r="D200974" s="48"/>
    </row>
    <row r="200975" spans="4:4">
      <c r="D200975" s="48"/>
    </row>
    <row r="200976" spans="4:4">
      <c r="D200976" s="48"/>
    </row>
    <row r="200977" spans="4:4">
      <c r="D200977" s="48"/>
    </row>
    <row r="200978" spans="4:4">
      <c r="D200978" s="48"/>
    </row>
    <row r="200979" spans="4:4">
      <c r="D200979" s="48"/>
    </row>
    <row r="200980" spans="4:4">
      <c r="D200980" s="48"/>
    </row>
    <row r="200981" spans="4:4">
      <c r="D200981" s="48"/>
    </row>
    <row r="200982" spans="4:4">
      <c r="D200982" s="48"/>
    </row>
    <row r="200983" spans="4:4">
      <c r="D200983" s="48"/>
    </row>
    <row r="200984" spans="4:4">
      <c r="D200984" s="48"/>
    </row>
    <row r="200985" spans="4:4">
      <c r="D200985" s="48"/>
    </row>
    <row r="200986" spans="4:4">
      <c r="D200986" s="48"/>
    </row>
    <row r="200987" spans="4:4">
      <c r="D200987" s="48"/>
    </row>
    <row r="200988" spans="4:4">
      <c r="D200988" s="48"/>
    </row>
    <row r="200989" spans="4:4">
      <c r="D200989" s="48"/>
    </row>
    <row r="200990" spans="4:4">
      <c r="D200990" s="48"/>
    </row>
    <row r="200991" spans="4:4">
      <c r="D200991" s="48"/>
    </row>
    <row r="200992" spans="4:4">
      <c r="D200992" s="48"/>
    </row>
    <row r="200993" spans="4:4">
      <c r="D200993" s="48"/>
    </row>
    <row r="200994" spans="4:4">
      <c r="D200994" s="48"/>
    </row>
    <row r="200995" spans="4:4">
      <c r="D200995" s="48"/>
    </row>
    <row r="200996" spans="4:4">
      <c r="D200996" s="48"/>
    </row>
    <row r="200997" spans="4:4">
      <c r="D200997" s="48"/>
    </row>
    <row r="200998" spans="4:4">
      <c r="D200998" s="48"/>
    </row>
    <row r="200999" spans="4:4">
      <c r="D200999" s="48"/>
    </row>
    <row r="201000" spans="4:4">
      <c r="D201000" s="48"/>
    </row>
    <row r="201001" spans="4:4">
      <c r="D201001" s="48"/>
    </row>
    <row r="201002" spans="4:4">
      <c r="D201002" s="48"/>
    </row>
    <row r="201003" spans="4:4">
      <c r="D201003" s="48"/>
    </row>
    <row r="201004" spans="4:4">
      <c r="D201004" s="48"/>
    </row>
    <row r="201005" spans="4:4">
      <c r="D201005" s="48"/>
    </row>
    <row r="201006" spans="4:4">
      <c r="D201006" s="48"/>
    </row>
    <row r="201007" spans="4:4">
      <c r="D201007" s="48"/>
    </row>
    <row r="201008" spans="4:4">
      <c r="D201008" s="48"/>
    </row>
    <row r="201009" spans="4:4">
      <c r="D201009" s="48"/>
    </row>
    <row r="201010" spans="4:4">
      <c r="D201010" s="48"/>
    </row>
    <row r="201011" spans="4:4">
      <c r="D201011" s="48"/>
    </row>
    <row r="201012" spans="4:4">
      <c r="D201012" s="48"/>
    </row>
    <row r="201013" spans="4:4">
      <c r="D201013" s="48"/>
    </row>
    <row r="201014" spans="4:4">
      <c r="D201014" s="48"/>
    </row>
    <row r="201015" spans="4:4">
      <c r="D201015" s="48"/>
    </row>
    <row r="201016" spans="4:4">
      <c r="D201016" s="48"/>
    </row>
    <row r="201017" spans="4:4">
      <c r="D201017" s="48"/>
    </row>
    <row r="201018" spans="4:4">
      <c r="D201018" s="48"/>
    </row>
    <row r="201019" spans="4:4">
      <c r="D201019" s="48"/>
    </row>
    <row r="201020" spans="4:4">
      <c r="D201020" s="48"/>
    </row>
    <row r="201021" spans="4:4">
      <c r="D201021" s="48"/>
    </row>
    <row r="201022" spans="4:4">
      <c r="D201022" s="48"/>
    </row>
    <row r="201023" spans="4:4">
      <c r="D201023" s="48"/>
    </row>
    <row r="201024" spans="4:4">
      <c r="D201024" s="48"/>
    </row>
    <row r="201025" spans="4:4">
      <c r="D201025" s="48"/>
    </row>
    <row r="201026" spans="4:4">
      <c r="D201026" s="48"/>
    </row>
    <row r="201027" spans="4:4">
      <c r="D201027" s="48"/>
    </row>
    <row r="201028" spans="4:4">
      <c r="D201028" s="48"/>
    </row>
    <row r="201029" spans="4:4">
      <c r="D201029" s="48"/>
    </row>
    <row r="201030" spans="4:4">
      <c r="D201030" s="48"/>
    </row>
    <row r="201031" spans="4:4">
      <c r="D201031" s="48"/>
    </row>
    <row r="201032" spans="4:4">
      <c r="D201032" s="48"/>
    </row>
    <row r="201033" spans="4:4">
      <c r="D201033" s="48"/>
    </row>
    <row r="201034" spans="4:4">
      <c r="D201034" s="48"/>
    </row>
    <row r="201035" spans="4:4">
      <c r="D201035" s="48"/>
    </row>
    <row r="201036" spans="4:4">
      <c r="D201036" s="48"/>
    </row>
    <row r="201037" spans="4:4">
      <c r="D201037" s="48"/>
    </row>
    <row r="201038" spans="4:4">
      <c r="D201038" s="48"/>
    </row>
    <row r="201039" spans="4:4">
      <c r="D201039" s="48"/>
    </row>
    <row r="201040" spans="4:4">
      <c r="D201040" s="48"/>
    </row>
    <row r="201041" spans="4:4">
      <c r="D201041" s="48"/>
    </row>
    <row r="201042" spans="4:4">
      <c r="D201042" s="48"/>
    </row>
    <row r="201043" spans="4:4">
      <c r="D201043" s="48"/>
    </row>
    <row r="201044" spans="4:4">
      <c r="D201044" s="48"/>
    </row>
    <row r="201045" spans="4:4">
      <c r="D201045" s="48"/>
    </row>
    <row r="201046" spans="4:4">
      <c r="D201046" s="48"/>
    </row>
    <row r="201047" spans="4:4">
      <c r="D201047" s="48"/>
    </row>
    <row r="201048" spans="4:4">
      <c r="D201048" s="48"/>
    </row>
    <row r="201049" spans="4:4">
      <c r="D201049" s="48"/>
    </row>
    <row r="201050" spans="4:4">
      <c r="D201050" s="48"/>
    </row>
    <row r="201051" spans="4:4">
      <c r="D201051" s="48"/>
    </row>
    <row r="201052" spans="4:4">
      <c r="D201052" s="48"/>
    </row>
    <row r="201053" spans="4:4">
      <c r="D201053" s="48"/>
    </row>
    <row r="201054" spans="4:4">
      <c r="D201054" s="48"/>
    </row>
    <row r="201055" spans="4:4">
      <c r="D201055" s="48"/>
    </row>
    <row r="201056" spans="4:4">
      <c r="D201056" s="48"/>
    </row>
    <row r="201057" spans="4:4">
      <c r="D201057" s="48"/>
    </row>
    <row r="201058" spans="4:4">
      <c r="D201058" s="48"/>
    </row>
    <row r="201059" spans="4:4">
      <c r="D201059" s="48"/>
    </row>
    <row r="201060" spans="4:4">
      <c r="D201060" s="48"/>
    </row>
    <row r="201061" spans="4:4">
      <c r="D201061" s="48"/>
    </row>
    <row r="201062" spans="4:4">
      <c r="D201062" s="48"/>
    </row>
    <row r="201063" spans="4:4">
      <c r="D201063" s="48"/>
    </row>
    <row r="201064" spans="4:4">
      <c r="D201064" s="48"/>
    </row>
    <row r="201065" spans="4:4">
      <c r="D201065" s="48"/>
    </row>
    <row r="201066" spans="4:4">
      <c r="D201066" s="48"/>
    </row>
    <row r="201067" spans="4:4">
      <c r="D201067" s="48"/>
    </row>
    <row r="201068" spans="4:4">
      <c r="D201068" s="48"/>
    </row>
    <row r="201069" spans="4:4">
      <c r="D201069" s="48"/>
    </row>
    <row r="201070" spans="4:4">
      <c r="D201070" s="48"/>
    </row>
    <row r="201071" spans="4:4">
      <c r="D201071" s="48"/>
    </row>
    <row r="201072" spans="4:4">
      <c r="D201072" s="48"/>
    </row>
    <row r="201073" spans="4:4">
      <c r="D201073" s="48"/>
    </row>
    <row r="201074" spans="4:4">
      <c r="D201074" s="48"/>
    </row>
    <row r="201075" spans="4:4">
      <c r="D201075" s="48"/>
    </row>
    <row r="201076" spans="4:4">
      <c r="D201076" s="48"/>
    </row>
    <row r="201077" spans="4:4">
      <c r="D201077" s="48"/>
    </row>
    <row r="201078" spans="4:4">
      <c r="D201078" s="48"/>
    </row>
    <row r="201079" spans="4:4">
      <c r="D201079" s="48"/>
    </row>
    <row r="201080" spans="4:4">
      <c r="D201080" s="48"/>
    </row>
    <row r="201081" spans="4:4">
      <c r="D201081" s="48"/>
    </row>
    <row r="201082" spans="4:4">
      <c r="D201082" s="48"/>
    </row>
    <row r="201083" spans="4:4">
      <c r="D201083" s="48"/>
    </row>
    <row r="201084" spans="4:4">
      <c r="D201084" s="48"/>
    </row>
    <row r="201085" spans="4:4">
      <c r="D201085" s="48"/>
    </row>
    <row r="201086" spans="4:4">
      <c r="D201086" s="48"/>
    </row>
    <row r="201087" spans="4:4">
      <c r="D201087" s="48"/>
    </row>
    <row r="201088" spans="4:4">
      <c r="D201088" s="48"/>
    </row>
    <row r="201089" spans="4:4">
      <c r="D201089" s="48"/>
    </row>
    <row r="201090" spans="4:4">
      <c r="D201090" s="48"/>
    </row>
    <row r="201091" spans="4:4">
      <c r="D201091" s="48"/>
    </row>
    <row r="201092" spans="4:4">
      <c r="D201092" s="48"/>
    </row>
    <row r="201093" spans="4:4">
      <c r="D201093" s="48"/>
    </row>
    <row r="201094" spans="4:4">
      <c r="D201094" s="48"/>
    </row>
    <row r="201095" spans="4:4">
      <c r="D201095" s="48"/>
    </row>
    <row r="201096" spans="4:4">
      <c r="D201096" s="48"/>
    </row>
    <row r="201097" spans="4:4">
      <c r="D201097" s="48"/>
    </row>
    <row r="201098" spans="4:4">
      <c r="D201098" s="48"/>
    </row>
    <row r="201099" spans="4:4">
      <c r="D201099" s="48"/>
    </row>
    <row r="201100" spans="4:4">
      <c r="D201100" s="48"/>
    </row>
    <row r="201101" spans="4:4">
      <c r="D201101" s="48"/>
    </row>
    <row r="201102" spans="4:4">
      <c r="D201102" s="48"/>
    </row>
    <row r="201103" spans="4:4">
      <c r="D201103" s="48"/>
    </row>
    <row r="201104" spans="4:4">
      <c r="D201104" s="48"/>
    </row>
    <row r="201105" spans="4:4">
      <c r="D201105" s="48"/>
    </row>
    <row r="201106" spans="4:4">
      <c r="D201106" s="48"/>
    </row>
    <row r="201107" spans="4:4">
      <c r="D201107" s="48"/>
    </row>
    <row r="201108" spans="4:4">
      <c r="D201108" s="48"/>
    </row>
    <row r="201109" spans="4:4">
      <c r="D201109" s="48"/>
    </row>
    <row r="201110" spans="4:4">
      <c r="D201110" s="48"/>
    </row>
    <row r="201111" spans="4:4">
      <c r="D201111" s="48"/>
    </row>
    <row r="201112" spans="4:4">
      <c r="D201112" s="48"/>
    </row>
    <row r="201113" spans="4:4">
      <c r="D201113" s="48"/>
    </row>
    <row r="201114" spans="4:4">
      <c r="D201114" s="48"/>
    </row>
    <row r="201115" spans="4:4">
      <c r="D201115" s="48"/>
    </row>
    <row r="201116" spans="4:4">
      <c r="D201116" s="48"/>
    </row>
    <row r="201117" spans="4:4">
      <c r="D201117" s="48"/>
    </row>
    <row r="201118" spans="4:4">
      <c r="D201118" s="48"/>
    </row>
    <row r="201119" spans="4:4">
      <c r="D201119" s="48"/>
    </row>
    <row r="201120" spans="4:4">
      <c r="D201120" s="48"/>
    </row>
    <row r="201121" spans="4:4">
      <c r="D201121" s="48"/>
    </row>
    <row r="201122" spans="4:4">
      <c r="D201122" s="48"/>
    </row>
    <row r="201123" spans="4:4">
      <c r="D201123" s="48"/>
    </row>
    <row r="201124" spans="4:4">
      <c r="D201124" s="48"/>
    </row>
    <row r="201125" spans="4:4">
      <c r="D201125" s="48"/>
    </row>
    <row r="201126" spans="4:4">
      <c r="D201126" s="48"/>
    </row>
    <row r="201127" spans="4:4">
      <c r="D201127" s="48"/>
    </row>
    <row r="201128" spans="4:4">
      <c r="D201128" s="48"/>
    </row>
    <row r="201129" spans="4:4">
      <c r="D201129" s="48"/>
    </row>
    <row r="201130" spans="4:4">
      <c r="D201130" s="48"/>
    </row>
    <row r="201131" spans="4:4">
      <c r="D201131" s="48"/>
    </row>
    <row r="201132" spans="4:4">
      <c r="D201132" s="48"/>
    </row>
    <row r="201133" spans="4:4">
      <c r="D201133" s="48"/>
    </row>
    <row r="201134" spans="4:4">
      <c r="D201134" s="48"/>
    </row>
    <row r="201135" spans="4:4">
      <c r="D201135" s="48"/>
    </row>
    <row r="201136" spans="4:4">
      <c r="D201136" s="48"/>
    </row>
    <row r="201137" spans="4:4">
      <c r="D201137" s="48"/>
    </row>
    <row r="201138" spans="4:4">
      <c r="D201138" s="48"/>
    </row>
    <row r="201139" spans="4:4">
      <c r="D201139" s="48"/>
    </row>
    <row r="201140" spans="4:4">
      <c r="D201140" s="48"/>
    </row>
    <row r="201141" spans="4:4">
      <c r="D201141" s="48"/>
    </row>
    <row r="201142" spans="4:4">
      <c r="D201142" s="48"/>
    </row>
    <row r="201143" spans="4:4">
      <c r="D201143" s="48"/>
    </row>
    <row r="201144" spans="4:4">
      <c r="D201144" s="48"/>
    </row>
    <row r="201145" spans="4:4">
      <c r="D201145" s="48"/>
    </row>
    <row r="201146" spans="4:4">
      <c r="D201146" s="48"/>
    </row>
    <row r="201147" spans="4:4">
      <c r="D201147" s="48"/>
    </row>
    <row r="201148" spans="4:4">
      <c r="D201148" s="48"/>
    </row>
    <row r="201149" spans="4:4">
      <c r="D201149" s="48"/>
    </row>
    <row r="201150" spans="4:4">
      <c r="D201150" s="48"/>
    </row>
    <row r="201151" spans="4:4">
      <c r="D201151" s="48"/>
    </row>
    <row r="201152" spans="4:4">
      <c r="D201152" s="48"/>
    </row>
    <row r="201153" spans="4:4">
      <c r="D201153" s="48"/>
    </row>
    <row r="201154" spans="4:4">
      <c r="D201154" s="48"/>
    </row>
    <row r="201155" spans="4:4">
      <c r="D201155" s="48"/>
    </row>
    <row r="201156" spans="4:4">
      <c r="D201156" s="48"/>
    </row>
    <row r="201157" spans="4:4">
      <c r="D201157" s="48"/>
    </row>
    <row r="201158" spans="4:4">
      <c r="D201158" s="48"/>
    </row>
    <row r="201159" spans="4:4">
      <c r="D201159" s="48"/>
    </row>
    <row r="201160" spans="4:4">
      <c r="D201160" s="48"/>
    </row>
    <row r="201161" spans="4:4">
      <c r="D201161" s="48"/>
    </row>
    <row r="201162" spans="4:4">
      <c r="D201162" s="48"/>
    </row>
    <row r="201163" spans="4:4">
      <c r="D201163" s="48"/>
    </row>
    <row r="201164" spans="4:4">
      <c r="D201164" s="48"/>
    </row>
    <row r="201165" spans="4:4">
      <c r="D201165" s="48"/>
    </row>
    <row r="201166" spans="4:4">
      <c r="D201166" s="48"/>
    </row>
    <row r="201167" spans="4:4">
      <c r="D201167" s="48"/>
    </row>
    <row r="201168" spans="4:4">
      <c r="D201168" s="48"/>
    </row>
    <row r="201169" spans="4:4">
      <c r="D201169" s="48"/>
    </row>
    <row r="201170" spans="4:4">
      <c r="D201170" s="48"/>
    </row>
    <row r="201171" spans="4:4">
      <c r="D201171" s="48"/>
    </row>
    <row r="201172" spans="4:4">
      <c r="D201172" s="48"/>
    </row>
    <row r="201173" spans="4:4">
      <c r="D201173" s="48"/>
    </row>
    <row r="201174" spans="4:4">
      <c r="D201174" s="48"/>
    </row>
    <row r="201175" spans="4:4">
      <c r="D201175" s="48"/>
    </row>
    <row r="201176" spans="4:4">
      <c r="D201176" s="48"/>
    </row>
    <row r="201177" spans="4:4">
      <c r="D201177" s="48"/>
    </row>
    <row r="201178" spans="4:4">
      <c r="D201178" s="48"/>
    </row>
    <row r="201179" spans="4:4">
      <c r="D201179" s="48"/>
    </row>
    <row r="201180" spans="4:4">
      <c r="D201180" s="48"/>
    </row>
    <row r="201181" spans="4:4">
      <c r="D201181" s="48"/>
    </row>
    <row r="201182" spans="4:4">
      <c r="D201182" s="48"/>
    </row>
    <row r="201183" spans="4:4">
      <c r="D201183" s="48"/>
    </row>
    <row r="201184" spans="4:4">
      <c r="D201184" s="48"/>
    </row>
    <row r="201185" spans="4:4">
      <c r="D201185" s="48"/>
    </row>
    <row r="201186" spans="4:4">
      <c r="D201186" s="48"/>
    </row>
    <row r="201187" spans="4:4">
      <c r="D201187" s="48"/>
    </row>
    <row r="201188" spans="4:4">
      <c r="D201188" s="48"/>
    </row>
    <row r="201189" spans="4:4">
      <c r="D201189" s="48"/>
    </row>
    <row r="201190" spans="4:4">
      <c r="D201190" s="48"/>
    </row>
    <row r="201191" spans="4:4">
      <c r="D201191" s="48"/>
    </row>
    <row r="201192" spans="4:4">
      <c r="D201192" s="48"/>
    </row>
    <row r="201193" spans="4:4">
      <c r="D201193" s="48"/>
    </row>
    <row r="201194" spans="4:4">
      <c r="D201194" s="48"/>
    </row>
    <row r="201195" spans="4:4">
      <c r="D201195" s="48"/>
    </row>
    <row r="201196" spans="4:4">
      <c r="D201196" s="48"/>
    </row>
    <row r="201197" spans="4:4">
      <c r="D201197" s="48"/>
    </row>
    <row r="201198" spans="4:4">
      <c r="D201198" s="48"/>
    </row>
    <row r="201199" spans="4:4">
      <c r="D201199" s="48"/>
    </row>
    <row r="201200" spans="4:4">
      <c r="D201200" s="48"/>
    </row>
    <row r="201201" spans="4:4">
      <c r="D201201" s="48"/>
    </row>
    <row r="201202" spans="4:4">
      <c r="D201202" s="48"/>
    </row>
    <row r="201203" spans="4:4">
      <c r="D201203" s="48"/>
    </row>
    <row r="201204" spans="4:4">
      <c r="D201204" s="48"/>
    </row>
    <row r="201205" spans="4:4">
      <c r="D201205" s="48"/>
    </row>
    <row r="201206" spans="4:4">
      <c r="D201206" s="48"/>
    </row>
    <row r="201207" spans="4:4">
      <c r="D201207" s="48"/>
    </row>
    <row r="201208" spans="4:4">
      <c r="D201208" s="48"/>
    </row>
    <row r="201209" spans="4:4">
      <c r="D201209" s="48"/>
    </row>
    <row r="201210" spans="4:4">
      <c r="D201210" s="48"/>
    </row>
    <row r="201211" spans="4:4">
      <c r="D201211" s="48"/>
    </row>
    <row r="201212" spans="4:4">
      <c r="D201212" s="48"/>
    </row>
    <row r="201213" spans="4:4">
      <c r="D201213" s="48"/>
    </row>
    <row r="201214" spans="4:4">
      <c r="D201214" s="48"/>
    </row>
    <row r="201215" spans="4:4">
      <c r="D201215" s="48"/>
    </row>
    <row r="201216" spans="4:4">
      <c r="D201216" s="48"/>
    </row>
    <row r="201217" spans="4:4">
      <c r="D201217" s="48"/>
    </row>
    <row r="201218" spans="4:4">
      <c r="D201218" s="48"/>
    </row>
    <row r="201219" spans="4:4">
      <c r="D201219" s="48"/>
    </row>
    <row r="201220" spans="4:4">
      <c r="D201220" s="48"/>
    </row>
    <row r="201221" spans="4:4">
      <c r="D201221" s="48"/>
    </row>
    <row r="201222" spans="4:4">
      <c r="D201222" s="48"/>
    </row>
    <row r="201223" spans="4:4">
      <c r="D201223" s="48"/>
    </row>
    <row r="201224" spans="4:4">
      <c r="D201224" s="48"/>
    </row>
    <row r="201225" spans="4:4">
      <c r="D201225" s="48"/>
    </row>
    <row r="201226" spans="4:4">
      <c r="D201226" s="48"/>
    </row>
    <row r="201227" spans="4:4">
      <c r="D201227" s="48"/>
    </row>
    <row r="201228" spans="4:4">
      <c r="D201228" s="48"/>
    </row>
    <row r="201229" spans="4:4">
      <c r="D201229" s="48"/>
    </row>
    <row r="201230" spans="4:4">
      <c r="D201230" s="48"/>
    </row>
    <row r="201231" spans="4:4">
      <c r="D201231" s="48"/>
    </row>
    <row r="201232" spans="4:4">
      <c r="D201232" s="48"/>
    </row>
    <row r="201233" spans="4:4">
      <c r="D201233" s="48"/>
    </row>
    <row r="201234" spans="4:4">
      <c r="D201234" s="48"/>
    </row>
    <row r="201235" spans="4:4">
      <c r="D201235" s="48"/>
    </row>
    <row r="201236" spans="4:4">
      <c r="D201236" s="48"/>
    </row>
    <row r="201237" spans="4:4">
      <c r="D201237" s="48"/>
    </row>
    <row r="201238" spans="4:4">
      <c r="D201238" s="48"/>
    </row>
    <row r="201239" spans="4:4">
      <c r="D201239" s="48"/>
    </row>
    <row r="201240" spans="4:4">
      <c r="D201240" s="48"/>
    </row>
    <row r="201241" spans="4:4">
      <c r="D201241" s="48"/>
    </row>
    <row r="201242" spans="4:4">
      <c r="D201242" s="48"/>
    </row>
    <row r="201243" spans="4:4">
      <c r="D201243" s="48"/>
    </row>
    <row r="201244" spans="4:4">
      <c r="D201244" s="48"/>
    </row>
    <row r="201245" spans="4:4">
      <c r="D201245" s="48"/>
    </row>
    <row r="201246" spans="4:4">
      <c r="D201246" s="48"/>
    </row>
    <row r="201247" spans="4:4">
      <c r="D201247" s="48"/>
    </row>
    <row r="201248" spans="4:4">
      <c r="D201248" s="48"/>
    </row>
    <row r="201249" spans="4:4">
      <c r="D201249" s="48"/>
    </row>
    <row r="201250" spans="4:4">
      <c r="D201250" s="48"/>
    </row>
    <row r="201251" spans="4:4">
      <c r="D201251" s="48"/>
    </row>
    <row r="201252" spans="4:4">
      <c r="D201252" s="48"/>
    </row>
    <row r="201253" spans="4:4">
      <c r="D201253" s="48"/>
    </row>
    <row r="201254" spans="4:4">
      <c r="D201254" s="48"/>
    </row>
    <row r="201255" spans="4:4">
      <c r="D201255" s="48"/>
    </row>
    <row r="201256" spans="4:4">
      <c r="D201256" s="48"/>
    </row>
    <row r="201257" spans="4:4">
      <c r="D201257" s="48"/>
    </row>
    <row r="201258" spans="4:4">
      <c r="D201258" s="48"/>
    </row>
    <row r="201259" spans="4:4">
      <c r="D201259" s="48"/>
    </row>
    <row r="201260" spans="4:4">
      <c r="D201260" s="48"/>
    </row>
    <row r="201261" spans="4:4">
      <c r="D201261" s="48"/>
    </row>
    <row r="201262" spans="4:4">
      <c r="D201262" s="48"/>
    </row>
    <row r="201263" spans="4:4">
      <c r="D201263" s="48"/>
    </row>
    <row r="201264" spans="4:4">
      <c r="D201264" s="48"/>
    </row>
    <row r="201265" spans="4:4">
      <c r="D201265" s="48"/>
    </row>
    <row r="201266" spans="4:4">
      <c r="D201266" s="48"/>
    </row>
    <row r="201267" spans="4:4">
      <c r="D201267" s="48"/>
    </row>
    <row r="201268" spans="4:4">
      <c r="D201268" s="48"/>
    </row>
    <row r="201269" spans="4:4">
      <c r="D201269" s="48"/>
    </row>
    <row r="201270" spans="4:4">
      <c r="D201270" s="48"/>
    </row>
    <row r="201271" spans="4:4">
      <c r="D201271" s="48"/>
    </row>
    <row r="201272" spans="4:4">
      <c r="D201272" s="48"/>
    </row>
    <row r="201273" spans="4:4">
      <c r="D201273" s="48"/>
    </row>
    <row r="201274" spans="4:4">
      <c r="D201274" s="48"/>
    </row>
    <row r="201275" spans="4:4">
      <c r="D201275" s="48"/>
    </row>
    <row r="201276" spans="4:4">
      <c r="D201276" s="48"/>
    </row>
    <row r="201277" spans="4:4">
      <c r="D201277" s="48"/>
    </row>
    <row r="201278" spans="4:4">
      <c r="D201278" s="48"/>
    </row>
    <row r="201279" spans="4:4">
      <c r="D201279" s="48"/>
    </row>
    <row r="201280" spans="4:4">
      <c r="D201280" s="48"/>
    </row>
    <row r="201281" spans="4:4">
      <c r="D201281" s="48"/>
    </row>
    <row r="201282" spans="4:4">
      <c r="D201282" s="48"/>
    </row>
    <row r="201283" spans="4:4">
      <c r="D201283" s="48"/>
    </row>
    <row r="201284" spans="4:4">
      <c r="D201284" s="48"/>
    </row>
    <row r="201285" spans="4:4">
      <c r="D201285" s="48"/>
    </row>
    <row r="201286" spans="4:4">
      <c r="D201286" s="48"/>
    </row>
    <row r="201287" spans="4:4">
      <c r="D201287" s="48"/>
    </row>
    <row r="201288" spans="4:4">
      <c r="D201288" s="48"/>
    </row>
    <row r="201289" spans="4:4">
      <c r="D201289" s="48"/>
    </row>
    <row r="201290" spans="4:4">
      <c r="D201290" s="48"/>
    </row>
    <row r="201291" spans="4:4">
      <c r="D201291" s="48"/>
    </row>
    <row r="201292" spans="4:4">
      <c r="D201292" s="48"/>
    </row>
    <row r="201293" spans="4:4">
      <c r="D201293" s="48"/>
    </row>
    <row r="201294" spans="4:4">
      <c r="D201294" s="48"/>
    </row>
    <row r="201295" spans="4:4">
      <c r="D201295" s="48"/>
    </row>
    <row r="201296" spans="4:4">
      <c r="D201296" s="48"/>
    </row>
    <row r="201297" spans="4:4">
      <c r="D201297" s="48"/>
    </row>
    <row r="201298" spans="4:4">
      <c r="D201298" s="48"/>
    </row>
    <row r="201299" spans="4:4">
      <c r="D201299" s="48"/>
    </row>
    <row r="201300" spans="4:4">
      <c r="D201300" s="48"/>
    </row>
    <row r="201301" spans="4:4">
      <c r="D201301" s="48"/>
    </row>
    <row r="201302" spans="4:4">
      <c r="D201302" s="48"/>
    </row>
    <row r="201303" spans="4:4">
      <c r="D201303" s="48"/>
    </row>
    <row r="201304" spans="4:4">
      <c r="D201304" s="48"/>
    </row>
    <row r="201305" spans="4:4">
      <c r="D201305" s="48"/>
    </row>
    <row r="201306" spans="4:4">
      <c r="D201306" s="48"/>
    </row>
    <row r="201307" spans="4:4">
      <c r="D201307" s="48"/>
    </row>
    <row r="201308" spans="4:4">
      <c r="D201308" s="48"/>
    </row>
    <row r="201309" spans="4:4">
      <c r="D201309" s="48"/>
    </row>
    <row r="201310" spans="4:4">
      <c r="D201310" s="48"/>
    </row>
    <row r="201311" spans="4:4">
      <c r="D201311" s="48"/>
    </row>
    <row r="201312" spans="4:4">
      <c r="D201312" s="48"/>
    </row>
    <row r="201313" spans="4:4">
      <c r="D201313" s="48"/>
    </row>
    <row r="201314" spans="4:4">
      <c r="D201314" s="48"/>
    </row>
    <row r="201315" spans="4:4">
      <c r="D201315" s="48"/>
    </row>
    <row r="201316" spans="4:4">
      <c r="D201316" s="48"/>
    </row>
    <row r="201317" spans="4:4">
      <c r="D201317" s="48"/>
    </row>
    <row r="201318" spans="4:4">
      <c r="D201318" s="48"/>
    </row>
    <row r="201319" spans="4:4">
      <c r="D201319" s="48"/>
    </row>
    <row r="201320" spans="4:4">
      <c r="D201320" s="48"/>
    </row>
    <row r="201321" spans="4:4">
      <c r="D201321" s="48"/>
    </row>
    <row r="201322" spans="4:4">
      <c r="D201322" s="48"/>
    </row>
    <row r="201323" spans="4:4">
      <c r="D201323" s="48"/>
    </row>
    <row r="201324" spans="4:4">
      <c r="D201324" s="48"/>
    </row>
    <row r="201325" spans="4:4">
      <c r="D201325" s="48"/>
    </row>
    <row r="201326" spans="4:4">
      <c r="D201326" s="48"/>
    </row>
    <row r="201327" spans="4:4">
      <c r="D201327" s="48"/>
    </row>
    <row r="201328" spans="4:4">
      <c r="D201328" s="48"/>
    </row>
    <row r="201329" spans="4:4">
      <c r="D201329" s="48"/>
    </row>
    <row r="201330" spans="4:4">
      <c r="D201330" s="48"/>
    </row>
    <row r="201331" spans="4:4">
      <c r="D201331" s="48"/>
    </row>
    <row r="201332" spans="4:4">
      <c r="D201332" s="48"/>
    </row>
    <row r="201333" spans="4:4">
      <c r="D201333" s="48"/>
    </row>
    <row r="201334" spans="4:4">
      <c r="D201334" s="48"/>
    </row>
    <row r="201335" spans="4:4">
      <c r="D201335" s="48"/>
    </row>
    <row r="201336" spans="4:4">
      <c r="D201336" s="48"/>
    </row>
    <row r="201337" spans="4:4">
      <c r="D201337" s="48"/>
    </row>
    <row r="201338" spans="4:4">
      <c r="D201338" s="48"/>
    </row>
    <row r="201339" spans="4:4">
      <c r="D201339" s="48"/>
    </row>
    <row r="201340" spans="4:4">
      <c r="D201340" s="48"/>
    </row>
    <row r="201341" spans="4:4">
      <c r="D201341" s="48"/>
    </row>
    <row r="201342" spans="4:4">
      <c r="D201342" s="48"/>
    </row>
    <row r="201343" spans="4:4">
      <c r="D201343" s="48"/>
    </row>
    <row r="201344" spans="4:4">
      <c r="D201344" s="48"/>
    </row>
    <row r="201345" spans="4:4">
      <c r="D201345" s="48"/>
    </row>
    <row r="201346" spans="4:4">
      <c r="D201346" s="48"/>
    </row>
    <row r="201347" spans="4:4">
      <c r="D201347" s="48"/>
    </row>
    <row r="201348" spans="4:4">
      <c r="D201348" s="48"/>
    </row>
    <row r="201349" spans="4:4">
      <c r="D201349" s="48"/>
    </row>
    <row r="201350" spans="4:4">
      <c r="D201350" s="48"/>
    </row>
    <row r="201351" spans="4:4">
      <c r="D201351" s="48"/>
    </row>
    <row r="201352" spans="4:4">
      <c r="D201352" s="48"/>
    </row>
    <row r="201353" spans="4:4">
      <c r="D201353" s="48"/>
    </row>
    <row r="201354" spans="4:4">
      <c r="D201354" s="48"/>
    </row>
    <row r="201355" spans="4:4">
      <c r="D201355" s="48"/>
    </row>
    <row r="201356" spans="4:4">
      <c r="D201356" s="48"/>
    </row>
    <row r="201357" spans="4:4">
      <c r="D201357" s="48"/>
    </row>
    <row r="201358" spans="4:4">
      <c r="D201358" s="48"/>
    </row>
    <row r="201359" spans="4:4">
      <c r="D201359" s="48"/>
    </row>
    <row r="201360" spans="4:4">
      <c r="D201360" s="48"/>
    </row>
    <row r="201361" spans="4:4">
      <c r="D201361" s="48"/>
    </row>
    <row r="201362" spans="4:4">
      <c r="D201362" s="48"/>
    </row>
    <row r="201363" spans="4:4">
      <c r="D201363" s="48"/>
    </row>
    <row r="201364" spans="4:4">
      <c r="D201364" s="48"/>
    </row>
    <row r="201365" spans="4:4">
      <c r="D201365" s="48"/>
    </row>
    <row r="201366" spans="4:4">
      <c r="D201366" s="48"/>
    </row>
    <row r="201367" spans="4:4">
      <c r="D201367" s="48"/>
    </row>
    <row r="201368" spans="4:4">
      <c r="D201368" s="48"/>
    </row>
    <row r="201369" spans="4:4">
      <c r="D201369" s="48"/>
    </row>
    <row r="201370" spans="4:4">
      <c r="D201370" s="48"/>
    </row>
    <row r="201371" spans="4:4">
      <c r="D201371" s="48"/>
    </row>
    <row r="201372" spans="4:4">
      <c r="D201372" s="48"/>
    </row>
    <row r="201373" spans="4:4">
      <c r="D201373" s="48"/>
    </row>
    <row r="201374" spans="4:4">
      <c r="D201374" s="48"/>
    </row>
    <row r="201375" spans="4:4">
      <c r="D201375" s="48"/>
    </row>
    <row r="201376" spans="4:4">
      <c r="D201376" s="48"/>
    </row>
    <row r="201377" spans="4:4">
      <c r="D201377" s="48"/>
    </row>
    <row r="201378" spans="4:4">
      <c r="D201378" s="48"/>
    </row>
    <row r="201379" spans="4:4">
      <c r="D201379" s="48"/>
    </row>
    <row r="201380" spans="4:4">
      <c r="D201380" s="48"/>
    </row>
    <row r="201381" spans="4:4">
      <c r="D201381" s="48"/>
    </row>
    <row r="201382" spans="4:4">
      <c r="D201382" s="48"/>
    </row>
    <row r="201383" spans="4:4">
      <c r="D201383" s="48"/>
    </row>
    <row r="201384" spans="4:4">
      <c r="D201384" s="48"/>
    </row>
    <row r="201385" spans="4:4">
      <c r="D201385" s="48"/>
    </row>
    <row r="201386" spans="4:4">
      <c r="D201386" s="48"/>
    </row>
    <row r="201387" spans="4:4">
      <c r="D201387" s="48"/>
    </row>
    <row r="201388" spans="4:4">
      <c r="D201388" s="48"/>
    </row>
    <row r="201389" spans="4:4">
      <c r="D201389" s="48"/>
    </row>
    <row r="201390" spans="4:4">
      <c r="D201390" s="48"/>
    </row>
    <row r="201391" spans="4:4">
      <c r="D201391" s="48"/>
    </row>
    <row r="201392" spans="4:4">
      <c r="D201392" s="48"/>
    </row>
    <row r="201393" spans="4:4">
      <c r="D201393" s="48"/>
    </row>
    <row r="201394" spans="4:4">
      <c r="D201394" s="48"/>
    </row>
    <row r="201395" spans="4:4">
      <c r="D201395" s="48"/>
    </row>
    <row r="201396" spans="4:4">
      <c r="D201396" s="48"/>
    </row>
    <row r="201397" spans="4:4">
      <c r="D201397" s="48"/>
    </row>
    <row r="201398" spans="4:4">
      <c r="D201398" s="48"/>
    </row>
    <row r="201399" spans="4:4">
      <c r="D201399" s="48"/>
    </row>
    <row r="201400" spans="4:4">
      <c r="D201400" s="48"/>
    </row>
    <row r="201401" spans="4:4">
      <c r="D201401" s="48"/>
    </row>
    <row r="201402" spans="4:4">
      <c r="D201402" s="48"/>
    </row>
    <row r="201403" spans="4:4">
      <c r="D201403" s="48"/>
    </row>
    <row r="201404" spans="4:4">
      <c r="D201404" s="48"/>
    </row>
    <row r="201405" spans="4:4">
      <c r="D201405" s="48"/>
    </row>
    <row r="201406" spans="4:4">
      <c r="D201406" s="48"/>
    </row>
    <row r="201407" spans="4:4">
      <c r="D201407" s="48"/>
    </row>
    <row r="201408" spans="4:4">
      <c r="D201408" s="48"/>
    </row>
    <row r="201409" spans="4:4">
      <c r="D201409" s="48"/>
    </row>
    <row r="201410" spans="4:4">
      <c r="D201410" s="48"/>
    </row>
    <row r="201411" spans="4:4">
      <c r="D201411" s="48"/>
    </row>
    <row r="201412" spans="4:4">
      <c r="D201412" s="48"/>
    </row>
    <row r="201413" spans="4:4">
      <c r="D201413" s="48"/>
    </row>
    <row r="201414" spans="4:4">
      <c r="D201414" s="48"/>
    </row>
    <row r="201415" spans="4:4">
      <c r="D201415" s="48"/>
    </row>
    <row r="201416" spans="4:4">
      <c r="D201416" s="48"/>
    </row>
    <row r="201417" spans="4:4">
      <c r="D201417" s="48"/>
    </row>
    <row r="201418" spans="4:4">
      <c r="D201418" s="48"/>
    </row>
    <row r="201419" spans="4:4">
      <c r="D201419" s="48"/>
    </row>
    <row r="201420" spans="4:4">
      <c r="D201420" s="48"/>
    </row>
    <row r="201421" spans="4:4">
      <c r="D201421" s="48"/>
    </row>
    <row r="201422" spans="4:4">
      <c r="D201422" s="48"/>
    </row>
    <row r="201423" spans="4:4">
      <c r="D201423" s="48"/>
    </row>
    <row r="201424" spans="4:4">
      <c r="D201424" s="48"/>
    </row>
    <row r="201425" spans="4:4">
      <c r="D201425" s="48"/>
    </row>
    <row r="201426" spans="4:4">
      <c r="D201426" s="48"/>
    </row>
    <row r="201427" spans="4:4">
      <c r="D201427" s="48"/>
    </row>
    <row r="201428" spans="4:4">
      <c r="D201428" s="48"/>
    </row>
    <row r="201429" spans="4:4">
      <c r="D201429" s="48"/>
    </row>
    <row r="201430" spans="4:4">
      <c r="D201430" s="48"/>
    </row>
    <row r="201431" spans="4:4">
      <c r="D201431" s="48"/>
    </row>
    <row r="201432" spans="4:4">
      <c r="D201432" s="48"/>
    </row>
    <row r="201433" spans="4:4">
      <c r="D201433" s="48"/>
    </row>
    <row r="201434" spans="4:4">
      <c r="D201434" s="48"/>
    </row>
    <row r="201435" spans="4:4">
      <c r="D201435" s="48"/>
    </row>
    <row r="201436" spans="4:4">
      <c r="D201436" s="48"/>
    </row>
    <row r="201437" spans="4:4">
      <c r="D201437" s="48"/>
    </row>
    <row r="201438" spans="4:4">
      <c r="D201438" s="48"/>
    </row>
    <row r="201439" spans="4:4">
      <c r="D201439" s="48"/>
    </row>
    <row r="201440" spans="4:4">
      <c r="D201440" s="48"/>
    </row>
    <row r="201441" spans="4:4">
      <c r="D201441" s="48"/>
    </row>
    <row r="201442" spans="4:4">
      <c r="D201442" s="48"/>
    </row>
    <row r="201443" spans="4:4">
      <c r="D201443" s="48"/>
    </row>
    <row r="201444" spans="4:4">
      <c r="D201444" s="48"/>
    </row>
    <row r="201445" spans="4:4">
      <c r="D201445" s="48"/>
    </row>
    <row r="201446" spans="4:4">
      <c r="D201446" s="48"/>
    </row>
    <row r="201447" spans="4:4">
      <c r="D201447" s="48"/>
    </row>
    <row r="201448" spans="4:4">
      <c r="D201448" s="48"/>
    </row>
    <row r="201449" spans="4:4">
      <c r="D201449" s="48"/>
    </row>
    <row r="201450" spans="4:4">
      <c r="D201450" s="48"/>
    </row>
    <row r="201451" spans="4:4">
      <c r="D201451" s="48"/>
    </row>
    <row r="201452" spans="4:4">
      <c r="D201452" s="48"/>
    </row>
    <row r="201453" spans="4:4">
      <c r="D201453" s="48"/>
    </row>
    <row r="201454" spans="4:4">
      <c r="D201454" s="48"/>
    </row>
    <row r="201455" spans="4:4">
      <c r="D201455" s="48"/>
    </row>
    <row r="201456" spans="4:4">
      <c r="D201456" s="48"/>
    </row>
    <row r="201457" spans="4:4">
      <c r="D201457" s="48"/>
    </row>
    <row r="201458" spans="4:4">
      <c r="D201458" s="48"/>
    </row>
    <row r="201459" spans="4:4">
      <c r="D201459" s="48"/>
    </row>
    <row r="201460" spans="4:4">
      <c r="D201460" s="48"/>
    </row>
    <row r="201461" spans="4:4">
      <c r="D201461" s="48"/>
    </row>
    <row r="201462" spans="4:4">
      <c r="D201462" s="48"/>
    </row>
    <row r="201463" spans="4:4">
      <c r="D201463" s="48"/>
    </row>
    <row r="201464" spans="4:4">
      <c r="D201464" s="48"/>
    </row>
    <row r="201465" spans="4:4">
      <c r="D201465" s="48"/>
    </row>
    <row r="201466" spans="4:4">
      <c r="D201466" s="48"/>
    </row>
    <row r="201467" spans="4:4">
      <c r="D201467" s="48"/>
    </row>
    <row r="201468" spans="4:4">
      <c r="D201468" s="48"/>
    </row>
    <row r="201469" spans="4:4">
      <c r="D201469" s="48"/>
    </row>
    <row r="201470" spans="4:4">
      <c r="D201470" s="48"/>
    </row>
    <row r="201471" spans="4:4">
      <c r="D201471" s="48"/>
    </row>
    <row r="201472" spans="4:4">
      <c r="D201472" s="48"/>
    </row>
    <row r="201473" spans="4:4">
      <c r="D201473" s="48"/>
    </row>
    <row r="201474" spans="4:4">
      <c r="D201474" s="48"/>
    </row>
    <row r="201475" spans="4:4">
      <c r="D201475" s="48"/>
    </row>
    <row r="201476" spans="4:4">
      <c r="D201476" s="48"/>
    </row>
    <row r="201477" spans="4:4">
      <c r="D201477" s="48"/>
    </row>
    <row r="201478" spans="4:4">
      <c r="D201478" s="48"/>
    </row>
    <row r="201479" spans="4:4">
      <c r="D201479" s="48"/>
    </row>
    <row r="201480" spans="4:4">
      <c r="D201480" s="48"/>
    </row>
    <row r="201481" spans="4:4">
      <c r="D201481" s="48"/>
    </row>
    <row r="201482" spans="4:4">
      <c r="D201482" s="48"/>
    </row>
    <row r="201483" spans="4:4">
      <c r="D201483" s="48"/>
    </row>
    <row r="201484" spans="4:4">
      <c r="D201484" s="48"/>
    </row>
    <row r="201485" spans="4:4">
      <c r="D201485" s="48"/>
    </row>
    <row r="201486" spans="4:4">
      <c r="D201486" s="48"/>
    </row>
    <row r="201487" spans="4:4">
      <c r="D201487" s="48"/>
    </row>
    <row r="201488" spans="4:4">
      <c r="D201488" s="48"/>
    </row>
    <row r="201489" spans="4:4">
      <c r="D201489" s="48"/>
    </row>
    <row r="201490" spans="4:4">
      <c r="D201490" s="48"/>
    </row>
    <row r="201491" spans="4:4">
      <c r="D201491" s="48"/>
    </row>
    <row r="201492" spans="4:4">
      <c r="D201492" s="48"/>
    </row>
    <row r="201493" spans="4:4">
      <c r="D201493" s="48"/>
    </row>
    <row r="201494" spans="4:4">
      <c r="D201494" s="48"/>
    </row>
    <row r="201495" spans="4:4">
      <c r="D201495" s="48"/>
    </row>
    <row r="201496" spans="4:4">
      <c r="D201496" s="48"/>
    </row>
    <row r="201497" spans="4:4">
      <c r="D201497" s="48"/>
    </row>
    <row r="201498" spans="4:4">
      <c r="D201498" s="48"/>
    </row>
    <row r="201499" spans="4:4">
      <c r="D201499" s="48"/>
    </row>
    <row r="201500" spans="4:4">
      <c r="D201500" s="48"/>
    </row>
    <row r="201501" spans="4:4">
      <c r="D201501" s="48"/>
    </row>
    <row r="201502" spans="4:4">
      <c r="D201502" s="48"/>
    </row>
    <row r="201503" spans="4:4">
      <c r="D201503" s="48"/>
    </row>
    <row r="201504" spans="4:4">
      <c r="D201504" s="48"/>
    </row>
    <row r="201505" spans="4:4">
      <c r="D201505" s="48"/>
    </row>
    <row r="201506" spans="4:4">
      <c r="D201506" s="48"/>
    </row>
    <row r="201507" spans="4:4">
      <c r="D201507" s="48"/>
    </row>
    <row r="201508" spans="4:4">
      <c r="D201508" s="48"/>
    </row>
    <row r="201509" spans="4:4">
      <c r="D201509" s="48"/>
    </row>
    <row r="201510" spans="4:4">
      <c r="D201510" s="48"/>
    </row>
    <row r="201511" spans="4:4">
      <c r="D201511" s="48"/>
    </row>
    <row r="201512" spans="4:4">
      <c r="D201512" s="48"/>
    </row>
    <row r="201513" spans="4:4">
      <c r="D201513" s="48"/>
    </row>
    <row r="201514" spans="4:4">
      <c r="D201514" s="48"/>
    </row>
    <row r="201515" spans="4:4">
      <c r="D201515" s="48"/>
    </row>
    <row r="201516" spans="4:4">
      <c r="D201516" s="48"/>
    </row>
    <row r="201517" spans="4:4">
      <c r="D201517" s="48"/>
    </row>
    <row r="201518" spans="4:4">
      <c r="D201518" s="48"/>
    </row>
    <row r="201519" spans="4:4">
      <c r="D201519" s="48"/>
    </row>
    <row r="201520" spans="4:4">
      <c r="D201520" s="48"/>
    </row>
    <row r="201521" spans="4:4">
      <c r="D201521" s="48"/>
    </row>
    <row r="201522" spans="4:4">
      <c r="D201522" s="48"/>
    </row>
    <row r="201523" spans="4:4">
      <c r="D201523" s="48"/>
    </row>
    <row r="201524" spans="4:4">
      <c r="D201524" s="48"/>
    </row>
    <row r="201525" spans="4:4">
      <c r="D201525" s="48"/>
    </row>
    <row r="201526" spans="4:4">
      <c r="D201526" s="48"/>
    </row>
    <row r="201527" spans="4:4">
      <c r="D201527" s="48"/>
    </row>
    <row r="201528" spans="4:4">
      <c r="D201528" s="48"/>
    </row>
    <row r="201529" spans="4:4">
      <c r="D201529" s="48"/>
    </row>
    <row r="201530" spans="4:4">
      <c r="D201530" s="48"/>
    </row>
    <row r="201531" spans="4:4">
      <c r="D201531" s="48"/>
    </row>
    <row r="201532" spans="4:4">
      <c r="D201532" s="48"/>
    </row>
    <row r="201533" spans="4:4">
      <c r="D201533" s="48"/>
    </row>
    <row r="201534" spans="4:4">
      <c r="D201534" s="48"/>
    </row>
    <row r="201535" spans="4:4">
      <c r="D201535" s="48"/>
    </row>
    <row r="201536" spans="4:4">
      <c r="D201536" s="48"/>
    </row>
    <row r="201537" spans="4:4">
      <c r="D201537" s="48"/>
    </row>
    <row r="201538" spans="4:4">
      <c r="D201538" s="48"/>
    </row>
    <row r="201539" spans="4:4">
      <c r="D201539" s="48"/>
    </row>
    <row r="201540" spans="4:4">
      <c r="D201540" s="48"/>
    </row>
    <row r="201541" spans="4:4">
      <c r="D201541" s="48"/>
    </row>
    <row r="201542" spans="4:4">
      <c r="D201542" s="48"/>
    </row>
    <row r="201543" spans="4:4">
      <c r="D201543" s="48"/>
    </row>
    <row r="201544" spans="4:4">
      <c r="D201544" s="48"/>
    </row>
    <row r="201545" spans="4:4">
      <c r="D201545" s="48"/>
    </row>
    <row r="201546" spans="4:4">
      <c r="D201546" s="48"/>
    </row>
    <row r="201547" spans="4:4">
      <c r="D201547" s="48"/>
    </row>
    <row r="201548" spans="4:4">
      <c r="D201548" s="48"/>
    </row>
    <row r="201549" spans="4:4">
      <c r="D201549" s="48"/>
    </row>
    <row r="201550" spans="4:4">
      <c r="D201550" s="48"/>
    </row>
    <row r="201551" spans="4:4">
      <c r="D201551" s="48"/>
    </row>
    <row r="201552" spans="4:4">
      <c r="D201552" s="48"/>
    </row>
    <row r="201553" spans="4:4">
      <c r="D201553" s="48"/>
    </row>
    <row r="201554" spans="4:4">
      <c r="D201554" s="48"/>
    </row>
    <row r="201555" spans="4:4">
      <c r="D201555" s="48"/>
    </row>
    <row r="201556" spans="4:4">
      <c r="D201556" s="48"/>
    </row>
    <row r="201557" spans="4:4">
      <c r="D201557" s="48"/>
    </row>
    <row r="201558" spans="4:4">
      <c r="D201558" s="48"/>
    </row>
    <row r="201559" spans="4:4">
      <c r="D201559" s="48"/>
    </row>
    <row r="201560" spans="4:4">
      <c r="D201560" s="48"/>
    </row>
    <row r="201561" spans="4:4">
      <c r="D201561" s="48"/>
    </row>
    <row r="201562" spans="4:4">
      <c r="D201562" s="48"/>
    </row>
    <row r="201563" spans="4:4">
      <c r="D201563" s="48"/>
    </row>
    <row r="201564" spans="4:4">
      <c r="D201564" s="48"/>
    </row>
    <row r="201565" spans="4:4">
      <c r="D201565" s="48"/>
    </row>
    <row r="201566" spans="4:4">
      <c r="D201566" s="48"/>
    </row>
    <row r="201567" spans="4:4">
      <c r="D201567" s="48"/>
    </row>
    <row r="201568" spans="4:4">
      <c r="D201568" s="48"/>
    </row>
    <row r="201569" spans="4:4">
      <c r="D201569" s="48"/>
    </row>
    <row r="201570" spans="4:4">
      <c r="D201570" s="48"/>
    </row>
    <row r="201571" spans="4:4">
      <c r="D201571" s="48"/>
    </row>
    <row r="201572" spans="4:4">
      <c r="D201572" s="48"/>
    </row>
    <row r="201573" spans="4:4">
      <c r="D201573" s="48"/>
    </row>
    <row r="201574" spans="4:4">
      <c r="D201574" s="48"/>
    </row>
    <row r="201575" spans="4:4">
      <c r="D201575" s="48"/>
    </row>
    <row r="201576" spans="4:4">
      <c r="D201576" s="48"/>
    </row>
    <row r="201577" spans="4:4">
      <c r="D201577" s="48"/>
    </row>
    <row r="201578" spans="4:4">
      <c r="D201578" s="48"/>
    </row>
    <row r="201579" spans="4:4">
      <c r="D201579" s="48"/>
    </row>
    <row r="201580" spans="4:4">
      <c r="D201580" s="48"/>
    </row>
    <row r="201581" spans="4:4">
      <c r="D201581" s="48"/>
    </row>
    <row r="201582" spans="4:4">
      <c r="D201582" s="48"/>
    </row>
    <row r="201583" spans="4:4">
      <c r="D201583" s="48"/>
    </row>
    <row r="201584" spans="4:4">
      <c r="D201584" s="48"/>
    </row>
    <row r="201585" spans="4:4">
      <c r="D201585" s="48"/>
    </row>
    <row r="201586" spans="4:4">
      <c r="D201586" s="48"/>
    </row>
    <row r="201587" spans="4:4">
      <c r="D201587" s="48"/>
    </row>
    <row r="201588" spans="4:4">
      <c r="D201588" s="48"/>
    </row>
    <row r="201589" spans="4:4">
      <c r="D201589" s="48"/>
    </row>
    <row r="201590" spans="4:4">
      <c r="D201590" s="48"/>
    </row>
    <row r="201591" spans="4:4">
      <c r="D201591" s="48"/>
    </row>
    <row r="201592" spans="4:4">
      <c r="D201592" s="48"/>
    </row>
    <row r="201593" spans="4:4">
      <c r="D201593" s="48"/>
    </row>
    <row r="201594" spans="4:4">
      <c r="D201594" s="48"/>
    </row>
    <row r="201595" spans="4:4">
      <c r="D201595" s="48"/>
    </row>
    <row r="201596" spans="4:4">
      <c r="D201596" s="48"/>
    </row>
    <row r="201597" spans="4:4">
      <c r="D201597" s="48"/>
    </row>
    <row r="201598" spans="4:4">
      <c r="D201598" s="48"/>
    </row>
    <row r="201599" spans="4:4">
      <c r="D201599" s="48"/>
    </row>
    <row r="201600" spans="4:4">
      <c r="D201600" s="48"/>
    </row>
    <row r="201601" spans="4:4">
      <c r="D201601" s="48"/>
    </row>
    <row r="201602" spans="4:4">
      <c r="D201602" s="48"/>
    </row>
    <row r="201603" spans="4:4">
      <c r="D201603" s="48"/>
    </row>
    <row r="201604" spans="4:4">
      <c r="D201604" s="48"/>
    </row>
    <row r="201605" spans="4:4">
      <c r="D201605" s="48"/>
    </row>
    <row r="201606" spans="4:4">
      <c r="D201606" s="48"/>
    </row>
    <row r="201607" spans="4:4">
      <c r="D201607" s="48"/>
    </row>
    <row r="201608" spans="4:4">
      <c r="D201608" s="48"/>
    </row>
    <row r="201609" spans="4:4">
      <c r="D201609" s="48"/>
    </row>
    <row r="201610" spans="4:4">
      <c r="D201610" s="48"/>
    </row>
    <row r="201611" spans="4:4">
      <c r="D201611" s="48"/>
    </row>
    <row r="201612" spans="4:4">
      <c r="D201612" s="48"/>
    </row>
    <row r="201613" spans="4:4">
      <c r="D201613" s="48"/>
    </row>
    <row r="201614" spans="4:4">
      <c r="D201614" s="48"/>
    </row>
    <row r="201615" spans="4:4">
      <c r="D201615" s="48"/>
    </row>
    <row r="201616" spans="4:4">
      <c r="D201616" s="48"/>
    </row>
    <row r="201617" spans="4:4">
      <c r="D201617" s="48"/>
    </row>
    <row r="201618" spans="4:4">
      <c r="D201618" s="48"/>
    </row>
    <row r="201619" spans="4:4">
      <c r="D201619" s="48"/>
    </row>
    <row r="201620" spans="4:4">
      <c r="D201620" s="48"/>
    </row>
    <row r="201621" spans="4:4">
      <c r="D201621" s="48"/>
    </row>
    <row r="201622" spans="4:4">
      <c r="D201622" s="48"/>
    </row>
    <row r="201623" spans="4:4">
      <c r="D201623" s="48"/>
    </row>
    <row r="201624" spans="4:4">
      <c r="D201624" s="48"/>
    </row>
    <row r="201625" spans="4:4">
      <c r="D201625" s="48"/>
    </row>
    <row r="201626" spans="4:4">
      <c r="D201626" s="48"/>
    </row>
    <row r="201627" spans="4:4">
      <c r="D201627" s="48"/>
    </row>
    <row r="201628" spans="4:4">
      <c r="D201628" s="48"/>
    </row>
    <row r="201629" spans="4:4">
      <c r="D201629" s="48"/>
    </row>
    <row r="201630" spans="4:4">
      <c r="D201630" s="48"/>
    </row>
    <row r="201631" spans="4:4">
      <c r="D201631" s="48"/>
    </row>
    <row r="201632" spans="4:4">
      <c r="D201632" s="48"/>
    </row>
    <row r="201633" spans="4:4">
      <c r="D201633" s="48"/>
    </row>
    <row r="201634" spans="4:4">
      <c r="D201634" s="48"/>
    </row>
    <row r="201635" spans="4:4">
      <c r="D201635" s="48"/>
    </row>
    <row r="201636" spans="4:4">
      <c r="D201636" s="48"/>
    </row>
    <row r="201637" spans="4:4">
      <c r="D201637" s="48"/>
    </row>
    <row r="201638" spans="4:4">
      <c r="D201638" s="48"/>
    </row>
    <row r="201639" spans="4:4">
      <c r="D201639" s="48"/>
    </row>
    <row r="201640" spans="4:4">
      <c r="D201640" s="48"/>
    </row>
    <row r="201641" spans="4:4">
      <c r="D201641" s="48"/>
    </row>
    <row r="201642" spans="4:4">
      <c r="D201642" s="48"/>
    </row>
    <row r="201643" spans="4:4">
      <c r="D201643" s="48"/>
    </row>
    <row r="201644" spans="4:4">
      <c r="D201644" s="48"/>
    </row>
    <row r="201645" spans="4:4">
      <c r="D201645" s="48"/>
    </row>
    <row r="201646" spans="4:4">
      <c r="D201646" s="48"/>
    </row>
    <row r="201647" spans="4:4">
      <c r="D201647" s="48"/>
    </row>
    <row r="201648" spans="4:4">
      <c r="D201648" s="48"/>
    </row>
    <row r="201649" spans="4:4">
      <c r="D201649" s="48"/>
    </row>
    <row r="201650" spans="4:4">
      <c r="D201650" s="48"/>
    </row>
    <row r="201651" spans="4:4">
      <c r="D201651" s="48"/>
    </row>
    <row r="201652" spans="4:4">
      <c r="D201652" s="48"/>
    </row>
    <row r="201653" spans="4:4">
      <c r="D201653" s="48"/>
    </row>
    <row r="201654" spans="4:4">
      <c r="D201654" s="48"/>
    </row>
    <row r="201655" spans="4:4">
      <c r="D201655" s="48"/>
    </row>
    <row r="201656" spans="4:4">
      <c r="D201656" s="48"/>
    </row>
    <row r="201657" spans="4:4">
      <c r="D201657" s="48"/>
    </row>
    <row r="201658" spans="4:4">
      <c r="D201658" s="48"/>
    </row>
    <row r="201659" spans="4:4">
      <c r="D201659" s="48"/>
    </row>
    <row r="201660" spans="4:4">
      <c r="D201660" s="48"/>
    </row>
    <row r="201661" spans="4:4">
      <c r="D201661" s="48"/>
    </row>
    <row r="201662" spans="4:4">
      <c r="D201662" s="48"/>
    </row>
    <row r="201663" spans="4:4">
      <c r="D201663" s="48"/>
    </row>
    <row r="201664" spans="4:4">
      <c r="D201664" s="48"/>
    </row>
    <row r="201665" spans="4:4">
      <c r="D201665" s="48"/>
    </row>
    <row r="201666" spans="4:4">
      <c r="D201666" s="48"/>
    </row>
    <row r="201667" spans="4:4">
      <c r="D201667" s="48"/>
    </row>
    <row r="201668" spans="4:4">
      <c r="D201668" s="48"/>
    </row>
    <row r="201669" spans="4:4">
      <c r="D201669" s="48"/>
    </row>
    <row r="201670" spans="4:4">
      <c r="D201670" s="48"/>
    </row>
    <row r="201671" spans="4:4">
      <c r="D201671" s="48"/>
    </row>
    <row r="201672" spans="4:4">
      <c r="D201672" s="48"/>
    </row>
    <row r="201673" spans="4:4">
      <c r="D201673" s="48"/>
    </row>
    <row r="201674" spans="4:4">
      <c r="D201674" s="48"/>
    </row>
    <row r="201675" spans="4:4">
      <c r="D201675" s="48"/>
    </row>
    <row r="201676" spans="4:4">
      <c r="D201676" s="48"/>
    </row>
    <row r="201677" spans="4:4">
      <c r="D201677" s="48"/>
    </row>
    <row r="201678" spans="4:4">
      <c r="D201678" s="48"/>
    </row>
    <row r="201679" spans="4:4">
      <c r="D201679" s="48"/>
    </row>
    <row r="201680" spans="4:4">
      <c r="D201680" s="48"/>
    </row>
    <row r="201681" spans="4:4">
      <c r="D201681" s="48"/>
    </row>
    <row r="201682" spans="4:4">
      <c r="D201682" s="48"/>
    </row>
    <row r="201683" spans="4:4">
      <c r="D201683" s="48"/>
    </row>
    <row r="201684" spans="4:4">
      <c r="D201684" s="48"/>
    </row>
    <row r="201685" spans="4:4">
      <c r="D201685" s="48"/>
    </row>
    <row r="201686" spans="4:4">
      <c r="D201686" s="48"/>
    </row>
    <row r="201687" spans="4:4">
      <c r="D201687" s="48"/>
    </row>
    <row r="201688" spans="4:4">
      <c r="D201688" s="48"/>
    </row>
    <row r="201689" spans="4:4">
      <c r="D201689" s="48"/>
    </row>
    <row r="201690" spans="4:4">
      <c r="D201690" s="48"/>
    </row>
    <row r="201691" spans="4:4">
      <c r="D201691" s="48"/>
    </row>
    <row r="201692" spans="4:4">
      <c r="D201692" s="48"/>
    </row>
    <row r="201693" spans="4:4">
      <c r="D201693" s="48"/>
    </row>
    <row r="201694" spans="4:4">
      <c r="D201694" s="48"/>
    </row>
    <row r="201695" spans="4:4">
      <c r="D201695" s="48"/>
    </row>
    <row r="201696" spans="4:4">
      <c r="D201696" s="48"/>
    </row>
    <row r="201697" spans="4:4">
      <c r="D201697" s="48"/>
    </row>
    <row r="201698" spans="4:4">
      <c r="D201698" s="48"/>
    </row>
    <row r="201699" spans="4:4">
      <c r="D201699" s="48"/>
    </row>
    <row r="201700" spans="4:4">
      <c r="D201700" s="48"/>
    </row>
    <row r="201701" spans="4:4">
      <c r="D201701" s="48"/>
    </row>
    <row r="201702" spans="4:4">
      <c r="D201702" s="48"/>
    </row>
    <row r="201703" spans="4:4">
      <c r="D201703" s="48"/>
    </row>
    <row r="201704" spans="4:4">
      <c r="D201704" s="48"/>
    </row>
    <row r="201705" spans="4:4">
      <c r="D201705" s="48"/>
    </row>
    <row r="201706" spans="4:4">
      <c r="D201706" s="48"/>
    </row>
    <row r="201707" spans="4:4">
      <c r="D201707" s="48"/>
    </row>
    <row r="201708" spans="4:4">
      <c r="D201708" s="48"/>
    </row>
    <row r="201709" spans="4:4">
      <c r="D201709" s="48"/>
    </row>
    <row r="201710" spans="4:4">
      <c r="D201710" s="48"/>
    </row>
    <row r="201711" spans="4:4">
      <c r="D201711" s="48"/>
    </row>
    <row r="201712" spans="4:4">
      <c r="D201712" s="48"/>
    </row>
    <row r="201713" spans="4:4">
      <c r="D201713" s="48"/>
    </row>
    <row r="201714" spans="4:4">
      <c r="D201714" s="48"/>
    </row>
    <row r="201715" spans="4:4">
      <c r="D201715" s="48"/>
    </row>
    <row r="201716" spans="4:4">
      <c r="D201716" s="48"/>
    </row>
    <row r="201717" spans="4:4">
      <c r="D201717" s="48"/>
    </row>
    <row r="201718" spans="4:4">
      <c r="D201718" s="48"/>
    </row>
    <row r="201719" spans="4:4">
      <c r="D201719" s="48"/>
    </row>
    <row r="201720" spans="4:4">
      <c r="D201720" s="48"/>
    </row>
    <row r="201721" spans="4:4">
      <c r="D201721" s="48"/>
    </row>
    <row r="201722" spans="4:4">
      <c r="D201722" s="48"/>
    </row>
    <row r="201723" spans="4:4">
      <c r="D201723" s="48"/>
    </row>
    <row r="201724" spans="4:4">
      <c r="D201724" s="48"/>
    </row>
    <row r="201725" spans="4:4">
      <c r="D201725" s="48"/>
    </row>
    <row r="201726" spans="4:4">
      <c r="D201726" s="48"/>
    </row>
    <row r="201727" spans="4:4">
      <c r="D201727" s="48"/>
    </row>
    <row r="201728" spans="4:4">
      <c r="D201728" s="48"/>
    </row>
    <row r="201729" spans="4:4">
      <c r="D201729" s="48"/>
    </row>
    <row r="201730" spans="4:4">
      <c r="D201730" s="48"/>
    </row>
    <row r="201731" spans="4:4">
      <c r="D201731" s="48"/>
    </row>
    <row r="201732" spans="4:4">
      <c r="D201732" s="48"/>
    </row>
    <row r="201733" spans="4:4">
      <c r="D201733" s="48"/>
    </row>
    <row r="201734" spans="4:4">
      <c r="D201734" s="48"/>
    </row>
    <row r="201735" spans="4:4">
      <c r="D201735" s="48"/>
    </row>
    <row r="201736" spans="4:4">
      <c r="D201736" s="48"/>
    </row>
    <row r="201737" spans="4:4">
      <c r="D201737" s="48"/>
    </row>
    <row r="201738" spans="4:4">
      <c r="D201738" s="48"/>
    </row>
    <row r="201739" spans="4:4">
      <c r="D201739" s="48"/>
    </row>
    <row r="201740" spans="4:4">
      <c r="D201740" s="48"/>
    </row>
    <row r="201741" spans="4:4">
      <c r="D201741" s="48"/>
    </row>
    <row r="201742" spans="4:4">
      <c r="D201742" s="48"/>
    </row>
    <row r="201743" spans="4:4">
      <c r="D201743" s="48"/>
    </row>
    <row r="201744" spans="4:4">
      <c r="D201744" s="48"/>
    </row>
    <row r="201745" spans="4:4">
      <c r="D201745" s="48"/>
    </row>
    <row r="201746" spans="4:4">
      <c r="D201746" s="48"/>
    </row>
    <row r="201747" spans="4:4">
      <c r="D201747" s="48"/>
    </row>
    <row r="201748" spans="4:4">
      <c r="D201748" s="48"/>
    </row>
    <row r="201749" spans="4:4">
      <c r="D201749" s="48"/>
    </row>
    <row r="201750" spans="4:4">
      <c r="D201750" s="48"/>
    </row>
    <row r="201751" spans="4:4">
      <c r="D201751" s="48"/>
    </row>
    <row r="201752" spans="4:4">
      <c r="D201752" s="48"/>
    </row>
    <row r="201753" spans="4:4">
      <c r="D201753" s="48"/>
    </row>
    <row r="201754" spans="4:4">
      <c r="D201754" s="48"/>
    </row>
    <row r="201755" spans="4:4">
      <c r="D201755" s="48"/>
    </row>
    <row r="201756" spans="4:4">
      <c r="D201756" s="48"/>
    </row>
    <row r="201757" spans="4:4">
      <c r="D201757" s="48"/>
    </row>
    <row r="201758" spans="4:4">
      <c r="D201758" s="48"/>
    </row>
    <row r="201759" spans="4:4">
      <c r="D201759" s="48"/>
    </row>
    <row r="201760" spans="4:4">
      <c r="D201760" s="48"/>
    </row>
    <row r="201761" spans="4:4">
      <c r="D201761" s="48"/>
    </row>
    <row r="201762" spans="4:4">
      <c r="D201762" s="48"/>
    </row>
    <row r="201763" spans="4:4">
      <c r="D201763" s="48"/>
    </row>
    <row r="201764" spans="4:4">
      <c r="D201764" s="48"/>
    </row>
    <row r="201765" spans="4:4">
      <c r="D201765" s="48"/>
    </row>
    <row r="201766" spans="4:4">
      <c r="D201766" s="48"/>
    </row>
    <row r="201767" spans="4:4">
      <c r="D201767" s="48"/>
    </row>
    <row r="201768" spans="4:4">
      <c r="D201768" s="48"/>
    </row>
    <row r="201769" spans="4:4">
      <c r="D201769" s="48"/>
    </row>
    <row r="201770" spans="4:4">
      <c r="D201770" s="48"/>
    </row>
    <row r="201771" spans="4:4">
      <c r="D201771" s="48"/>
    </row>
    <row r="201772" spans="4:4">
      <c r="D201772" s="48"/>
    </row>
    <row r="201773" spans="4:4">
      <c r="D201773" s="48"/>
    </row>
    <row r="201774" spans="4:4">
      <c r="D201774" s="48"/>
    </row>
    <row r="201775" spans="4:4">
      <c r="D201775" s="48"/>
    </row>
    <row r="201776" spans="4:4">
      <c r="D201776" s="48"/>
    </row>
    <row r="201777" spans="4:4">
      <c r="D201777" s="48"/>
    </row>
    <row r="201778" spans="4:4">
      <c r="D201778" s="48"/>
    </row>
    <row r="201779" spans="4:4">
      <c r="D201779" s="48"/>
    </row>
    <row r="201780" spans="4:4">
      <c r="D201780" s="48"/>
    </row>
    <row r="201781" spans="4:4">
      <c r="D201781" s="48"/>
    </row>
    <row r="201782" spans="4:4">
      <c r="D201782" s="48"/>
    </row>
    <row r="201783" spans="4:4">
      <c r="D201783" s="48"/>
    </row>
    <row r="201784" spans="4:4">
      <c r="D201784" s="48"/>
    </row>
    <row r="201785" spans="4:4">
      <c r="D201785" s="48"/>
    </row>
    <row r="201786" spans="4:4">
      <c r="D201786" s="48"/>
    </row>
    <row r="201787" spans="4:4">
      <c r="D201787" s="48"/>
    </row>
    <row r="201788" spans="4:4">
      <c r="D201788" s="48"/>
    </row>
    <row r="201789" spans="4:4">
      <c r="D201789" s="48"/>
    </row>
    <row r="201790" spans="4:4">
      <c r="D201790" s="48"/>
    </row>
    <row r="201791" spans="4:4">
      <c r="D201791" s="48"/>
    </row>
    <row r="201792" spans="4:4">
      <c r="D201792" s="48"/>
    </row>
    <row r="201793" spans="4:4">
      <c r="D201793" s="48"/>
    </row>
    <row r="201794" spans="4:4">
      <c r="D201794" s="48"/>
    </row>
    <row r="201795" spans="4:4">
      <c r="D201795" s="48"/>
    </row>
    <row r="201796" spans="4:4">
      <c r="D201796" s="48"/>
    </row>
    <row r="201797" spans="4:4">
      <c r="D201797" s="48"/>
    </row>
    <row r="201798" spans="4:4">
      <c r="D201798" s="48"/>
    </row>
    <row r="201799" spans="4:4">
      <c r="D201799" s="48"/>
    </row>
    <row r="201800" spans="4:4">
      <c r="D201800" s="48"/>
    </row>
    <row r="201801" spans="4:4">
      <c r="D201801" s="48"/>
    </row>
    <row r="201802" spans="4:4">
      <c r="D201802" s="48"/>
    </row>
    <row r="201803" spans="4:4">
      <c r="D201803" s="48"/>
    </row>
    <row r="201804" spans="4:4">
      <c r="D201804" s="48"/>
    </row>
    <row r="201805" spans="4:4">
      <c r="D201805" s="48"/>
    </row>
    <row r="201806" spans="4:4">
      <c r="D201806" s="48"/>
    </row>
    <row r="201807" spans="4:4">
      <c r="D201807" s="48"/>
    </row>
    <row r="201808" spans="4:4">
      <c r="D201808" s="48"/>
    </row>
    <row r="201809" spans="4:4">
      <c r="D201809" s="48"/>
    </row>
    <row r="201810" spans="4:4">
      <c r="D201810" s="48"/>
    </row>
    <row r="201811" spans="4:4">
      <c r="D201811" s="48"/>
    </row>
    <row r="201812" spans="4:4">
      <c r="D201812" s="48"/>
    </row>
    <row r="201813" spans="4:4">
      <c r="D201813" s="48"/>
    </row>
    <row r="201814" spans="4:4">
      <c r="D201814" s="48"/>
    </row>
    <row r="201815" spans="4:4">
      <c r="D201815" s="48"/>
    </row>
    <row r="201816" spans="4:4">
      <c r="D201816" s="48"/>
    </row>
    <row r="201817" spans="4:4">
      <c r="D201817" s="48"/>
    </row>
    <row r="201818" spans="4:4">
      <c r="D201818" s="48"/>
    </row>
    <row r="201819" spans="4:4">
      <c r="D201819" s="48"/>
    </row>
    <row r="201820" spans="4:4">
      <c r="D201820" s="48"/>
    </row>
    <row r="201821" spans="4:4">
      <c r="D201821" s="48"/>
    </row>
    <row r="201822" spans="4:4">
      <c r="D201822" s="48"/>
    </row>
    <row r="201823" spans="4:4">
      <c r="D201823" s="48"/>
    </row>
    <row r="201824" spans="4:4">
      <c r="D201824" s="48"/>
    </row>
    <row r="201825" spans="4:4">
      <c r="D201825" s="48"/>
    </row>
    <row r="201826" spans="4:4">
      <c r="D201826" s="48"/>
    </row>
    <row r="201827" spans="4:4">
      <c r="D201827" s="48"/>
    </row>
    <row r="201828" spans="4:4">
      <c r="D201828" s="48"/>
    </row>
    <row r="201829" spans="4:4">
      <c r="D201829" s="48"/>
    </row>
    <row r="201830" spans="4:4">
      <c r="D201830" s="48"/>
    </row>
    <row r="201831" spans="4:4">
      <c r="D201831" s="48"/>
    </row>
    <row r="201832" spans="4:4">
      <c r="D201832" s="48"/>
    </row>
    <row r="201833" spans="4:4">
      <c r="D201833" s="48"/>
    </row>
    <row r="201834" spans="4:4">
      <c r="D201834" s="48"/>
    </row>
    <row r="201835" spans="4:4">
      <c r="D201835" s="48"/>
    </row>
    <row r="201836" spans="4:4">
      <c r="D201836" s="48"/>
    </row>
    <row r="201837" spans="4:4">
      <c r="D201837" s="48"/>
    </row>
    <row r="201838" spans="4:4">
      <c r="D201838" s="48"/>
    </row>
    <row r="201839" spans="4:4">
      <c r="D201839" s="48"/>
    </row>
    <row r="201840" spans="4:4">
      <c r="D201840" s="48"/>
    </row>
    <row r="201841" spans="4:4">
      <c r="D201841" s="48"/>
    </row>
    <row r="201842" spans="4:4">
      <c r="D201842" s="48"/>
    </row>
    <row r="201843" spans="4:4">
      <c r="D201843" s="48"/>
    </row>
    <row r="201844" spans="4:4">
      <c r="D201844" s="48"/>
    </row>
    <row r="201845" spans="4:4">
      <c r="D201845" s="48"/>
    </row>
    <row r="201846" spans="4:4">
      <c r="D201846" s="48"/>
    </row>
    <row r="201847" spans="4:4">
      <c r="D201847" s="48"/>
    </row>
    <row r="201848" spans="4:4">
      <c r="D201848" s="48"/>
    </row>
    <row r="201849" spans="4:4">
      <c r="D201849" s="48"/>
    </row>
    <row r="201850" spans="4:4">
      <c r="D201850" s="48"/>
    </row>
    <row r="201851" spans="4:4">
      <c r="D201851" s="48"/>
    </row>
    <row r="201852" spans="4:4">
      <c r="D201852" s="48"/>
    </row>
    <row r="201853" spans="4:4">
      <c r="D201853" s="48"/>
    </row>
    <row r="201854" spans="4:4">
      <c r="D201854" s="48"/>
    </row>
    <row r="201855" spans="4:4">
      <c r="D201855" s="48"/>
    </row>
    <row r="201856" spans="4:4">
      <c r="D201856" s="48"/>
    </row>
    <row r="201857" spans="4:4">
      <c r="D201857" s="48"/>
    </row>
    <row r="201858" spans="4:4">
      <c r="D201858" s="48"/>
    </row>
    <row r="201859" spans="4:4">
      <c r="D201859" s="48"/>
    </row>
    <row r="201860" spans="4:4">
      <c r="D201860" s="48"/>
    </row>
    <row r="201861" spans="4:4">
      <c r="D201861" s="48"/>
    </row>
    <row r="201862" spans="4:4">
      <c r="D201862" s="48"/>
    </row>
    <row r="201863" spans="4:4">
      <c r="D201863" s="48"/>
    </row>
    <row r="201864" spans="4:4">
      <c r="D201864" s="48"/>
    </row>
    <row r="201865" spans="4:4">
      <c r="D201865" s="48"/>
    </row>
    <row r="201866" spans="4:4">
      <c r="D201866" s="48"/>
    </row>
    <row r="201867" spans="4:4">
      <c r="D201867" s="48"/>
    </row>
    <row r="201868" spans="4:4">
      <c r="D201868" s="48"/>
    </row>
    <row r="201869" spans="4:4">
      <c r="D201869" s="48"/>
    </row>
    <row r="201870" spans="4:4">
      <c r="D201870" s="48"/>
    </row>
    <row r="201871" spans="4:4">
      <c r="D201871" s="48"/>
    </row>
    <row r="201872" spans="4:4">
      <c r="D201872" s="48"/>
    </row>
    <row r="201873" spans="4:4">
      <c r="D201873" s="48"/>
    </row>
    <row r="201874" spans="4:4">
      <c r="D201874" s="48"/>
    </row>
    <row r="201875" spans="4:4">
      <c r="D201875" s="48"/>
    </row>
    <row r="201876" spans="4:4">
      <c r="D201876" s="48"/>
    </row>
    <row r="201877" spans="4:4">
      <c r="D201877" s="48"/>
    </row>
    <row r="201878" spans="4:4">
      <c r="D201878" s="48"/>
    </row>
    <row r="201879" spans="4:4">
      <c r="D201879" s="48"/>
    </row>
    <row r="201880" spans="4:4">
      <c r="D201880" s="48"/>
    </row>
    <row r="201881" spans="4:4">
      <c r="D201881" s="48"/>
    </row>
    <row r="201882" spans="4:4">
      <c r="D201882" s="48"/>
    </row>
    <row r="201883" spans="4:4">
      <c r="D201883" s="48"/>
    </row>
    <row r="201884" spans="4:4">
      <c r="D201884" s="48"/>
    </row>
    <row r="201885" spans="4:4">
      <c r="D201885" s="48"/>
    </row>
    <row r="201886" spans="4:4">
      <c r="D201886" s="48"/>
    </row>
    <row r="201887" spans="4:4">
      <c r="D201887" s="48"/>
    </row>
    <row r="201888" spans="4:4">
      <c r="D201888" s="48"/>
    </row>
    <row r="201889" spans="4:4">
      <c r="D201889" s="48"/>
    </row>
    <row r="201890" spans="4:4">
      <c r="D201890" s="48"/>
    </row>
    <row r="201891" spans="4:4">
      <c r="D201891" s="48"/>
    </row>
    <row r="201892" spans="4:4">
      <c r="D201892" s="48"/>
    </row>
    <row r="201893" spans="4:4">
      <c r="D201893" s="48"/>
    </row>
    <row r="201894" spans="4:4">
      <c r="D201894" s="48"/>
    </row>
    <row r="201895" spans="4:4">
      <c r="D201895" s="48"/>
    </row>
    <row r="201896" spans="4:4">
      <c r="D201896" s="48"/>
    </row>
    <row r="201897" spans="4:4">
      <c r="D201897" s="48"/>
    </row>
    <row r="201898" spans="4:4">
      <c r="D201898" s="48"/>
    </row>
    <row r="201899" spans="4:4">
      <c r="D201899" s="48"/>
    </row>
    <row r="201900" spans="4:4">
      <c r="D201900" s="48"/>
    </row>
    <row r="201901" spans="4:4">
      <c r="D201901" s="48"/>
    </row>
    <row r="201902" spans="4:4">
      <c r="D201902" s="48"/>
    </row>
    <row r="201903" spans="4:4">
      <c r="D201903" s="48"/>
    </row>
    <row r="201904" spans="4:4">
      <c r="D201904" s="48"/>
    </row>
    <row r="201905" spans="4:4">
      <c r="D201905" s="48"/>
    </row>
    <row r="201906" spans="4:4">
      <c r="D201906" s="48"/>
    </row>
    <row r="201907" spans="4:4">
      <c r="D201907" s="48"/>
    </row>
    <row r="201908" spans="4:4">
      <c r="D201908" s="48"/>
    </row>
    <row r="201909" spans="4:4">
      <c r="D201909" s="48"/>
    </row>
    <row r="201910" spans="4:4">
      <c r="D201910" s="48"/>
    </row>
    <row r="201911" spans="4:4">
      <c r="D201911" s="48"/>
    </row>
    <row r="201912" spans="4:4">
      <c r="D201912" s="48"/>
    </row>
    <row r="201913" spans="4:4">
      <c r="D201913" s="48"/>
    </row>
    <row r="201914" spans="4:4">
      <c r="D201914" s="48"/>
    </row>
    <row r="201915" spans="4:4">
      <c r="D201915" s="48"/>
    </row>
    <row r="201916" spans="4:4">
      <c r="D201916" s="48"/>
    </row>
    <row r="201917" spans="4:4">
      <c r="D201917" s="48"/>
    </row>
    <row r="201918" spans="4:4">
      <c r="D201918" s="48"/>
    </row>
    <row r="201919" spans="4:4">
      <c r="D201919" s="48"/>
    </row>
    <row r="201920" spans="4:4">
      <c r="D201920" s="48"/>
    </row>
    <row r="201921" spans="4:4">
      <c r="D201921" s="48"/>
    </row>
    <row r="201922" spans="4:4">
      <c r="D201922" s="48"/>
    </row>
    <row r="201923" spans="4:4">
      <c r="D201923" s="48"/>
    </row>
    <row r="201924" spans="4:4">
      <c r="D201924" s="48"/>
    </row>
    <row r="201925" spans="4:4">
      <c r="D201925" s="48"/>
    </row>
    <row r="201926" spans="4:4">
      <c r="D201926" s="48"/>
    </row>
    <row r="201927" spans="4:4">
      <c r="D201927" s="48"/>
    </row>
    <row r="201928" spans="4:4">
      <c r="D201928" s="48"/>
    </row>
    <row r="201929" spans="4:4">
      <c r="D201929" s="48"/>
    </row>
    <row r="201930" spans="4:4">
      <c r="D201930" s="48"/>
    </row>
    <row r="201931" spans="4:4">
      <c r="D201931" s="48"/>
    </row>
    <row r="201932" spans="4:4">
      <c r="D201932" s="48"/>
    </row>
    <row r="201933" spans="4:4">
      <c r="D201933" s="48"/>
    </row>
    <row r="201934" spans="4:4">
      <c r="D201934" s="48"/>
    </row>
    <row r="201935" spans="4:4">
      <c r="D201935" s="48"/>
    </row>
    <row r="201936" spans="4:4">
      <c r="D201936" s="48"/>
    </row>
    <row r="201937" spans="4:4">
      <c r="D201937" s="48"/>
    </row>
    <row r="201938" spans="4:4">
      <c r="D201938" s="48"/>
    </row>
    <row r="201939" spans="4:4">
      <c r="D201939" s="48"/>
    </row>
    <row r="201940" spans="4:4">
      <c r="D201940" s="48"/>
    </row>
    <row r="201941" spans="4:4">
      <c r="D201941" s="48"/>
    </row>
    <row r="201942" spans="4:4">
      <c r="D201942" s="48"/>
    </row>
    <row r="201943" spans="4:4">
      <c r="D201943" s="48"/>
    </row>
    <row r="201944" spans="4:4">
      <c r="D201944" s="48"/>
    </row>
    <row r="201945" spans="4:4">
      <c r="D201945" s="48"/>
    </row>
    <row r="201946" spans="4:4">
      <c r="D201946" s="48"/>
    </row>
    <row r="201947" spans="4:4">
      <c r="D201947" s="48"/>
    </row>
    <row r="201948" spans="4:4">
      <c r="D201948" s="48"/>
    </row>
    <row r="201949" spans="4:4">
      <c r="D201949" s="48"/>
    </row>
    <row r="201950" spans="4:4">
      <c r="D201950" s="48"/>
    </row>
    <row r="201951" spans="4:4">
      <c r="D201951" s="48"/>
    </row>
    <row r="201952" spans="4:4">
      <c r="D201952" s="48"/>
    </row>
    <row r="201953" spans="4:4">
      <c r="D201953" s="48"/>
    </row>
    <row r="201954" spans="4:4">
      <c r="D201954" s="48"/>
    </row>
    <row r="201955" spans="4:4">
      <c r="D201955" s="48"/>
    </row>
    <row r="201956" spans="4:4">
      <c r="D201956" s="48"/>
    </row>
    <row r="201957" spans="4:4">
      <c r="D201957" s="48"/>
    </row>
    <row r="201958" spans="4:4">
      <c r="D201958" s="48"/>
    </row>
    <row r="201959" spans="4:4">
      <c r="D201959" s="48"/>
    </row>
    <row r="201960" spans="4:4">
      <c r="D201960" s="48"/>
    </row>
    <row r="201961" spans="4:4">
      <c r="D201961" s="48"/>
    </row>
    <row r="201962" spans="4:4">
      <c r="D201962" s="48"/>
    </row>
    <row r="201963" spans="4:4">
      <c r="D201963" s="48"/>
    </row>
    <row r="201964" spans="4:4">
      <c r="D201964" s="48"/>
    </row>
    <row r="201965" spans="4:4">
      <c r="D201965" s="48"/>
    </row>
    <row r="201966" spans="4:4">
      <c r="D201966" s="48"/>
    </row>
    <row r="201967" spans="4:4">
      <c r="D201967" s="48"/>
    </row>
    <row r="201968" spans="4:4">
      <c r="D201968" s="48"/>
    </row>
    <row r="201969" spans="4:4">
      <c r="D201969" s="48"/>
    </row>
    <row r="201970" spans="4:4">
      <c r="D201970" s="48"/>
    </row>
    <row r="201971" spans="4:4">
      <c r="D201971" s="48"/>
    </row>
    <row r="201972" spans="4:4">
      <c r="D201972" s="48"/>
    </row>
    <row r="201973" spans="4:4">
      <c r="D201973" s="48"/>
    </row>
    <row r="201974" spans="4:4">
      <c r="D201974" s="48"/>
    </row>
    <row r="201975" spans="4:4">
      <c r="D201975" s="48"/>
    </row>
    <row r="201976" spans="4:4">
      <c r="D201976" s="48"/>
    </row>
    <row r="201977" spans="4:4">
      <c r="D201977" s="48"/>
    </row>
    <row r="201978" spans="4:4">
      <c r="D201978" s="48"/>
    </row>
    <row r="201979" spans="4:4">
      <c r="D201979" s="48"/>
    </row>
    <row r="201980" spans="4:4">
      <c r="D201980" s="48"/>
    </row>
    <row r="201981" spans="4:4">
      <c r="D201981" s="48"/>
    </row>
    <row r="201982" spans="4:4">
      <c r="D201982" s="48"/>
    </row>
    <row r="201983" spans="4:4">
      <c r="D201983" s="48"/>
    </row>
    <row r="201984" spans="4:4">
      <c r="D201984" s="48"/>
    </row>
    <row r="201985" spans="4:4">
      <c r="D201985" s="48"/>
    </row>
    <row r="201986" spans="4:4">
      <c r="D201986" s="48"/>
    </row>
    <row r="201987" spans="4:4">
      <c r="D201987" s="48"/>
    </row>
    <row r="201988" spans="4:4">
      <c r="D201988" s="48"/>
    </row>
    <row r="201989" spans="4:4">
      <c r="D201989" s="48"/>
    </row>
    <row r="201990" spans="4:4">
      <c r="D201990" s="48"/>
    </row>
    <row r="201991" spans="4:4">
      <c r="D201991" s="48"/>
    </row>
    <row r="201992" spans="4:4">
      <c r="D201992" s="48"/>
    </row>
    <row r="201993" spans="4:4">
      <c r="D201993" s="48"/>
    </row>
    <row r="201994" spans="4:4">
      <c r="D201994" s="48"/>
    </row>
    <row r="201995" spans="4:4">
      <c r="D201995" s="48"/>
    </row>
    <row r="201996" spans="4:4">
      <c r="D201996" s="48"/>
    </row>
    <row r="201997" spans="4:4">
      <c r="D201997" s="48"/>
    </row>
    <row r="201998" spans="4:4">
      <c r="D201998" s="48"/>
    </row>
    <row r="201999" spans="4:4">
      <c r="D201999" s="48"/>
    </row>
    <row r="202000" spans="4:4">
      <c r="D202000" s="48"/>
    </row>
    <row r="202001" spans="4:4">
      <c r="D202001" s="48"/>
    </row>
    <row r="202002" spans="4:4">
      <c r="D202002" s="48"/>
    </row>
    <row r="202003" spans="4:4">
      <c r="D202003" s="48"/>
    </row>
    <row r="202004" spans="4:4">
      <c r="D202004" s="48"/>
    </row>
    <row r="202005" spans="4:4">
      <c r="D202005" s="48"/>
    </row>
    <row r="202006" spans="4:4">
      <c r="D202006" s="48"/>
    </row>
    <row r="202007" spans="4:4">
      <c r="D202007" s="48"/>
    </row>
    <row r="202008" spans="4:4">
      <c r="D202008" s="48"/>
    </row>
    <row r="202009" spans="4:4">
      <c r="D202009" s="48"/>
    </row>
    <row r="202010" spans="4:4">
      <c r="D202010" s="48"/>
    </row>
    <row r="202011" spans="4:4">
      <c r="D202011" s="48"/>
    </row>
    <row r="202012" spans="4:4">
      <c r="D202012" s="48"/>
    </row>
    <row r="202013" spans="4:4">
      <c r="D202013" s="48"/>
    </row>
    <row r="202014" spans="4:4">
      <c r="D202014" s="48"/>
    </row>
    <row r="202015" spans="4:4">
      <c r="D202015" s="48"/>
    </row>
    <row r="202016" spans="4:4">
      <c r="D202016" s="48"/>
    </row>
    <row r="202017" spans="4:4">
      <c r="D202017" s="48"/>
    </row>
    <row r="202018" spans="4:4">
      <c r="D202018" s="48"/>
    </row>
    <row r="202019" spans="4:4">
      <c r="D202019" s="48"/>
    </row>
    <row r="202020" spans="4:4">
      <c r="D202020" s="48"/>
    </row>
    <row r="202021" spans="4:4">
      <c r="D202021" s="48"/>
    </row>
    <row r="202022" spans="4:4">
      <c r="D202022" s="48"/>
    </row>
    <row r="202023" spans="4:4">
      <c r="D202023" s="48"/>
    </row>
    <row r="202024" spans="4:4">
      <c r="D202024" s="48"/>
    </row>
    <row r="202025" spans="4:4">
      <c r="D202025" s="48"/>
    </row>
    <row r="202026" spans="4:4">
      <c r="D202026" s="48"/>
    </row>
    <row r="202027" spans="4:4">
      <c r="D202027" s="48"/>
    </row>
    <row r="202028" spans="4:4">
      <c r="D202028" s="48"/>
    </row>
    <row r="202029" spans="4:4">
      <c r="D202029" s="48"/>
    </row>
    <row r="202030" spans="4:4">
      <c r="D202030" s="48"/>
    </row>
    <row r="202031" spans="4:4">
      <c r="D202031" s="48"/>
    </row>
    <row r="202032" spans="4:4">
      <c r="D202032" s="48"/>
    </row>
    <row r="202033" spans="4:4">
      <c r="D202033" s="48"/>
    </row>
    <row r="202034" spans="4:4">
      <c r="D202034" s="48"/>
    </row>
    <row r="202035" spans="4:4">
      <c r="D202035" s="48"/>
    </row>
    <row r="202036" spans="4:4">
      <c r="D202036" s="48"/>
    </row>
    <row r="202037" spans="4:4">
      <c r="D202037" s="48"/>
    </row>
    <row r="202038" spans="4:4">
      <c r="D202038" s="48"/>
    </row>
    <row r="202039" spans="4:4">
      <c r="D202039" s="48"/>
    </row>
    <row r="202040" spans="4:4">
      <c r="D202040" s="48"/>
    </row>
    <row r="202041" spans="4:4">
      <c r="D202041" s="48"/>
    </row>
    <row r="202042" spans="4:4">
      <c r="D202042" s="48"/>
    </row>
    <row r="202043" spans="4:4">
      <c r="D202043" s="48"/>
    </row>
    <row r="202044" spans="4:4">
      <c r="D202044" s="48"/>
    </row>
    <row r="202045" spans="4:4">
      <c r="D202045" s="48"/>
    </row>
    <row r="202046" spans="4:4">
      <c r="D202046" s="48"/>
    </row>
    <row r="202047" spans="4:4">
      <c r="D202047" s="48"/>
    </row>
    <row r="202048" spans="4:4">
      <c r="D202048" s="48"/>
    </row>
    <row r="202049" spans="4:4">
      <c r="D202049" s="48"/>
    </row>
    <row r="202050" spans="4:4">
      <c r="D202050" s="48"/>
    </row>
    <row r="202051" spans="4:4">
      <c r="D202051" s="48"/>
    </row>
    <row r="202052" spans="4:4">
      <c r="D202052" s="48"/>
    </row>
    <row r="202053" spans="4:4">
      <c r="D202053" s="48"/>
    </row>
    <row r="202054" spans="4:4">
      <c r="D202054" s="48"/>
    </row>
    <row r="202055" spans="4:4">
      <c r="D202055" s="48"/>
    </row>
    <row r="202056" spans="4:4">
      <c r="D202056" s="48"/>
    </row>
    <row r="202057" spans="4:4">
      <c r="D202057" s="48"/>
    </row>
    <row r="202058" spans="4:4">
      <c r="D202058" s="48"/>
    </row>
    <row r="202059" spans="4:4">
      <c r="D202059" s="48"/>
    </row>
    <row r="202060" spans="4:4">
      <c r="D202060" s="48"/>
    </row>
    <row r="202061" spans="4:4">
      <c r="D202061" s="48"/>
    </row>
    <row r="202062" spans="4:4">
      <c r="D202062" s="48"/>
    </row>
    <row r="202063" spans="4:4">
      <c r="D202063" s="48"/>
    </row>
    <row r="202064" spans="4:4">
      <c r="D202064" s="48"/>
    </row>
    <row r="202065" spans="4:4">
      <c r="D202065" s="48"/>
    </row>
    <row r="202066" spans="4:4">
      <c r="D202066" s="48"/>
    </row>
    <row r="202067" spans="4:4">
      <c r="D202067" s="48"/>
    </row>
    <row r="202068" spans="4:4">
      <c r="D202068" s="48"/>
    </row>
    <row r="202069" spans="4:4">
      <c r="D202069" s="48"/>
    </row>
    <row r="202070" spans="4:4">
      <c r="D202070" s="48"/>
    </row>
    <row r="202071" spans="4:4">
      <c r="D202071" s="48"/>
    </row>
    <row r="202072" spans="4:4">
      <c r="D202072" s="48"/>
    </row>
    <row r="202073" spans="4:4">
      <c r="D202073" s="48"/>
    </row>
    <row r="202074" spans="4:4">
      <c r="D202074" s="48"/>
    </row>
    <row r="202075" spans="4:4">
      <c r="D202075" s="48"/>
    </row>
    <row r="202076" spans="4:4">
      <c r="D202076" s="48"/>
    </row>
    <row r="202077" spans="4:4">
      <c r="D202077" s="48"/>
    </row>
    <row r="202078" spans="4:4">
      <c r="D202078" s="48"/>
    </row>
    <row r="202079" spans="4:4">
      <c r="D202079" s="48"/>
    </row>
    <row r="202080" spans="4:4">
      <c r="D202080" s="48"/>
    </row>
    <row r="202081" spans="4:4">
      <c r="D202081" s="48"/>
    </row>
    <row r="202082" spans="4:4">
      <c r="D202082" s="48"/>
    </row>
    <row r="202083" spans="4:4">
      <c r="D202083" s="48"/>
    </row>
    <row r="202084" spans="4:4">
      <c r="D202084" s="48"/>
    </row>
    <row r="202085" spans="4:4">
      <c r="D202085" s="48"/>
    </row>
    <row r="202086" spans="4:4">
      <c r="D202086" s="48"/>
    </row>
    <row r="202087" spans="4:4">
      <c r="D202087" s="48"/>
    </row>
    <row r="202088" spans="4:4">
      <c r="D202088" s="48"/>
    </row>
    <row r="202089" spans="4:4">
      <c r="D202089" s="48"/>
    </row>
    <row r="202090" spans="4:4">
      <c r="D202090" s="48"/>
    </row>
    <row r="202091" spans="4:4">
      <c r="D202091" s="48"/>
    </row>
    <row r="202092" spans="4:4">
      <c r="D202092" s="48"/>
    </row>
    <row r="202093" spans="4:4">
      <c r="D202093" s="48"/>
    </row>
    <row r="202094" spans="4:4">
      <c r="D202094" s="48"/>
    </row>
    <row r="202095" spans="4:4">
      <c r="D202095" s="48"/>
    </row>
    <row r="202096" spans="4:4">
      <c r="D202096" s="48"/>
    </row>
    <row r="202097" spans="4:4">
      <c r="D202097" s="48"/>
    </row>
    <row r="202098" spans="4:4">
      <c r="D202098" s="48"/>
    </row>
    <row r="202099" spans="4:4">
      <c r="D202099" s="48"/>
    </row>
    <row r="202100" spans="4:4">
      <c r="D202100" s="48"/>
    </row>
    <row r="202101" spans="4:4">
      <c r="D202101" s="48"/>
    </row>
    <row r="202102" spans="4:4">
      <c r="D202102" s="48"/>
    </row>
    <row r="202103" spans="4:4">
      <c r="D202103" s="48"/>
    </row>
    <row r="202104" spans="4:4">
      <c r="D202104" s="48"/>
    </row>
    <row r="202105" spans="4:4">
      <c r="D202105" s="48"/>
    </row>
    <row r="202106" spans="4:4">
      <c r="D202106" s="48"/>
    </row>
    <row r="202107" spans="4:4">
      <c r="D202107" s="48"/>
    </row>
    <row r="202108" spans="4:4">
      <c r="D202108" s="48"/>
    </row>
    <row r="202109" spans="4:4">
      <c r="D202109" s="48"/>
    </row>
    <row r="202110" spans="4:4">
      <c r="D202110" s="48"/>
    </row>
    <row r="202111" spans="4:4">
      <c r="D202111" s="48"/>
    </row>
    <row r="202112" spans="4:4">
      <c r="D202112" s="48"/>
    </row>
    <row r="202113" spans="4:4">
      <c r="D202113" s="48"/>
    </row>
    <row r="202114" spans="4:4">
      <c r="D202114" s="48"/>
    </row>
    <row r="202115" spans="4:4">
      <c r="D202115" s="48"/>
    </row>
    <row r="202116" spans="4:4">
      <c r="D202116" s="48"/>
    </row>
    <row r="202117" spans="4:4">
      <c r="D202117" s="48"/>
    </row>
    <row r="202118" spans="4:4">
      <c r="D202118" s="48"/>
    </row>
    <row r="202119" spans="4:4">
      <c r="D202119" s="48"/>
    </row>
    <row r="202120" spans="4:4">
      <c r="D202120" s="48"/>
    </row>
    <row r="202121" spans="4:4">
      <c r="D202121" s="48"/>
    </row>
    <row r="202122" spans="4:4">
      <c r="D202122" s="48"/>
    </row>
    <row r="202123" spans="4:4">
      <c r="D202123" s="48"/>
    </row>
    <row r="202124" spans="4:4">
      <c r="D202124" s="48"/>
    </row>
    <row r="202125" spans="4:4">
      <c r="D202125" s="48"/>
    </row>
    <row r="202126" spans="4:4">
      <c r="D202126" s="48"/>
    </row>
    <row r="202127" spans="4:4">
      <c r="D202127" s="48"/>
    </row>
    <row r="202128" spans="4:4">
      <c r="D202128" s="48"/>
    </row>
    <row r="202129" spans="4:4">
      <c r="D202129" s="48"/>
    </row>
    <row r="202130" spans="4:4">
      <c r="D202130" s="48"/>
    </row>
    <row r="202131" spans="4:4">
      <c r="D202131" s="48"/>
    </row>
    <row r="202132" spans="4:4">
      <c r="D202132" s="48"/>
    </row>
    <row r="202133" spans="4:4">
      <c r="D202133" s="48"/>
    </row>
    <row r="202134" spans="4:4">
      <c r="D202134" s="48"/>
    </row>
    <row r="202135" spans="4:4">
      <c r="D202135" s="48"/>
    </row>
    <row r="202136" spans="4:4">
      <c r="D202136" s="48"/>
    </row>
    <row r="202137" spans="4:4">
      <c r="D202137" s="48"/>
    </row>
    <row r="202138" spans="4:4">
      <c r="D202138" s="48"/>
    </row>
    <row r="202139" spans="4:4">
      <c r="D202139" s="48"/>
    </row>
    <row r="202140" spans="4:4">
      <c r="D202140" s="48"/>
    </row>
    <row r="202141" spans="4:4">
      <c r="D202141" s="48"/>
    </row>
    <row r="202142" spans="4:4">
      <c r="D202142" s="48"/>
    </row>
    <row r="202143" spans="4:4">
      <c r="D202143" s="48"/>
    </row>
    <row r="202144" spans="4:4">
      <c r="D202144" s="48"/>
    </row>
    <row r="202145" spans="4:4">
      <c r="D202145" s="48"/>
    </row>
    <row r="202146" spans="4:4">
      <c r="D202146" s="48"/>
    </row>
    <row r="202147" spans="4:4">
      <c r="D202147" s="48"/>
    </row>
    <row r="202148" spans="4:4">
      <c r="D202148" s="48"/>
    </row>
    <row r="202149" spans="4:4">
      <c r="D202149" s="48"/>
    </row>
    <row r="202150" spans="4:4">
      <c r="D202150" s="48"/>
    </row>
    <row r="202151" spans="4:4">
      <c r="D202151" s="48"/>
    </row>
    <row r="202152" spans="4:4">
      <c r="D202152" s="48"/>
    </row>
    <row r="202153" spans="4:4">
      <c r="D202153" s="48"/>
    </row>
    <row r="202154" spans="4:4">
      <c r="D202154" s="48"/>
    </row>
    <row r="202155" spans="4:4">
      <c r="D202155" s="48"/>
    </row>
    <row r="202156" spans="4:4">
      <c r="D202156" s="48"/>
    </row>
    <row r="202157" spans="4:4">
      <c r="D202157" s="48"/>
    </row>
    <row r="202158" spans="4:4">
      <c r="D202158" s="48"/>
    </row>
    <row r="202159" spans="4:4">
      <c r="D202159" s="48"/>
    </row>
    <row r="202160" spans="4:4">
      <c r="D202160" s="48"/>
    </row>
    <row r="202161" spans="4:4">
      <c r="D202161" s="48"/>
    </row>
    <row r="202162" spans="4:4">
      <c r="D202162" s="48"/>
    </row>
    <row r="202163" spans="4:4">
      <c r="D202163" s="48"/>
    </row>
    <row r="202164" spans="4:4">
      <c r="D202164" s="48"/>
    </row>
    <row r="202165" spans="4:4">
      <c r="D202165" s="48"/>
    </row>
    <row r="202166" spans="4:4">
      <c r="D202166" s="48"/>
    </row>
    <row r="202167" spans="4:4">
      <c r="D202167" s="48"/>
    </row>
    <row r="202168" spans="4:4">
      <c r="D202168" s="48"/>
    </row>
    <row r="202169" spans="4:4">
      <c r="D202169" s="48"/>
    </row>
    <row r="202170" spans="4:4">
      <c r="D202170" s="48"/>
    </row>
    <row r="202171" spans="4:4">
      <c r="D202171" s="48"/>
    </row>
    <row r="202172" spans="4:4">
      <c r="D202172" s="48"/>
    </row>
    <row r="202173" spans="4:4">
      <c r="D202173" s="48"/>
    </row>
    <row r="202174" spans="4:4">
      <c r="D202174" s="48"/>
    </row>
    <row r="202175" spans="4:4">
      <c r="D202175" s="48"/>
    </row>
    <row r="202176" spans="4:4">
      <c r="D202176" s="48"/>
    </row>
    <row r="202177" spans="4:4">
      <c r="D202177" s="48"/>
    </row>
    <row r="202178" spans="4:4">
      <c r="D202178" s="48"/>
    </row>
    <row r="202179" spans="4:4">
      <c r="D202179" s="48"/>
    </row>
    <row r="202180" spans="4:4">
      <c r="D202180" s="48"/>
    </row>
    <row r="202181" spans="4:4">
      <c r="D202181" s="48"/>
    </row>
    <row r="202182" spans="4:4">
      <c r="D202182" s="48"/>
    </row>
    <row r="202183" spans="4:4">
      <c r="D202183" s="48"/>
    </row>
    <row r="202184" spans="4:4">
      <c r="D202184" s="48"/>
    </row>
    <row r="202185" spans="4:4">
      <c r="D202185" s="48"/>
    </row>
    <row r="202186" spans="4:4">
      <c r="D202186" s="48"/>
    </row>
    <row r="202187" spans="4:4">
      <c r="D202187" s="48"/>
    </row>
    <row r="202188" spans="4:4">
      <c r="D202188" s="48"/>
    </row>
    <row r="202189" spans="4:4">
      <c r="D202189" s="48"/>
    </row>
    <row r="202190" spans="4:4">
      <c r="D202190" s="48"/>
    </row>
    <row r="202191" spans="4:4">
      <c r="D202191" s="48"/>
    </row>
    <row r="202192" spans="4:4">
      <c r="D202192" s="48"/>
    </row>
    <row r="202193" spans="4:4">
      <c r="D202193" s="48"/>
    </row>
    <row r="202194" spans="4:4">
      <c r="D202194" s="48"/>
    </row>
    <row r="202195" spans="4:4">
      <c r="D202195" s="48"/>
    </row>
    <row r="202196" spans="4:4">
      <c r="D202196" s="48"/>
    </row>
    <row r="202197" spans="4:4">
      <c r="D202197" s="48"/>
    </row>
    <row r="202198" spans="4:4">
      <c r="D202198" s="48"/>
    </row>
    <row r="202199" spans="4:4">
      <c r="D202199" s="48"/>
    </row>
    <row r="202200" spans="4:4">
      <c r="D202200" s="48"/>
    </row>
    <row r="202201" spans="4:4">
      <c r="D202201" s="48"/>
    </row>
    <row r="202202" spans="4:4">
      <c r="D202202" s="48"/>
    </row>
    <row r="202203" spans="4:4">
      <c r="D202203" s="48"/>
    </row>
    <row r="202204" spans="4:4">
      <c r="D202204" s="48"/>
    </row>
    <row r="202205" spans="4:4">
      <c r="D202205" s="48"/>
    </row>
    <row r="202206" spans="4:4">
      <c r="D202206" s="48"/>
    </row>
    <row r="202207" spans="4:4">
      <c r="D202207" s="48"/>
    </row>
    <row r="202208" spans="4:4">
      <c r="D202208" s="48"/>
    </row>
    <row r="202209" spans="4:4">
      <c r="D202209" s="48"/>
    </row>
    <row r="202210" spans="4:4">
      <c r="D202210" s="48"/>
    </row>
    <row r="202211" spans="4:4">
      <c r="D202211" s="48"/>
    </row>
    <row r="202212" spans="4:4">
      <c r="D202212" s="48"/>
    </row>
    <row r="202213" spans="4:4">
      <c r="D202213" s="48"/>
    </row>
    <row r="202214" spans="4:4">
      <c r="D202214" s="48"/>
    </row>
    <row r="202215" spans="4:4">
      <c r="D202215" s="48"/>
    </row>
    <row r="202216" spans="4:4">
      <c r="D202216" s="48"/>
    </row>
    <row r="202217" spans="4:4">
      <c r="D202217" s="48"/>
    </row>
    <row r="202218" spans="4:4">
      <c r="D202218" s="48"/>
    </row>
    <row r="202219" spans="4:4">
      <c r="D202219" s="48"/>
    </row>
    <row r="202220" spans="4:4">
      <c r="D202220" s="48"/>
    </row>
    <row r="202221" spans="4:4">
      <c r="D202221" s="48"/>
    </row>
    <row r="202222" spans="4:4">
      <c r="D202222" s="48"/>
    </row>
    <row r="202223" spans="4:4">
      <c r="D202223" s="48"/>
    </row>
    <row r="202224" spans="4:4">
      <c r="D202224" s="48"/>
    </row>
    <row r="202225" spans="4:4">
      <c r="D202225" s="48"/>
    </row>
    <row r="202226" spans="4:4">
      <c r="D202226" s="48"/>
    </row>
    <row r="202227" spans="4:4">
      <c r="D202227" s="48"/>
    </row>
    <row r="202228" spans="4:4">
      <c r="D202228" s="48"/>
    </row>
    <row r="202229" spans="4:4">
      <c r="D202229" s="48"/>
    </row>
    <row r="202230" spans="4:4">
      <c r="D202230" s="48"/>
    </row>
    <row r="202231" spans="4:4">
      <c r="D202231" s="48"/>
    </row>
    <row r="202232" spans="4:4">
      <c r="D202232" s="48"/>
    </row>
    <row r="202233" spans="4:4">
      <c r="D202233" s="48"/>
    </row>
    <row r="202234" spans="4:4">
      <c r="D202234" s="48"/>
    </row>
    <row r="202235" spans="4:4">
      <c r="D202235" s="48"/>
    </row>
    <row r="202236" spans="4:4">
      <c r="D202236" s="48"/>
    </row>
    <row r="202237" spans="4:4">
      <c r="D202237" s="48"/>
    </row>
    <row r="202238" spans="4:4">
      <c r="D202238" s="48"/>
    </row>
    <row r="202239" spans="4:4">
      <c r="D202239" s="48"/>
    </row>
    <row r="202240" spans="4:4">
      <c r="D202240" s="48"/>
    </row>
    <row r="202241" spans="4:4">
      <c r="D202241" s="48"/>
    </row>
    <row r="202242" spans="4:4">
      <c r="D202242" s="48"/>
    </row>
    <row r="202243" spans="4:4">
      <c r="D202243" s="48"/>
    </row>
    <row r="202244" spans="4:4">
      <c r="D202244" s="48"/>
    </row>
    <row r="202245" spans="4:4">
      <c r="D202245" s="48"/>
    </row>
    <row r="202246" spans="4:4">
      <c r="D202246" s="48"/>
    </row>
    <row r="202247" spans="4:4">
      <c r="D202247" s="48"/>
    </row>
    <row r="202248" spans="4:4">
      <c r="D202248" s="48"/>
    </row>
    <row r="202249" spans="4:4">
      <c r="D202249" s="48"/>
    </row>
    <row r="202250" spans="4:4">
      <c r="D202250" s="48"/>
    </row>
    <row r="202251" spans="4:4">
      <c r="D202251" s="48"/>
    </row>
    <row r="202252" spans="4:4">
      <c r="D202252" s="48"/>
    </row>
    <row r="202253" spans="4:4">
      <c r="D202253" s="48"/>
    </row>
    <row r="202254" spans="4:4">
      <c r="D202254" s="48"/>
    </row>
    <row r="202255" spans="4:4">
      <c r="D202255" s="48"/>
    </row>
    <row r="202256" spans="4:4">
      <c r="D202256" s="48"/>
    </row>
    <row r="202257" spans="4:4">
      <c r="D202257" s="48"/>
    </row>
    <row r="202258" spans="4:4">
      <c r="D202258" s="48"/>
    </row>
    <row r="202259" spans="4:4">
      <c r="D202259" s="48"/>
    </row>
    <row r="202260" spans="4:4">
      <c r="D202260" s="48"/>
    </row>
    <row r="202261" spans="4:4">
      <c r="D202261" s="48"/>
    </row>
    <row r="202262" spans="4:4">
      <c r="D202262" s="48"/>
    </row>
    <row r="202263" spans="4:4">
      <c r="D202263" s="48"/>
    </row>
    <row r="202264" spans="4:4">
      <c r="D202264" s="48"/>
    </row>
    <row r="202265" spans="4:4">
      <c r="D202265" s="48"/>
    </row>
    <row r="202266" spans="4:4">
      <c r="D202266" s="48"/>
    </row>
    <row r="202267" spans="4:4">
      <c r="D202267" s="48"/>
    </row>
    <row r="202268" spans="4:4">
      <c r="D202268" s="48"/>
    </row>
    <row r="202269" spans="4:4">
      <c r="D202269" s="48"/>
    </row>
    <row r="202270" spans="4:4">
      <c r="D202270" s="48"/>
    </row>
    <row r="202271" spans="4:4">
      <c r="D202271" s="48"/>
    </row>
    <row r="202272" spans="4:4">
      <c r="D202272" s="48"/>
    </row>
    <row r="202273" spans="4:4">
      <c r="D202273" s="48"/>
    </row>
    <row r="202274" spans="4:4">
      <c r="D202274" s="48"/>
    </row>
    <row r="202275" spans="4:4">
      <c r="D202275" s="48"/>
    </row>
    <row r="202276" spans="4:4">
      <c r="D202276" s="48"/>
    </row>
    <row r="202277" spans="4:4">
      <c r="D202277" s="48"/>
    </row>
    <row r="202278" spans="4:4">
      <c r="D202278" s="48"/>
    </row>
    <row r="202279" spans="4:4">
      <c r="D202279" s="48"/>
    </row>
    <row r="202280" spans="4:4">
      <c r="D202280" s="48"/>
    </row>
    <row r="202281" spans="4:4">
      <c r="D202281" s="48"/>
    </row>
    <row r="202282" spans="4:4">
      <c r="D202282" s="48"/>
    </row>
    <row r="202283" spans="4:4">
      <c r="D202283" s="48"/>
    </row>
    <row r="202284" spans="4:4">
      <c r="D202284" s="48"/>
    </row>
    <row r="202285" spans="4:4">
      <c r="D202285" s="48"/>
    </row>
    <row r="202286" spans="4:4">
      <c r="D202286" s="48"/>
    </row>
    <row r="202287" spans="4:4">
      <c r="D202287" s="48"/>
    </row>
    <row r="202288" spans="4:4">
      <c r="D202288" s="48"/>
    </row>
    <row r="202289" spans="4:4">
      <c r="D202289" s="48"/>
    </row>
    <row r="202290" spans="4:4">
      <c r="D202290" s="48"/>
    </row>
    <row r="202291" spans="4:4">
      <c r="D202291" s="48"/>
    </row>
    <row r="202292" spans="4:4">
      <c r="D202292" s="48"/>
    </row>
    <row r="202293" spans="4:4">
      <c r="D202293" s="48"/>
    </row>
    <row r="202294" spans="4:4">
      <c r="D202294" s="48"/>
    </row>
    <row r="202295" spans="4:4">
      <c r="D202295" s="48"/>
    </row>
    <row r="202296" spans="4:4">
      <c r="D202296" s="48"/>
    </row>
    <row r="202297" spans="4:4">
      <c r="D202297" s="48"/>
    </row>
    <row r="202298" spans="4:4">
      <c r="D202298" s="48"/>
    </row>
    <row r="202299" spans="4:4">
      <c r="D202299" s="48"/>
    </row>
    <row r="202300" spans="4:4">
      <c r="D202300" s="48"/>
    </row>
    <row r="202301" spans="4:4">
      <c r="D202301" s="48"/>
    </row>
    <row r="202302" spans="4:4">
      <c r="D202302" s="48"/>
    </row>
    <row r="202303" spans="4:4">
      <c r="D202303" s="48"/>
    </row>
    <row r="202304" spans="4:4">
      <c r="D202304" s="48"/>
    </row>
    <row r="202305" spans="4:4">
      <c r="D202305" s="48"/>
    </row>
    <row r="202306" spans="4:4">
      <c r="D202306" s="48"/>
    </row>
    <row r="202307" spans="4:4">
      <c r="D202307" s="48"/>
    </row>
    <row r="202308" spans="4:4">
      <c r="D202308" s="48"/>
    </row>
    <row r="202309" spans="4:4">
      <c r="D202309" s="48"/>
    </row>
    <row r="202310" spans="4:4">
      <c r="D202310" s="48"/>
    </row>
    <row r="202311" spans="4:4">
      <c r="D202311" s="48"/>
    </row>
    <row r="202312" spans="4:4">
      <c r="D202312" s="48"/>
    </row>
    <row r="202313" spans="4:4">
      <c r="D202313" s="48"/>
    </row>
    <row r="202314" spans="4:4">
      <c r="D202314" s="48"/>
    </row>
    <row r="202315" spans="4:4">
      <c r="D202315" s="48"/>
    </row>
    <row r="202316" spans="4:4">
      <c r="D202316" s="48"/>
    </row>
    <row r="202317" spans="4:4">
      <c r="D202317" s="48"/>
    </row>
    <row r="202318" spans="4:4">
      <c r="D202318" s="48"/>
    </row>
    <row r="202319" spans="4:4">
      <c r="D202319" s="48"/>
    </row>
    <row r="202320" spans="4:4">
      <c r="D202320" s="48"/>
    </row>
    <row r="202321" spans="4:4">
      <c r="D202321" s="48"/>
    </row>
    <row r="202322" spans="4:4">
      <c r="D202322" s="48"/>
    </row>
    <row r="202323" spans="4:4">
      <c r="D202323" s="48"/>
    </row>
    <row r="202324" spans="4:4">
      <c r="D202324" s="48"/>
    </row>
    <row r="202325" spans="4:4">
      <c r="D202325" s="48"/>
    </row>
    <row r="202326" spans="4:4">
      <c r="D202326" s="48"/>
    </row>
    <row r="202327" spans="4:4">
      <c r="D202327" s="48"/>
    </row>
    <row r="202328" spans="4:4">
      <c r="D202328" s="48"/>
    </row>
    <row r="202329" spans="4:4">
      <c r="D202329" s="48"/>
    </row>
    <row r="202330" spans="4:4">
      <c r="D202330" s="48"/>
    </row>
    <row r="202331" spans="4:4">
      <c r="D202331" s="48"/>
    </row>
    <row r="202332" spans="4:4">
      <c r="D202332" s="48"/>
    </row>
    <row r="202333" spans="4:4">
      <c r="D202333" s="48"/>
    </row>
    <row r="202334" spans="4:4">
      <c r="D202334" s="48"/>
    </row>
    <row r="202335" spans="4:4">
      <c r="D202335" s="48"/>
    </row>
    <row r="202336" spans="4:4">
      <c r="D202336" s="48"/>
    </row>
    <row r="202337" spans="4:4">
      <c r="D202337" s="48"/>
    </row>
    <row r="202338" spans="4:4">
      <c r="D202338" s="48"/>
    </row>
    <row r="202339" spans="4:4">
      <c r="D202339" s="48"/>
    </row>
    <row r="202340" spans="4:4">
      <c r="D202340" s="48"/>
    </row>
    <row r="202341" spans="4:4">
      <c r="D202341" s="48"/>
    </row>
    <row r="202342" spans="4:4">
      <c r="D202342" s="48"/>
    </row>
    <row r="202343" spans="4:4">
      <c r="D202343" s="48"/>
    </row>
    <row r="202344" spans="4:4">
      <c r="D202344" s="48"/>
    </row>
    <row r="202345" spans="4:4">
      <c r="D202345" s="48"/>
    </row>
    <row r="202346" spans="4:4">
      <c r="D202346" s="48"/>
    </row>
    <row r="202347" spans="4:4">
      <c r="D202347" s="48"/>
    </row>
    <row r="202348" spans="4:4">
      <c r="D202348" s="48"/>
    </row>
    <row r="202349" spans="4:4">
      <c r="D202349" s="48"/>
    </row>
    <row r="202350" spans="4:4">
      <c r="D202350" s="48"/>
    </row>
    <row r="202351" spans="4:4">
      <c r="D202351" s="48"/>
    </row>
    <row r="202352" spans="4:4">
      <c r="D202352" s="48"/>
    </row>
    <row r="202353" spans="4:4">
      <c r="D202353" s="48"/>
    </row>
    <row r="202354" spans="4:4">
      <c r="D202354" s="48"/>
    </row>
    <row r="202355" spans="4:4">
      <c r="D202355" s="48"/>
    </row>
    <row r="202356" spans="4:4">
      <c r="D202356" s="48"/>
    </row>
    <row r="202357" spans="4:4">
      <c r="D202357" s="48"/>
    </row>
    <row r="202358" spans="4:4">
      <c r="D202358" s="48"/>
    </row>
    <row r="202359" spans="4:4">
      <c r="D202359" s="48"/>
    </row>
    <row r="202360" spans="4:4">
      <c r="D202360" s="48"/>
    </row>
    <row r="202361" spans="4:4">
      <c r="D202361" s="48"/>
    </row>
    <row r="202362" spans="4:4">
      <c r="D202362" s="48"/>
    </row>
    <row r="202363" spans="4:4">
      <c r="D202363" s="48"/>
    </row>
    <row r="202364" spans="4:4">
      <c r="D202364" s="48"/>
    </row>
    <row r="202365" spans="4:4">
      <c r="D202365" s="48"/>
    </row>
    <row r="202366" spans="4:4">
      <c r="D202366" s="48"/>
    </row>
    <row r="202367" spans="4:4">
      <c r="D202367" s="48"/>
    </row>
    <row r="202368" spans="4:4">
      <c r="D202368" s="48"/>
    </row>
    <row r="202369" spans="4:4">
      <c r="D202369" s="48"/>
    </row>
    <row r="202370" spans="4:4">
      <c r="D202370" s="48"/>
    </row>
    <row r="202371" spans="4:4">
      <c r="D202371" s="48"/>
    </row>
    <row r="202372" spans="4:4">
      <c r="D202372" s="48"/>
    </row>
    <row r="202373" spans="4:4">
      <c r="D202373" s="48"/>
    </row>
    <row r="202374" spans="4:4">
      <c r="D202374" s="48"/>
    </row>
    <row r="202375" spans="4:4">
      <c r="D202375" s="48"/>
    </row>
    <row r="202376" spans="4:4">
      <c r="D202376" s="48"/>
    </row>
    <row r="202377" spans="4:4">
      <c r="D202377" s="48"/>
    </row>
    <row r="202378" spans="4:4">
      <c r="D202378" s="48"/>
    </row>
    <row r="202379" spans="4:4">
      <c r="D202379" s="48"/>
    </row>
    <row r="202380" spans="4:4">
      <c r="D202380" s="48"/>
    </row>
    <row r="202381" spans="4:4">
      <c r="D202381" s="48"/>
    </row>
    <row r="202382" spans="4:4">
      <c r="D202382" s="48"/>
    </row>
    <row r="202383" spans="4:4">
      <c r="D202383" s="48"/>
    </row>
    <row r="202384" spans="4:4">
      <c r="D202384" s="48"/>
    </row>
    <row r="202385" spans="4:4">
      <c r="D202385" s="48"/>
    </row>
    <row r="202386" spans="4:4">
      <c r="D202386" s="48"/>
    </row>
    <row r="202387" spans="4:4">
      <c r="D202387" s="48"/>
    </row>
    <row r="202388" spans="4:4">
      <c r="D202388" s="48"/>
    </row>
    <row r="202389" spans="4:4">
      <c r="D202389" s="48"/>
    </row>
    <row r="202390" spans="4:4">
      <c r="D202390" s="48"/>
    </row>
    <row r="202391" spans="4:4">
      <c r="D202391" s="48"/>
    </row>
    <row r="202392" spans="4:4">
      <c r="D202392" s="48"/>
    </row>
    <row r="202393" spans="4:4">
      <c r="D202393" s="48"/>
    </row>
    <row r="202394" spans="4:4">
      <c r="D202394" s="48"/>
    </row>
    <row r="202395" spans="4:4">
      <c r="D202395" s="48"/>
    </row>
    <row r="202396" spans="4:4">
      <c r="D202396" s="48"/>
    </row>
    <row r="202397" spans="4:4">
      <c r="D202397" s="48"/>
    </row>
    <row r="202398" spans="4:4">
      <c r="D202398" s="48"/>
    </row>
    <row r="202399" spans="4:4">
      <c r="D202399" s="48"/>
    </row>
    <row r="202400" spans="4:4">
      <c r="D202400" s="48"/>
    </row>
    <row r="202401" spans="4:4">
      <c r="D202401" s="48"/>
    </row>
    <row r="202402" spans="4:4">
      <c r="D202402" s="48"/>
    </row>
    <row r="202403" spans="4:4">
      <c r="D202403" s="48"/>
    </row>
    <row r="202404" spans="4:4">
      <c r="D202404" s="48"/>
    </row>
    <row r="202405" spans="4:4">
      <c r="D202405" s="48"/>
    </row>
    <row r="202406" spans="4:4">
      <c r="D202406" s="48"/>
    </row>
    <row r="202407" spans="4:4">
      <c r="D202407" s="48"/>
    </row>
    <row r="202408" spans="4:4">
      <c r="D202408" s="48"/>
    </row>
    <row r="202409" spans="4:4">
      <c r="D202409" s="48"/>
    </row>
    <row r="202410" spans="4:4">
      <c r="D202410" s="48"/>
    </row>
    <row r="202411" spans="4:4">
      <c r="D202411" s="48"/>
    </row>
    <row r="202412" spans="4:4">
      <c r="D202412" s="48"/>
    </row>
    <row r="202413" spans="4:4">
      <c r="D202413" s="48"/>
    </row>
    <row r="202414" spans="4:4">
      <c r="D202414" s="48"/>
    </row>
    <row r="202415" spans="4:4">
      <c r="D202415" s="48"/>
    </row>
    <row r="202416" spans="4:4">
      <c r="D202416" s="48"/>
    </row>
    <row r="202417" spans="4:4">
      <c r="D202417" s="48"/>
    </row>
    <row r="202418" spans="4:4">
      <c r="D202418" s="48"/>
    </row>
    <row r="202419" spans="4:4">
      <c r="D202419" s="48"/>
    </row>
    <row r="202420" spans="4:4">
      <c r="D202420" s="48"/>
    </row>
    <row r="202421" spans="4:4">
      <c r="D202421" s="48"/>
    </row>
    <row r="202422" spans="4:4">
      <c r="D202422" s="48"/>
    </row>
    <row r="202423" spans="4:4">
      <c r="D202423" s="48"/>
    </row>
    <row r="202424" spans="4:4">
      <c r="D202424" s="48"/>
    </row>
    <row r="202425" spans="4:4">
      <c r="D202425" s="48"/>
    </row>
    <row r="202426" spans="4:4">
      <c r="D202426" s="48"/>
    </row>
    <row r="202427" spans="4:4">
      <c r="D202427" s="48"/>
    </row>
    <row r="202428" spans="4:4">
      <c r="D202428" s="48"/>
    </row>
    <row r="202429" spans="4:4">
      <c r="D202429" s="48"/>
    </row>
    <row r="202430" spans="4:4">
      <c r="D202430" s="48"/>
    </row>
    <row r="202431" spans="4:4">
      <c r="D202431" s="48"/>
    </row>
    <row r="202432" spans="4:4">
      <c r="D202432" s="48"/>
    </row>
    <row r="202433" spans="4:4">
      <c r="D202433" s="48"/>
    </row>
    <row r="202434" spans="4:4">
      <c r="D202434" s="48"/>
    </row>
    <row r="202435" spans="4:4">
      <c r="D202435" s="48"/>
    </row>
    <row r="202436" spans="4:4">
      <c r="D202436" s="48"/>
    </row>
    <row r="202437" spans="4:4">
      <c r="D202437" s="48"/>
    </row>
    <row r="202438" spans="4:4">
      <c r="D202438" s="48"/>
    </row>
    <row r="202439" spans="4:4">
      <c r="D202439" s="48"/>
    </row>
    <row r="202440" spans="4:4">
      <c r="D202440" s="48"/>
    </row>
    <row r="202441" spans="4:4">
      <c r="D202441" s="48"/>
    </row>
    <row r="202442" spans="4:4">
      <c r="D202442" s="48"/>
    </row>
    <row r="202443" spans="4:4">
      <c r="D202443" s="48"/>
    </row>
    <row r="202444" spans="4:4">
      <c r="D202444" s="48"/>
    </row>
    <row r="202445" spans="4:4">
      <c r="D202445" s="48"/>
    </row>
    <row r="202446" spans="4:4">
      <c r="D202446" s="48"/>
    </row>
    <row r="202447" spans="4:4">
      <c r="D202447" s="48"/>
    </row>
    <row r="202448" spans="4:4">
      <c r="D202448" s="48"/>
    </row>
    <row r="202449" spans="4:4">
      <c r="D202449" s="48"/>
    </row>
    <row r="202450" spans="4:4">
      <c r="D202450" s="48"/>
    </row>
    <row r="202451" spans="4:4">
      <c r="D202451" s="48"/>
    </row>
    <row r="202452" spans="4:4">
      <c r="D202452" s="48"/>
    </row>
    <row r="202453" spans="4:4">
      <c r="D202453" s="48"/>
    </row>
    <row r="202454" spans="4:4">
      <c r="D202454" s="48"/>
    </row>
    <row r="202455" spans="4:4">
      <c r="D202455" s="48"/>
    </row>
    <row r="202456" spans="4:4">
      <c r="D202456" s="48"/>
    </row>
    <row r="202457" spans="4:4">
      <c r="D202457" s="48"/>
    </row>
    <row r="202458" spans="4:4">
      <c r="D202458" s="48"/>
    </row>
    <row r="202459" spans="4:4">
      <c r="D202459" s="48"/>
    </row>
    <row r="202460" spans="4:4">
      <c r="D202460" s="48"/>
    </row>
    <row r="202461" spans="4:4">
      <c r="D202461" s="48"/>
    </row>
    <row r="202462" spans="4:4">
      <c r="D202462" s="48"/>
    </row>
    <row r="202463" spans="4:4">
      <c r="D202463" s="48"/>
    </row>
    <row r="202464" spans="4:4">
      <c r="D202464" s="48"/>
    </row>
    <row r="202465" spans="4:4">
      <c r="D202465" s="48"/>
    </row>
    <row r="202466" spans="4:4">
      <c r="D202466" s="48"/>
    </row>
    <row r="202467" spans="4:4">
      <c r="D202467" s="48"/>
    </row>
    <row r="202468" spans="4:4">
      <c r="D202468" s="48"/>
    </row>
    <row r="202469" spans="4:4">
      <c r="D202469" s="48"/>
    </row>
    <row r="202470" spans="4:4">
      <c r="D202470" s="48"/>
    </row>
    <row r="202471" spans="4:4">
      <c r="D202471" s="48"/>
    </row>
    <row r="202472" spans="4:4">
      <c r="D202472" s="48"/>
    </row>
    <row r="202473" spans="4:4">
      <c r="D202473" s="48"/>
    </row>
    <row r="202474" spans="4:4">
      <c r="D202474" s="48"/>
    </row>
    <row r="202475" spans="4:4">
      <c r="D202475" s="48"/>
    </row>
    <row r="202476" spans="4:4">
      <c r="D202476" s="48"/>
    </row>
    <row r="202477" spans="4:4">
      <c r="D202477" s="48"/>
    </row>
    <row r="202478" spans="4:4">
      <c r="D202478" s="48"/>
    </row>
    <row r="202479" spans="4:4">
      <c r="D202479" s="48"/>
    </row>
    <row r="202480" spans="4:4">
      <c r="D202480" s="48"/>
    </row>
    <row r="202481" spans="4:4">
      <c r="D202481" s="48"/>
    </row>
    <row r="202482" spans="4:4">
      <c r="D202482" s="48"/>
    </row>
    <row r="202483" spans="4:4">
      <c r="D202483" s="48"/>
    </row>
    <row r="202484" spans="4:4">
      <c r="D202484" s="48"/>
    </row>
    <row r="202485" spans="4:4">
      <c r="D202485" s="48"/>
    </row>
    <row r="202486" spans="4:4">
      <c r="D202486" s="48"/>
    </row>
    <row r="202487" spans="4:4">
      <c r="D202487" s="48"/>
    </row>
    <row r="202488" spans="4:4">
      <c r="D202488" s="48"/>
    </row>
    <row r="202489" spans="4:4">
      <c r="D202489" s="48"/>
    </row>
    <row r="202490" spans="4:4">
      <c r="D202490" s="48"/>
    </row>
    <row r="202491" spans="4:4">
      <c r="D202491" s="48"/>
    </row>
    <row r="202492" spans="4:4">
      <c r="D202492" s="48"/>
    </row>
    <row r="202493" spans="4:4">
      <c r="D202493" s="48"/>
    </row>
    <row r="202494" spans="4:4">
      <c r="D202494" s="48"/>
    </row>
    <row r="202495" spans="4:4">
      <c r="D202495" s="48"/>
    </row>
    <row r="202496" spans="4:4">
      <c r="D202496" s="48"/>
    </row>
    <row r="202497" spans="4:4">
      <c r="D202497" s="48"/>
    </row>
    <row r="202498" spans="4:4">
      <c r="D202498" s="48"/>
    </row>
    <row r="202499" spans="4:4">
      <c r="D202499" s="48"/>
    </row>
    <row r="202500" spans="4:4">
      <c r="D202500" s="48"/>
    </row>
    <row r="202501" spans="4:4">
      <c r="D202501" s="48"/>
    </row>
    <row r="202502" spans="4:4">
      <c r="D202502" s="48"/>
    </row>
    <row r="202503" spans="4:4">
      <c r="D202503" s="48"/>
    </row>
    <row r="202504" spans="4:4">
      <c r="D202504" s="48"/>
    </row>
    <row r="202505" spans="4:4">
      <c r="D202505" s="48"/>
    </row>
    <row r="202506" spans="4:4">
      <c r="D202506" s="48"/>
    </row>
    <row r="202507" spans="4:4">
      <c r="D202507" s="48"/>
    </row>
    <row r="202508" spans="4:4">
      <c r="D202508" s="48"/>
    </row>
    <row r="202509" spans="4:4">
      <c r="D202509" s="48"/>
    </row>
    <row r="202510" spans="4:4">
      <c r="D202510" s="48"/>
    </row>
    <row r="202511" spans="4:4">
      <c r="D202511" s="48"/>
    </row>
    <row r="202512" spans="4:4">
      <c r="D202512" s="48"/>
    </row>
    <row r="202513" spans="4:4">
      <c r="D202513" s="48"/>
    </row>
    <row r="202514" spans="4:4">
      <c r="D202514" s="48"/>
    </row>
    <row r="202515" spans="4:4">
      <c r="D202515" s="48"/>
    </row>
    <row r="202516" spans="4:4">
      <c r="D202516" s="48"/>
    </row>
    <row r="202517" spans="4:4">
      <c r="D202517" s="48"/>
    </row>
    <row r="202518" spans="4:4">
      <c r="D202518" s="48"/>
    </row>
    <row r="202519" spans="4:4">
      <c r="D202519" s="48"/>
    </row>
    <row r="202520" spans="4:4">
      <c r="D202520" s="48"/>
    </row>
    <row r="202521" spans="4:4">
      <c r="D202521" s="48"/>
    </row>
    <row r="202522" spans="4:4">
      <c r="D202522" s="48"/>
    </row>
    <row r="202523" spans="4:4">
      <c r="D202523" s="48"/>
    </row>
    <row r="202524" spans="4:4">
      <c r="D202524" s="48"/>
    </row>
    <row r="202525" spans="4:4">
      <c r="D202525" s="48"/>
    </row>
    <row r="202526" spans="4:4">
      <c r="D202526" s="48"/>
    </row>
    <row r="202527" spans="4:4">
      <c r="D202527" s="48"/>
    </row>
    <row r="202528" spans="4:4">
      <c r="D202528" s="48"/>
    </row>
    <row r="202529" spans="4:4">
      <c r="D202529" s="48"/>
    </row>
    <row r="202530" spans="4:4">
      <c r="D202530" s="48"/>
    </row>
    <row r="202531" spans="4:4">
      <c r="D202531" s="48"/>
    </row>
    <row r="202532" spans="4:4">
      <c r="D202532" s="48"/>
    </row>
    <row r="202533" spans="4:4">
      <c r="D202533" s="48"/>
    </row>
    <row r="202534" spans="4:4">
      <c r="D202534" s="48"/>
    </row>
    <row r="202535" spans="4:4">
      <c r="D202535" s="48"/>
    </row>
    <row r="202536" spans="4:4">
      <c r="D202536" s="48"/>
    </row>
    <row r="202537" spans="4:4">
      <c r="D202537" s="48"/>
    </row>
    <row r="202538" spans="4:4">
      <c r="D202538" s="48"/>
    </row>
    <row r="202539" spans="4:4">
      <c r="D202539" s="48"/>
    </row>
    <row r="202540" spans="4:4">
      <c r="D202540" s="48"/>
    </row>
    <row r="202541" spans="4:4">
      <c r="D202541" s="48"/>
    </row>
    <row r="202542" spans="4:4">
      <c r="D202542" s="48"/>
    </row>
    <row r="202543" spans="4:4">
      <c r="D202543" s="48"/>
    </row>
    <row r="202544" spans="4:4">
      <c r="D202544" s="48"/>
    </row>
    <row r="202545" spans="4:4">
      <c r="D202545" s="48"/>
    </row>
    <row r="202546" spans="4:4">
      <c r="D202546" s="48"/>
    </row>
    <row r="202547" spans="4:4">
      <c r="D202547" s="48"/>
    </row>
    <row r="202548" spans="4:4">
      <c r="D202548" s="48"/>
    </row>
    <row r="202549" spans="4:4">
      <c r="D202549" s="48"/>
    </row>
    <row r="202550" spans="4:4">
      <c r="D202550" s="48"/>
    </row>
    <row r="202551" spans="4:4">
      <c r="D202551" s="48"/>
    </row>
    <row r="202552" spans="4:4">
      <c r="D202552" s="48"/>
    </row>
    <row r="202553" spans="4:4">
      <c r="D202553" s="48"/>
    </row>
    <row r="202554" spans="4:4">
      <c r="D202554" s="48"/>
    </row>
    <row r="202555" spans="4:4">
      <c r="D202555" s="48"/>
    </row>
    <row r="202556" spans="4:4">
      <c r="D202556" s="48"/>
    </row>
    <row r="202557" spans="4:4">
      <c r="D202557" s="48"/>
    </row>
    <row r="202558" spans="4:4">
      <c r="D202558" s="48"/>
    </row>
    <row r="202559" spans="4:4">
      <c r="D202559" s="48"/>
    </row>
    <row r="202560" spans="4:4">
      <c r="D202560" s="48"/>
    </row>
    <row r="202561" spans="4:4">
      <c r="D202561" s="48"/>
    </row>
    <row r="202562" spans="4:4">
      <c r="D202562" s="48"/>
    </row>
    <row r="202563" spans="4:4">
      <c r="D202563" s="48"/>
    </row>
    <row r="202564" spans="4:4">
      <c r="D202564" s="48"/>
    </row>
    <row r="202565" spans="4:4">
      <c r="D202565" s="48"/>
    </row>
    <row r="202566" spans="4:4">
      <c r="D202566" s="48"/>
    </row>
    <row r="202567" spans="4:4">
      <c r="D202567" s="48"/>
    </row>
    <row r="202568" spans="4:4">
      <c r="D202568" s="48"/>
    </row>
    <row r="202569" spans="4:4">
      <c r="D202569" s="48"/>
    </row>
    <row r="202570" spans="4:4">
      <c r="D202570" s="48"/>
    </row>
    <row r="202571" spans="4:4">
      <c r="D202571" s="48"/>
    </row>
    <row r="202572" spans="4:4">
      <c r="D202572" s="48"/>
    </row>
    <row r="202573" spans="4:4">
      <c r="D202573" s="48"/>
    </row>
    <row r="202574" spans="4:4">
      <c r="D202574" s="48"/>
    </row>
    <row r="202575" spans="4:4">
      <c r="D202575" s="48"/>
    </row>
    <row r="202576" spans="4:4">
      <c r="D202576" s="48"/>
    </row>
    <row r="202577" spans="4:4">
      <c r="D202577" s="48"/>
    </row>
    <row r="202578" spans="4:4">
      <c r="D202578" s="48"/>
    </row>
    <row r="202579" spans="4:4">
      <c r="D202579" s="48"/>
    </row>
    <row r="202580" spans="4:4">
      <c r="D202580" s="48"/>
    </row>
    <row r="202581" spans="4:4">
      <c r="D202581" s="48"/>
    </row>
    <row r="202582" spans="4:4">
      <c r="D202582" s="48"/>
    </row>
    <row r="202583" spans="4:4">
      <c r="D202583" s="48"/>
    </row>
    <row r="202584" spans="4:4">
      <c r="D202584" s="48"/>
    </row>
    <row r="202585" spans="4:4">
      <c r="D202585" s="48"/>
    </row>
    <row r="202586" spans="4:4">
      <c r="D202586" s="48"/>
    </row>
    <row r="202587" spans="4:4">
      <c r="D202587" s="48"/>
    </row>
    <row r="202588" spans="4:4">
      <c r="D202588" s="48"/>
    </row>
    <row r="202589" spans="4:4">
      <c r="D202589" s="48"/>
    </row>
    <row r="202590" spans="4:4">
      <c r="D202590" s="48"/>
    </row>
    <row r="202591" spans="4:4">
      <c r="D202591" s="48"/>
    </row>
    <row r="202592" spans="4:4">
      <c r="D202592" s="48"/>
    </row>
    <row r="202593" spans="4:4">
      <c r="D202593" s="48"/>
    </row>
    <row r="202594" spans="4:4">
      <c r="D202594" s="48"/>
    </row>
    <row r="202595" spans="4:4">
      <c r="D202595" s="48"/>
    </row>
    <row r="202596" spans="4:4">
      <c r="D202596" s="48"/>
    </row>
    <row r="202597" spans="4:4">
      <c r="D202597" s="48"/>
    </row>
    <row r="202598" spans="4:4">
      <c r="D202598" s="48"/>
    </row>
    <row r="202599" spans="4:4">
      <c r="D202599" s="48"/>
    </row>
    <row r="202600" spans="4:4">
      <c r="D202600" s="48"/>
    </row>
    <row r="202601" spans="4:4">
      <c r="D202601" s="48"/>
    </row>
    <row r="202602" spans="4:4">
      <c r="D202602" s="48"/>
    </row>
    <row r="202603" spans="4:4">
      <c r="D202603" s="48"/>
    </row>
    <row r="202604" spans="4:4">
      <c r="D202604" s="48"/>
    </row>
    <row r="202605" spans="4:4">
      <c r="D202605" s="48"/>
    </row>
    <row r="202606" spans="4:4">
      <c r="D202606" s="48"/>
    </row>
    <row r="202607" spans="4:4">
      <c r="D202607" s="48"/>
    </row>
    <row r="202608" spans="4:4">
      <c r="D202608" s="48"/>
    </row>
    <row r="202609" spans="4:4">
      <c r="D202609" s="48"/>
    </row>
    <row r="202610" spans="4:4">
      <c r="D202610" s="48"/>
    </row>
    <row r="202611" spans="4:4">
      <c r="D202611" s="48"/>
    </row>
    <row r="202612" spans="4:4">
      <c r="D202612" s="48"/>
    </row>
    <row r="202613" spans="4:4">
      <c r="D202613" s="48"/>
    </row>
    <row r="202614" spans="4:4">
      <c r="D202614" s="48"/>
    </row>
    <row r="202615" spans="4:4">
      <c r="D202615" s="48"/>
    </row>
    <row r="202616" spans="4:4">
      <c r="D202616" s="48"/>
    </row>
    <row r="202617" spans="4:4">
      <c r="D202617" s="48"/>
    </row>
    <row r="202618" spans="4:4">
      <c r="D202618" s="48"/>
    </row>
    <row r="202619" spans="4:4">
      <c r="D202619" s="48"/>
    </row>
    <row r="202620" spans="4:4">
      <c r="D202620" s="48"/>
    </row>
    <row r="202621" spans="4:4">
      <c r="D202621" s="48"/>
    </row>
    <row r="202622" spans="4:4">
      <c r="D202622" s="48"/>
    </row>
    <row r="202623" spans="4:4">
      <c r="D202623" s="48"/>
    </row>
    <row r="202624" spans="4:4">
      <c r="D202624" s="48"/>
    </row>
    <row r="202625" spans="4:4">
      <c r="D202625" s="48"/>
    </row>
    <row r="202626" spans="4:4">
      <c r="D202626" s="48"/>
    </row>
    <row r="202627" spans="4:4">
      <c r="D202627" s="48"/>
    </row>
    <row r="202628" spans="4:4">
      <c r="D202628" s="48"/>
    </row>
    <row r="202629" spans="4:4">
      <c r="D202629" s="48"/>
    </row>
    <row r="202630" spans="4:4">
      <c r="D202630" s="48"/>
    </row>
    <row r="202631" spans="4:4">
      <c r="D202631" s="48"/>
    </row>
    <row r="202632" spans="4:4">
      <c r="D202632" s="48"/>
    </row>
    <row r="202633" spans="4:4">
      <c r="D202633" s="48"/>
    </row>
    <row r="202634" spans="4:4">
      <c r="D202634" s="48"/>
    </row>
    <row r="202635" spans="4:4">
      <c r="D202635" s="48"/>
    </row>
    <row r="202636" spans="4:4">
      <c r="D202636" s="48"/>
    </row>
    <row r="202637" spans="4:4">
      <c r="D202637" s="48"/>
    </row>
    <row r="202638" spans="4:4">
      <c r="D202638" s="48"/>
    </row>
    <row r="202639" spans="4:4">
      <c r="D202639" s="48"/>
    </row>
    <row r="202640" spans="4:4">
      <c r="D202640" s="48"/>
    </row>
    <row r="202641" spans="4:4">
      <c r="D202641" s="48"/>
    </row>
    <row r="202642" spans="4:4">
      <c r="D202642" s="48"/>
    </row>
    <row r="202643" spans="4:4">
      <c r="D202643" s="48"/>
    </row>
    <row r="202644" spans="4:4">
      <c r="D202644" s="48"/>
    </row>
    <row r="202645" spans="4:4">
      <c r="D202645" s="48"/>
    </row>
    <row r="202646" spans="4:4">
      <c r="D202646" s="48"/>
    </row>
    <row r="202647" spans="4:4">
      <c r="D202647" s="48"/>
    </row>
    <row r="202648" spans="4:4">
      <c r="D202648" s="48"/>
    </row>
    <row r="202649" spans="4:4">
      <c r="D202649" s="48"/>
    </row>
    <row r="202650" spans="4:4">
      <c r="D202650" s="48"/>
    </row>
    <row r="202651" spans="4:4">
      <c r="D202651" s="48"/>
    </row>
    <row r="202652" spans="4:4">
      <c r="D202652" s="48"/>
    </row>
    <row r="202653" spans="4:4">
      <c r="D202653" s="48"/>
    </row>
    <row r="202654" spans="4:4">
      <c r="D202654" s="48"/>
    </row>
    <row r="202655" spans="4:4">
      <c r="D202655" s="48"/>
    </row>
    <row r="202656" spans="4:4">
      <c r="D202656" s="48"/>
    </row>
    <row r="202657" spans="4:4">
      <c r="D202657" s="48"/>
    </row>
    <row r="202658" spans="4:4">
      <c r="D202658" s="48"/>
    </row>
    <row r="202659" spans="4:4">
      <c r="D202659" s="48"/>
    </row>
    <row r="202660" spans="4:4">
      <c r="D202660" s="48"/>
    </row>
    <row r="202661" spans="4:4">
      <c r="D202661" s="48"/>
    </row>
    <row r="202662" spans="4:4">
      <c r="D202662" s="48"/>
    </row>
    <row r="202663" spans="4:4">
      <c r="D202663" s="48"/>
    </row>
    <row r="202664" spans="4:4">
      <c r="D202664" s="48"/>
    </row>
    <row r="202665" spans="4:4">
      <c r="D202665" s="48"/>
    </row>
    <row r="202666" spans="4:4">
      <c r="D202666" s="48"/>
    </row>
    <row r="202667" spans="4:4">
      <c r="D202667" s="48"/>
    </row>
    <row r="202668" spans="4:4">
      <c r="D202668" s="48"/>
    </row>
    <row r="202669" spans="4:4">
      <c r="D202669" s="48"/>
    </row>
    <row r="202670" spans="4:4">
      <c r="D202670" s="48"/>
    </row>
    <row r="202671" spans="4:4">
      <c r="D202671" s="48"/>
    </row>
    <row r="202672" spans="4:4">
      <c r="D202672" s="48"/>
    </row>
    <row r="202673" spans="4:4">
      <c r="D202673" s="48"/>
    </row>
    <row r="202674" spans="4:4">
      <c r="D202674" s="48"/>
    </row>
    <row r="202675" spans="4:4">
      <c r="D202675" s="48"/>
    </row>
    <row r="202676" spans="4:4">
      <c r="D202676" s="48"/>
    </row>
    <row r="202677" spans="4:4">
      <c r="D202677" s="48"/>
    </row>
    <row r="202678" spans="4:4">
      <c r="D202678" s="48"/>
    </row>
    <row r="202679" spans="4:4">
      <c r="D202679" s="48"/>
    </row>
    <row r="202680" spans="4:4">
      <c r="D202680" s="48"/>
    </row>
    <row r="202681" spans="4:4">
      <c r="D202681" s="48"/>
    </row>
    <row r="202682" spans="4:4">
      <c r="D202682" s="48"/>
    </row>
    <row r="202683" spans="4:4">
      <c r="D202683" s="48"/>
    </row>
    <row r="202684" spans="4:4">
      <c r="D202684" s="48"/>
    </row>
    <row r="202685" spans="4:4">
      <c r="D202685" s="48"/>
    </row>
    <row r="202686" spans="4:4">
      <c r="D202686" s="48"/>
    </row>
    <row r="202687" spans="4:4">
      <c r="D202687" s="48"/>
    </row>
    <row r="202688" spans="4:4">
      <c r="D202688" s="48"/>
    </row>
    <row r="202689" spans="4:4">
      <c r="D202689" s="48"/>
    </row>
    <row r="202690" spans="4:4">
      <c r="D202690" s="48"/>
    </row>
    <row r="202691" spans="4:4">
      <c r="D202691" s="48"/>
    </row>
    <row r="202692" spans="4:4">
      <c r="D202692" s="48"/>
    </row>
    <row r="202693" spans="4:4">
      <c r="D202693" s="48"/>
    </row>
    <row r="202694" spans="4:4">
      <c r="D202694" s="48"/>
    </row>
    <row r="202695" spans="4:4">
      <c r="D202695" s="48"/>
    </row>
    <row r="202696" spans="4:4">
      <c r="D202696" s="48"/>
    </row>
    <row r="202697" spans="4:4">
      <c r="D202697" s="48"/>
    </row>
    <row r="202698" spans="4:4">
      <c r="D202698" s="48"/>
    </row>
    <row r="202699" spans="4:4">
      <c r="D202699" s="48"/>
    </row>
    <row r="202700" spans="4:4">
      <c r="D202700" s="48"/>
    </row>
    <row r="202701" spans="4:4">
      <c r="D202701" s="48"/>
    </row>
    <row r="202702" spans="4:4">
      <c r="D202702" s="48"/>
    </row>
    <row r="202703" spans="4:4">
      <c r="D202703" s="48"/>
    </row>
    <row r="202704" spans="4:4">
      <c r="D202704" s="48"/>
    </row>
    <row r="202705" spans="4:4">
      <c r="D202705" s="48"/>
    </row>
    <row r="202706" spans="4:4">
      <c r="D202706" s="48"/>
    </row>
    <row r="202707" spans="4:4">
      <c r="D202707" s="48"/>
    </row>
    <row r="202708" spans="4:4">
      <c r="D202708" s="48"/>
    </row>
    <row r="202709" spans="4:4">
      <c r="D202709" s="48"/>
    </row>
    <row r="202710" spans="4:4">
      <c r="D202710" s="48"/>
    </row>
    <row r="202711" spans="4:4">
      <c r="D202711" s="48"/>
    </row>
    <row r="202712" spans="4:4">
      <c r="D202712" s="48"/>
    </row>
    <row r="202713" spans="4:4">
      <c r="D202713" s="48"/>
    </row>
    <row r="202714" spans="4:4">
      <c r="D202714" s="48"/>
    </row>
    <row r="202715" spans="4:4">
      <c r="D202715" s="48"/>
    </row>
    <row r="202716" spans="4:4">
      <c r="D202716" s="48"/>
    </row>
    <row r="202717" spans="4:4">
      <c r="D202717" s="48"/>
    </row>
    <row r="202718" spans="4:4">
      <c r="D202718" s="48"/>
    </row>
    <row r="202719" spans="4:4">
      <c r="D202719" s="48"/>
    </row>
    <row r="202720" spans="4:4">
      <c r="D202720" s="48"/>
    </row>
    <row r="202721" spans="4:4">
      <c r="D202721" s="48"/>
    </row>
    <row r="202722" spans="4:4">
      <c r="D202722" s="48"/>
    </row>
    <row r="202723" spans="4:4">
      <c r="D202723" s="48"/>
    </row>
    <row r="202724" spans="4:4">
      <c r="D202724" s="48"/>
    </row>
    <row r="202725" spans="4:4">
      <c r="D202725" s="48"/>
    </row>
    <row r="202726" spans="4:4">
      <c r="D202726" s="48"/>
    </row>
    <row r="202727" spans="4:4">
      <c r="D202727" s="48"/>
    </row>
    <row r="202728" spans="4:4">
      <c r="D202728" s="48"/>
    </row>
    <row r="202729" spans="4:4">
      <c r="D202729" s="48"/>
    </row>
    <row r="202730" spans="4:4">
      <c r="D202730" s="48"/>
    </row>
    <row r="202731" spans="4:4">
      <c r="D202731" s="48"/>
    </row>
    <row r="202732" spans="4:4">
      <c r="D202732" s="48"/>
    </row>
    <row r="202733" spans="4:4">
      <c r="D202733" s="48"/>
    </row>
    <row r="202734" spans="4:4">
      <c r="D202734" s="48"/>
    </row>
    <row r="202735" spans="4:4">
      <c r="D202735" s="48"/>
    </row>
    <row r="202736" spans="4:4">
      <c r="D202736" s="48"/>
    </row>
    <row r="202737" spans="4:4">
      <c r="D202737" s="48"/>
    </row>
    <row r="202738" spans="4:4">
      <c r="D202738" s="48"/>
    </row>
    <row r="202739" spans="4:4">
      <c r="D202739" s="48"/>
    </row>
    <row r="202740" spans="4:4">
      <c r="D202740" s="48"/>
    </row>
    <row r="202741" spans="4:4">
      <c r="D202741" s="48"/>
    </row>
    <row r="202742" spans="4:4">
      <c r="D202742" s="48"/>
    </row>
    <row r="202743" spans="4:4">
      <c r="D202743" s="48"/>
    </row>
    <row r="202744" spans="4:4">
      <c r="D202744" s="48"/>
    </row>
    <row r="202745" spans="4:4">
      <c r="D202745" s="48"/>
    </row>
    <row r="202746" spans="4:4">
      <c r="D202746" s="48"/>
    </row>
    <row r="202747" spans="4:4">
      <c r="D202747" s="48"/>
    </row>
    <row r="202748" spans="4:4">
      <c r="D202748" s="48"/>
    </row>
    <row r="202749" spans="4:4">
      <c r="D202749" s="48"/>
    </row>
    <row r="202750" spans="4:4">
      <c r="D202750" s="48"/>
    </row>
    <row r="202751" spans="4:4">
      <c r="D202751" s="48"/>
    </row>
    <row r="202752" spans="4:4">
      <c r="D202752" s="48"/>
    </row>
    <row r="202753" spans="4:4">
      <c r="D202753" s="48"/>
    </row>
    <row r="202754" spans="4:4">
      <c r="D202754" s="48"/>
    </row>
    <row r="202755" spans="4:4">
      <c r="D202755" s="48"/>
    </row>
    <row r="202756" spans="4:4">
      <c r="D202756" s="48"/>
    </row>
    <row r="202757" spans="4:4">
      <c r="D202757" s="48"/>
    </row>
    <row r="202758" spans="4:4">
      <c r="D202758" s="48"/>
    </row>
    <row r="202759" spans="4:4">
      <c r="D202759" s="48"/>
    </row>
    <row r="202760" spans="4:4">
      <c r="D202760" s="48"/>
    </row>
    <row r="202761" spans="4:4">
      <c r="D202761" s="48"/>
    </row>
    <row r="202762" spans="4:4">
      <c r="D202762" s="48"/>
    </row>
    <row r="202763" spans="4:4">
      <c r="D202763" s="48"/>
    </row>
    <row r="202764" spans="4:4">
      <c r="D202764" s="48"/>
    </row>
    <row r="202765" spans="4:4">
      <c r="D202765" s="48"/>
    </row>
    <row r="202766" spans="4:4">
      <c r="D202766" s="48"/>
    </row>
    <row r="202767" spans="4:4">
      <c r="D202767" s="48"/>
    </row>
    <row r="202768" spans="4:4">
      <c r="D202768" s="48"/>
    </row>
    <row r="202769" spans="4:4">
      <c r="D202769" s="48"/>
    </row>
    <row r="202770" spans="4:4">
      <c r="D202770" s="48"/>
    </row>
    <row r="202771" spans="4:4">
      <c r="D202771" s="48"/>
    </row>
    <row r="202772" spans="4:4">
      <c r="D202772" s="48"/>
    </row>
    <row r="202773" spans="4:4">
      <c r="D202773" s="48"/>
    </row>
    <row r="202774" spans="4:4">
      <c r="D202774" s="48"/>
    </row>
    <row r="202775" spans="4:4">
      <c r="D202775" s="48"/>
    </row>
    <row r="202776" spans="4:4">
      <c r="D202776" s="48"/>
    </row>
    <row r="202777" spans="4:4">
      <c r="D202777" s="48"/>
    </row>
    <row r="202778" spans="4:4">
      <c r="D202778" s="48"/>
    </row>
    <row r="202779" spans="4:4">
      <c r="D202779" s="48"/>
    </row>
    <row r="202780" spans="4:4">
      <c r="D202780" s="48"/>
    </row>
    <row r="202781" spans="4:4">
      <c r="D202781" s="48"/>
    </row>
    <row r="202782" spans="4:4">
      <c r="D202782" s="48"/>
    </row>
    <row r="202783" spans="4:4">
      <c r="D202783" s="48"/>
    </row>
    <row r="202784" spans="4:4">
      <c r="D202784" s="48"/>
    </row>
    <row r="202785" spans="4:4">
      <c r="D202785" s="48"/>
    </row>
    <row r="202786" spans="4:4">
      <c r="D202786" s="48"/>
    </row>
    <row r="202787" spans="4:4">
      <c r="D202787" s="48"/>
    </row>
    <row r="202788" spans="4:4">
      <c r="D202788" s="48"/>
    </row>
    <row r="202789" spans="4:4">
      <c r="D202789" s="48"/>
    </row>
    <row r="202790" spans="4:4">
      <c r="D202790" s="48"/>
    </row>
    <row r="202791" spans="4:4">
      <c r="D202791" s="48"/>
    </row>
    <row r="202792" spans="4:4">
      <c r="D202792" s="48"/>
    </row>
    <row r="202793" spans="4:4">
      <c r="D202793" s="48"/>
    </row>
    <row r="202794" spans="4:4">
      <c r="D202794" s="48"/>
    </row>
    <row r="202795" spans="4:4">
      <c r="D202795" s="48"/>
    </row>
    <row r="202796" spans="4:4">
      <c r="D202796" s="48"/>
    </row>
    <row r="202797" spans="4:4">
      <c r="D202797" s="48"/>
    </row>
    <row r="202798" spans="4:4">
      <c r="D202798" s="48"/>
    </row>
    <row r="202799" spans="4:4">
      <c r="D202799" s="48"/>
    </row>
    <row r="202800" spans="4:4">
      <c r="D202800" s="48"/>
    </row>
    <row r="202801" spans="4:4">
      <c r="D202801" s="48"/>
    </row>
    <row r="202802" spans="4:4">
      <c r="D202802" s="48"/>
    </row>
    <row r="202803" spans="4:4">
      <c r="D202803" s="48"/>
    </row>
    <row r="202804" spans="4:4">
      <c r="D202804" s="48"/>
    </row>
    <row r="202805" spans="4:4">
      <c r="D202805" s="48"/>
    </row>
    <row r="202806" spans="4:4">
      <c r="D202806" s="48"/>
    </row>
    <row r="202807" spans="4:4">
      <c r="D202807" s="48"/>
    </row>
    <row r="202808" spans="4:4">
      <c r="D202808" s="48"/>
    </row>
    <row r="202809" spans="4:4">
      <c r="D202809" s="48"/>
    </row>
    <row r="202810" spans="4:4">
      <c r="D202810" s="48"/>
    </row>
    <row r="202811" spans="4:4">
      <c r="D202811" s="48"/>
    </row>
    <row r="202812" spans="4:4">
      <c r="D202812" s="48"/>
    </row>
    <row r="202813" spans="4:4">
      <c r="D202813" s="48"/>
    </row>
    <row r="202814" spans="4:4">
      <c r="D202814" s="48"/>
    </row>
    <row r="202815" spans="4:4">
      <c r="D202815" s="48"/>
    </row>
    <row r="202816" spans="4:4">
      <c r="D202816" s="48"/>
    </row>
    <row r="202817" spans="4:4">
      <c r="D202817" s="48"/>
    </row>
    <row r="202818" spans="4:4">
      <c r="D202818" s="48"/>
    </row>
    <row r="202819" spans="4:4">
      <c r="D202819" s="48"/>
    </row>
    <row r="202820" spans="4:4">
      <c r="D202820" s="48"/>
    </row>
    <row r="202821" spans="4:4">
      <c r="D202821" s="48"/>
    </row>
    <row r="202822" spans="4:4">
      <c r="D202822" s="48"/>
    </row>
    <row r="202823" spans="4:4">
      <c r="D202823" s="48"/>
    </row>
    <row r="202824" spans="4:4">
      <c r="D202824" s="48"/>
    </row>
    <row r="202825" spans="4:4">
      <c r="D202825" s="48"/>
    </row>
    <row r="202826" spans="4:4">
      <c r="D202826" s="48"/>
    </row>
    <row r="202827" spans="4:4">
      <c r="D202827" s="48"/>
    </row>
    <row r="202828" spans="4:4">
      <c r="D202828" s="48"/>
    </row>
    <row r="202829" spans="4:4">
      <c r="D202829" s="48"/>
    </row>
    <row r="202830" spans="4:4">
      <c r="D202830" s="48"/>
    </row>
    <row r="202831" spans="4:4">
      <c r="D202831" s="48"/>
    </row>
    <row r="202832" spans="4:4">
      <c r="D202832" s="48"/>
    </row>
    <row r="202833" spans="4:4">
      <c r="D202833" s="48"/>
    </row>
    <row r="202834" spans="4:4">
      <c r="D202834" s="48"/>
    </row>
    <row r="202835" spans="4:4">
      <c r="D202835" s="48"/>
    </row>
    <row r="202836" spans="4:4">
      <c r="D202836" s="48"/>
    </row>
    <row r="202837" spans="4:4">
      <c r="D202837" s="48"/>
    </row>
    <row r="202838" spans="4:4">
      <c r="D202838" s="48"/>
    </row>
    <row r="202839" spans="4:4">
      <c r="D202839" s="48"/>
    </row>
    <row r="202840" spans="4:4">
      <c r="D202840" s="48"/>
    </row>
    <row r="202841" spans="4:4">
      <c r="D202841" s="48"/>
    </row>
    <row r="202842" spans="4:4">
      <c r="D202842" s="48"/>
    </row>
    <row r="202843" spans="4:4">
      <c r="D202843" s="48"/>
    </row>
    <row r="202844" spans="4:4">
      <c r="D202844" s="48"/>
    </row>
    <row r="202845" spans="4:4">
      <c r="D202845" s="48"/>
    </row>
    <row r="202846" spans="4:4">
      <c r="D202846" s="48"/>
    </row>
    <row r="202847" spans="4:4">
      <c r="D202847" s="48"/>
    </row>
    <row r="202848" spans="4:4">
      <c r="D202848" s="48"/>
    </row>
    <row r="202849" spans="4:4">
      <c r="D202849" s="48"/>
    </row>
    <row r="202850" spans="4:4">
      <c r="D202850" s="48"/>
    </row>
    <row r="202851" spans="4:4">
      <c r="D202851" s="48"/>
    </row>
    <row r="202852" spans="4:4">
      <c r="D202852" s="48"/>
    </row>
    <row r="202853" spans="4:4">
      <c r="D202853" s="48"/>
    </row>
    <row r="202854" spans="4:4">
      <c r="D202854" s="48"/>
    </row>
    <row r="202855" spans="4:4">
      <c r="D202855" s="48"/>
    </row>
    <row r="202856" spans="4:4">
      <c r="D202856" s="48"/>
    </row>
    <row r="202857" spans="4:4">
      <c r="D202857" s="48"/>
    </row>
    <row r="202858" spans="4:4">
      <c r="D202858" s="48"/>
    </row>
    <row r="202859" spans="4:4">
      <c r="D202859" s="48"/>
    </row>
    <row r="202860" spans="4:4">
      <c r="D202860" s="48"/>
    </row>
    <row r="202861" spans="4:4">
      <c r="D202861" s="48"/>
    </row>
    <row r="202862" spans="4:4">
      <c r="D202862" s="48"/>
    </row>
    <row r="202863" spans="4:4">
      <c r="D202863" s="48"/>
    </row>
    <row r="202864" spans="4:4">
      <c r="D202864" s="48"/>
    </row>
    <row r="202865" spans="4:4">
      <c r="D202865" s="48"/>
    </row>
    <row r="202866" spans="4:4">
      <c r="D202866" s="48"/>
    </row>
    <row r="202867" spans="4:4">
      <c r="D202867" s="48"/>
    </row>
    <row r="202868" spans="4:4">
      <c r="D202868" s="48"/>
    </row>
    <row r="202869" spans="4:4">
      <c r="D202869" s="48"/>
    </row>
    <row r="202870" spans="4:4">
      <c r="D202870" s="48"/>
    </row>
    <row r="202871" spans="4:4">
      <c r="D202871" s="48"/>
    </row>
    <row r="202872" spans="4:4">
      <c r="D202872" s="48"/>
    </row>
    <row r="202873" spans="4:4">
      <c r="D202873" s="48"/>
    </row>
    <row r="202874" spans="4:4">
      <c r="D202874" s="48"/>
    </row>
    <row r="202875" spans="4:4">
      <c r="D202875" s="48"/>
    </row>
    <row r="202876" spans="4:4">
      <c r="D202876" s="48"/>
    </row>
    <row r="202877" spans="4:4">
      <c r="D202877" s="48"/>
    </row>
    <row r="202878" spans="4:4">
      <c r="D202878" s="48"/>
    </row>
    <row r="202879" spans="4:4">
      <c r="D202879" s="48"/>
    </row>
    <row r="202880" spans="4:4">
      <c r="D202880" s="48"/>
    </row>
    <row r="202881" spans="4:4">
      <c r="D202881" s="48"/>
    </row>
    <row r="202882" spans="4:4">
      <c r="D202882" s="48"/>
    </row>
    <row r="202883" spans="4:4">
      <c r="D202883" s="48"/>
    </row>
    <row r="202884" spans="4:4">
      <c r="D202884" s="48"/>
    </row>
    <row r="202885" spans="4:4">
      <c r="D202885" s="48"/>
    </row>
    <row r="202886" spans="4:4">
      <c r="D202886" s="48"/>
    </row>
    <row r="202887" spans="4:4">
      <c r="D202887" s="48"/>
    </row>
    <row r="202888" spans="4:4">
      <c r="D202888" s="48"/>
    </row>
    <row r="202889" spans="4:4">
      <c r="D202889" s="48"/>
    </row>
    <row r="202890" spans="4:4">
      <c r="D202890" s="48"/>
    </row>
    <row r="202891" spans="4:4">
      <c r="D202891" s="48"/>
    </row>
    <row r="202892" spans="4:4">
      <c r="D202892" s="48"/>
    </row>
    <row r="202893" spans="4:4">
      <c r="D202893" s="48"/>
    </row>
    <row r="202894" spans="4:4">
      <c r="D202894" s="48"/>
    </row>
    <row r="202895" spans="4:4">
      <c r="D202895" s="48"/>
    </row>
    <row r="202896" spans="4:4">
      <c r="D202896" s="48"/>
    </row>
    <row r="202897" spans="4:4">
      <c r="D202897" s="48"/>
    </row>
    <row r="202898" spans="4:4">
      <c r="D202898" s="48"/>
    </row>
    <row r="202899" spans="4:4">
      <c r="D202899" s="48"/>
    </row>
    <row r="202900" spans="4:4">
      <c r="D202900" s="48"/>
    </row>
    <row r="202901" spans="4:4">
      <c r="D202901" s="48"/>
    </row>
    <row r="202902" spans="4:4">
      <c r="D202902" s="48"/>
    </row>
    <row r="202903" spans="4:4">
      <c r="D202903" s="48"/>
    </row>
    <row r="202904" spans="4:4">
      <c r="D202904" s="48"/>
    </row>
    <row r="202905" spans="4:4">
      <c r="D202905" s="48"/>
    </row>
    <row r="202906" spans="4:4">
      <c r="D202906" s="48"/>
    </row>
    <row r="202907" spans="4:4">
      <c r="D202907" s="48"/>
    </row>
    <row r="202908" spans="4:4">
      <c r="D202908" s="48"/>
    </row>
    <row r="202909" spans="4:4">
      <c r="D202909" s="48"/>
    </row>
    <row r="202910" spans="4:4">
      <c r="D202910" s="48"/>
    </row>
    <row r="202911" spans="4:4">
      <c r="D202911" s="48"/>
    </row>
    <row r="202912" spans="4:4">
      <c r="D202912" s="48"/>
    </row>
    <row r="202913" spans="4:4">
      <c r="D202913" s="48"/>
    </row>
    <row r="202914" spans="4:4">
      <c r="D202914" s="48"/>
    </row>
    <row r="202915" spans="4:4">
      <c r="D202915" s="48"/>
    </row>
    <row r="202916" spans="4:4">
      <c r="D202916" s="48"/>
    </row>
    <row r="202917" spans="4:4">
      <c r="D202917" s="48"/>
    </row>
    <row r="202918" spans="4:4">
      <c r="D202918" s="48"/>
    </row>
    <row r="202919" spans="4:4">
      <c r="D202919" s="48"/>
    </row>
    <row r="202920" spans="4:4">
      <c r="D202920" s="48"/>
    </row>
    <row r="202921" spans="4:4">
      <c r="D202921" s="48"/>
    </row>
    <row r="202922" spans="4:4">
      <c r="D202922" s="48"/>
    </row>
    <row r="202923" spans="4:4">
      <c r="D202923" s="48"/>
    </row>
    <row r="202924" spans="4:4">
      <c r="D202924" s="48"/>
    </row>
    <row r="202925" spans="4:4">
      <c r="D202925" s="48"/>
    </row>
    <row r="202926" spans="4:4">
      <c r="D202926" s="48"/>
    </row>
    <row r="202927" spans="4:4">
      <c r="D202927" s="48"/>
    </row>
    <row r="202928" spans="4:4">
      <c r="D202928" s="48"/>
    </row>
    <row r="202929" spans="4:4">
      <c r="D202929" s="48"/>
    </row>
    <row r="202930" spans="4:4">
      <c r="D202930" s="48"/>
    </row>
    <row r="202931" spans="4:4">
      <c r="D202931" s="48"/>
    </row>
    <row r="202932" spans="4:4">
      <c r="D202932" s="48"/>
    </row>
    <row r="202933" spans="4:4">
      <c r="D202933" s="48"/>
    </row>
    <row r="202934" spans="4:4">
      <c r="D202934" s="48"/>
    </row>
    <row r="202935" spans="4:4">
      <c r="D202935" s="48"/>
    </row>
    <row r="202936" spans="4:4">
      <c r="D202936" s="48"/>
    </row>
    <row r="202937" spans="4:4">
      <c r="D202937" s="48"/>
    </row>
    <row r="202938" spans="4:4">
      <c r="D202938" s="48"/>
    </row>
    <row r="202939" spans="4:4">
      <c r="D202939" s="48"/>
    </row>
    <row r="202940" spans="4:4">
      <c r="D202940" s="48"/>
    </row>
    <row r="202941" spans="4:4">
      <c r="D202941" s="48"/>
    </row>
    <row r="202942" spans="4:4">
      <c r="D202942" s="48"/>
    </row>
    <row r="202943" spans="4:4">
      <c r="D202943" s="48"/>
    </row>
    <row r="202944" spans="4:4">
      <c r="D202944" s="48"/>
    </row>
    <row r="202945" spans="4:4">
      <c r="D202945" s="48"/>
    </row>
    <row r="202946" spans="4:4">
      <c r="D202946" s="48"/>
    </row>
    <row r="202947" spans="4:4">
      <c r="D202947" s="48"/>
    </row>
    <row r="202948" spans="4:4">
      <c r="D202948" s="48"/>
    </row>
    <row r="202949" spans="4:4">
      <c r="D202949" s="48"/>
    </row>
    <row r="202950" spans="4:4">
      <c r="D202950" s="48"/>
    </row>
    <row r="202951" spans="4:4">
      <c r="D202951" s="48"/>
    </row>
    <row r="202952" spans="4:4">
      <c r="D202952" s="48"/>
    </row>
    <row r="202953" spans="4:4">
      <c r="D202953" s="48"/>
    </row>
    <row r="202954" spans="4:4">
      <c r="D202954" s="48"/>
    </row>
    <row r="202955" spans="4:4">
      <c r="D202955" s="48"/>
    </row>
    <row r="202956" spans="4:4">
      <c r="D202956" s="48"/>
    </row>
    <row r="202957" spans="4:4">
      <c r="D202957" s="48"/>
    </row>
    <row r="202958" spans="4:4">
      <c r="D202958" s="48"/>
    </row>
    <row r="202959" spans="4:4">
      <c r="D202959" s="48"/>
    </row>
    <row r="202960" spans="4:4">
      <c r="D202960" s="48"/>
    </row>
    <row r="202961" spans="4:4">
      <c r="D202961" s="48"/>
    </row>
    <row r="202962" spans="4:4">
      <c r="D202962" s="48"/>
    </row>
    <row r="202963" spans="4:4">
      <c r="D202963" s="48"/>
    </row>
    <row r="202964" spans="4:4">
      <c r="D202964" s="48"/>
    </row>
    <row r="202965" spans="4:4">
      <c r="D202965" s="48"/>
    </row>
    <row r="202966" spans="4:4">
      <c r="D202966" s="48"/>
    </row>
    <row r="202967" spans="4:4">
      <c r="D202967" s="48"/>
    </row>
    <row r="202968" spans="4:4">
      <c r="D202968" s="48"/>
    </row>
    <row r="202969" spans="4:4">
      <c r="D202969" s="48"/>
    </row>
    <row r="202970" spans="4:4">
      <c r="D202970" s="48"/>
    </row>
    <row r="202971" spans="4:4">
      <c r="D202971" s="48"/>
    </row>
    <row r="202972" spans="4:4">
      <c r="D202972" s="48"/>
    </row>
    <row r="202973" spans="4:4">
      <c r="D202973" s="48"/>
    </row>
    <row r="202974" spans="4:4">
      <c r="D202974" s="48"/>
    </row>
    <row r="202975" spans="4:4">
      <c r="D202975" s="48"/>
    </row>
    <row r="202976" spans="4:4">
      <c r="D202976" s="48"/>
    </row>
    <row r="202977" spans="4:4">
      <c r="D202977" s="48"/>
    </row>
    <row r="202978" spans="4:4">
      <c r="D202978" s="48"/>
    </row>
    <row r="202979" spans="4:4">
      <c r="D202979" s="48"/>
    </row>
    <row r="202980" spans="4:4">
      <c r="D202980" s="48"/>
    </row>
    <row r="202981" spans="4:4">
      <c r="D202981" s="48"/>
    </row>
    <row r="202982" spans="4:4">
      <c r="D202982" s="48"/>
    </row>
    <row r="202983" spans="4:4">
      <c r="D202983" s="48"/>
    </row>
    <row r="202984" spans="4:4">
      <c r="D202984" s="48"/>
    </row>
    <row r="202985" spans="4:4">
      <c r="D202985" s="48"/>
    </row>
    <row r="202986" spans="4:4">
      <c r="D202986" s="48"/>
    </row>
    <row r="202987" spans="4:4">
      <c r="D202987" s="48"/>
    </row>
    <row r="202988" spans="4:4">
      <c r="D202988" s="48"/>
    </row>
    <row r="202989" spans="4:4">
      <c r="D202989" s="48"/>
    </row>
    <row r="202990" spans="4:4">
      <c r="D202990" s="48"/>
    </row>
    <row r="202991" spans="4:4">
      <c r="D202991" s="48"/>
    </row>
    <row r="202992" spans="4:4">
      <c r="D202992" s="48"/>
    </row>
    <row r="202993" spans="4:4">
      <c r="D202993" s="48"/>
    </row>
    <row r="202994" spans="4:4">
      <c r="D202994" s="48"/>
    </row>
    <row r="202995" spans="4:4">
      <c r="D202995" s="48"/>
    </row>
    <row r="202996" spans="4:4">
      <c r="D202996" s="48"/>
    </row>
    <row r="202997" spans="4:4">
      <c r="D202997" s="48"/>
    </row>
    <row r="202998" spans="4:4">
      <c r="D202998" s="48"/>
    </row>
    <row r="202999" spans="4:4">
      <c r="D202999" s="48"/>
    </row>
    <row r="203000" spans="4:4">
      <c r="D203000" s="48"/>
    </row>
    <row r="203001" spans="4:4">
      <c r="D203001" s="48"/>
    </row>
    <row r="203002" spans="4:4">
      <c r="D203002" s="48"/>
    </row>
    <row r="203003" spans="4:4">
      <c r="D203003" s="48"/>
    </row>
    <row r="203004" spans="4:4">
      <c r="D203004" s="48"/>
    </row>
    <row r="203005" spans="4:4">
      <c r="D203005" s="48"/>
    </row>
    <row r="203006" spans="4:4">
      <c r="D203006" s="48"/>
    </row>
    <row r="203007" spans="4:4">
      <c r="D203007" s="48"/>
    </row>
    <row r="203008" spans="4:4">
      <c r="D203008" s="48"/>
    </row>
    <row r="203009" spans="4:4">
      <c r="D203009" s="48"/>
    </row>
    <row r="203010" spans="4:4">
      <c r="D203010" s="48"/>
    </row>
    <row r="203011" spans="4:4">
      <c r="D203011" s="48"/>
    </row>
    <row r="203012" spans="4:4">
      <c r="D203012" s="48"/>
    </row>
    <row r="203013" spans="4:4">
      <c r="D203013" s="48"/>
    </row>
    <row r="203014" spans="4:4">
      <c r="D203014" s="48"/>
    </row>
    <row r="203015" spans="4:4">
      <c r="D203015" s="48"/>
    </row>
    <row r="203016" spans="4:4">
      <c r="D203016" s="48"/>
    </row>
    <row r="203017" spans="4:4">
      <c r="D203017" s="48"/>
    </row>
    <row r="203018" spans="4:4">
      <c r="D203018" s="48"/>
    </row>
    <row r="203019" spans="4:4">
      <c r="D203019" s="48"/>
    </row>
    <row r="203020" spans="4:4">
      <c r="D203020" s="48"/>
    </row>
    <row r="203021" spans="4:4">
      <c r="D203021" s="48"/>
    </row>
    <row r="203022" spans="4:4">
      <c r="D203022" s="48"/>
    </row>
    <row r="203023" spans="4:4">
      <c r="D203023" s="48"/>
    </row>
    <row r="203024" spans="4:4">
      <c r="D203024" s="48"/>
    </row>
    <row r="203025" spans="4:4">
      <c r="D203025" s="48"/>
    </row>
    <row r="203026" spans="4:4">
      <c r="D203026" s="48"/>
    </row>
    <row r="203027" spans="4:4">
      <c r="D203027" s="48"/>
    </row>
    <row r="203028" spans="4:4">
      <c r="D203028" s="48"/>
    </row>
    <row r="203029" spans="4:4">
      <c r="D203029" s="48"/>
    </row>
    <row r="203030" spans="4:4">
      <c r="D203030" s="48"/>
    </row>
    <row r="203031" spans="4:4">
      <c r="D203031" s="48"/>
    </row>
    <row r="203032" spans="4:4">
      <c r="D203032" s="48"/>
    </row>
    <row r="203033" spans="4:4">
      <c r="D203033" s="48"/>
    </row>
    <row r="203034" spans="4:4">
      <c r="D203034" s="48"/>
    </row>
    <row r="203035" spans="4:4">
      <c r="D203035" s="48"/>
    </row>
    <row r="203036" spans="4:4">
      <c r="D203036" s="48"/>
    </row>
    <row r="203037" spans="4:4">
      <c r="D203037" s="48"/>
    </row>
    <row r="203038" spans="4:4">
      <c r="D203038" s="48"/>
    </row>
    <row r="203039" spans="4:4">
      <c r="D203039" s="48"/>
    </row>
    <row r="203040" spans="4:4">
      <c r="D203040" s="48"/>
    </row>
    <row r="203041" spans="4:4">
      <c r="D203041" s="48"/>
    </row>
    <row r="203042" spans="4:4">
      <c r="D203042" s="48"/>
    </row>
    <row r="203043" spans="4:4">
      <c r="D203043" s="48"/>
    </row>
    <row r="203044" spans="4:4">
      <c r="D203044" s="48"/>
    </row>
    <row r="203045" spans="4:4">
      <c r="D203045" s="48"/>
    </row>
    <row r="203046" spans="4:4">
      <c r="D203046" s="48"/>
    </row>
    <row r="203047" spans="4:4">
      <c r="D203047" s="48"/>
    </row>
    <row r="203048" spans="4:4">
      <c r="D203048" s="48"/>
    </row>
    <row r="203049" spans="4:4">
      <c r="D203049" s="48"/>
    </row>
    <row r="203050" spans="4:4">
      <c r="D203050" s="48"/>
    </row>
    <row r="203051" spans="4:4">
      <c r="D203051" s="48"/>
    </row>
    <row r="203052" spans="4:4">
      <c r="D203052" s="48"/>
    </row>
    <row r="203053" spans="4:4">
      <c r="D203053" s="48"/>
    </row>
    <row r="203054" spans="4:4">
      <c r="D203054" s="48"/>
    </row>
    <row r="203055" spans="4:4">
      <c r="D203055" s="48"/>
    </row>
    <row r="203056" spans="4:4">
      <c r="D203056" s="48"/>
    </row>
    <row r="203057" spans="4:4">
      <c r="D203057" s="48"/>
    </row>
    <row r="203058" spans="4:4">
      <c r="D203058" s="48"/>
    </row>
    <row r="203059" spans="4:4">
      <c r="D203059" s="48"/>
    </row>
    <row r="203060" spans="4:4">
      <c r="D203060" s="48"/>
    </row>
    <row r="203061" spans="4:4">
      <c r="D203061" s="48"/>
    </row>
    <row r="203062" spans="4:4">
      <c r="D203062" s="48"/>
    </row>
    <row r="203063" spans="4:4">
      <c r="D203063" s="48"/>
    </row>
    <row r="203064" spans="4:4">
      <c r="D203064" s="48"/>
    </row>
    <row r="203065" spans="4:4">
      <c r="D203065" s="48"/>
    </row>
    <row r="203066" spans="4:4">
      <c r="D203066" s="48"/>
    </row>
    <row r="203067" spans="4:4">
      <c r="D203067" s="48"/>
    </row>
    <row r="203068" spans="4:4">
      <c r="D203068" s="48"/>
    </row>
    <row r="203069" spans="4:4">
      <c r="D203069" s="48"/>
    </row>
    <row r="203070" spans="4:4">
      <c r="D203070" s="48"/>
    </row>
    <row r="203071" spans="4:4">
      <c r="D203071" s="48"/>
    </row>
    <row r="203072" spans="4:4">
      <c r="D203072" s="48"/>
    </row>
    <row r="203073" spans="4:4">
      <c r="D203073" s="48"/>
    </row>
    <row r="203074" spans="4:4">
      <c r="D203074" s="48"/>
    </row>
    <row r="203075" spans="4:4">
      <c r="D203075" s="48"/>
    </row>
    <row r="203076" spans="4:4">
      <c r="D203076" s="48"/>
    </row>
    <row r="203077" spans="4:4">
      <c r="D203077" s="48"/>
    </row>
    <row r="203078" spans="4:4">
      <c r="D203078" s="48"/>
    </row>
    <row r="203079" spans="4:4">
      <c r="D203079" s="48"/>
    </row>
    <row r="203080" spans="4:4">
      <c r="D203080" s="48"/>
    </row>
    <row r="203081" spans="4:4">
      <c r="D203081" s="48"/>
    </row>
    <row r="203082" spans="4:4">
      <c r="D203082" s="48"/>
    </row>
    <row r="203083" spans="4:4">
      <c r="D203083" s="48"/>
    </row>
    <row r="203084" spans="4:4">
      <c r="D203084" s="48"/>
    </row>
    <row r="203085" spans="4:4">
      <c r="D203085" s="48"/>
    </row>
    <row r="203086" spans="4:4">
      <c r="D203086" s="48"/>
    </row>
    <row r="203087" spans="4:4">
      <c r="D203087" s="48"/>
    </row>
    <row r="203088" spans="4:4">
      <c r="D203088" s="48"/>
    </row>
    <row r="203089" spans="4:4">
      <c r="D203089" s="48"/>
    </row>
    <row r="203090" spans="4:4">
      <c r="D203090" s="48"/>
    </row>
    <row r="203091" spans="4:4">
      <c r="D203091" s="48"/>
    </row>
    <row r="203092" spans="4:4">
      <c r="D203092" s="48"/>
    </row>
    <row r="203093" spans="4:4">
      <c r="D203093" s="48"/>
    </row>
    <row r="203094" spans="4:4">
      <c r="D203094" s="48"/>
    </row>
    <row r="203095" spans="4:4">
      <c r="D203095" s="48"/>
    </row>
    <row r="203096" spans="4:4">
      <c r="D203096" s="48"/>
    </row>
    <row r="203097" spans="4:4">
      <c r="D203097" s="48"/>
    </row>
    <row r="203098" spans="4:4">
      <c r="D203098" s="48"/>
    </row>
    <row r="203099" spans="4:4">
      <c r="D203099" s="48"/>
    </row>
    <row r="203100" spans="4:4">
      <c r="D203100" s="48"/>
    </row>
    <row r="203101" spans="4:4">
      <c r="D203101" s="48"/>
    </row>
    <row r="203102" spans="4:4">
      <c r="D203102" s="48"/>
    </row>
    <row r="203103" spans="4:4">
      <c r="D203103" s="48"/>
    </row>
    <row r="203104" spans="4:4">
      <c r="D203104" s="48"/>
    </row>
    <row r="203105" spans="4:4">
      <c r="D203105" s="48"/>
    </row>
    <row r="203106" spans="4:4">
      <c r="D203106" s="48"/>
    </row>
    <row r="203107" spans="4:4">
      <c r="D203107" s="48"/>
    </row>
    <row r="203108" spans="4:4">
      <c r="D203108" s="48"/>
    </row>
    <row r="203109" spans="4:4">
      <c r="D203109" s="48"/>
    </row>
    <row r="203110" spans="4:4">
      <c r="D203110" s="48"/>
    </row>
    <row r="203111" spans="4:4">
      <c r="D203111" s="48"/>
    </row>
    <row r="203112" spans="4:4">
      <c r="D203112" s="48"/>
    </row>
    <row r="203113" spans="4:4">
      <c r="D203113" s="48"/>
    </row>
    <row r="203114" spans="4:4">
      <c r="D203114" s="48"/>
    </row>
    <row r="203115" spans="4:4">
      <c r="D203115" s="48"/>
    </row>
    <row r="203116" spans="4:4">
      <c r="D203116" s="48"/>
    </row>
    <row r="203117" spans="4:4">
      <c r="D203117" s="48"/>
    </row>
    <row r="203118" spans="4:4">
      <c r="D203118" s="48"/>
    </row>
    <row r="203119" spans="4:4">
      <c r="D203119" s="48"/>
    </row>
    <row r="203120" spans="4:4">
      <c r="D203120" s="48"/>
    </row>
    <row r="203121" spans="4:4">
      <c r="D203121" s="48"/>
    </row>
    <row r="203122" spans="4:4">
      <c r="D203122" s="48"/>
    </row>
    <row r="203123" spans="4:4">
      <c r="D203123" s="48"/>
    </row>
    <row r="203124" spans="4:4">
      <c r="D203124" s="48"/>
    </row>
    <row r="203125" spans="4:4">
      <c r="D203125" s="48"/>
    </row>
    <row r="203126" spans="4:4">
      <c r="D203126" s="48"/>
    </row>
    <row r="203127" spans="4:4">
      <c r="D203127" s="48"/>
    </row>
    <row r="203128" spans="4:4">
      <c r="D203128" s="48"/>
    </row>
    <row r="203129" spans="4:4">
      <c r="D203129" s="48"/>
    </row>
    <row r="203130" spans="4:4">
      <c r="D203130" s="48"/>
    </row>
    <row r="203131" spans="4:4">
      <c r="D203131" s="48"/>
    </row>
    <row r="203132" spans="4:4">
      <c r="D203132" s="48"/>
    </row>
    <row r="203133" spans="4:4">
      <c r="D203133" s="48"/>
    </row>
    <row r="203134" spans="4:4">
      <c r="D203134" s="48"/>
    </row>
    <row r="203135" spans="4:4">
      <c r="D203135" s="48"/>
    </row>
    <row r="203136" spans="4:4">
      <c r="D203136" s="48"/>
    </row>
    <row r="203137" spans="4:4">
      <c r="D203137" s="48"/>
    </row>
    <row r="203138" spans="4:4">
      <c r="D203138" s="48"/>
    </row>
    <row r="203139" spans="4:4">
      <c r="D203139" s="48"/>
    </row>
    <row r="203140" spans="4:4">
      <c r="D203140" s="48"/>
    </row>
    <row r="203141" spans="4:4">
      <c r="D203141" s="48"/>
    </row>
    <row r="203142" spans="4:4">
      <c r="D203142" s="48"/>
    </row>
    <row r="203143" spans="4:4">
      <c r="D203143" s="48"/>
    </row>
    <row r="203144" spans="4:4">
      <c r="D203144" s="48"/>
    </row>
    <row r="203145" spans="4:4">
      <c r="D203145" s="48"/>
    </row>
    <row r="203146" spans="4:4">
      <c r="D203146" s="48"/>
    </row>
    <row r="203147" spans="4:4">
      <c r="D203147" s="48"/>
    </row>
    <row r="203148" spans="4:4">
      <c r="D203148" s="48"/>
    </row>
    <row r="203149" spans="4:4">
      <c r="D203149" s="48"/>
    </row>
    <row r="203150" spans="4:4">
      <c r="D203150" s="48"/>
    </row>
    <row r="203151" spans="4:4">
      <c r="D203151" s="48"/>
    </row>
    <row r="203152" spans="4:4">
      <c r="D203152" s="48"/>
    </row>
    <row r="203153" spans="4:4">
      <c r="D203153" s="48"/>
    </row>
    <row r="203154" spans="4:4">
      <c r="D203154" s="48"/>
    </row>
    <row r="203155" spans="4:4">
      <c r="D203155" s="48"/>
    </row>
    <row r="203156" spans="4:4">
      <c r="D203156" s="48"/>
    </row>
    <row r="203157" spans="4:4">
      <c r="D203157" s="48"/>
    </row>
    <row r="203158" spans="4:4">
      <c r="D203158" s="48"/>
    </row>
    <row r="203159" spans="4:4">
      <c r="D203159" s="48"/>
    </row>
    <row r="203160" spans="4:4">
      <c r="D203160" s="48"/>
    </row>
    <row r="203161" spans="4:4">
      <c r="D203161" s="48"/>
    </row>
    <row r="203162" spans="4:4">
      <c r="D203162" s="48"/>
    </row>
    <row r="203163" spans="4:4">
      <c r="D203163" s="48"/>
    </row>
    <row r="203164" spans="4:4">
      <c r="D203164" s="48"/>
    </row>
    <row r="203165" spans="4:4">
      <c r="D203165" s="48"/>
    </row>
    <row r="203166" spans="4:4">
      <c r="D203166" s="48"/>
    </row>
    <row r="203167" spans="4:4">
      <c r="D203167" s="48"/>
    </row>
    <row r="203168" spans="4:4">
      <c r="D203168" s="48"/>
    </row>
    <row r="203169" spans="4:4">
      <c r="D203169" s="48"/>
    </row>
    <row r="203170" spans="4:4">
      <c r="D203170" s="48"/>
    </row>
    <row r="203171" spans="4:4">
      <c r="D203171" s="48"/>
    </row>
    <row r="203172" spans="4:4">
      <c r="D203172" s="48"/>
    </row>
    <row r="203173" spans="4:4">
      <c r="D203173" s="48"/>
    </row>
    <row r="203174" spans="4:4">
      <c r="D203174" s="48"/>
    </row>
    <row r="203175" spans="4:4">
      <c r="D203175" s="48"/>
    </row>
    <row r="203176" spans="4:4">
      <c r="D203176" s="48"/>
    </row>
    <row r="203177" spans="4:4">
      <c r="D203177" s="48"/>
    </row>
    <row r="203178" spans="4:4">
      <c r="D203178" s="48"/>
    </row>
    <row r="203179" spans="4:4">
      <c r="D203179" s="48"/>
    </row>
    <row r="203180" spans="4:4">
      <c r="D203180" s="48"/>
    </row>
    <row r="203181" spans="4:4">
      <c r="D203181" s="48"/>
    </row>
    <row r="203182" spans="4:4">
      <c r="D203182" s="48"/>
    </row>
    <row r="203183" spans="4:4">
      <c r="D203183" s="48"/>
    </row>
    <row r="203184" spans="4:4">
      <c r="D203184" s="48"/>
    </row>
    <row r="203185" spans="4:4">
      <c r="D203185" s="48"/>
    </row>
    <row r="203186" spans="4:4">
      <c r="D203186" s="48"/>
    </row>
    <row r="203187" spans="4:4">
      <c r="D203187" s="48"/>
    </row>
    <row r="203188" spans="4:4">
      <c r="D203188" s="48"/>
    </row>
    <row r="203189" spans="4:4">
      <c r="D203189" s="48"/>
    </row>
    <row r="203190" spans="4:4">
      <c r="D203190" s="48"/>
    </row>
    <row r="203191" spans="4:4">
      <c r="D203191" s="48"/>
    </row>
    <row r="203192" spans="4:4">
      <c r="D203192" s="48"/>
    </row>
    <row r="203193" spans="4:4">
      <c r="D203193" s="48"/>
    </row>
    <row r="203194" spans="4:4">
      <c r="D203194" s="48"/>
    </row>
    <row r="203195" spans="4:4">
      <c r="D203195" s="48"/>
    </row>
    <row r="203196" spans="4:4">
      <c r="D203196" s="48"/>
    </row>
    <row r="203197" spans="4:4">
      <c r="D203197" s="48"/>
    </row>
    <row r="203198" spans="4:4">
      <c r="D203198" s="48"/>
    </row>
    <row r="203199" spans="4:4">
      <c r="D203199" s="48"/>
    </row>
    <row r="203200" spans="4:4">
      <c r="D203200" s="48"/>
    </row>
    <row r="203201" spans="4:4">
      <c r="D203201" s="48"/>
    </row>
    <row r="203202" spans="4:4">
      <c r="D203202" s="48"/>
    </row>
    <row r="203203" spans="4:4">
      <c r="D203203" s="48"/>
    </row>
    <row r="203204" spans="4:4">
      <c r="D203204" s="48"/>
    </row>
    <row r="203205" spans="4:4">
      <c r="D203205" s="48"/>
    </row>
    <row r="203206" spans="4:4">
      <c r="D203206" s="48"/>
    </row>
    <row r="203207" spans="4:4">
      <c r="D203207" s="48"/>
    </row>
    <row r="203208" spans="4:4">
      <c r="D203208" s="48"/>
    </row>
    <row r="203209" spans="4:4">
      <c r="D203209" s="48"/>
    </row>
    <row r="203210" spans="4:4">
      <c r="D203210" s="48"/>
    </row>
    <row r="203211" spans="4:4">
      <c r="D203211" s="48"/>
    </row>
    <row r="203212" spans="4:4">
      <c r="D203212" s="48"/>
    </row>
    <row r="203213" spans="4:4">
      <c r="D203213" s="48"/>
    </row>
    <row r="203214" spans="4:4">
      <c r="D203214" s="48"/>
    </row>
    <row r="203215" spans="4:4">
      <c r="D203215" s="48"/>
    </row>
    <row r="203216" spans="4:4">
      <c r="D203216" s="48"/>
    </row>
    <row r="203217" spans="4:4">
      <c r="D203217" s="48"/>
    </row>
    <row r="203218" spans="4:4">
      <c r="D203218" s="48"/>
    </row>
    <row r="203219" spans="4:4">
      <c r="D203219" s="48"/>
    </row>
    <row r="203220" spans="4:4">
      <c r="D203220" s="48"/>
    </row>
    <row r="203221" spans="4:4">
      <c r="D203221" s="48"/>
    </row>
    <row r="203222" spans="4:4">
      <c r="D203222" s="48"/>
    </row>
    <row r="203223" spans="4:4">
      <c r="D203223" s="48"/>
    </row>
    <row r="203224" spans="4:4">
      <c r="D203224" s="48"/>
    </row>
    <row r="203225" spans="4:4">
      <c r="D203225" s="48"/>
    </row>
    <row r="203226" spans="4:4">
      <c r="D203226" s="48"/>
    </row>
    <row r="203227" spans="4:4">
      <c r="D203227" s="48"/>
    </row>
    <row r="203228" spans="4:4">
      <c r="D203228" s="48"/>
    </row>
    <row r="203229" spans="4:4">
      <c r="D203229" s="48"/>
    </row>
    <row r="203230" spans="4:4">
      <c r="D203230" s="48"/>
    </row>
    <row r="203231" spans="4:4">
      <c r="D203231" s="48"/>
    </row>
    <row r="203232" spans="4:4">
      <c r="D203232" s="48"/>
    </row>
    <row r="203233" spans="4:4">
      <c r="D203233" s="48"/>
    </row>
    <row r="203234" spans="4:4">
      <c r="D203234" s="48"/>
    </row>
    <row r="203235" spans="4:4">
      <c r="D203235" s="48"/>
    </row>
    <row r="203236" spans="4:4">
      <c r="D203236" s="48"/>
    </row>
    <row r="203237" spans="4:4">
      <c r="D203237" s="48"/>
    </row>
    <row r="203238" spans="4:4">
      <c r="D203238" s="48"/>
    </row>
    <row r="203239" spans="4:4">
      <c r="D203239" s="48"/>
    </row>
    <row r="203240" spans="4:4">
      <c r="D203240" s="48"/>
    </row>
    <row r="203241" spans="4:4">
      <c r="D203241" s="48"/>
    </row>
    <row r="203242" spans="4:4">
      <c r="D203242" s="48"/>
    </row>
    <row r="203243" spans="4:4">
      <c r="D203243" s="48"/>
    </row>
    <row r="203244" spans="4:4">
      <c r="D203244" s="48"/>
    </row>
    <row r="203245" spans="4:4">
      <c r="D203245" s="48"/>
    </row>
    <row r="203246" spans="4:4">
      <c r="D203246" s="48"/>
    </row>
    <row r="203247" spans="4:4">
      <c r="D203247" s="48"/>
    </row>
    <row r="203248" spans="4:4">
      <c r="D203248" s="48"/>
    </row>
    <row r="203249" spans="4:4">
      <c r="D203249" s="48"/>
    </row>
    <row r="203250" spans="4:4">
      <c r="D203250" s="48"/>
    </row>
    <row r="203251" spans="4:4">
      <c r="D203251" s="48"/>
    </row>
    <row r="203252" spans="4:4">
      <c r="D203252" s="48"/>
    </row>
    <row r="203253" spans="4:4">
      <c r="D203253" s="48"/>
    </row>
    <row r="203254" spans="4:4">
      <c r="D203254" s="48"/>
    </row>
    <row r="203255" spans="4:4">
      <c r="D203255" s="48"/>
    </row>
    <row r="203256" spans="4:4">
      <c r="D203256" s="48"/>
    </row>
    <row r="203257" spans="4:4">
      <c r="D203257" s="48"/>
    </row>
    <row r="203258" spans="4:4">
      <c r="D203258" s="48"/>
    </row>
    <row r="203259" spans="4:4">
      <c r="D203259" s="48"/>
    </row>
    <row r="203260" spans="4:4">
      <c r="D203260" s="48"/>
    </row>
    <row r="203261" spans="4:4">
      <c r="D203261" s="48"/>
    </row>
    <row r="203262" spans="4:4">
      <c r="D203262" s="48"/>
    </row>
    <row r="203263" spans="4:4">
      <c r="D203263" s="48"/>
    </row>
    <row r="203264" spans="4:4">
      <c r="D203264" s="48"/>
    </row>
    <row r="203265" spans="4:4">
      <c r="D203265" s="48"/>
    </row>
    <row r="203266" spans="4:4">
      <c r="D203266" s="48"/>
    </row>
    <row r="203267" spans="4:4">
      <c r="D203267" s="48"/>
    </row>
    <row r="203268" spans="4:4">
      <c r="D203268" s="48"/>
    </row>
    <row r="203269" spans="4:4">
      <c r="D203269" s="48"/>
    </row>
    <row r="203270" spans="4:4">
      <c r="D203270" s="48"/>
    </row>
    <row r="203271" spans="4:4">
      <c r="D203271" s="48"/>
    </row>
    <row r="203272" spans="4:4">
      <c r="D203272" s="48"/>
    </row>
    <row r="203273" spans="4:4">
      <c r="D203273" s="48"/>
    </row>
    <row r="203274" spans="4:4">
      <c r="D203274" s="48"/>
    </row>
    <row r="203275" spans="4:4">
      <c r="D203275" s="48"/>
    </row>
    <row r="203276" spans="4:4">
      <c r="D203276" s="48"/>
    </row>
    <row r="203277" spans="4:4">
      <c r="D203277" s="48"/>
    </row>
    <row r="203278" spans="4:4">
      <c r="D203278" s="48"/>
    </row>
    <row r="203279" spans="4:4">
      <c r="D203279" s="48"/>
    </row>
    <row r="203280" spans="4:4">
      <c r="D203280" s="48"/>
    </row>
    <row r="203281" spans="4:4">
      <c r="D203281" s="48"/>
    </row>
    <row r="203282" spans="4:4">
      <c r="D203282" s="48"/>
    </row>
    <row r="203283" spans="4:4">
      <c r="D203283" s="48"/>
    </row>
    <row r="203284" spans="4:4">
      <c r="D203284" s="48"/>
    </row>
    <row r="203285" spans="4:4">
      <c r="D203285" s="48"/>
    </row>
    <row r="203286" spans="4:4">
      <c r="D203286" s="48"/>
    </row>
    <row r="203287" spans="4:4">
      <c r="D203287" s="48"/>
    </row>
    <row r="203288" spans="4:4">
      <c r="D203288" s="48"/>
    </row>
    <row r="203289" spans="4:4">
      <c r="D203289" s="48"/>
    </row>
    <row r="203290" spans="4:4">
      <c r="D203290" s="48"/>
    </row>
    <row r="203291" spans="4:4">
      <c r="D203291" s="48"/>
    </row>
    <row r="203292" spans="4:4">
      <c r="D203292" s="48"/>
    </row>
    <row r="203293" spans="4:4">
      <c r="D203293" s="48"/>
    </row>
    <row r="203294" spans="4:4">
      <c r="D203294" s="48"/>
    </row>
    <row r="203295" spans="4:4">
      <c r="D203295" s="48"/>
    </row>
    <row r="203296" spans="4:4">
      <c r="D203296" s="48"/>
    </row>
    <row r="203297" spans="4:4">
      <c r="D203297" s="48"/>
    </row>
    <row r="203298" spans="4:4">
      <c r="D203298" s="48"/>
    </row>
    <row r="203299" spans="4:4">
      <c r="D203299" s="48"/>
    </row>
    <row r="203300" spans="4:4">
      <c r="D203300" s="48"/>
    </row>
    <row r="203301" spans="4:4">
      <c r="D203301" s="48"/>
    </row>
    <row r="203302" spans="4:4">
      <c r="D203302" s="48"/>
    </row>
    <row r="203303" spans="4:4">
      <c r="D203303" s="48"/>
    </row>
    <row r="203304" spans="4:4">
      <c r="D203304" s="48"/>
    </row>
    <row r="203305" spans="4:4">
      <c r="D203305" s="48"/>
    </row>
    <row r="203306" spans="4:4">
      <c r="D203306" s="48"/>
    </row>
    <row r="203307" spans="4:4">
      <c r="D203307" s="48"/>
    </row>
    <row r="203308" spans="4:4">
      <c r="D203308" s="48"/>
    </row>
    <row r="203309" spans="4:4">
      <c r="D203309" s="48"/>
    </row>
    <row r="203310" spans="4:4">
      <c r="D203310" s="48"/>
    </row>
    <row r="203311" spans="4:4">
      <c r="D203311" s="48"/>
    </row>
    <row r="203312" spans="4:4">
      <c r="D203312" s="48"/>
    </row>
    <row r="203313" spans="4:4">
      <c r="D203313" s="48"/>
    </row>
    <row r="203314" spans="4:4">
      <c r="D203314" s="48"/>
    </row>
    <row r="203315" spans="4:4">
      <c r="D203315" s="48"/>
    </row>
    <row r="203316" spans="4:4">
      <c r="D203316" s="48"/>
    </row>
    <row r="203317" spans="4:4">
      <c r="D203317" s="48"/>
    </row>
    <row r="203318" spans="4:4">
      <c r="D203318" s="48"/>
    </row>
    <row r="203319" spans="4:4">
      <c r="D203319" s="48"/>
    </row>
    <row r="203320" spans="4:4">
      <c r="D203320" s="48"/>
    </row>
    <row r="203321" spans="4:4">
      <c r="D203321" s="48"/>
    </row>
    <row r="203322" spans="4:4">
      <c r="D203322" s="48"/>
    </row>
    <row r="203323" spans="4:4">
      <c r="D203323" s="48"/>
    </row>
    <row r="203324" spans="4:4">
      <c r="D203324" s="48"/>
    </row>
    <row r="203325" spans="4:4">
      <c r="D203325" s="48"/>
    </row>
    <row r="203326" spans="4:4">
      <c r="D203326" s="48"/>
    </row>
    <row r="203327" spans="4:4">
      <c r="D203327" s="48"/>
    </row>
    <row r="203328" spans="4:4">
      <c r="D203328" s="48"/>
    </row>
    <row r="203329" spans="4:4">
      <c r="D203329" s="48"/>
    </row>
    <row r="203330" spans="4:4">
      <c r="D203330" s="48"/>
    </row>
    <row r="203331" spans="4:4">
      <c r="D203331" s="48"/>
    </row>
    <row r="203332" spans="4:4">
      <c r="D203332" s="48"/>
    </row>
    <row r="203333" spans="4:4">
      <c r="D203333" s="48"/>
    </row>
    <row r="203334" spans="4:4">
      <c r="D203334" s="48"/>
    </row>
    <row r="203335" spans="4:4">
      <c r="D203335" s="48"/>
    </row>
    <row r="203336" spans="4:4">
      <c r="D203336" s="48"/>
    </row>
    <row r="203337" spans="4:4">
      <c r="D203337" s="48"/>
    </row>
    <row r="203338" spans="4:4">
      <c r="D203338" s="48"/>
    </row>
    <row r="203339" spans="4:4">
      <c r="D203339" s="48"/>
    </row>
    <row r="203340" spans="4:4">
      <c r="D203340" s="48"/>
    </row>
    <row r="203341" spans="4:4">
      <c r="D203341" s="48"/>
    </row>
    <row r="203342" spans="4:4">
      <c r="D203342" s="48"/>
    </row>
    <row r="203343" spans="4:4">
      <c r="D203343" s="48"/>
    </row>
    <row r="203344" spans="4:4">
      <c r="D203344" s="48"/>
    </row>
    <row r="203345" spans="4:4">
      <c r="D203345" s="48"/>
    </row>
    <row r="203346" spans="4:4">
      <c r="D203346" s="48"/>
    </row>
    <row r="203347" spans="4:4">
      <c r="D203347" s="48"/>
    </row>
    <row r="203348" spans="4:4">
      <c r="D203348" s="48"/>
    </row>
    <row r="203349" spans="4:4">
      <c r="D203349" s="48"/>
    </row>
    <row r="203350" spans="4:4">
      <c r="D203350" s="48"/>
    </row>
    <row r="203351" spans="4:4">
      <c r="D203351" s="48"/>
    </row>
    <row r="203352" spans="4:4">
      <c r="D203352" s="48"/>
    </row>
    <row r="203353" spans="4:4">
      <c r="D203353" s="48"/>
    </row>
    <row r="203354" spans="4:4">
      <c r="D203354" s="48"/>
    </row>
    <row r="203355" spans="4:4">
      <c r="D203355" s="48"/>
    </row>
    <row r="203356" spans="4:4">
      <c r="D203356" s="48"/>
    </row>
    <row r="203357" spans="4:4">
      <c r="D203357" s="48"/>
    </row>
    <row r="203358" spans="4:4">
      <c r="D203358" s="48"/>
    </row>
    <row r="203359" spans="4:4">
      <c r="D203359" s="48"/>
    </row>
    <row r="203360" spans="4:4">
      <c r="D203360" s="48"/>
    </row>
    <row r="203361" spans="4:4">
      <c r="D203361" s="48"/>
    </row>
    <row r="203362" spans="4:4">
      <c r="D203362" s="48"/>
    </row>
    <row r="203363" spans="4:4">
      <c r="D203363" s="48"/>
    </row>
    <row r="203364" spans="4:4">
      <c r="D203364" s="48"/>
    </row>
    <row r="203365" spans="4:4">
      <c r="D203365" s="48"/>
    </row>
    <row r="203366" spans="4:4">
      <c r="D203366" s="48"/>
    </row>
    <row r="203367" spans="4:4">
      <c r="D203367" s="48"/>
    </row>
    <row r="203368" spans="4:4">
      <c r="D203368" s="48"/>
    </row>
    <row r="203369" spans="4:4">
      <c r="D203369" s="48"/>
    </row>
    <row r="203370" spans="4:4">
      <c r="D203370" s="48"/>
    </row>
    <row r="203371" spans="4:4">
      <c r="D203371" s="48"/>
    </row>
    <row r="203372" spans="4:4">
      <c r="D203372" s="48"/>
    </row>
    <row r="203373" spans="4:4">
      <c r="D203373" s="48"/>
    </row>
    <row r="203374" spans="4:4">
      <c r="D203374" s="48"/>
    </row>
    <row r="203375" spans="4:4">
      <c r="D203375" s="48"/>
    </row>
    <row r="203376" spans="4:4">
      <c r="D203376" s="48"/>
    </row>
    <row r="203377" spans="4:4">
      <c r="D203377" s="48"/>
    </row>
    <row r="203378" spans="4:4">
      <c r="D203378" s="48"/>
    </row>
    <row r="203379" spans="4:4">
      <c r="D203379" s="48"/>
    </row>
    <row r="203380" spans="4:4">
      <c r="D203380" s="48"/>
    </row>
    <row r="203381" spans="4:4">
      <c r="D203381" s="48"/>
    </row>
    <row r="203382" spans="4:4">
      <c r="D203382" s="48"/>
    </row>
    <row r="203383" spans="4:4">
      <c r="D203383" s="48"/>
    </row>
    <row r="203384" spans="4:4">
      <c r="D203384" s="48"/>
    </row>
    <row r="203385" spans="4:4">
      <c r="D203385" s="48"/>
    </row>
    <row r="203386" spans="4:4">
      <c r="D203386" s="48"/>
    </row>
    <row r="203387" spans="4:4">
      <c r="D203387" s="48"/>
    </row>
    <row r="203388" spans="4:4">
      <c r="D203388" s="48"/>
    </row>
    <row r="203389" spans="4:4">
      <c r="D203389" s="48"/>
    </row>
    <row r="203390" spans="4:4">
      <c r="D203390" s="48"/>
    </row>
    <row r="203391" spans="4:4">
      <c r="D203391" s="48"/>
    </row>
    <row r="203392" spans="4:4">
      <c r="D203392" s="48"/>
    </row>
    <row r="203393" spans="4:4">
      <c r="D203393" s="48"/>
    </row>
    <row r="203394" spans="4:4">
      <c r="D203394" s="48"/>
    </row>
    <row r="203395" spans="4:4">
      <c r="D203395" s="48"/>
    </row>
    <row r="203396" spans="4:4">
      <c r="D203396" s="48"/>
    </row>
    <row r="203397" spans="4:4">
      <c r="D203397" s="48"/>
    </row>
    <row r="203398" spans="4:4">
      <c r="D203398" s="48"/>
    </row>
    <row r="203399" spans="4:4">
      <c r="D203399" s="48"/>
    </row>
    <row r="203400" spans="4:4">
      <c r="D203400" s="48"/>
    </row>
    <row r="203401" spans="4:4">
      <c r="D203401" s="48"/>
    </row>
    <row r="203402" spans="4:4">
      <c r="D203402" s="48"/>
    </row>
    <row r="203403" spans="4:4">
      <c r="D203403" s="48"/>
    </row>
    <row r="203404" spans="4:4">
      <c r="D203404" s="48"/>
    </row>
    <row r="203405" spans="4:4">
      <c r="D203405" s="48"/>
    </row>
    <row r="203406" spans="4:4">
      <c r="D203406" s="48"/>
    </row>
    <row r="203407" spans="4:4">
      <c r="D203407" s="48"/>
    </row>
    <row r="203408" spans="4:4">
      <c r="D203408" s="48"/>
    </row>
    <row r="203409" spans="4:4">
      <c r="D203409" s="48"/>
    </row>
    <row r="203410" spans="4:4">
      <c r="D203410" s="48"/>
    </row>
    <row r="203411" spans="4:4">
      <c r="D203411" s="48"/>
    </row>
    <row r="203412" spans="4:4">
      <c r="D203412" s="48"/>
    </row>
    <row r="203413" spans="4:4">
      <c r="D203413" s="48"/>
    </row>
    <row r="203414" spans="4:4">
      <c r="D203414" s="48"/>
    </row>
    <row r="203415" spans="4:4">
      <c r="D203415" s="48"/>
    </row>
    <row r="203416" spans="4:4">
      <c r="D203416" s="48"/>
    </row>
    <row r="203417" spans="4:4">
      <c r="D203417" s="48"/>
    </row>
    <row r="203418" spans="4:4">
      <c r="D203418" s="48"/>
    </row>
    <row r="203419" spans="4:4">
      <c r="D203419" s="48"/>
    </row>
    <row r="203420" spans="4:4">
      <c r="D203420" s="48"/>
    </row>
    <row r="203421" spans="4:4">
      <c r="D203421" s="48"/>
    </row>
    <row r="203422" spans="4:4">
      <c r="D203422" s="48"/>
    </row>
    <row r="203423" spans="4:4">
      <c r="D203423" s="48"/>
    </row>
    <row r="203424" spans="4:4">
      <c r="D203424" s="48"/>
    </row>
    <row r="203425" spans="4:4">
      <c r="D203425" s="48"/>
    </row>
    <row r="203426" spans="4:4">
      <c r="D203426" s="48"/>
    </row>
    <row r="203427" spans="4:4">
      <c r="D203427" s="48"/>
    </row>
    <row r="203428" spans="4:4">
      <c r="D203428" s="48"/>
    </row>
    <row r="203429" spans="4:4">
      <c r="D203429" s="48"/>
    </row>
    <row r="203430" spans="4:4">
      <c r="D203430" s="48"/>
    </row>
    <row r="203431" spans="4:4">
      <c r="D203431" s="48"/>
    </row>
    <row r="203432" spans="4:4">
      <c r="D203432" s="48"/>
    </row>
    <row r="203433" spans="4:4">
      <c r="D203433" s="48"/>
    </row>
    <row r="203434" spans="4:4">
      <c r="D203434" s="48"/>
    </row>
    <row r="203435" spans="4:4">
      <c r="D203435" s="48"/>
    </row>
    <row r="203436" spans="4:4">
      <c r="D203436" s="48"/>
    </row>
    <row r="203437" spans="4:4">
      <c r="D203437" s="48"/>
    </row>
    <row r="203438" spans="4:4">
      <c r="D203438" s="48"/>
    </row>
    <row r="203439" spans="4:4">
      <c r="D203439" s="48"/>
    </row>
    <row r="203440" spans="4:4">
      <c r="D203440" s="48"/>
    </row>
    <row r="203441" spans="4:4">
      <c r="D203441" s="48"/>
    </row>
    <row r="203442" spans="4:4">
      <c r="D203442" s="48"/>
    </row>
    <row r="203443" spans="4:4">
      <c r="D203443" s="48"/>
    </row>
    <row r="203444" spans="4:4">
      <c r="D203444" s="48"/>
    </row>
    <row r="203445" spans="4:4">
      <c r="D203445" s="48"/>
    </row>
    <row r="203446" spans="4:4">
      <c r="D203446" s="48"/>
    </row>
    <row r="203447" spans="4:4">
      <c r="D203447" s="48"/>
    </row>
    <row r="203448" spans="4:4">
      <c r="D203448" s="48"/>
    </row>
    <row r="203449" spans="4:4">
      <c r="D203449" s="48"/>
    </row>
    <row r="203450" spans="4:4">
      <c r="D203450" s="48"/>
    </row>
    <row r="203451" spans="4:4">
      <c r="D203451" s="48"/>
    </row>
    <row r="203452" spans="4:4">
      <c r="D203452" s="48"/>
    </row>
    <row r="203453" spans="4:4">
      <c r="D203453" s="48"/>
    </row>
    <row r="203454" spans="4:4">
      <c r="D203454" s="48"/>
    </row>
    <row r="203455" spans="4:4">
      <c r="D203455" s="48"/>
    </row>
    <row r="203456" spans="4:4">
      <c r="D203456" s="48"/>
    </row>
    <row r="203457" spans="4:4">
      <c r="D203457" s="48"/>
    </row>
    <row r="203458" spans="4:4">
      <c r="D203458" s="48"/>
    </row>
    <row r="203459" spans="4:4">
      <c r="D203459" s="48"/>
    </row>
    <row r="203460" spans="4:4">
      <c r="D203460" s="48"/>
    </row>
    <row r="203461" spans="4:4">
      <c r="D203461" s="48"/>
    </row>
    <row r="203462" spans="4:4">
      <c r="D203462" s="48"/>
    </row>
    <row r="203463" spans="4:4">
      <c r="D203463" s="48"/>
    </row>
    <row r="203464" spans="4:4">
      <c r="D203464" s="48"/>
    </row>
    <row r="203465" spans="4:4">
      <c r="D203465" s="48"/>
    </row>
    <row r="203466" spans="4:4">
      <c r="D203466" s="48"/>
    </row>
    <row r="203467" spans="4:4">
      <c r="D203467" s="48"/>
    </row>
    <row r="203468" spans="4:4">
      <c r="D203468" s="48"/>
    </row>
    <row r="203469" spans="4:4">
      <c r="D203469" s="48"/>
    </row>
    <row r="203470" spans="4:4">
      <c r="D203470" s="48"/>
    </row>
    <row r="203471" spans="4:4">
      <c r="D203471" s="48"/>
    </row>
    <row r="203472" spans="4:4">
      <c r="D203472" s="48"/>
    </row>
    <row r="203473" spans="4:4">
      <c r="D203473" s="48"/>
    </row>
    <row r="203474" spans="4:4">
      <c r="D203474" s="48"/>
    </row>
    <row r="203475" spans="4:4">
      <c r="D203475" s="48"/>
    </row>
    <row r="203476" spans="4:4">
      <c r="D203476" s="48"/>
    </row>
    <row r="203477" spans="4:4">
      <c r="D203477" s="48"/>
    </row>
    <row r="203478" spans="4:4">
      <c r="D203478" s="48"/>
    </row>
    <row r="203479" spans="4:4">
      <c r="D203479" s="48"/>
    </row>
    <row r="203480" spans="4:4">
      <c r="D203480" s="48"/>
    </row>
    <row r="203481" spans="4:4">
      <c r="D203481" s="48"/>
    </row>
    <row r="203482" spans="4:4">
      <c r="D203482" s="48"/>
    </row>
    <row r="203483" spans="4:4">
      <c r="D203483" s="48"/>
    </row>
    <row r="203484" spans="4:4">
      <c r="D203484" s="48"/>
    </row>
    <row r="203485" spans="4:4">
      <c r="D203485" s="48"/>
    </row>
    <row r="203486" spans="4:4">
      <c r="D203486" s="48"/>
    </row>
    <row r="203487" spans="4:4">
      <c r="D203487" s="48"/>
    </row>
    <row r="203488" spans="4:4">
      <c r="D203488" s="48"/>
    </row>
    <row r="203489" spans="4:4">
      <c r="D203489" s="48"/>
    </row>
    <row r="203490" spans="4:4">
      <c r="D203490" s="48"/>
    </row>
    <row r="203491" spans="4:4">
      <c r="D203491" s="48"/>
    </row>
    <row r="203492" spans="4:4">
      <c r="D203492" s="48"/>
    </row>
    <row r="203493" spans="4:4">
      <c r="D203493" s="48"/>
    </row>
    <row r="203494" spans="4:4">
      <c r="D203494" s="48"/>
    </row>
    <row r="203495" spans="4:4">
      <c r="D203495" s="48"/>
    </row>
    <row r="203496" spans="4:4">
      <c r="D203496" s="48"/>
    </row>
    <row r="203497" spans="4:4">
      <c r="D203497" s="48"/>
    </row>
    <row r="203498" spans="4:4">
      <c r="D203498" s="48"/>
    </row>
    <row r="203499" spans="4:4">
      <c r="D203499" s="48"/>
    </row>
    <row r="203500" spans="4:4">
      <c r="D203500" s="48"/>
    </row>
    <row r="203501" spans="4:4">
      <c r="D203501" s="48"/>
    </row>
    <row r="203502" spans="4:4">
      <c r="D203502" s="48"/>
    </row>
    <row r="203503" spans="4:4">
      <c r="D203503" s="48"/>
    </row>
    <row r="203504" spans="4:4">
      <c r="D203504" s="48"/>
    </row>
    <row r="203505" spans="4:4">
      <c r="D203505" s="48"/>
    </row>
    <row r="203506" spans="4:4">
      <c r="D203506" s="48"/>
    </row>
    <row r="203507" spans="4:4">
      <c r="D203507" s="48"/>
    </row>
    <row r="203508" spans="4:4">
      <c r="D203508" s="48"/>
    </row>
    <row r="203509" spans="4:4">
      <c r="D203509" s="48"/>
    </row>
    <row r="203510" spans="4:4">
      <c r="D203510" s="48"/>
    </row>
    <row r="203511" spans="4:4">
      <c r="D203511" s="48"/>
    </row>
    <row r="203512" spans="4:4">
      <c r="D203512" s="48"/>
    </row>
    <row r="203513" spans="4:4">
      <c r="D203513" s="48"/>
    </row>
    <row r="203514" spans="4:4">
      <c r="D203514" s="48"/>
    </row>
    <row r="203515" spans="4:4">
      <c r="D203515" s="48"/>
    </row>
    <row r="203516" spans="4:4">
      <c r="D203516" s="48"/>
    </row>
    <row r="203517" spans="4:4">
      <c r="D203517" s="48"/>
    </row>
    <row r="203518" spans="4:4">
      <c r="D203518" s="48"/>
    </row>
    <row r="203519" spans="4:4">
      <c r="D203519" s="48"/>
    </row>
    <row r="203520" spans="4:4">
      <c r="D203520" s="48"/>
    </row>
    <row r="203521" spans="4:4">
      <c r="D203521" s="48"/>
    </row>
    <row r="203522" spans="4:4">
      <c r="D203522" s="48"/>
    </row>
    <row r="203523" spans="4:4">
      <c r="D203523" s="48"/>
    </row>
    <row r="203524" spans="4:4">
      <c r="D203524" s="48"/>
    </row>
    <row r="203525" spans="4:4">
      <c r="D203525" s="48"/>
    </row>
    <row r="203526" spans="4:4">
      <c r="D203526" s="48"/>
    </row>
    <row r="203527" spans="4:4">
      <c r="D203527" s="48"/>
    </row>
    <row r="203528" spans="4:4">
      <c r="D203528" s="48"/>
    </row>
    <row r="203529" spans="4:4">
      <c r="D203529" s="48"/>
    </row>
    <row r="203530" spans="4:4">
      <c r="D203530" s="48"/>
    </row>
    <row r="203531" spans="4:4">
      <c r="D203531" s="48"/>
    </row>
    <row r="203532" spans="4:4">
      <c r="D203532" s="48"/>
    </row>
    <row r="203533" spans="4:4">
      <c r="D203533" s="48"/>
    </row>
    <row r="203534" spans="4:4">
      <c r="D203534" s="48"/>
    </row>
    <row r="203535" spans="4:4">
      <c r="D203535" s="48"/>
    </row>
    <row r="203536" spans="4:4">
      <c r="D203536" s="48"/>
    </row>
    <row r="203537" spans="4:4">
      <c r="D203537" s="48"/>
    </row>
    <row r="203538" spans="4:4">
      <c r="D203538" s="48"/>
    </row>
    <row r="203539" spans="4:4">
      <c r="D203539" s="48"/>
    </row>
    <row r="203540" spans="4:4">
      <c r="D203540" s="48"/>
    </row>
    <row r="203541" spans="4:4">
      <c r="D203541" s="48"/>
    </row>
    <row r="203542" spans="4:4">
      <c r="D203542" s="48"/>
    </row>
    <row r="203543" spans="4:4">
      <c r="D203543" s="48"/>
    </row>
    <row r="203544" spans="4:4">
      <c r="D203544" s="48"/>
    </row>
    <row r="203545" spans="4:4">
      <c r="D203545" s="48"/>
    </row>
    <row r="203546" spans="4:4">
      <c r="D203546" s="48"/>
    </row>
    <row r="203547" spans="4:4">
      <c r="D203547" s="48"/>
    </row>
    <row r="203548" spans="4:4">
      <c r="D203548" s="48"/>
    </row>
    <row r="203549" spans="4:4">
      <c r="D203549" s="48"/>
    </row>
    <row r="203550" spans="4:4">
      <c r="D203550" s="48"/>
    </row>
    <row r="203551" spans="4:4">
      <c r="D203551" s="48"/>
    </row>
    <row r="203552" spans="4:4">
      <c r="D203552" s="48"/>
    </row>
    <row r="203553" spans="4:4">
      <c r="D203553" s="48"/>
    </row>
    <row r="203554" spans="4:4">
      <c r="D203554" s="48"/>
    </row>
    <row r="203555" spans="4:4">
      <c r="D203555" s="48"/>
    </row>
    <row r="203556" spans="4:4">
      <c r="D203556" s="48"/>
    </row>
    <row r="203557" spans="4:4">
      <c r="D203557" s="48"/>
    </row>
    <row r="203558" spans="4:4">
      <c r="D203558" s="48"/>
    </row>
    <row r="203559" spans="4:4">
      <c r="D203559" s="48"/>
    </row>
    <row r="203560" spans="4:4">
      <c r="D203560" s="48"/>
    </row>
    <row r="203561" spans="4:4">
      <c r="D203561" s="48"/>
    </row>
    <row r="203562" spans="4:4">
      <c r="D203562" s="48"/>
    </row>
    <row r="203563" spans="4:4">
      <c r="D203563" s="48"/>
    </row>
    <row r="203564" spans="4:4">
      <c r="D203564" s="48"/>
    </row>
    <row r="203565" spans="4:4">
      <c r="D203565" s="48"/>
    </row>
    <row r="203566" spans="4:4">
      <c r="D203566" s="48"/>
    </row>
    <row r="203567" spans="4:4">
      <c r="D203567" s="48"/>
    </row>
    <row r="203568" spans="4:4">
      <c r="D203568" s="48"/>
    </row>
    <row r="203569" spans="4:4">
      <c r="D203569" s="48"/>
    </row>
    <row r="203570" spans="4:4">
      <c r="D203570" s="48"/>
    </row>
    <row r="203571" spans="4:4">
      <c r="D203571" s="48"/>
    </row>
    <row r="203572" spans="4:4">
      <c r="D203572" s="48"/>
    </row>
    <row r="203573" spans="4:4">
      <c r="D203573" s="48"/>
    </row>
    <row r="203574" spans="4:4">
      <c r="D203574" s="48"/>
    </row>
    <row r="203575" spans="4:4">
      <c r="D203575" s="48"/>
    </row>
    <row r="203576" spans="4:4">
      <c r="D203576" s="48"/>
    </row>
    <row r="203577" spans="4:4">
      <c r="D203577" s="48"/>
    </row>
    <row r="203578" spans="4:4">
      <c r="D203578" s="48"/>
    </row>
    <row r="203579" spans="4:4">
      <c r="D203579" s="48"/>
    </row>
    <row r="203580" spans="4:4">
      <c r="D203580" s="48"/>
    </row>
    <row r="203581" spans="4:4">
      <c r="D203581" s="48"/>
    </row>
    <row r="203582" spans="4:4">
      <c r="D203582" s="48"/>
    </row>
    <row r="203583" spans="4:4">
      <c r="D203583" s="48"/>
    </row>
    <row r="203584" spans="4:4">
      <c r="D203584" s="48"/>
    </row>
    <row r="203585" spans="4:4">
      <c r="D203585" s="48"/>
    </row>
    <row r="203586" spans="4:4">
      <c r="D203586" s="48"/>
    </row>
    <row r="203587" spans="4:4">
      <c r="D203587" s="48"/>
    </row>
    <row r="203588" spans="4:4">
      <c r="D203588" s="48"/>
    </row>
    <row r="203589" spans="4:4">
      <c r="D203589" s="48"/>
    </row>
    <row r="203590" spans="4:4">
      <c r="D203590" s="48"/>
    </row>
    <row r="203591" spans="4:4">
      <c r="D203591" s="48"/>
    </row>
    <row r="203592" spans="4:4">
      <c r="D203592" s="48"/>
    </row>
    <row r="203593" spans="4:4">
      <c r="D203593" s="48"/>
    </row>
    <row r="203594" spans="4:4">
      <c r="D203594" s="48"/>
    </row>
    <row r="203595" spans="4:4">
      <c r="D203595" s="48"/>
    </row>
    <row r="203596" spans="4:4">
      <c r="D203596" s="48"/>
    </row>
    <row r="203597" spans="4:4">
      <c r="D203597" s="48"/>
    </row>
    <row r="203598" spans="4:4">
      <c r="D203598" s="48"/>
    </row>
    <row r="203599" spans="4:4">
      <c r="D203599" s="48"/>
    </row>
    <row r="203600" spans="4:4">
      <c r="D203600" s="48"/>
    </row>
    <row r="203601" spans="4:4">
      <c r="D203601" s="48"/>
    </row>
    <row r="203602" spans="4:4">
      <c r="D203602" s="48"/>
    </row>
    <row r="203603" spans="4:4">
      <c r="D203603" s="48"/>
    </row>
    <row r="203604" spans="4:4">
      <c r="D203604" s="48"/>
    </row>
    <row r="203605" spans="4:4">
      <c r="D203605" s="48"/>
    </row>
    <row r="203606" spans="4:4">
      <c r="D203606" s="48"/>
    </row>
    <row r="203607" spans="4:4">
      <c r="D203607" s="48"/>
    </row>
    <row r="203608" spans="4:4">
      <c r="D203608" s="48"/>
    </row>
    <row r="203609" spans="4:4">
      <c r="D203609" s="48"/>
    </row>
    <row r="203610" spans="4:4">
      <c r="D203610" s="48"/>
    </row>
    <row r="203611" spans="4:4">
      <c r="D203611" s="48"/>
    </row>
    <row r="203612" spans="4:4">
      <c r="D203612" s="48"/>
    </row>
    <row r="203613" spans="4:4">
      <c r="D203613" s="48"/>
    </row>
    <row r="203614" spans="4:4">
      <c r="D203614" s="48"/>
    </row>
    <row r="203615" spans="4:4">
      <c r="D203615" s="48"/>
    </row>
    <row r="203616" spans="4:4">
      <c r="D203616" s="48"/>
    </row>
    <row r="203617" spans="4:4">
      <c r="D203617" s="48"/>
    </row>
    <row r="203618" spans="4:4">
      <c r="D203618" s="48"/>
    </row>
    <row r="203619" spans="4:4">
      <c r="D203619" s="48"/>
    </row>
    <row r="203620" spans="4:4">
      <c r="D203620" s="48"/>
    </row>
    <row r="203621" spans="4:4">
      <c r="D203621" s="48"/>
    </row>
    <row r="203622" spans="4:4">
      <c r="D203622" s="48"/>
    </row>
    <row r="203623" spans="4:4">
      <c r="D203623" s="48"/>
    </row>
    <row r="203624" spans="4:4">
      <c r="D203624" s="48"/>
    </row>
    <row r="203625" spans="4:4">
      <c r="D203625" s="48"/>
    </row>
    <row r="203626" spans="4:4">
      <c r="D203626" s="48"/>
    </row>
    <row r="203627" spans="4:4">
      <c r="D203627" s="48"/>
    </row>
    <row r="203628" spans="4:4">
      <c r="D203628" s="48"/>
    </row>
    <row r="203629" spans="4:4">
      <c r="D203629" s="48"/>
    </row>
    <row r="203630" spans="4:4">
      <c r="D203630" s="48"/>
    </row>
    <row r="203631" spans="4:4">
      <c r="D203631" s="48"/>
    </row>
    <row r="203632" spans="4:4">
      <c r="D203632" s="48"/>
    </row>
    <row r="203633" spans="4:4">
      <c r="D203633" s="48"/>
    </row>
    <row r="203634" spans="4:4">
      <c r="D203634" s="48"/>
    </row>
    <row r="203635" spans="4:4">
      <c r="D203635" s="48"/>
    </row>
    <row r="203636" spans="4:4">
      <c r="D203636" s="48"/>
    </row>
    <row r="203637" spans="4:4">
      <c r="D203637" s="48"/>
    </row>
    <row r="203638" spans="4:4">
      <c r="D203638" s="48"/>
    </row>
    <row r="203639" spans="4:4">
      <c r="D203639" s="48"/>
    </row>
    <row r="203640" spans="4:4">
      <c r="D203640" s="48"/>
    </row>
    <row r="203641" spans="4:4">
      <c r="D203641" s="48"/>
    </row>
    <row r="203642" spans="4:4">
      <c r="D203642" s="48"/>
    </row>
    <row r="203643" spans="4:4">
      <c r="D203643" s="48"/>
    </row>
    <row r="203644" spans="4:4">
      <c r="D203644" s="48"/>
    </row>
    <row r="203645" spans="4:4">
      <c r="D203645" s="48"/>
    </row>
    <row r="203646" spans="4:4">
      <c r="D203646" s="48"/>
    </row>
    <row r="203647" spans="4:4">
      <c r="D203647" s="48"/>
    </row>
    <row r="203648" spans="4:4">
      <c r="D203648" s="48"/>
    </row>
    <row r="203649" spans="4:4">
      <c r="D203649" s="48"/>
    </row>
    <row r="203650" spans="4:4">
      <c r="D203650" s="48"/>
    </row>
    <row r="203651" spans="4:4">
      <c r="D203651" s="48"/>
    </row>
    <row r="203652" spans="4:4">
      <c r="D203652" s="48"/>
    </row>
    <row r="203653" spans="4:4">
      <c r="D203653" s="48"/>
    </row>
    <row r="203654" spans="4:4">
      <c r="D203654" s="48"/>
    </row>
    <row r="203655" spans="4:4">
      <c r="D203655" s="48"/>
    </row>
    <row r="203656" spans="4:4">
      <c r="D203656" s="48"/>
    </row>
    <row r="203657" spans="4:4">
      <c r="D203657" s="48"/>
    </row>
    <row r="203658" spans="4:4">
      <c r="D203658" s="48"/>
    </row>
    <row r="203659" spans="4:4">
      <c r="D203659" s="48"/>
    </row>
    <row r="203660" spans="4:4">
      <c r="D203660" s="48"/>
    </row>
    <row r="203661" spans="4:4">
      <c r="D203661" s="48"/>
    </row>
    <row r="203662" spans="4:4">
      <c r="D203662" s="48"/>
    </row>
    <row r="203663" spans="4:4">
      <c r="D203663" s="48"/>
    </row>
    <row r="203664" spans="4:4">
      <c r="D203664" s="48"/>
    </row>
    <row r="203665" spans="4:4">
      <c r="D203665" s="48"/>
    </row>
    <row r="203666" spans="4:4">
      <c r="D203666" s="48"/>
    </row>
    <row r="203667" spans="4:4">
      <c r="D203667" s="48"/>
    </row>
    <row r="203668" spans="4:4">
      <c r="D203668" s="48"/>
    </row>
    <row r="203669" spans="4:4">
      <c r="D203669" s="48"/>
    </row>
    <row r="203670" spans="4:4">
      <c r="D203670" s="48"/>
    </row>
    <row r="203671" spans="4:4">
      <c r="D203671" s="48"/>
    </row>
    <row r="203672" spans="4:4">
      <c r="D203672" s="48"/>
    </row>
    <row r="203673" spans="4:4">
      <c r="D203673" s="48"/>
    </row>
    <row r="203674" spans="4:4">
      <c r="D203674" s="48"/>
    </row>
    <row r="203675" spans="4:4">
      <c r="D203675" s="48"/>
    </row>
    <row r="203676" spans="4:4">
      <c r="D203676" s="48"/>
    </row>
    <row r="203677" spans="4:4">
      <c r="D203677" s="48"/>
    </row>
    <row r="203678" spans="4:4">
      <c r="D203678" s="48"/>
    </row>
    <row r="203679" spans="4:4">
      <c r="D203679" s="48"/>
    </row>
    <row r="203680" spans="4:4">
      <c r="D203680" s="48"/>
    </row>
    <row r="203681" spans="4:4">
      <c r="D203681" s="48"/>
    </row>
    <row r="203682" spans="4:4">
      <c r="D203682" s="48"/>
    </row>
    <row r="203683" spans="4:4">
      <c r="D203683" s="48"/>
    </row>
    <row r="203684" spans="4:4">
      <c r="D203684" s="48"/>
    </row>
    <row r="203685" spans="4:4">
      <c r="D203685" s="48"/>
    </row>
    <row r="203686" spans="4:4">
      <c r="D203686" s="48"/>
    </row>
    <row r="203687" spans="4:4">
      <c r="D203687" s="48"/>
    </row>
    <row r="203688" spans="4:4">
      <c r="D203688" s="48"/>
    </row>
    <row r="203689" spans="4:4">
      <c r="D203689" s="48"/>
    </row>
    <row r="203690" spans="4:4">
      <c r="D203690" s="48"/>
    </row>
    <row r="203691" spans="4:4">
      <c r="D203691" s="48"/>
    </row>
    <row r="203692" spans="4:4">
      <c r="D203692" s="48"/>
    </row>
    <row r="203693" spans="4:4">
      <c r="D203693" s="48"/>
    </row>
    <row r="203694" spans="4:4">
      <c r="D203694" s="48"/>
    </row>
    <row r="203695" spans="4:4">
      <c r="D203695" s="48"/>
    </row>
    <row r="203696" spans="4:4">
      <c r="D203696" s="48"/>
    </row>
    <row r="203697" spans="4:4">
      <c r="D203697" s="48"/>
    </row>
    <row r="203698" spans="4:4">
      <c r="D203698" s="48"/>
    </row>
    <row r="203699" spans="4:4">
      <c r="D203699" s="48"/>
    </row>
    <row r="203700" spans="4:4">
      <c r="D203700" s="48"/>
    </row>
    <row r="203701" spans="4:4">
      <c r="D203701" s="48"/>
    </row>
    <row r="203702" spans="4:4">
      <c r="D203702" s="48"/>
    </row>
    <row r="203703" spans="4:4">
      <c r="D203703" s="48"/>
    </row>
    <row r="203704" spans="4:4">
      <c r="D203704" s="48"/>
    </row>
    <row r="203705" spans="4:4">
      <c r="D203705" s="48"/>
    </row>
    <row r="203706" spans="4:4">
      <c r="D203706" s="48"/>
    </row>
    <row r="203707" spans="4:4">
      <c r="D203707" s="48"/>
    </row>
    <row r="203708" spans="4:4">
      <c r="D203708" s="48"/>
    </row>
    <row r="203709" spans="4:4">
      <c r="D203709" s="48"/>
    </row>
    <row r="203710" spans="4:4">
      <c r="D203710" s="48"/>
    </row>
    <row r="203711" spans="4:4">
      <c r="D203711" s="48"/>
    </row>
    <row r="203712" spans="4:4">
      <c r="D203712" s="48"/>
    </row>
    <row r="203713" spans="4:4">
      <c r="D203713" s="48"/>
    </row>
    <row r="203714" spans="4:4">
      <c r="D203714" s="48"/>
    </row>
    <row r="203715" spans="4:4">
      <c r="D203715" s="48"/>
    </row>
    <row r="203716" spans="4:4">
      <c r="D203716" s="48"/>
    </row>
    <row r="203717" spans="4:4">
      <c r="D203717" s="48"/>
    </row>
    <row r="203718" spans="4:4">
      <c r="D203718" s="48"/>
    </row>
    <row r="203719" spans="4:4">
      <c r="D203719" s="48"/>
    </row>
    <row r="203720" spans="4:4">
      <c r="D203720" s="48"/>
    </row>
    <row r="203721" spans="4:4">
      <c r="D203721" s="48"/>
    </row>
    <row r="203722" spans="4:4">
      <c r="D203722" s="48"/>
    </row>
    <row r="203723" spans="4:4">
      <c r="D203723" s="48"/>
    </row>
    <row r="203724" spans="4:4">
      <c r="D203724" s="48"/>
    </row>
    <row r="203725" spans="4:4">
      <c r="D203725" s="48"/>
    </row>
    <row r="203726" spans="4:4">
      <c r="D203726" s="48"/>
    </row>
    <row r="203727" spans="4:4">
      <c r="D203727" s="48"/>
    </row>
    <row r="203728" spans="4:4">
      <c r="D203728" s="48"/>
    </row>
    <row r="203729" spans="4:4">
      <c r="D203729" s="48"/>
    </row>
    <row r="203730" spans="4:4">
      <c r="D203730" s="48"/>
    </row>
    <row r="203731" spans="4:4">
      <c r="D203731" s="48"/>
    </row>
    <row r="203732" spans="4:4">
      <c r="D203732" s="48"/>
    </row>
    <row r="203733" spans="4:4">
      <c r="D203733" s="48"/>
    </row>
    <row r="203734" spans="4:4">
      <c r="D203734" s="48"/>
    </row>
    <row r="203735" spans="4:4">
      <c r="D203735" s="48"/>
    </row>
    <row r="203736" spans="4:4">
      <c r="D203736" s="48"/>
    </row>
    <row r="203737" spans="4:4">
      <c r="D203737" s="48"/>
    </row>
    <row r="203738" spans="4:4">
      <c r="D203738" s="48"/>
    </row>
    <row r="203739" spans="4:4">
      <c r="D203739" s="48"/>
    </row>
    <row r="203740" spans="4:4">
      <c r="D203740" s="48"/>
    </row>
    <row r="203741" spans="4:4">
      <c r="D203741" s="48"/>
    </row>
    <row r="203742" spans="4:4">
      <c r="D203742" s="48"/>
    </row>
    <row r="203743" spans="4:4">
      <c r="D203743" s="48"/>
    </row>
    <row r="203744" spans="4:4">
      <c r="D203744" s="48"/>
    </row>
    <row r="203745" spans="4:4">
      <c r="D203745" s="48"/>
    </row>
    <row r="203746" spans="4:4">
      <c r="D203746" s="48"/>
    </row>
    <row r="203747" spans="4:4">
      <c r="D203747" s="48"/>
    </row>
    <row r="203748" spans="4:4">
      <c r="D203748" s="48"/>
    </row>
    <row r="203749" spans="4:4">
      <c r="D203749" s="48"/>
    </row>
    <row r="203750" spans="4:4">
      <c r="D203750" s="48"/>
    </row>
    <row r="203751" spans="4:4">
      <c r="D203751" s="48"/>
    </row>
    <row r="203752" spans="4:4">
      <c r="D203752" s="48"/>
    </row>
    <row r="203753" spans="4:4">
      <c r="D203753" s="48"/>
    </row>
    <row r="203754" spans="4:4">
      <c r="D203754" s="48"/>
    </row>
    <row r="203755" spans="4:4">
      <c r="D203755" s="48"/>
    </row>
    <row r="203756" spans="4:4">
      <c r="D203756" s="48"/>
    </row>
    <row r="203757" spans="4:4">
      <c r="D203757" s="48"/>
    </row>
    <row r="203758" spans="4:4">
      <c r="D203758" s="48"/>
    </row>
    <row r="203759" spans="4:4">
      <c r="D203759" s="48"/>
    </row>
    <row r="203760" spans="4:4">
      <c r="D203760" s="48"/>
    </row>
    <row r="203761" spans="4:4">
      <c r="D203761" s="48"/>
    </row>
    <row r="203762" spans="4:4">
      <c r="D203762" s="48"/>
    </row>
    <row r="203763" spans="4:4">
      <c r="D203763" s="48"/>
    </row>
    <row r="203764" spans="4:4">
      <c r="D203764" s="48"/>
    </row>
    <row r="203765" spans="4:4">
      <c r="D203765" s="48"/>
    </row>
    <row r="203766" spans="4:4">
      <c r="D203766" s="48"/>
    </row>
    <row r="203767" spans="4:4">
      <c r="D203767" s="48"/>
    </row>
    <row r="203768" spans="4:4">
      <c r="D203768" s="48"/>
    </row>
    <row r="203769" spans="4:4">
      <c r="D203769" s="48"/>
    </row>
    <row r="203770" spans="4:4">
      <c r="D203770" s="48"/>
    </row>
    <row r="203771" spans="4:4">
      <c r="D203771" s="48"/>
    </row>
    <row r="203772" spans="4:4">
      <c r="D203772" s="48"/>
    </row>
    <row r="203773" spans="4:4">
      <c r="D203773" s="48"/>
    </row>
    <row r="203774" spans="4:4">
      <c r="D203774" s="48"/>
    </row>
    <row r="203775" spans="4:4">
      <c r="D203775" s="48"/>
    </row>
    <row r="203776" spans="4:4">
      <c r="D203776" s="48"/>
    </row>
    <row r="203777" spans="4:4">
      <c r="D203777" s="48"/>
    </row>
    <row r="203778" spans="4:4">
      <c r="D203778" s="48"/>
    </row>
    <row r="203779" spans="4:4">
      <c r="D203779" s="48"/>
    </row>
    <row r="203780" spans="4:4">
      <c r="D203780" s="48"/>
    </row>
    <row r="203781" spans="4:4">
      <c r="D203781" s="48"/>
    </row>
    <row r="203782" spans="4:4">
      <c r="D203782" s="48"/>
    </row>
    <row r="203783" spans="4:4">
      <c r="D203783" s="48"/>
    </row>
    <row r="203784" spans="4:4">
      <c r="D203784" s="48"/>
    </row>
    <row r="203785" spans="4:4">
      <c r="D203785" s="48"/>
    </row>
    <row r="203786" spans="4:4">
      <c r="D203786" s="48"/>
    </row>
    <row r="203787" spans="4:4">
      <c r="D203787" s="48"/>
    </row>
    <row r="203788" spans="4:4">
      <c r="D203788" s="48"/>
    </row>
    <row r="203789" spans="4:4">
      <c r="D203789" s="48"/>
    </row>
    <row r="203790" spans="4:4">
      <c r="D203790" s="48"/>
    </row>
    <row r="203791" spans="4:4">
      <c r="D203791" s="48"/>
    </row>
    <row r="203792" spans="4:4">
      <c r="D203792" s="48"/>
    </row>
    <row r="203793" spans="4:4">
      <c r="D203793" s="48"/>
    </row>
    <row r="203794" spans="4:4">
      <c r="D203794" s="48"/>
    </row>
    <row r="203795" spans="4:4">
      <c r="D203795" s="48"/>
    </row>
    <row r="203796" spans="4:4">
      <c r="D203796" s="48"/>
    </row>
    <row r="203797" spans="4:4">
      <c r="D203797" s="48"/>
    </row>
    <row r="203798" spans="4:4">
      <c r="D203798" s="48"/>
    </row>
    <row r="203799" spans="4:4">
      <c r="D203799" s="48"/>
    </row>
    <row r="203800" spans="4:4">
      <c r="D203800" s="48"/>
    </row>
    <row r="203801" spans="4:4">
      <c r="D203801" s="48"/>
    </row>
    <row r="203802" spans="4:4">
      <c r="D203802" s="48"/>
    </row>
    <row r="203803" spans="4:4">
      <c r="D203803" s="48"/>
    </row>
    <row r="203804" spans="4:4">
      <c r="D203804" s="48"/>
    </row>
    <row r="203805" spans="4:4">
      <c r="D203805" s="48"/>
    </row>
    <row r="203806" spans="4:4">
      <c r="D203806" s="48"/>
    </row>
    <row r="203807" spans="4:4">
      <c r="D203807" s="48"/>
    </row>
    <row r="203808" spans="4:4">
      <c r="D203808" s="48"/>
    </row>
    <row r="203809" spans="4:4">
      <c r="D203809" s="48"/>
    </row>
    <row r="203810" spans="4:4">
      <c r="D203810" s="48"/>
    </row>
    <row r="203811" spans="4:4">
      <c r="D203811" s="48"/>
    </row>
    <row r="203812" spans="4:4">
      <c r="D203812" s="48"/>
    </row>
    <row r="203813" spans="4:4">
      <c r="D203813" s="48"/>
    </row>
    <row r="203814" spans="4:4">
      <c r="D203814" s="48"/>
    </row>
    <row r="203815" spans="4:4">
      <c r="D203815" s="48"/>
    </row>
    <row r="203816" spans="4:4">
      <c r="D203816" s="48"/>
    </row>
    <row r="203817" spans="4:4">
      <c r="D203817" s="48"/>
    </row>
    <row r="203818" spans="4:4">
      <c r="D203818" s="48"/>
    </row>
    <row r="203819" spans="4:4">
      <c r="D203819" s="48"/>
    </row>
    <row r="203820" spans="4:4">
      <c r="D203820" s="48"/>
    </row>
    <row r="203821" spans="4:4">
      <c r="D203821" s="48"/>
    </row>
    <row r="203822" spans="4:4">
      <c r="D203822" s="48"/>
    </row>
    <row r="203823" spans="4:4">
      <c r="D203823" s="48"/>
    </row>
    <row r="203824" spans="4:4">
      <c r="D203824" s="48"/>
    </row>
    <row r="203825" spans="4:4">
      <c r="D203825" s="48"/>
    </row>
    <row r="203826" spans="4:4">
      <c r="D203826" s="48"/>
    </row>
    <row r="203827" spans="4:4">
      <c r="D203827" s="48"/>
    </row>
    <row r="203828" spans="4:4">
      <c r="D203828" s="48"/>
    </row>
    <row r="203829" spans="4:4">
      <c r="D203829" s="48"/>
    </row>
    <row r="203830" spans="4:4">
      <c r="D203830" s="48"/>
    </row>
    <row r="203831" spans="4:4">
      <c r="D203831" s="48"/>
    </row>
    <row r="203832" spans="4:4">
      <c r="D203832" s="48"/>
    </row>
    <row r="203833" spans="4:4">
      <c r="D203833" s="48"/>
    </row>
    <row r="203834" spans="4:4">
      <c r="D203834" s="48"/>
    </row>
    <row r="203835" spans="4:4">
      <c r="D203835" s="48"/>
    </row>
    <row r="203836" spans="4:4">
      <c r="D203836" s="48"/>
    </row>
    <row r="203837" spans="4:4">
      <c r="D203837" s="48"/>
    </row>
    <row r="203838" spans="4:4">
      <c r="D203838" s="48"/>
    </row>
    <row r="203839" spans="4:4">
      <c r="D203839" s="48"/>
    </row>
    <row r="203840" spans="4:4">
      <c r="D203840" s="48"/>
    </row>
    <row r="203841" spans="4:4">
      <c r="D203841" s="48"/>
    </row>
    <row r="203842" spans="4:4">
      <c r="D203842" s="48"/>
    </row>
    <row r="203843" spans="4:4">
      <c r="D203843" s="48"/>
    </row>
    <row r="203844" spans="4:4">
      <c r="D203844" s="48"/>
    </row>
    <row r="203845" spans="4:4">
      <c r="D203845" s="48"/>
    </row>
    <row r="203846" spans="4:4">
      <c r="D203846" s="48"/>
    </row>
    <row r="203847" spans="4:4">
      <c r="D203847" s="48"/>
    </row>
    <row r="203848" spans="4:4">
      <c r="D203848" s="48"/>
    </row>
    <row r="203849" spans="4:4">
      <c r="D203849" s="48"/>
    </row>
    <row r="203850" spans="4:4">
      <c r="D203850" s="48"/>
    </row>
    <row r="203851" spans="4:4">
      <c r="D203851" s="48"/>
    </row>
    <row r="203852" spans="4:4">
      <c r="D203852" s="48"/>
    </row>
    <row r="203853" spans="4:4">
      <c r="D203853" s="48"/>
    </row>
    <row r="203854" spans="4:4">
      <c r="D203854" s="48"/>
    </row>
    <row r="203855" spans="4:4">
      <c r="D203855" s="48"/>
    </row>
    <row r="203856" spans="4:4">
      <c r="D203856" s="48"/>
    </row>
    <row r="203857" spans="4:4">
      <c r="D203857" s="48"/>
    </row>
    <row r="203858" spans="4:4">
      <c r="D203858" s="48"/>
    </row>
    <row r="203859" spans="4:4">
      <c r="D203859" s="48"/>
    </row>
    <row r="203860" spans="4:4">
      <c r="D203860" s="48"/>
    </row>
    <row r="203861" spans="4:4">
      <c r="D203861" s="48"/>
    </row>
    <row r="203862" spans="4:4">
      <c r="D203862" s="48"/>
    </row>
    <row r="203863" spans="4:4">
      <c r="D203863" s="48"/>
    </row>
    <row r="203864" spans="4:4">
      <c r="D203864" s="48"/>
    </row>
    <row r="203865" spans="4:4">
      <c r="D203865" s="48"/>
    </row>
    <row r="203866" spans="4:4">
      <c r="D203866" s="48"/>
    </row>
    <row r="203867" spans="4:4">
      <c r="D203867" s="48"/>
    </row>
    <row r="203868" spans="4:4">
      <c r="D203868" s="48"/>
    </row>
    <row r="203869" spans="4:4">
      <c r="D203869" s="48"/>
    </row>
    <row r="203870" spans="4:4">
      <c r="D203870" s="48"/>
    </row>
    <row r="203871" spans="4:4">
      <c r="D203871" s="48"/>
    </row>
    <row r="203872" spans="4:4">
      <c r="D203872" s="48"/>
    </row>
    <row r="203873" spans="4:4">
      <c r="D203873" s="48"/>
    </row>
    <row r="203874" spans="4:4">
      <c r="D203874" s="48"/>
    </row>
    <row r="203875" spans="4:4">
      <c r="D203875" s="48"/>
    </row>
    <row r="203876" spans="4:4">
      <c r="D203876" s="48"/>
    </row>
    <row r="203877" spans="4:4">
      <c r="D203877" s="48"/>
    </row>
    <row r="203878" spans="4:4">
      <c r="D203878" s="48"/>
    </row>
    <row r="203879" spans="4:4">
      <c r="D203879" s="48"/>
    </row>
    <row r="203880" spans="4:4">
      <c r="D203880" s="48"/>
    </row>
    <row r="203881" spans="4:4">
      <c r="D203881" s="48"/>
    </row>
    <row r="203882" spans="4:4">
      <c r="D203882" s="48"/>
    </row>
    <row r="203883" spans="4:4">
      <c r="D203883" s="48"/>
    </row>
    <row r="203884" spans="4:4">
      <c r="D203884" s="48"/>
    </row>
    <row r="203885" spans="4:4">
      <c r="D203885" s="48"/>
    </row>
    <row r="203886" spans="4:4">
      <c r="D203886" s="48"/>
    </row>
    <row r="203887" spans="4:4">
      <c r="D203887" s="48"/>
    </row>
    <row r="203888" spans="4:4">
      <c r="D203888" s="48"/>
    </row>
    <row r="203889" spans="4:4">
      <c r="D203889" s="48"/>
    </row>
    <row r="203890" spans="4:4">
      <c r="D203890" s="48"/>
    </row>
    <row r="203891" spans="4:4">
      <c r="D203891" s="48"/>
    </row>
    <row r="203892" spans="4:4">
      <c r="D203892" s="48"/>
    </row>
    <row r="203893" spans="4:4">
      <c r="D203893" s="48"/>
    </row>
    <row r="203894" spans="4:4">
      <c r="D203894" s="48"/>
    </row>
    <row r="203895" spans="4:4">
      <c r="D203895" s="48"/>
    </row>
    <row r="203896" spans="4:4">
      <c r="D203896" s="48"/>
    </row>
    <row r="203897" spans="4:4">
      <c r="D203897" s="48"/>
    </row>
    <row r="203898" spans="4:4">
      <c r="D203898" s="48"/>
    </row>
    <row r="203899" spans="4:4">
      <c r="D203899" s="48"/>
    </row>
    <row r="203900" spans="4:4">
      <c r="D203900" s="48"/>
    </row>
    <row r="203901" spans="4:4">
      <c r="D203901" s="48"/>
    </row>
    <row r="203902" spans="4:4">
      <c r="D203902" s="48"/>
    </row>
    <row r="203903" spans="4:4">
      <c r="D203903" s="48"/>
    </row>
    <row r="203904" spans="4:4">
      <c r="D203904" s="48"/>
    </row>
    <row r="203905" spans="4:4">
      <c r="D203905" s="48"/>
    </row>
    <row r="203906" spans="4:4">
      <c r="D203906" s="48"/>
    </row>
    <row r="203907" spans="4:4">
      <c r="D203907" s="48"/>
    </row>
    <row r="203908" spans="4:4">
      <c r="D203908" s="48"/>
    </row>
    <row r="203909" spans="4:4">
      <c r="D203909" s="48"/>
    </row>
    <row r="203910" spans="4:4">
      <c r="D203910" s="48"/>
    </row>
    <row r="203911" spans="4:4">
      <c r="D203911" s="48"/>
    </row>
    <row r="203912" spans="4:4">
      <c r="D203912" s="48"/>
    </row>
    <row r="203913" spans="4:4">
      <c r="D203913" s="48"/>
    </row>
    <row r="203914" spans="4:4">
      <c r="D203914" s="48"/>
    </row>
    <row r="203915" spans="4:4">
      <c r="D203915" s="48"/>
    </row>
    <row r="203916" spans="4:4">
      <c r="D203916" s="48"/>
    </row>
    <row r="203917" spans="4:4">
      <c r="D203917" s="48"/>
    </row>
    <row r="203918" spans="4:4">
      <c r="D203918" s="48"/>
    </row>
    <row r="203919" spans="4:4">
      <c r="D203919" s="48"/>
    </row>
    <row r="203920" spans="4:4">
      <c r="D203920" s="48"/>
    </row>
    <row r="203921" spans="4:4">
      <c r="D203921" s="48"/>
    </row>
    <row r="203922" spans="4:4">
      <c r="D203922" s="48"/>
    </row>
    <row r="203923" spans="4:4">
      <c r="D203923" s="48"/>
    </row>
    <row r="203924" spans="4:4">
      <c r="D203924" s="48"/>
    </row>
    <row r="203925" spans="4:4">
      <c r="D203925" s="48"/>
    </row>
    <row r="203926" spans="4:4">
      <c r="D203926" s="48"/>
    </row>
    <row r="203927" spans="4:4">
      <c r="D203927" s="48"/>
    </row>
    <row r="203928" spans="4:4">
      <c r="D203928" s="48"/>
    </row>
    <row r="203929" spans="4:4">
      <c r="D203929" s="48"/>
    </row>
    <row r="203930" spans="4:4">
      <c r="D203930" s="48"/>
    </row>
    <row r="203931" spans="4:4">
      <c r="D203931" s="48"/>
    </row>
    <row r="203932" spans="4:4">
      <c r="D203932" s="48"/>
    </row>
    <row r="203933" spans="4:4">
      <c r="D203933" s="48"/>
    </row>
    <row r="203934" spans="4:4">
      <c r="D203934" s="48"/>
    </row>
    <row r="203935" spans="4:4">
      <c r="D203935" s="48"/>
    </row>
    <row r="203936" spans="4:4">
      <c r="D203936" s="48"/>
    </row>
    <row r="203937" spans="4:4">
      <c r="D203937" s="48"/>
    </row>
    <row r="203938" spans="4:4">
      <c r="D203938" s="48"/>
    </row>
    <row r="203939" spans="4:4">
      <c r="D203939" s="48"/>
    </row>
    <row r="203940" spans="4:4">
      <c r="D203940" s="48"/>
    </row>
    <row r="203941" spans="4:4">
      <c r="D203941" s="48"/>
    </row>
    <row r="203942" spans="4:4">
      <c r="D203942" s="48"/>
    </row>
    <row r="203943" spans="4:4">
      <c r="D203943" s="48"/>
    </row>
    <row r="203944" spans="4:4">
      <c r="D203944" s="48"/>
    </row>
    <row r="203945" spans="4:4">
      <c r="D203945" s="48"/>
    </row>
    <row r="203946" spans="4:4">
      <c r="D203946" s="48"/>
    </row>
    <row r="203947" spans="4:4">
      <c r="D203947" s="48"/>
    </row>
    <row r="203948" spans="4:4">
      <c r="D203948" s="48"/>
    </row>
    <row r="203949" spans="4:4">
      <c r="D203949" s="48"/>
    </row>
    <row r="203950" spans="4:4">
      <c r="D203950" s="48"/>
    </row>
    <row r="203951" spans="4:4">
      <c r="D203951" s="48"/>
    </row>
    <row r="203952" spans="4:4">
      <c r="D203952" s="48"/>
    </row>
    <row r="203953" spans="4:4">
      <c r="D203953" s="48"/>
    </row>
    <row r="203954" spans="4:4">
      <c r="D203954" s="48"/>
    </row>
    <row r="203955" spans="4:4">
      <c r="D203955" s="48"/>
    </row>
    <row r="203956" spans="4:4">
      <c r="D203956" s="48"/>
    </row>
    <row r="203957" spans="4:4">
      <c r="D203957" s="48"/>
    </row>
    <row r="203958" spans="4:4">
      <c r="D203958" s="48"/>
    </row>
    <row r="203959" spans="4:4">
      <c r="D203959" s="48"/>
    </row>
    <row r="203960" spans="4:4">
      <c r="D203960" s="48"/>
    </row>
    <row r="203961" spans="4:4">
      <c r="D203961" s="48"/>
    </row>
    <row r="203962" spans="4:4">
      <c r="D203962" s="48"/>
    </row>
    <row r="203963" spans="4:4">
      <c r="D203963" s="48"/>
    </row>
    <row r="203964" spans="4:4">
      <c r="D203964" s="48"/>
    </row>
    <row r="203965" spans="4:4">
      <c r="D203965" s="48"/>
    </row>
    <row r="203966" spans="4:4">
      <c r="D203966" s="48"/>
    </row>
    <row r="203967" spans="4:4">
      <c r="D203967" s="48"/>
    </row>
    <row r="203968" spans="4:4">
      <c r="D203968" s="48"/>
    </row>
    <row r="203969" spans="4:4">
      <c r="D203969" s="48"/>
    </row>
    <row r="203970" spans="4:4">
      <c r="D203970" s="48"/>
    </row>
    <row r="203971" spans="4:4">
      <c r="D203971" s="48"/>
    </row>
    <row r="203972" spans="4:4">
      <c r="D203972" s="48"/>
    </row>
    <row r="203973" spans="4:4">
      <c r="D203973" s="48"/>
    </row>
    <row r="203974" spans="4:4">
      <c r="D203974" s="48"/>
    </row>
    <row r="203975" spans="4:4">
      <c r="D203975" s="48"/>
    </row>
    <row r="203976" spans="4:4">
      <c r="D203976" s="48"/>
    </row>
    <row r="203977" spans="4:4">
      <c r="D203977" s="48"/>
    </row>
    <row r="203978" spans="4:4">
      <c r="D203978" s="48"/>
    </row>
    <row r="203979" spans="4:4">
      <c r="D203979" s="48"/>
    </row>
    <row r="203980" spans="4:4">
      <c r="D203980" s="48"/>
    </row>
    <row r="203981" spans="4:4">
      <c r="D203981" s="48"/>
    </row>
    <row r="203982" spans="4:4">
      <c r="D203982" s="48"/>
    </row>
    <row r="203983" spans="4:4">
      <c r="D203983" s="48"/>
    </row>
    <row r="203984" spans="4:4">
      <c r="D203984" s="48"/>
    </row>
    <row r="203985" spans="4:4">
      <c r="D203985" s="48"/>
    </row>
    <row r="203986" spans="4:4">
      <c r="D203986" s="48"/>
    </row>
    <row r="203987" spans="4:4">
      <c r="D203987" s="48"/>
    </row>
    <row r="203988" spans="4:4">
      <c r="D203988" s="48"/>
    </row>
    <row r="203989" spans="4:4">
      <c r="D203989" s="48"/>
    </row>
    <row r="203990" spans="4:4">
      <c r="D203990" s="48"/>
    </row>
    <row r="203991" spans="4:4">
      <c r="D203991" s="48"/>
    </row>
    <row r="203992" spans="4:4">
      <c r="D203992" s="48"/>
    </row>
    <row r="203993" spans="4:4">
      <c r="D203993" s="48"/>
    </row>
    <row r="203994" spans="4:4">
      <c r="D203994" s="48"/>
    </row>
    <row r="203995" spans="4:4">
      <c r="D203995" s="48"/>
    </row>
    <row r="203996" spans="4:4">
      <c r="D203996" s="48"/>
    </row>
    <row r="203997" spans="4:4">
      <c r="D203997" s="48"/>
    </row>
    <row r="203998" spans="4:4">
      <c r="D203998" s="48"/>
    </row>
    <row r="203999" spans="4:4">
      <c r="D203999" s="48"/>
    </row>
    <row r="204000" spans="4:4">
      <c r="D204000" s="48"/>
    </row>
    <row r="204001" spans="4:4">
      <c r="D204001" s="48"/>
    </row>
    <row r="204002" spans="4:4">
      <c r="D204002" s="48"/>
    </row>
    <row r="204003" spans="4:4">
      <c r="D204003" s="48"/>
    </row>
    <row r="204004" spans="4:4">
      <c r="D204004" s="48"/>
    </row>
    <row r="204005" spans="4:4">
      <c r="D204005" s="48"/>
    </row>
    <row r="204006" spans="4:4">
      <c r="D204006" s="48"/>
    </row>
    <row r="204007" spans="4:4">
      <c r="D204007" s="48"/>
    </row>
    <row r="204008" spans="4:4">
      <c r="D204008" s="48"/>
    </row>
    <row r="204009" spans="4:4">
      <c r="D204009" s="48"/>
    </row>
    <row r="204010" spans="4:4">
      <c r="D204010" s="48"/>
    </row>
    <row r="204011" spans="4:4">
      <c r="D204011" s="48"/>
    </row>
    <row r="204012" spans="4:4">
      <c r="D204012" s="48"/>
    </row>
    <row r="204013" spans="4:4">
      <c r="D204013" s="48"/>
    </row>
    <row r="204014" spans="4:4">
      <c r="D204014" s="48"/>
    </row>
    <row r="204015" spans="4:4">
      <c r="D204015" s="48"/>
    </row>
    <row r="204016" spans="4:4">
      <c r="D204016" s="48"/>
    </row>
    <row r="204017" spans="4:4">
      <c r="D204017" s="48"/>
    </row>
    <row r="204018" spans="4:4">
      <c r="D204018" s="48"/>
    </row>
    <row r="204019" spans="4:4">
      <c r="D204019" s="48"/>
    </row>
    <row r="204020" spans="4:4">
      <c r="D204020" s="48"/>
    </row>
    <row r="204021" spans="4:4">
      <c r="D204021" s="48"/>
    </row>
    <row r="204022" spans="4:4">
      <c r="D204022" s="48"/>
    </row>
    <row r="204023" spans="4:4">
      <c r="D204023" s="48"/>
    </row>
    <row r="204024" spans="4:4">
      <c r="D204024" s="48"/>
    </row>
    <row r="204025" spans="4:4">
      <c r="D204025" s="48"/>
    </row>
    <row r="204026" spans="4:4">
      <c r="D204026" s="48"/>
    </row>
    <row r="204027" spans="4:4">
      <c r="D204027" s="48"/>
    </row>
    <row r="204028" spans="4:4">
      <c r="D204028" s="48"/>
    </row>
    <row r="204029" spans="4:4">
      <c r="D204029" s="48"/>
    </row>
    <row r="204030" spans="4:4">
      <c r="D204030" s="48"/>
    </row>
    <row r="204031" spans="4:4">
      <c r="D204031" s="48"/>
    </row>
    <row r="204032" spans="4:4">
      <c r="D204032" s="48"/>
    </row>
    <row r="204033" spans="4:4">
      <c r="D204033" s="48"/>
    </row>
    <row r="204034" spans="4:4">
      <c r="D204034" s="48"/>
    </row>
    <row r="204035" spans="4:4">
      <c r="D204035" s="48"/>
    </row>
    <row r="204036" spans="4:4">
      <c r="D204036" s="48"/>
    </row>
    <row r="204037" spans="4:4">
      <c r="D204037" s="48"/>
    </row>
    <row r="204038" spans="4:4">
      <c r="D204038" s="48"/>
    </row>
    <row r="204039" spans="4:4">
      <c r="D204039" s="48"/>
    </row>
    <row r="204040" spans="4:4">
      <c r="D204040" s="48"/>
    </row>
    <row r="204041" spans="4:4">
      <c r="D204041" s="48"/>
    </row>
    <row r="204042" spans="4:4">
      <c r="D204042" s="48"/>
    </row>
    <row r="204043" spans="4:4">
      <c r="D204043" s="48"/>
    </row>
    <row r="204044" spans="4:4">
      <c r="D204044" s="48"/>
    </row>
    <row r="204045" spans="4:4">
      <c r="D204045" s="48"/>
    </row>
    <row r="204046" spans="4:4">
      <c r="D204046" s="48"/>
    </row>
    <row r="204047" spans="4:4">
      <c r="D204047" s="48"/>
    </row>
    <row r="204048" spans="4:4">
      <c r="D204048" s="48"/>
    </row>
    <row r="204049" spans="4:4">
      <c r="D204049" s="48"/>
    </row>
    <row r="204050" spans="4:4">
      <c r="D204050" s="48"/>
    </row>
    <row r="204051" spans="4:4">
      <c r="D204051" s="48"/>
    </row>
    <row r="204052" spans="4:4">
      <c r="D204052" s="48"/>
    </row>
    <row r="204053" spans="4:4">
      <c r="D204053" s="48"/>
    </row>
    <row r="204054" spans="4:4">
      <c r="D204054" s="48"/>
    </row>
    <row r="204055" spans="4:4">
      <c r="D204055" s="48"/>
    </row>
    <row r="204056" spans="4:4">
      <c r="D204056" s="48"/>
    </row>
    <row r="204057" spans="4:4">
      <c r="D204057" s="48"/>
    </row>
    <row r="204058" spans="4:4">
      <c r="D204058" s="48"/>
    </row>
    <row r="204059" spans="4:4">
      <c r="D204059" s="48"/>
    </row>
    <row r="204060" spans="4:4">
      <c r="D204060" s="48"/>
    </row>
    <row r="204061" spans="4:4">
      <c r="D204061" s="48"/>
    </row>
    <row r="204062" spans="4:4">
      <c r="D204062" s="48"/>
    </row>
    <row r="204063" spans="4:4">
      <c r="D204063" s="48"/>
    </row>
    <row r="204064" spans="4:4">
      <c r="D204064" s="48"/>
    </row>
    <row r="204065" spans="4:4">
      <c r="D204065" s="48"/>
    </row>
    <row r="204066" spans="4:4">
      <c r="D204066" s="48"/>
    </row>
    <row r="204067" spans="4:4">
      <c r="D204067" s="48"/>
    </row>
    <row r="204068" spans="4:4">
      <c r="D204068" s="48"/>
    </row>
    <row r="204069" spans="4:4">
      <c r="D204069" s="48"/>
    </row>
    <row r="204070" spans="4:4">
      <c r="D204070" s="48"/>
    </row>
    <row r="204071" spans="4:4">
      <c r="D204071" s="48"/>
    </row>
    <row r="204072" spans="4:4">
      <c r="D204072" s="48"/>
    </row>
    <row r="204073" spans="4:4">
      <c r="D204073" s="48"/>
    </row>
    <row r="204074" spans="4:4">
      <c r="D204074" s="48"/>
    </row>
    <row r="204075" spans="4:4">
      <c r="D204075" s="48"/>
    </row>
    <row r="204076" spans="4:4">
      <c r="D204076" s="48"/>
    </row>
    <row r="204077" spans="4:4">
      <c r="D204077" s="48"/>
    </row>
    <row r="204078" spans="4:4">
      <c r="D204078" s="48"/>
    </row>
    <row r="204079" spans="4:4">
      <c r="D204079" s="48"/>
    </row>
    <row r="204080" spans="4:4">
      <c r="D204080" s="48"/>
    </row>
    <row r="204081" spans="4:4">
      <c r="D204081" s="48"/>
    </row>
    <row r="204082" spans="4:4">
      <c r="D204082" s="48"/>
    </row>
    <row r="204083" spans="4:4">
      <c r="D204083" s="48"/>
    </row>
    <row r="204084" spans="4:4">
      <c r="D204084" s="48"/>
    </row>
    <row r="204085" spans="4:4">
      <c r="D204085" s="48"/>
    </row>
    <row r="204086" spans="4:4">
      <c r="D204086" s="48"/>
    </row>
    <row r="204087" spans="4:4">
      <c r="D204087" s="48"/>
    </row>
    <row r="204088" spans="4:4">
      <c r="D204088" s="48"/>
    </row>
    <row r="204089" spans="4:4">
      <c r="D204089" s="48"/>
    </row>
    <row r="204090" spans="4:4">
      <c r="D204090" s="48"/>
    </row>
    <row r="204091" spans="4:4">
      <c r="D204091" s="48"/>
    </row>
    <row r="204092" spans="4:4">
      <c r="D204092" s="48"/>
    </row>
    <row r="204093" spans="4:4">
      <c r="D204093" s="48"/>
    </row>
    <row r="204094" spans="4:4">
      <c r="D204094" s="48"/>
    </row>
    <row r="204095" spans="4:4">
      <c r="D204095" s="48"/>
    </row>
    <row r="204096" spans="4:4">
      <c r="D204096" s="48"/>
    </row>
    <row r="204097" spans="4:4">
      <c r="D204097" s="48"/>
    </row>
    <row r="204098" spans="4:4">
      <c r="D204098" s="48"/>
    </row>
    <row r="204099" spans="4:4">
      <c r="D204099" s="48"/>
    </row>
    <row r="204100" spans="4:4">
      <c r="D204100" s="48"/>
    </row>
    <row r="204101" spans="4:4">
      <c r="D204101" s="48"/>
    </row>
    <row r="204102" spans="4:4">
      <c r="D204102" s="48"/>
    </row>
    <row r="204103" spans="4:4">
      <c r="D204103" s="48"/>
    </row>
    <row r="204104" spans="4:4">
      <c r="D204104" s="48"/>
    </row>
    <row r="204105" spans="4:4">
      <c r="D204105" s="48"/>
    </row>
    <row r="204106" spans="4:4">
      <c r="D204106" s="48"/>
    </row>
    <row r="204107" spans="4:4">
      <c r="D204107" s="48"/>
    </row>
    <row r="204108" spans="4:4">
      <c r="D204108" s="48"/>
    </row>
    <row r="204109" spans="4:4">
      <c r="D204109" s="48"/>
    </row>
    <row r="204110" spans="4:4">
      <c r="D204110" s="48"/>
    </row>
    <row r="204111" spans="4:4">
      <c r="D204111" s="48"/>
    </row>
    <row r="204112" spans="4:4">
      <c r="D204112" s="48"/>
    </row>
    <row r="204113" spans="4:4">
      <c r="D204113" s="48"/>
    </row>
    <row r="204114" spans="4:4">
      <c r="D204114" s="48"/>
    </row>
    <row r="204115" spans="4:4">
      <c r="D204115" s="48"/>
    </row>
    <row r="204116" spans="4:4">
      <c r="D204116" s="48"/>
    </row>
    <row r="204117" spans="4:4">
      <c r="D204117" s="48"/>
    </row>
    <row r="204118" spans="4:4">
      <c r="D204118" s="48"/>
    </row>
    <row r="204119" spans="4:4">
      <c r="D204119" s="48"/>
    </row>
    <row r="204120" spans="4:4">
      <c r="D204120" s="48"/>
    </row>
    <row r="204121" spans="4:4">
      <c r="D204121" s="48"/>
    </row>
    <row r="204122" spans="4:4">
      <c r="D204122" s="48"/>
    </row>
    <row r="204123" spans="4:4">
      <c r="D204123" s="48"/>
    </row>
    <row r="204124" spans="4:4">
      <c r="D204124" s="48"/>
    </row>
    <row r="204125" spans="4:4">
      <c r="D204125" s="48"/>
    </row>
    <row r="204126" spans="4:4">
      <c r="D204126" s="48"/>
    </row>
    <row r="204127" spans="4:4">
      <c r="D204127" s="48"/>
    </row>
    <row r="204128" spans="4:4">
      <c r="D204128" s="48"/>
    </row>
    <row r="204129" spans="4:4">
      <c r="D204129" s="48"/>
    </row>
    <row r="204130" spans="4:4">
      <c r="D204130" s="48"/>
    </row>
    <row r="204131" spans="4:4">
      <c r="D204131" s="48"/>
    </row>
    <row r="204132" spans="4:4">
      <c r="D204132" s="48"/>
    </row>
    <row r="204133" spans="4:4">
      <c r="D204133" s="48"/>
    </row>
    <row r="204134" spans="4:4">
      <c r="D204134" s="48"/>
    </row>
    <row r="204135" spans="4:4">
      <c r="D204135" s="48"/>
    </row>
    <row r="204136" spans="4:4">
      <c r="D204136" s="48"/>
    </row>
    <row r="204137" spans="4:4">
      <c r="D204137" s="48"/>
    </row>
    <row r="204138" spans="4:4">
      <c r="D204138" s="48"/>
    </row>
    <row r="204139" spans="4:4">
      <c r="D204139" s="48"/>
    </row>
    <row r="204140" spans="4:4">
      <c r="D204140" s="48"/>
    </row>
    <row r="204141" spans="4:4">
      <c r="D204141" s="48"/>
    </row>
    <row r="204142" spans="4:4">
      <c r="D204142" s="48"/>
    </row>
    <row r="204143" spans="4:4">
      <c r="D204143" s="48"/>
    </row>
    <row r="204144" spans="4:4">
      <c r="D204144" s="48"/>
    </row>
    <row r="204145" spans="4:4">
      <c r="D204145" s="48"/>
    </row>
    <row r="204146" spans="4:4">
      <c r="D204146" s="48"/>
    </row>
    <row r="204147" spans="4:4">
      <c r="D204147" s="48"/>
    </row>
    <row r="204148" spans="4:4">
      <c r="D204148" s="48"/>
    </row>
    <row r="204149" spans="4:4">
      <c r="D204149" s="48"/>
    </row>
    <row r="204150" spans="4:4">
      <c r="D204150" s="48"/>
    </row>
    <row r="204151" spans="4:4">
      <c r="D204151" s="48"/>
    </row>
    <row r="204152" spans="4:4">
      <c r="D204152" s="48"/>
    </row>
    <row r="204153" spans="4:4">
      <c r="D204153" s="48"/>
    </row>
    <row r="204154" spans="4:4">
      <c r="D204154" s="48"/>
    </row>
    <row r="204155" spans="4:4">
      <c r="D204155" s="48"/>
    </row>
    <row r="204156" spans="4:4">
      <c r="D204156" s="48"/>
    </row>
    <row r="204157" spans="4:4">
      <c r="D204157" s="48"/>
    </row>
    <row r="204158" spans="4:4">
      <c r="D204158" s="48"/>
    </row>
    <row r="204159" spans="4:4">
      <c r="D204159" s="48"/>
    </row>
    <row r="204160" spans="4:4">
      <c r="D204160" s="48"/>
    </row>
    <row r="204161" spans="4:4">
      <c r="D204161" s="48"/>
    </row>
    <row r="204162" spans="4:4">
      <c r="D204162" s="48"/>
    </row>
    <row r="204163" spans="4:4">
      <c r="D204163" s="48"/>
    </row>
    <row r="204164" spans="4:4">
      <c r="D204164" s="48"/>
    </row>
    <row r="204165" spans="4:4">
      <c r="D204165" s="48"/>
    </row>
    <row r="204166" spans="4:4">
      <c r="D204166" s="48"/>
    </row>
    <row r="204167" spans="4:4">
      <c r="D204167" s="48"/>
    </row>
    <row r="204168" spans="4:4">
      <c r="D204168" s="48"/>
    </row>
    <row r="204169" spans="4:4">
      <c r="D204169" s="48"/>
    </row>
    <row r="204170" spans="4:4">
      <c r="D204170" s="48"/>
    </row>
    <row r="204171" spans="4:4">
      <c r="D204171" s="48"/>
    </row>
    <row r="204172" spans="4:4">
      <c r="D204172" s="48"/>
    </row>
    <row r="204173" spans="4:4">
      <c r="D204173" s="48"/>
    </row>
    <row r="204174" spans="4:4">
      <c r="D204174" s="48"/>
    </row>
    <row r="204175" spans="4:4">
      <c r="D204175" s="48"/>
    </row>
    <row r="204176" spans="4:4">
      <c r="D204176" s="48"/>
    </row>
    <row r="204177" spans="4:4">
      <c r="D204177" s="48"/>
    </row>
    <row r="204178" spans="4:4">
      <c r="D204178" s="48"/>
    </row>
    <row r="204179" spans="4:4">
      <c r="D204179" s="48"/>
    </row>
    <row r="204180" spans="4:4">
      <c r="D204180" s="48"/>
    </row>
    <row r="204181" spans="4:4">
      <c r="D204181" s="48"/>
    </row>
    <row r="204182" spans="4:4">
      <c r="D204182" s="48"/>
    </row>
    <row r="204183" spans="4:4">
      <c r="D204183" s="48"/>
    </row>
    <row r="204184" spans="4:4">
      <c r="D204184" s="48"/>
    </row>
    <row r="204185" spans="4:4">
      <c r="D204185" s="48"/>
    </row>
    <row r="204186" spans="4:4">
      <c r="D204186" s="48"/>
    </row>
    <row r="204187" spans="4:4">
      <c r="D204187" s="48"/>
    </row>
    <row r="204188" spans="4:4">
      <c r="D204188" s="48"/>
    </row>
    <row r="204189" spans="4:4">
      <c r="D204189" s="48"/>
    </row>
    <row r="204190" spans="4:4">
      <c r="D204190" s="48"/>
    </row>
    <row r="204191" spans="4:4">
      <c r="D204191" s="48"/>
    </row>
    <row r="204192" spans="4:4">
      <c r="D204192" s="48"/>
    </row>
    <row r="204193" spans="4:4">
      <c r="D204193" s="48"/>
    </row>
    <row r="204194" spans="4:4">
      <c r="D204194" s="48"/>
    </row>
    <row r="204195" spans="4:4">
      <c r="D204195" s="48"/>
    </row>
    <row r="204196" spans="4:4">
      <c r="D204196" s="48"/>
    </row>
    <row r="204197" spans="4:4">
      <c r="D204197" s="48"/>
    </row>
    <row r="204198" spans="4:4">
      <c r="D204198" s="48"/>
    </row>
    <row r="204199" spans="4:4">
      <c r="D204199" s="48"/>
    </row>
    <row r="204200" spans="4:4">
      <c r="D204200" s="48"/>
    </row>
    <row r="204201" spans="4:4">
      <c r="D204201" s="48"/>
    </row>
    <row r="204202" spans="4:4">
      <c r="D204202" s="48"/>
    </row>
    <row r="204203" spans="4:4">
      <c r="D204203" s="48"/>
    </row>
    <row r="204204" spans="4:4">
      <c r="D204204" s="48"/>
    </row>
    <row r="204205" spans="4:4">
      <c r="D204205" s="48"/>
    </row>
    <row r="204206" spans="4:4">
      <c r="D204206" s="48"/>
    </row>
    <row r="204207" spans="4:4">
      <c r="D204207" s="48"/>
    </row>
    <row r="204208" spans="4:4">
      <c r="D204208" s="48"/>
    </row>
    <row r="204209" spans="4:4">
      <c r="D204209" s="48"/>
    </row>
    <row r="204210" spans="4:4">
      <c r="D204210" s="48"/>
    </row>
    <row r="204211" spans="4:4">
      <c r="D204211" s="48"/>
    </row>
    <row r="204212" spans="4:4">
      <c r="D204212" s="48"/>
    </row>
    <row r="204213" spans="4:4">
      <c r="D204213" s="48"/>
    </row>
    <row r="204214" spans="4:4">
      <c r="D204214" s="48"/>
    </row>
    <row r="204215" spans="4:4">
      <c r="D204215" s="48"/>
    </row>
    <row r="204216" spans="4:4">
      <c r="D204216" s="48"/>
    </row>
    <row r="204217" spans="4:4">
      <c r="D204217" s="48"/>
    </row>
    <row r="204218" spans="4:4">
      <c r="D204218" s="48"/>
    </row>
    <row r="204219" spans="4:4">
      <c r="D204219" s="48"/>
    </row>
    <row r="204220" spans="4:4">
      <c r="D204220" s="48"/>
    </row>
    <row r="204221" spans="4:4">
      <c r="D204221" s="48"/>
    </row>
    <row r="204222" spans="4:4">
      <c r="D204222" s="48"/>
    </row>
    <row r="204223" spans="4:4">
      <c r="D204223" s="48"/>
    </row>
    <row r="204224" spans="4:4">
      <c r="D204224" s="48"/>
    </row>
    <row r="204225" spans="4:4">
      <c r="D204225" s="48"/>
    </row>
    <row r="204226" spans="4:4">
      <c r="D204226" s="48"/>
    </row>
    <row r="204227" spans="4:4">
      <c r="D204227" s="48"/>
    </row>
    <row r="204228" spans="4:4">
      <c r="D204228" s="48"/>
    </row>
    <row r="204229" spans="4:4">
      <c r="D204229" s="48"/>
    </row>
    <row r="204230" spans="4:4">
      <c r="D204230" s="48"/>
    </row>
    <row r="204231" spans="4:4">
      <c r="D204231" s="48"/>
    </row>
    <row r="204232" spans="4:4">
      <c r="D204232" s="48"/>
    </row>
    <row r="204233" spans="4:4">
      <c r="D204233" s="48"/>
    </row>
    <row r="204234" spans="4:4">
      <c r="D204234" s="48"/>
    </row>
    <row r="204235" spans="4:4">
      <c r="D204235" s="48"/>
    </row>
    <row r="204236" spans="4:4">
      <c r="D204236" s="48"/>
    </row>
    <row r="204237" spans="4:4">
      <c r="D204237" s="48"/>
    </row>
    <row r="204238" spans="4:4">
      <c r="D204238" s="48"/>
    </row>
    <row r="204239" spans="4:4">
      <c r="D204239" s="48"/>
    </row>
    <row r="204240" spans="4:4">
      <c r="D204240" s="48"/>
    </row>
    <row r="204241" spans="4:4">
      <c r="D204241" s="48"/>
    </row>
    <row r="204242" spans="4:4">
      <c r="D204242" s="48"/>
    </row>
    <row r="204243" spans="4:4">
      <c r="D204243" s="48"/>
    </row>
    <row r="204244" spans="4:4">
      <c r="D204244" s="48"/>
    </row>
    <row r="204245" spans="4:4">
      <c r="D204245" s="48"/>
    </row>
    <row r="204246" spans="4:4">
      <c r="D204246" s="48"/>
    </row>
    <row r="204247" spans="4:4">
      <c r="D204247" s="48"/>
    </row>
    <row r="204248" spans="4:4">
      <c r="D204248" s="48"/>
    </row>
    <row r="204249" spans="4:4">
      <c r="D204249" s="48"/>
    </row>
    <row r="204250" spans="4:4">
      <c r="D204250" s="48"/>
    </row>
    <row r="204251" spans="4:4">
      <c r="D204251" s="48"/>
    </row>
    <row r="204252" spans="4:4">
      <c r="D204252" s="48"/>
    </row>
    <row r="204253" spans="4:4">
      <c r="D204253" s="48"/>
    </row>
    <row r="204254" spans="4:4">
      <c r="D204254" s="48"/>
    </row>
    <row r="204255" spans="4:4">
      <c r="D204255" s="48"/>
    </row>
    <row r="204256" spans="4:4">
      <c r="D204256" s="48"/>
    </row>
    <row r="204257" spans="4:4">
      <c r="D204257" s="48"/>
    </row>
    <row r="204258" spans="4:4">
      <c r="D204258" s="48"/>
    </row>
    <row r="204259" spans="4:4">
      <c r="D204259" s="48"/>
    </row>
    <row r="204260" spans="4:4">
      <c r="D204260" s="48"/>
    </row>
    <row r="204261" spans="4:4">
      <c r="D204261" s="48"/>
    </row>
    <row r="204262" spans="4:4">
      <c r="D204262" s="48"/>
    </row>
    <row r="204263" spans="4:4">
      <c r="D204263" s="48"/>
    </row>
    <row r="204264" spans="4:4">
      <c r="D204264" s="48"/>
    </row>
    <row r="204265" spans="4:4">
      <c r="D204265" s="48"/>
    </row>
    <row r="204266" spans="4:4">
      <c r="D204266" s="48"/>
    </row>
    <row r="204267" spans="4:4">
      <c r="D204267" s="48"/>
    </row>
    <row r="204268" spans="4:4">
      <c r="D204268" s="48"/>
    </row>
    <row r="204269" spans="4:4">
      <c r="D204269" s="48"/>
    </row>
    <row r="204270" spans="4:4">
      <c r="D204270" s="48"/>
    </row>
    <row r="204271" spans="4:4">
      <c r="D204271" s="48"/>
    </row>
    <row r="204272" spans="4:4">
      <c r="D204272" s="48"/>
    </row>
    <row r="204273" spans="4:4">
      <c r="D204273" s="48"/>
    </row>
    <row r="204274" spans="4:4">
      <c r="D204274" s="48"/>
    </row>
    <row r="204275" spans="4:4">
      <c r="D204275" s="48"/>
    </row>
    <row r="204276" spans="4:4">
      <c r="D204276" s="48"/>
    </row>
    <row r="204277" spans="4:4">
      <c r="D204277" s="48"/>
    </row>
    <row r="204278" spans="4:4">
      <c r="D204278" s="48"/>
    </row>
    <row r="204279" spans="4:4">
      <c r="D204279" s="48"/>
    </row>
    <row r="204280" spans="4:4">
      <c r="D204280" s="48"/>
    </row>
    <row r="204281" spans="4:4">
      <c r="D204281" s="48"/>
    </row>
    <row r="204282" spans="4:4">
      <c r="D204282" s="48"/>
    </row>
    <row r="204283" spans="4:4">
      <c r="D204283" s="48"/>
    </row>
    <row r="204284" spans="4:4">
      <c r="D204284" s="48"/>
    </row>
    <row r="204285" spans="4:4">
      <c r="D204285" s="48"/>
    </row>
    <row r="204286" spans="4:4">
      <c r="D204286" s="48"/>
    </row>
    <row r="204287" spans="4:4">
      <c r="D204287" s="48"/>
    </row>
    <row r="204288" spans="4:4">
      <c r="D204288" s="48"/>
    </row>
    <row r="204289" spans="4:4">
      <c r="D204289" s="48"/>
    </row>
    <row r="204290" spans="4:4">
      <c r="D204290" s="48"/>
    </row>
    <row r="204291" spans="4:4">
      <c r="D204291" s="48"/>
    </row>
    <row r="204292" spans="4:4">
      <c r="D204292" s="48"/>
    </row>
    <row r="204293" spans="4:4">
      <c r="D204293" s="48"/>
    </row>
    <row r="204294" spans="4:4">
      <c r="D204294" s="48"/>
    </row>
    <row r="204295" spans="4:4">
      <c r="D204295" s="48"/>
    </row>
    <row r="204296" spans="4:4">
      <c r="D204296" s="48"/>
    </row>
    <row r="204297" spans="4:4">
      <c r="D204297" s="48"/>
    </row>
    <row r="204298" spans="4:4">
      <c r="D204298" s="48"/>
    </row>
    <row r="204299" spans="4:4">
      <c r="D204299" s="48"/>
    </row>
    <row r="204300" spans="4:4">
      <c r="D204300" s="48"/>
    </row>
    <row r="204301" spans="4:4">
      <c r="D204301" s="48"/>
    </row>
    <row r="204302" spans="4:4">
      <c r="D204302" s="48"/>
    </row>
    <row r="204303" spans="4:4">
      <c r="D204303" s="48"/>
    </row>
    <row r="204304" spans="4:4">
      <c r="D204304" s="48"/>
    </row>
    <row r="204305" spans="4:4">
      <c r="D204305" s="48"/>
    </row>
    <row r="204306" spans="4:4">
      <c r="D204306" s="48"/>
    </row>
    <row r="204307" spans="4:4">
      <c r="D204307" s="48"/>
    </row>
    <row r="204308" spans="4:4">
      <c r="D204308" s="48"/>
    </row>
    <row r="204309" spans="4:4">
      <c r="D204309" s="48"/>
    </row>
    <row r="204310" spans="4:4">
      <c r="D204310" s="48"/>
    </row>
    <row r="204311" spans="4:4">
      <c r="D204311" s="48"/>
    </row>
    <row r="204312" spans="4:4">
      <c r="D204312" s="48"/>
    </row>
    <row r="204313" spans="4:4">
      <c r="D204313" s="48"/>
    </row>
    <row r="204314" spans="4:4">
      <c r="D204314" s="48"/>
    </row>
    <row r="204315" spans="4:4">
      <c r="D204315" s="48"/>
    </row>
    <row r="204316" spans="4:4">
      <c r="D204316" s="48"/>
    </row>
    <row r="204317" spans="4:4">
      <c r="D204317" s="48"/>
    </row>
    <row r="204318" spans="4:4">
      <c r="D204318" s="48"/>
    </row>
    <row r="204319" spans="4:4">
      <c r="D204319" s="48"/>
    </row>
    <row r="204320" spans="4:4">
      <c r="D204320" s="48"/>
    </row>
    <row r="204321" spans="4:4">
      <c r="D204321" s="48"/>
    </row>
    <row r="204322" spans="4:4">
      <c r="D204322" s="48"/>
    </row>
    <row r="204323" spans="4:4">
      <c r="D204323" s="48"/>
    </row>
    <row r="204324" spans="4:4">
      <c r="D204324" s="48"/>
    </row>
    <row r="204325" spans="4:4">
      <c r="D204325" s="48"/>
    </row>
    <row r="204326" spans="4:4">
      <c r="D204326" s="48"/>
    </row>
    <row r="204327" spans="4:4">
      <c r="D204327" s="48"/>
    </row>
    <row r="204328" spans="4:4">
      <c r="D204328" s="48"/>
    </row>
    <row r="204329" spans="4:4">
      <c r="D204329" s="48"/>
    </row>
    <row r="204330" spans="4:4">
      <c r="D204330" s="48"/>
    </row>
    <row r="204331" spans="4:4">
      <c r="D204331" s="48"/>
    </row>
    <row r="204332" spans="4:4">
      <c r="D204332" s="48"/>
    </row>
    <row r="204333" spans="4:4">
      <c r="D204333" s="48"/>
    </row>
    <row r="204334" spans="4:4">
      <c r="D204334" s="48"/>
    </row>
    <row r="204335" spans="4:4">
      <c r="D204335" s="48"/>
    </row>
    <row r="204336" spans="4:4">
      <c r="D204336" s="48"/>
    </row>
    <row r="204337" spans="4:4">
      <c r="D204337" s="48"/>
    </row>
    <row r="204338" spans="4:4">
      <c r="D204338" s="48"/>
    </row>
    <row r="204339" spans="4:4">
      <c r="D204339" s="48"/>
    </row>
    <row r="204340" spans="4:4">
      <c r="D204340" s="48"/>
    </row>
    <row r="204341" spans="4:4">
      <c r="D204341" s="48"/>
    </row>
    <row r="204342" spans="4:4">
      <c r="D204342" s="48"/>
    </row>
    <row r="204343" spans="4:4">
      <c r="D204343" s="48"/>
    </row>
    <row r="204344" spans="4:4">
      <c r="D204344" s="48"/>
    </row>
    <row r="204345" spans="4:4">
      <c r="D204345" s="48"/>
    </row>
    <row r="204346" spans="4:4">
      <c r="D204346" s="48"/>
    </row>
    <row r="204347" spans="4:4">
      <c r="D204347" s="48"/>
    </row>
    <row r="204348" spans="4:4">
      <c r="D204348" s="48"/>
    </row>
    <row r="204349" spans="4:4">
      <c r="D204349" s="48"/>
    </row>
    <row r="204350" spans="4:4">
      <c r="D204350" s="48"/>
    </row>
    <row r="204351" spans="4:4">
      <c r="D204351" s="48"/>
    </row>
    <row r="204352" spans="4:4">
      <c r="D204352" s="48"/>
    </row>
    <row r="204353" spans="4:4">
      <c r="D204353" s="48"/>
    </row>
    <row r="204354" spans="4:4">
      <c r="D204354" s="48"/>
    </row>
    <row r="204355" spans="4:4">
      <c r="D204355" s="48"/>
    </row>
    <row r="204356" spans="4:4">
      <c r="D204356" s="48"/>
    </row>
    <row r="204357" spans="4:4">
      <c r="D204357" s="48"/>
    </row>
    <row r="204358" spans="4:4">
      <c r="D204358" s="48"/>
    </row>
    <row r="204359" spans="4:4">
      <c r="D204359" s="48"/>
    </row>
    <row r="204360" spans="4:4">
      <c r="D204360" s="48"/>
    </row>
    <row r="204361" spans="4:4">
      <c r="D204361" s="48"/>
    </row>
    <row r="204362" spans="4:4">
      <c r="D204362" s="48"/>
    </row>
    <row r="204363" spans="4:4">
      <c r="D204363" s="48"/>
    </row>
    <row r="204364" spans="4:4">
      <c r="D204364" s="48"/>
    </row>
    <row r="204365" spans="4:4">
      <c r="D204365" s="48"/>
    </row>
    <row r="204366" spans="4:4">
      <c r="D204366" s="48"/>
    </row>
    <row r="204367" spans="4:4">
      <c r="D204367" s="48"/>
    </row>
    <row r="204368" spans="4:4">
      <c r="D204368" s="48"/>
    </row>
    <row r="204369" spans="4:4">
      <c r="D204369" s="48"/>
    </row>
    <row r="204370" spans="4:4">
      <c r="D204370" s="48"/>
    </row>
    <row r="204371" spans="4:4">
      <c r="D204371" s="48"/>
    </row>
    <row r="204372" spans="4:4">
      <c r="D204372" s="48"/>
    </row>
    <row r="204373" spans="4:4">
      <c r="D204373" s="48"/>
    </row>
    <row r="204374" spans="4:4">
      <c r="D204374" s="48"/>
    </row>
    <row r="204375" spans="4:4">
      <c r="D204375" s="48"/>
    </row>
    <row r="204376" spans="4:4">
      <c r="D204376" s="48"/>
    </row>
    <row r="204377" spans="4:4">
      <c r="D204377" s="48"/>
    </row>
    <row r="204378" spans="4:4">
      <c r="D204378" s="48"/>
    </row>
    <row r="204379" spans="4:4">
      <c r="D204379" s="48"/>
    </row>
    <row r="204380" spans="4:4">
      <c r="D204380" s="48"/>
    </row>
    <row r="204381" spans="4:4">
      <c r="D204381" s="48"/>
    </row>
    <row r="204382" spans="4:4">
      <c r="D204382" s="48"/>
    </row>
    <row r="204383" spans="4:4">
      <c r="D204383" s="48"/>
    </row>
    <row r="204384" spans="4:4">
      <c r="D204384" s="48"/>
    </row>
    <row r="204385" spans="4:4">
      <c r="D204385" s="48"/>
    </row>
    <row r="204386" spans="4:4">
      <c r="D204386" s="48"/>
    </row>
    <row r="204387" spans="4:4">
      <c r="D204387" s="48"/>
    </row>
    <row r="204388" spans="4:4">
      <c r="D204388" s="48"/>
    </row>
    <row r="204389" spans="4:4">
      <c r="D204389" s="48"/>
    </row>
    <row r="204390" spans="4:4">
      <c r="D204390" s="48"/>
    </row>
    <row r="204391" spans="4:4">
      <c r="D204391" s="48"/>
    </row>
    <row r="204392" spans="4:4">
      <c r="D204392" s="48"/>
    </row>
    <row r="204393" spans="4:4">
      <c r="D204393" s="48"/>
    </row>
    <row r="204394" spans="4:4">
      <c r="D204394" s="48"/>
    </row>
    <row r="204395" spans="4:4">
      <c r="D204395" s="48"/>
    </row>
    <row r="204396" spans="4:4">
      <c r="D204396" s="48"/>
    </row>
    <row r="204397" spans="4:4">
      <c r="D204397" s="48"/>
    </row>
    <row r="204398" spans="4:4">
      <c r="D204398" s="48"/>
    </row>
    <row r="204399" spans="4:4">
      <c r="D204399" s="48"/>
    </row>
    <row r="204400" spans="4:4">
      <c r="D204400" s="48"/>
    </row>
    <row r="204401" spans="4:4">
      <c r="D204401" s="48"/>
    </row>
    <row r="204402" spans="4:4">
      <c r="D204402" s="48"/>
    </row>
    <row r="204403" spans="4:4">
      <c r="D204403" s="48"/>
    </row>
    <row r="204404" spans="4:4">
      <c r="D204404" s="48"/>
    </row>
    <row r="204405" spans="4:4">
      <c r="D204405" s="48"/>
    </row>
    <row r="204406" spans="4:4">
      <c r="D204406" s="48"/>
    </row>
    <row r="204407" spans="4:4">
      <c r="D204407" s="48"/>
    </row>
    <row r="204408" spans="4:4">
      <c r="D204408" s="48"/>
    </row>
    <row r="204409" spans="4:4">
      <c r="D204409" s="48"/>
    </row>
    <row r="204410" spans="4:4">
      <c r="D204410" s="48"/>
    </row>
    <row r="204411" spans="4:4">
      <c r="D204411" s="48"/>
    </row>
    <row r="204412" spans="4:4">
      <c r="D204412" s="48"/>
    </row>
    <row r="204413" spans="4:4">
      <c r="D204413" s="48"/>
    </row>
    <row r="204414" spans="4:4">
      <c r="D204414" s="48"/>
    </row>
    <row r="204415" spans="4:4">
      <c r="D204415" s="48"/>
    </row>
    <row r="204416" spans="4:4">
      <c r="D204416" s="48"/>
    </row>
    <row r="204417" spans="4:4">
      <c r="D204417" s="48"/>
    </row>
    <row r="204418" spans="4:4">
      <c r="D204418" s="48"/>
    </row>
    <row r="204419" spans="4:4">
      <c r="D204419" s="48"/>
    </row>
    <row r="204420" spans="4:4">
      <c r="D204420" s="48"/>
    </row>
    <row r="204421" spans="4:4">
      <c r="D204421" s="48"/>
    </row>
    <row r="204422" spans="4:4">
      <c r="D204422" s="48"/>
    </row>
    <row r="204423" spans="4:4">
      <c r="D204423" s="48"/>
    </row>
    <row r="204424" spans="4:4">
      <c r="D204424" s="48"/>
    </row>
    <row r="204425" spans="4:4">
      <c r="D204425" s="48"/>
    </row>
    <row r="204426" spans="4:4">
      <c r="D204426" s="48"/>
    </row>
    <row r="204427" spans="4:4">
      <c r="D204427" s="48"/>
    </row>
    <row r="204428" spans="4:4">
      <c r="D204428" s="48"/>
    </row>
    <row r="204429" spans="4:4">
      <c r="D204429" s="48"/>
    </row>
    <row r="204430" spans="4:4">
      <c r="D204430" s="48"/>
    </row>
    <row r="204431" spans="4:4">
      <c r="D204431" s="48"/>
    </row>
    <row r="204432" spans="4:4">
      <c r="D204432" s="48"/>
    </row>
    <row r="204433" spans="4:4">
      <c r="D204433" s="48"/>
    </row>
    <row r="204434" spans="4:4">
      <c r="D204434" s="48"/>
    </row>
    <row r="204435" spans="4:4">
      <c r="D204435" s="48"/>
    </row>
    <row r="204436" spans="4:4">
      <c r="D204436" s="48"/>
    </row>
    <row r="204437" spans="4:4">
      <c r="D204437" s="48"/>
    </row>
    <row r="204438" spans="4:4">
      <c r="D204438" s="48"/>
    </row>
    <row r="204439" spans="4:4">
      <c r="D204439" s="48"/>
    </row>
    <row r="204440" spans="4:4">
      <c r="D204440" s="48"/>
    </row>
    <row r="204441" spans="4:4">
      <c r="D204441" s="48"/>
    </row>
    <row r="204442" spans="4:4">
      <c r="D204442" s="48"/>
    </row>
    <row r="204443" spans="4:4">
      <c r="D204443" s="48"/>
    </row>
    <row r="204444" spans="4:4">
      <c r="D204444" s="48"/>
    </row>
    <row r="204445" spans="4:4">
      <c r="D204445" s="48"/>
    </row>
    <row r="204446" spans="4:4">
      <c r="D204446" s="48"/>
    </row>
    <row r="204447" spans="4:4">
      <c r="D204447" s="48"/>
    </row>
    <row r="204448" spans="4:4">
      <c r="D204448" s="48"/>
    </row>
    <row r="204449" spans="4:4">
      <c r="D204449" s="48"/>
    </row>
    <row r="204450" spans="4:4">
      <c r="D204450" s="48"/>
    </row>
    <row r="204451" spans="4:4">
      <c r="D204451" s="48"/>
    </row>
    <row r="204452" spans="4:4">
      <c r="D204452" s="48"/>
    </row>
    <row r="204453" spans="4:4">
      <c r="D204453" s="48"/>
    </row>
    <row r="204454" spans="4:4">
      <c r="D204454" s="48"/>
    </row>
    <row r="204455" spans="4:4">
      <c r="D204455" s="48"/>
    </row>
    <row r="204456" spans="4:4">
      <c r="D204456" s="48"/>
    </row>
    <row r="204457" spans="4:4">
      <c r="D204457" s="48"/>
    </row>
    <row r="204458" spans="4:4">
      <c r="D204458" s="48"/>
    </row>
    <row r="204459" spans="4:4">
      <c r="D204459" s="48"/>
    </row>
    <row r="204460" spans="4:4">
      <c r="D204460" s="48"/>
    </row>
    <row r="204461" spans="4:4">
      <c r="D204461" s="48"/>
    </row>
    <row r="204462" spans="4:4">
      <c r="D204462" s="48"/>
    </row>
    <row r="204463" spans="4:4">
      <c r="D204463" s="48"/>
    </row>
    <row r="204464" spans="4:4">
      <c r="D204464" s="48"/>
    </row>
    <row r="204465" spans="4:4">
      <c r="D204465" s="48"/>
    </row>
    <row r="204466" spans="4:4">
      <c r="D204466" s="48"/>
    </row>
    <row r="204467" spans="4:4">
      <c r="D204467" s="48"/>
    </row>
    <row r="204468" spans="4:4">
      <c r="D204468" s="48"/>
    </row>
    <row r="204469" spans="4:4">
      <c r="D204469" s="48"/>
    </row>
    <row r="204470" spans="4:4">
      <c r="D204470" s="48"/>
    </row>
    <row r="204471" spans="4:4">
      <c r="D204471" s="48"/>
    </row>
    <row r="204472" spans="4:4">
      <c r="D204472" s="48"/>
    </row>
    <row r="204473" spans="4:4">
      <c r="D204473" s="48"/>
    </row>
    <row r="204474" spans="4:4">
      <c r="D204474" s="48"/>
    </row>
    <row r="204475" spans="4:4">
      <c r="D204475" s="48"/>
    </row>
    <row r="204476" spans="4:4">
      <c r="D204476" s="48"/>
    </row>
    <row r="204477" spans="4:4">
      <c r="D204477" s="48"/>
    </row>
    <row r="204478" spans="4:4">
      <c r="D204478" s="48"/>
    </row>
    <row r="204479" spans="4:4">
      <c r="D204479" s="48"/>
    </row>
    <row r="204480" spans="4:4">
      <c r="D204480" s="48"/>
    </row>
    <row r="204481" spans="4:4">
      <c r="D204481" s="48"/>
    </row>
    <row r="204482" spans="4:4">
      <c r="D204482" s="48"/>
    </row>
    <row r="204483" spans="4:4">
      <c r="D204483" s="48"/>
    </row>
    <row r="204484" spans="4:4">
      <c r="D204484" s="48"/>
    </row>
    <row r="204485" spans="4:4">
      <c r="D204485" s="48"/>
    </row>
    <row r="204486" spans="4:4">
      <c r="D204486" s="48"/>
    </row>
    <row r="204487" spans="4:4">
      <c r="D204487" s="48"/>
    </row>
    <row r="204488" spans="4:4">
      <c r="D204488" s="48"/>
    </row>
    <row r="204489" spans="4:4">
      <c r="D204489" s="48"/>
    </row>
    <row r="204490" spans="4:4">
      <c r="D204490" s="48"/>
    </row>
    <row r="204491" spans="4:4">
      <c r="D204491" s="48"/>
    </row>
    <row r="204492" spans="4:4">
      <c r="D204492" s="48"/>
    </row>
    <row r="204493" spans="4:4">
      <c r="D204493" s="48"/>
    </row>
    <row r="204494" spans="4:4">
      <c r="D204494" s="48"/>
    </row>
    <row r="204495" spans="4:4">
      <c r="D204495" s="48"/>
    </row>
    <row r="204496" spans="4:4">
      <c r="D204496" s="48"/>
    </row>
    <row r="204497" spans="4:4">
      <c r="D204497" s="48"/>
    </row>
    <row r="204498" spans="4:4">
      <c r="D204498" s="48"/>
    </row>
    <row r="204499" spans="4:4">
      <c r="D204499" s="48"/>
    </row>
    <row r="204500" spans="4:4">
      <c r="D204500" s="48"/>
    </row>
    <row r="204501" spans="4:4">
      <c r="D204501" s="48"/>
    </row>
    <row r="204502" spans="4:4">
      <c r="D204502" s="48"/>
    </row>
    <row r="204503" spans="4:4">
      <c r="D204503" s="48"/>
    </row>
    <row r="204504" spans="4:4">
      <c r="D204504" s="48"/>
    </row>
    <row r="204505" spans="4:4">
      <c r="D204505" s="48"/>
    </row>
    <row r="204506" spans="4:4">
      <c r="D204506" s="48"/>
    </row>
    <row r="204507" spans="4:4">
      <c r="D204507" s="48"/>
    </row>
    <row r="204508" spans="4:4">
      <c r="D204508" s="48"/>
    </row>
    <row r="204509" spans="4:4">
      <c r="D204509" s="48"/>
    </row>
    <row r="204510" spans="4:4">
      <c r="D204510" s="48"/>
    </row>
    <row r="204511" spans="4:4">
      <c r="D204511" s="48"/>
    </row>
    <row r="204512" spans="4:4">
      <c r="D204512" s="48"/>
    </row>
    <row r="204513" spans="4:4">
      <c r="D204513" s="48"/>
    </row>
    <row r="204514" spans="4:4">
      <c r="D204514" s="48"/>
    </row>
    <row r="204515" spans="4:4">
      <c r="D204515" s="48"/>
    </row>
    <row r="204516" spans="4:4">
      <c r="D204516" s="48"/>
    </row>
    <row r="204517" spans="4:4">
      <c r="D204517" s="48"/>
    </row>
    <row r="204518" spans="4:4">
      <c r="D204518" s="48"/>
    </row>
    <row r="204519" spans="4:4">
      <c r="D204519" s="48"/>
    </row>
    <row r="204520" spans="4:4">
      <c r="D204520" s="48"/>
    </row>
    <row r="204521" spans="4:4">
      <c r="D204521" s="48"/>
    </row>
    <row r="204522" spans="4:4">
      <c r="D204522" s="48"/>
    </row>
    <row r="204523" spans="4:4">
      <c r="D204523" s="48"/>
    </row>
    <row r="204524" spans="4:4">
      <c r="D204524" s="48"/>
    </row>
    <row r="204525" spans="4:4">
      <c r="D204525" s="48"/>
    </row>
    <row r="204526" spans="4:4">
      <c r="D204526" s="48"/>
    </row>
    <row r="204527" spans="4:4">
      <c r="D204527" s="48"/>
    </row>
    <row r="204528" spans="4:4">
      <c r="D204528" s="48"/>
    </row>
    <row r="204529" spans="4:4">
      <c r="D204529" s="48"/>
    </row>
    <row r="204530" spans="4:4">
      <c r="D204530" s="48"/>
    </row>
    <row r="204531" spans="4:4">
      <c r="D204531" s="48"/>
    </row>
    <row r="204532" spans="4:4">
      <c r="D204532" s="48"/>
    </row>
    <row r="204533" spans="4:4">
      <c r="D204533" s="48"/>
    </row>
    <row r="204534" spans="4:4">
      <c r="D204534" s="48"/>
    </row>
    <row r="204535" spans="4:4">
      <c r="D204535" s="48"/>
    </row>
    <row r="204536" spans="4:4">
      <c r="D204536" s="48"/>
    </row>
    <row r="204537" spans="4:4">
      <c r="D204537" s="48"/>
    </row>
    <row r="204538" spans="4:4">
      <c r="D204538" s="48"/>
    </row>
    <row r="204539" spans="4:4">
      <c r="D204539" s="48"/>
    </row>
    <row r="204540" spans="4:4">
      <c r="D204540" s="48"/>
    </row>
    <row r="204541" spans="4:4">
      <c r="D204541" s="48"/>
    </row>
    <row r="204542" spans="4:4">
      <c r="D204542" s="48"/>
    </row>
    <row r="204543" spans="4:4">
      <c r="D204543" s="48"/>
    </row>
    <row r="204544" spans="4:4">
      <c r="D204544" s="48"/>
    </row>
    <row r="204545" spans="4:4">
      <c r="D204545" s="48"/>
    </row>
    <row r="204546" spans="4:4">
      <c r="D204546" s="48"/>
    </row>
    <row r="204547" spans="4:4">
      <c r="D204547" s="48"/>
    </row>
    <row r="204548" spans="4:4">
      <c r="D204548" s="48"/>
    </row>
    <row r="204549" spans="4:4">
      <c r="D204549" s="48"/>
    </row>
    <row r="204550" spans="4:4">
      <c r="D204550" s="48"/>
    </row>
    <row r="204551" spans="4:4">
      <c r="D204551" s="48"/>
    </row>
    <row r="204552" spans="4:4">
      <c r="D204552" s="48"/>
    </row>
    <row r="204553" spans="4:4">
      <c r="D204553" s="48"/>
    </row>
    <row r="204554" spans="4:4">
      <c r="D204554" s="48"/>
    </row>
    <row r="204555" spans="4:4">
      <c r="D204555" s="48"/>
    </row>
    <row r="204556" spans="4:4">
      <c r="D204556" s="48"/>
    </row>
    <row r="204557" spans="4:4">
      <c r="D204557" s="48"/>
    </row>
    <row r="204558" spans="4:4">
      <c r="D204558" s="48"/>
    </row>
    <row r="204559" spans="4:4">
      <c r="D204559" s="48"/>
    </row>
    <row r="204560" spans="4:4">
      <c r="D204560" s="48"/>
    </row>
    <row r="204561" spans="4:4">
      <c r="D204561" s="48"/>
    </row>
    <row r="204562" spans="4:4">
      <c r="D204562" s="48"/>
    </row>
    <row r="204563" spans="4:4">
      <c r="D204563" s="48"/>
    </row>
    <row r="204564" spans="4:4">
      <c r="D204564" s="48"/>
    </row>
    <row r="204565" spans="4:4">
      <c r="D204565" s="48"/>
    </row>
    <row r="204566" spans="4:4">
      <c r="D204566" s="48"/>
    </row>
    <row r="204567" spans="4:4">
      <c r="D204567" s="48"/>
    </row>
    <row r="204568" spans="4:4">
      <c r="D204568" s="48"/>
    </row>
    <row r="204569" spans="4:4">
      <c r="D204569" s="48"/>
    </row>
    <row r="204570" spans="4:4">
      <c r="D204570" s="48"/>
    </row>
    <row r="204571" spans="4:4">
      <c r="D204571" s="48"/>
    </row>
    <row r="204572" spans="4:4">
      <c r="D204572" s="48"/>
    </row>
    <row r="204573" spans="4:4">
      <c r="D204573" s="48"/>
    </row>
    <row r="204574" spans="4:4">
      <c r="D204574" s="48"/>
    </row>
    <row r="204575" spans="4:4">
      <c r="D204575" s="48"/>
    </row>
    <row r="204576" spans="4:4">
      <c r="D204576" s="48"/>
    </row>
    <row r="204577" spans="4:4">
      <c r="D204577" s="48"/>
    </row>
    <row r="204578" spans="4:4">
      <c r="D204578" s="48"/>
    </row>
    <row r="204579" spans="4:4">
      <c r="D204579" s="48"/>
    </row>
    <row r="204580" spans="4:4">
      <c r="D204580" s="48"/>
    </row>
    <row r="204581" spans="4:4">
      <c r="D204581" s="48"/>
    </row>
    <row r="204582" spans="4:4">
      <c r="D204582" s="48"/>
    </row>
    <row r="204583" spans="4:4">
      <c r="D204583" s="48"/>
    </row>
    <row r="204584" spans="4:4">
      <c r="D204584" s="48"/>
    </row>
    <row r="204585" spans="4:4">
      <c r="D204585" s="48"/>
    </row>
    <row r="204586" spans="4:4">
      <c r="D204586" s="48"/>
    </row>
    <row r="204587" spans="4:4">
      <c r="D204587" s="48"/>
    </row>
    <row r="204588" spans="4:4">
      <c r="D204588" s="48"/>
    </row>
    <row r="204589" spans="4:4">
      <c r="D204589" s="48"/>
    </row>
    <row r="204590" spans="4:4">
      <c r="D204590" s="48"/>
    </row>
    <row r="204591" spans="4:4">
      <c r="D204591" s="48"/>
    </row>
    <row r="204592" spans="4:4">
      <c r="D204592" s="48"/>
    </row>
    <row r="204593" spans="4:4">
      <c r="D204593" s="48"/>
    </row>
    <row r="204594" spans="4:4">
      <c r="D204594" s="48"/>
    </row>
    <row r="204595" spans="4:4">
      <c r="D204595" s="48"/>
    </row>
    <row r="204596" spans="4:4">
      <c r="D204596" s="48"/>
    </row>
    <row r="204597" spans="4:4">
      <c r="D204597" s="48"/>
    </row>
    <row r="204598" spans="4:4">
      <c r="D204598" s="48"/>
    </row>
    <row r="204599" spans="4:4">
      <c r="D204599" s="48"/>
    </row>
    <row r="204600" spans="4:4">
      <c r="D204600" s="48"/>
    </row>
    <row r="204601" spans="4:4">
      <c r="D204601" s="48"/>
    </row>
    <row r="204602" spans="4:4">
      <c r="D204602" s="48"/>
    </row>
    <row r="204603" spans="4:4">
      <c r="D204603" s="48"/>
    </row>
    <row r="204604" spans="4:4">
      <c r="D204604" s="48"/>
    </row>
    <row r="204605" spans="4:4">
      <c r="D204605" s="48"/>
    </row>
    <row r="204606" spans="4:4">
      <c r="D204606" s="48"/>
    </row>
    <row r="204607" spans="4:4">
      <c r="D204607" s="48"/>
    </row>
    <row r="204608" spans="4:4">
      <c r="D204608" s="48"/>
    </row>
    <row r="204609" spans="4:4">
      <c r="D204609" s="48"/>
    </row>
    <row r="204610" spans="4:4">
      <c r="D204610" s="48"/>
    </row>
    <row r="204611" spans="4:4">
      <c r="D204611" s="48"/>
    </row>
    <row r="204612" spans="4:4">
      <c r="D204612" s="48"/>
    </row>
    <row r="204613" spans="4:4">
      <c r="D204613" s="48"/>
    </row>
    <row r="204614" spans="4:4">
      <c r="D204614" s="48"/>
    </row>
    <row r="204615" spans="4:4">
      <c r="D204615" s="48"/>
    </row>
    <row r="204616" spans="4:4">
      <c r="D204616" s="48"/>
    </row>
    <row r="204617" spans="4:4">
      <c r="D204617" s="48"/>
    </row>
    <row r="204618" spans="4:4">
      <c r="D204618" s="48"/>
    </row>
    <row r="204619" spans="4:4">
      <c r="D204619" s="48"/>
    </row>
    <row r="204620" spans="4:4">
      <c r="D204620" s="48"/>
    </row>
    <row r="204621" spans="4:4">
      <c r="D204621" s="48"/>
    </row>
    <row r="204622" spans="4:4">
      <c r="D204622" s="48"/>
    </row>
    <row r="204623" spans="4:4">
      <c r="D204623" s="48"/>
    </row>
    <row r="204624" spans="4:4">
      <c r="D204624" s="48"/>
    </row>
    <row r="204625" spans="4:4">
      <c r="D204625" s="48"/>
    </row>
    <row r="204626" spans="4:4">
      <c r="D204626" s="48"/>
    </row>
    <row r="204627" spans="4:4">
      <c r="D204627" s="48"/>
    </row>
    <row r="204628" spans="4:4">
      <c r="D204628" s="48"/>
    </row>
    <row r="204629" spans="4:4">
      <c r="D204629" s="48"/>
    </row>
    <row r="204630" spans="4:4">
      <c r="D204630" s="48"/>
    </row>
    <row r="204631" spans="4:4">
      <c r="D204631" s="48"/>
    </row>
    <row r="204632" spans="4:4">
      <c r="D204632" s="48"/>
    </row>
    <row r="204633" spans="4:4">
      <c r="D204633" s="48"/>
    </row>
    <row r="204634" spans="4:4">
      <c r="D204634" s="48"/>
    </row>
    <row r="204635" spans="4:4">
      <c r="D204635" s="48"/>
    </row>
    <row r="204636" spans="4:4">
      <c r="D204636" s="48"/>
    </row>
    <row r="204637" spans="4:4">
      <c r="D204637" s="48"/>
    </row>
    <row r="204638" spans="4:4">
      <c r="D204638" s="48"/>
    </row>
    <row r="204639" spans="4:4">
      <c r="D204639" s="48"/>
    </row>
    <row r="204640" spans="4:4">
      <c r="D204640" s="48"/>
    </row>
    <row r="204641" spans="4:4">
      <c r="D204641" s="48"/>
    </row>
    <row r="204642" spans="4:4">
      <c r="D204642" s="48"/>
    </row>
    <row r="204643" spans="4:4">
      <c r="D204643" s="48"/>
    </row>
    <row r="204644" spans="4:4">
      <c r="D204644" s="48"/>
    </row>
    <row r="204645" spans="4:4">
      <c r="D204645" s="48"/>
    </row>
    <row r="204646" spans="4:4">
      <c r="D204646" s="48"/>
    </row>
    <row r="204647" spans="4:4">
      <c r="D204647" s="48"/>
    </row>
    <row r="204648" spans="4:4">
      <c r="D204648" s="48"/>
    </row>
    <row r="204649" spans="4:4">
      <c r="D204649" s="48"/>
    </row>
    <row r="204650" spans="4:4">
      <c r="D204650" s="48"/>
    </row>
    <row r="204651" spans="4:4">
      <c r="D204651" s="48"/>
    </row>
    <row r="204652" spans="4:4">
      <c r="D204652" s="48"/>
    </row>
    <row r="204653" spans="4:4">
      <c r="D204653" s="48"/>
    </row>
    <row r="204654" spans="4:4">
      <c r="D204654" s="48"/>
    </row>
    <row r="204655" spans="4:4">
      <c r="D204655" s="48"/>
    </row>
    <row r="204656" spans="4:4">
      <c r="D204656" s="48"/>
    </row>
    <row r="204657" spans="4:4">
      <c r="D204657" s="48"/>
    </row>
    <row r="204658" spans="4:4">
      <c r="D204658" s="48"/>
    </row>
    <row r="204659" spans="4:4">
      <c r="D204659" s="48"/>
    </row>
    <row r="204660" spans="4:4">
      <c r="D204660" s="48"/>
    </row>
    <row r="204661" spans="4:4">
      <c r="D204661" s="48"/>
    </row>
    <row r="204662" spans="4:4">
      <c r="D204662" s="48"/>
    </row>
    <row r="204663" spans="4:4">
      <c r="D204663" s="48"/>
    </row>
    <row r="204664" spans="4:4">
      <c r="D204664" s="48"/>
    </row>
    <row r="204665" spans="4:4">
      <c r="D204665" s="48"/>
    </row>
    <row r="204666" spans="4:4">
      <c r="D204666" s="48"/>
    </row>
    <row r="204667" spans="4:4">
      <c r="D204667" s="48"/>
    </row>
    <row r="204668" spans="4:4">
      <c r="D204668" s="48"/>
    </row>
    <row r="204669" spans="4:4">
      <c r="D204669" s="48"/>
    </row>
    <row r="204670" spans="4:4">
      <c r="D204670" s="48"/>
    </row>
    <row r="204671" spans="4:4">
      <c r="D204671" s="48"/>
    </row>
    <row r="204672" spans="4:4">
      <c r="D204672" s="48"/>
    </row>
    <row r="204673" spans="4:4">
      <c r="D204673" s="48"/>
    </row>
    <row r="204674" spans="4:4">
      <c r="D204674" s="48"/>
    </row>
    <row r="204675" spans="4:4">
      <c r="D204675" s="48"/>
    </row>
    <row r="204676" spans="4:4">
      <c r="D204676" s="48"/>
    </row>
    <row r="204677" spans="4:4">
      <c r="D204677" s="48"/>
    </row>
    <row r="204678" spans="4:4">
      <c r="D204678" s="48"/>
    </row>
    <row r="204679" spans="4:4">
      <c r="D204679" s="48"/>
    </row>
    <row r="204680" spans="4:4">
      <c r="D204680" s="48"/>
    </row>
    <row r="204681" spans="4:4">
      <c r="D204681" s="48"/>
    </row>
    <row r="204682" spans="4:4">
      <c r="D204682" s="48"/>
    </row>
    <row r="204683" spans="4:4">
      <c r="D204683" s="48"/>
    </row>
    <row r="204684" spans="4:4">
      <c r="D204684" s="48"/>
    </row>
    <row r="204685" spans="4:4">
      <c r="D204685" s="48"/>
    </row>
    <row r="204686" spans="4:4">
      <c r="D204686" s="48"/>
    </row>
    <row r="204687" spans="4:4">
      <c r="D204687" s="48"/>
    </row>
    <row r="204688" spans="4:4">
      <c r="D204688" s="48"/>
    </row>
    <row r="204689" spans="4:4">
      <c r="D204689" s="48"/>
    </row>
    <row r="204690" spans="4:4">
      <c r="D204690" s="48"/>
    </row>
    <row r="204691" spans="4:4">
      <c r="D204691" s="48"/>
    </row>
    <row r="204692" spans="4:4">
      <c r="D204692" s="48"/>
    </row>
    <row r="204693" spans="4:4">
      <c r="D204693" s="48"/>
    </row>
    <row r="204694" spans="4:4">
      <c r="D204694" s="48"/>
    </row>
    <row r="204695" spans="4:4">
      <c r="D204695" s="48"/>
    </row>
    <row r="204696" spans="4:4">
      <c r="D204696" s="48"/>
    </row>
    <row r="204697" spans="4:4">
      <c r="D204697" s="48"/>
    </row>
    <row r="204698" spans="4:4">
      <c r="D204698" s="48"/>
    </row>
    <row r="204699" spans="4:4">
      <c r="D204699" s="48"/>
    </row>
    <row r="204700" spans="4:4">
      <c r="D204700" s="48"/>
    </row>
    <row r="204701" spans="4:4">
      <c r="D204701" s="48"/>
    </row>
    <row r="204702" spans="4:4">
      <c r="D204702" s="48"/>
    </row>
    <row r="204703" spans="4:4">
      <c r="D204703" s="48"/>
    </row>
    <row r="204704" spans="4:4">
      <c r="D204704" s="48"/>
    </row>
    <row r="204705" spans="4:4">
      <c r="D204705" s="48"/>
    </row>
    <row r="204706" spans="4:4">
      <c r="D204706" s="48"/>
    </row>
    <row r="204707" spans="4:4">
      <c r="D204707" s="48"/>
    </row>
    <row r="204708" spans="4:4">
      <c r="D204708" s="48"/>
    </row>
    <row r="204709" spans="4:4">
      <c r="D204709" s="48"/>
    </row>
    <row r="204710" spans="4:4">
      <c r="D204710" s="48"/>
    </row>
    <row r="204711" spans="4:4">
      <c r="D204711" s="48"/>
    </row>
    <row r="204712" spans="4:4">
      <c r="D204712" s="48"/>
    </row>
    <row r="204713" spans="4:4">
      <c r="D204713" s="48"/>
    </row>
    <row r="204714" spans="4:4">
      <c r="D204714" s="48"/>
    </row>
    <row r="204715" spans="4:4">
      <c r="D204715" s="48"/>
    </row>
    <row r="204716" spans="4:4">
      <c r="D204716" s="48"/>
    </row>
    <row r="204717" spans="4:4">
      <c r="D204717" s="48"/>
    </row>
    <row r="204718" spans="4:4">
      <c r="D204718" s="48"/>
    </row>
    <row r="204719" spans="4:4">
      <c r="D204719" s="48"/>
    </row>
    <row r="204720" spans="4:4">
      <c r="D204720" s="48"/>
    </row>
    <row r="204721" spans="4:4">
      <c r="D204721" s="48"/>
    </row>
    <row r="204722" spans="4:4">
      <c r="D204722" s="48"/>
    </row>
    <row r="204723" spans="4:4">
      <c r="D204723" s="48"/>
    </row>
    <row r="204724" spans="4:4">
      <c r="D204724" s="48"/>
    </row>
    <row r="204725" spans="4:4">
      <c r="D204725" s="48"/>
    </row>
    <row r="204726" spans="4:4">
      <c r="D204726" s="48"/>
    </row>
    <row r="204727" spans="4:4">
      <c r="D204727" s="48"/>
    </row>
    <row r="204728" spans="4:4">
      <c r="D204728" s="48"/>
    </row>
    <row r="204729" spans="4:4">
      <c r="D204729" s="48"/>
    </row>
    <row r="204730" spans="4:4">
      <c r="D204730" s="48"/>
    </row>
    <row r="204731" spans="4:4">
      <c r="D204731" s="48"/>
    </row>
    <row r="204732" spans="4:4">
      <c r="D204732" s="48"/>
    </row>
    <row r="204733" spans="4:4">
      <c r="D204733" s="48"/>
    </row>
    <row r="204734" spans="4:4">
      <c r="D204734" s="48"/>
    </row>
    <row r="204735" spans="4:4">
      <c r="D204735" s="48"/>
    </row>
    <row r="204736" spans="4:4">
      <c r="D204736" s="48"/>
    </row>
    <row r="204737" spans="4:4">
      <c r="D204737" s="48"/>
    </row>
    <row r="204738" spans="4:4">
      <c r="D204738" s="48"/>
    </row>
    <row r="204739" spans="4:4">
      <c r="D204739" s="48"/>
    </row>
    <row r="204740" spans="4:4">
      <c r="D204740" s="48"/>
    </row>
    <row r="204741" spans="4:4">
      <c r="D204741" s="48"/>
    </row>
    <row r="204742" spans="4:4">
      <c r="D204742" s="48"/>
    </row>
    <row r="204743" spans="4:4">
      <c r="D204743" s="48"/>
    </row>
    <row r="204744" spans="4:4">
      <c r="D204744" s="48"/>
    </row>
    <row r="204745" spans="4:4">
      <c r="D204745" s="48"/>
    </row>
    <row r="204746" spans="4:4">
      <c r="D204746" s="48"/>
    </row>
    <row r="204747" spans="4:4">
      <c r="D204747" s="48"/>
    </row>
    <row r="204748" spans="4:4">
      <c r="D204748" s="48"/>
    </row>
    <row r="204749" spans="4:4">
      <c r="D204749" s="48"/>
    </row>
    <row r="204750" spans="4:4">
      <c r="D204750" s="48"/>
    </row>
    <row r="204751" spans="4:4">
      <c r="D204751" s="48"/>
    </row>
    <row r="204752" spans="4:4">
      <c r="D204752" s="48"/>
    </row>
    <row r="204753" spans="4:4">
      <c r="D204753" s="48"/>
    </row>
    <row r="204754" spans="4:4">
      <c r="D204754" s="48"/>
    </row>
    <row r="204755" spans="4:4">
      <c r="D204755" s="48"/>
    </row>
    <row r="204756" spans="4:4">
      <c r="D204756" s="48"/>
    </row>
    <row r="204757" spans="4:4">
      <c r="D204757" s="48"/>
    </row>
    <row r="204758" spans="4:4">
      <c r="D204758" s="48"/>
    </row>
    <row r="204759" spans="4:4">
      <c r="D204759" s="48"/>
    </row>
    <row r="204760" spans="4:4">
      <c r="D204760" s="48"/>
    </row>
    <row r="204761" spans="4:4">
      <c r="D204761" s="48"/>
    </row>
    <row r="204762" spans="4:4">
      <c r="D204762" s="48"/>
    </row>
    <row r="204763" spans="4:4">
      <c r="D204763" s="48"/>
    </row>
    <row r="204764" spans="4:4">
      <c r="D204764" s="48"/>
    </row>
    <row r="204765" spans="4:4">
      <c r="D204765" s="48"/>
    </row>
    <row r="204766" spans="4:4">
      <c r="D204766" s="48"/>
    </row>
    <row r="204767" spans="4:4">
      <c r="D204767" s="48"/>
    </row>
    <row r="204768" spans="4:4">
      <c r="D204768" s="48"/>
    </row>
    <row r="204769" spans="4:4">
      <c r="D204769" s="48"/>
    </row>
    <row r="204770" spans="4:4">
      <c r="D204770" s="48"/>
    </row>
    <row r="204771" spans="4:4">
      <c r="D204771" s="48"/>
    </row>
    <row r="204772" spans="4:4">
      <c r="D204772" s="48"/>
    </row>
    <row r="204773" spans="4:4">
      <c r="D204773" s="48"/>
    </row>
    <row r="204774" spans="4:4">
      <c r="D204774" s="48"/>
    </row>
    <row r="204775" spans="4:4">
      <c r="D204775" s="48"/>
    </row>
    <row r="204776" spans="4:4">
      <c r="D204776" s="48"/>
    </row>
    <row r="204777" spans="4:4">
      <c r="D204777" s="48"/>
    </row>
    <row r="204778" spans="4:4">
      <c r="D204778" s="48"/>
    </row>
    <row r="204779" spans="4:4">
      <c r="D204779" s="48"/>
    </row>
    <row r="204780" spans="4:4">
      <c r="D204780" s="48"/>
    </row>
    <row r="204781" spans="4:4">
      <c r="D204781" s="48"/>
    </row>
    <row r="204782" spans="4:4">
      <c r="D204782" s="48"/>
    </row>
    <row r="204783" spans="4:4">
      <c r="D204783" s="48"/>
    </row>
    <row r="204784" spans="4:4">
      <c r="D204784" s="48"/>
    </row>
    <row r="204785" spans="4:4">
      <c r="D204785" s="48"/>
    </row>
    <row r="204786" spans="4:4">
      <c r="D204786" s="48"/>
    </row>
    <row r="204787" spans="4:4">
      <c r="D204787" s="48"/>
    </row>
    <row r="204788" spans="4:4">
      <c r="D204788" s="48"/>
    </row>
    <row r="204789" spans="4:4">
      <c r="D204789" s="48"/>
    </row>
    <row r="204790" spans="4:4">
      <c r="D204790" s="48"/>
    </row>
    <row r="204791" spans="4:4">
      <c r="D204791" s="48"/>
    </row>
    <row r="204792" spans="4:4">
      <c r="D204792" s="48"/>
    </row>
    <row r="204793" spans="4:4">
      <c r="D204793" s="48"/>
    </row>
    <row r="204794" spans="4:4">
      <c r="D204794" s="48"/>
    </row>
    <row r="204795" spans="4:4">
      <c r="D204795" s="48"/>
    </row>
    <row r="204796" spans="4:4">
      <c r="D204796" s="48"/>
    </row>
    <row r="204797" spans="4:4">
      <c r="D204797" s="48"/>
    </row>
    <row r="204798" spans="4:4">
      <c r="D204798" s="48"/>
    </row>
    <row r="204799" spans="4:4">
      <c r="D204799" s="48"/>
    </row>
    <row r="204800" spans="4:4">
      <c r="D204800" s="48"/>
    </row>
    <row r="204801" spans="4:4">
      <c r="D204801" s="48"/>
    </row>
    <row r="204802" spans="4:4">
      <c r="D204802" s="48"/>
    </row>
    <row r="204803" spans="4:4">
      <c r="D204803" s="48"/>
    </row>
    <row r="204804" spans="4:4">
      <c r="D204804" s="48"/>
    </row>
    <row r="204805" spans="4:4">
      <c r="D204805" s="48"/>
    </row>
    <row r="204806" spans="4:4">
      <c r="D204806" s="48"/>
    </row>
    <row r="204807" spans="4:4">
      <c r="D204807" s="48"/>
    </row>
    <row r="204808" spans="4:4">
      <c r="D204808" s="48"/>
    </row>
    <row r="204809" spans="4:4">
      <c r="D204809" s="48"/>
    </row>
    <row r="204810" spans="4:4">
      <c r="D204810" s="48"/>
    </row>
    <row r="204811" spans="4:4">
      <c r="D204811" s="48"/>
    </row>
    <row r="204812" spans="4:4">
      <c r="D204812" s="48"/>
    </row>
    <row r="204813" spans="4:4">
      <c r="D204813" s="48"/>
    </row>
    <row r="204814" spans="4:4">
      <c r="D204814" s="48"/>
    </row>
    <row r="204815" spans="4:4">
      <c r="D204815" s="48"/>
    </row>
    <row r="204816" spans="4:4">
      <c r="D204816" s="48"/>
    </row>
    <row r="204817" spans="4:4">
      <c r="D204817" s="48"/>
    </row>
    <row r="204818" spans="4:4">
      <c r="D204818" s="48"/>
    </row>
    <row r="204819" spans="4:4">
      <c r="D204819" s="48"/>
    </row>
    <row r="204820" spans="4:4">
      <c r="D204820" s="48"/>
    </row>
    <row r="204821" spans="4:4">
      <c r="D204821" s="48"/>
    </row>
    <row r="204822" spans="4:4">
      <c r="D204822" s="48"/>
    </row>
    <row r="204823" spans="4:4">
      <c r="D204823" s="48"/>
    </row>
    <row r="204824" spans="4:4">
      <c r="D204824" s="48"/>
    </row>
    <row r="204825" spans="4:4">
      <c r="D204825" s="48"/>
    </row>
    <row r="204826" spans="4:4">
      <c r="D204826" s="48"/>
    </row>
    <row r="204827" spans="4:4">
      <c r="D204827" s="48"/>
    </row>
    <row r="204828" spans="4:4">
      <c r="D204828" s="48"/>
    </row>
    <row r="204829" spans="4:4">
      <c r="D204829" s="48"/>
    </row>
    <row r="204830" spans="4:4">
      <c r="D204830" s="48"/>
    </row>
    <row r="204831" spans="4:4">
      <c r="D204831" s="48"/>
    </row>
    <row r="204832" spans="4:4">
      <c r="D204832" s="48"/>
    </row>
    <row r="204833" spans="4:4">
      <c r="D204833" s="48"/>
    </row>
    <row r="204834" spans="4:4">
      <c r="D204834" s="48"/>
    </row>
    <row r="204835" spans="4:4">
      <c r="D204835" s="48"/>
    </row>
    <row r="204836" spans="4:4">
      <c r="D204836" s="48"/>
    </row>
    <row r="204837" spans="4:4">
      <c r="D204837" s="48"/>
    </row>
    <row r="204838" spans="4:4">
      <c r="D204838" s="48"/>
    </row>
    <row r="204839" spans="4:4">
      <c r="D204839" s="48"/>
    </row>
    <row r="204840" spans="4:4">
      <c r="D204840" s="48"/>
    </row>
    <row r="204841" spans="4:4">
      <c r="D204841" s="48"/>
    </row>
    <row r="204842" spans="4:4">
      <c r="D204842" s="48"/>
    </row>
    <row r="204843" spans="4:4">
      <c r="D204843" s="48"/>
    </row>
    <row r="204844" spans="4:4">
      <c r="D204844" s="48"/>
    </row>
    <row r="204845" spans="4:4">
      <c r="D204845" s="48"/>
    </row>
    <row r="204846" spans="4:4">
      <c r="D204846" s="48"/>
    </row>
    <row r="204847" spans="4:4">
      <c r="D204847" s="48"/>
    </row>
    <row r="204848" spans="4:4">
      <c r="D204848" s="48"/>
    </row>
    <row r="204849" spans="4:4">
      <c r="D204849" s="48"/>
    </row>
    <row r="204850" spans="4:4">
      <c r="D204850" s="48"/>
    </row>
    <row r="204851" spans="4:4">
      <c r="D204851" s="48"/>
    </row>
    <row r="204852" spans="4:4">
      <c r="D204852" s="48"/>
    </row>
    <row r="204853" spans="4:4">
      <c r="D204853" s="48"/>
    </row>
    <row r="204854" spans="4:4">
      <c r="D204854" s="48"/>
    </row>
    <row r="204855" spans="4:4">
      <c r="D204855" s="48"/>
    </row>
    <row r="204856" spans="4:4">
      <c r="D204856" s="48"/>
    </row>
    <row r="204857" spans="4:4">
      <c r="D204857" s="48"/>
    </row>
    <row r="204858" spans="4:4">
      <c r="D204858" s="48"/>
    </row>
    <row r="204859" spans="4:4">
      <c r="D204859" s="48"/>
    </row>
    <row r="204860" spans="4:4">
      <c r="D204860" s="48"/>
    </row>
    <row r="204861" spans="4:4">
      <c r="D204861" s="48"/>
    </row>
    <row r="204862" spans="4:4">
      <c r="D204862" s="48"/>
    </row>
    <row r="204863" spans="4:4">
      <c r="D204863" s="48"/>
    </row>
    <row r="204864" spans="4:4">
      <c r="D204864" s="48"/>
    </row>
    <row r="204865" spans="4:4">
      <c r="D204865" s="48"/>
    </row>
    <row r="204866" spans="4:4">
      <c r="D204866" s="48"/>
    </row>
    <row r="204867" spans="4:4">
      <c r="D204867" s="48"/>
    </row>
    <row r="204868" spans="4:4">
      <c r="D204868" s="48"/>
    </row>
    <row r="204869" spans="4:4">
      <c r="D204869" s="48"/>
    </row>
    <row r="204870" spans="4:4">
      <c r="D204870" s="48"/>
    </row>
    <row r="204871" spans="4:4">
      <c r="D204871" s="48"/>
    </row>
    <row r="204872" spans="4:4">
      <c r="D204872" s="48"/>
    </row>
    <row r="204873" spans="4:4">
      <c r="D204873" s="48"/>
    </row>
    <row r="204874" spans="4:4">
      <c r="D204874" s="48"/>
    </row>
    <row r="204875" spans="4:4">
      <c r="D204875" s="48"/>
    </row>
    <row r="204876" spans="4:4">
      <c r="D204876" s="48"/>
    </row>
    <row r="204877" spans="4:4">
      <c r="D204877" s="48"/>
    </row>
    <row r="204878" spans="4:4">
      <c r="D204878" s="48"/>
    </row>
    <row r="204879" spans="4:4">
      <c r="D204879" s="48"/>
    </row>
    <row r="204880" spans="4:4">
      <c r="D204880" s="48"/>
    </row>
    <row r="204881" spans="4:4">
      <c r="D204881" s="48"/>
    </row>
    <row r="204882" spans="4:4">
      <c r="D204882" s="48"/>
    </row>
    <row r="204883" spans="4:4">
      <c r="D204883" s="48"/>
    </row>
    <row r="204884" spans="4:4">
      <c r="D204884" s="48"/>
    </row>
    <row r="204885" spans="4:4">
      <c r="D204885" s="48"/>
    </row>
    <row r="204886" spans="4:4">
      <c r="D204886" s="48"/>
    </row>
    <row r="204887" spans="4:4">
      <c r="D204887" s="48"/>
    </row>
    <row r="204888" spans="4:4">
      <c r="D204888" s="48"/>
    </row>
    <row r="204889" spans="4:4">
      <c r="D204889" s="48"/>
    </row>
    <row r="204890" spans="4:4">
      <c r="D204890" s="48"/>
    </row>
    <row r="204891" spans="4:4">
      <c r="D204891" s="48"/>
    </row>
    <row r="204892" spans="4:4">
      <c r="D204892" s="48"/>
    </row>
    <row r="204893" spans="4:4">
      <c r="D204893" s="48"/>
    </row>
    <row r="204894" spans="4:4">
      <c r="D204894" s="48"/>
    </row>
    <row r="204895" spans="4:4">
      <c r="D204895" s="48"/>
    </row>
    <row r="204896" spans="4:4">
      <c r="D204896" s="48"/>
    </row>
    <row r="204897" spans="4:4">
      <c r="D204897" s="48"/>
    </row>
    <row r="204898" spans="4:4">
      <c r="D204898" s="48"/>
    </row>
    <row r="204899" spans="4:4">
      <c r="D204899" s="48"/>
    </row>
    <row r="204900" spans="4:4">
      <c r="D204900" s="48"/>
    </row>
    <row r="204901" spans="4:4">
      <c r="D204901" s="48"/>
    </row>
    <row r="204902" spans="4:4">
      <c r="D204902" s="48"/>
    </row>
    <row r="204903" spans="4:4">
      <c r="D204903" s="48"/>
    </row>
    <row r="204904" spans="4:4">
      <c r="D204904" s="48"/>
    </row>
    <row r="204905" spans="4:4">
      <c r="D204905" s="48"/>
    </row>
    <row r="204906" spans="4:4">
      <c r="D204906" s="48"/>
    </row>
    <row r="204907" spans="4:4">
      <c r="D204907" s="48"/>
    </row>
    <row r="204908" spans="4:4">
      <c r="D204908" s="48"/>
    </row>
    <row r="204909" spans="4:4">
      <c r="D204909" s="48"/>
    </row>
    <row r="204910" spans="4:4">
      <c r="D204910" s="48"/>
    </row>
    <row r="204911" spans="4:4">
      <c r="D204911" s="48"/>
    </row>
    <row r="204912" spans="4:4">
      <c r="D204912" s="48"/>
    </row>
    <row r="204913" spans="4:4">
      <c r="D204913" s="48"/>
    </row>
    <row r="204914" spans="4:4">
      <c r="D204914" s="48"/>
    </row>
    <row r="204915" spans="4:4">
      <c r="D204915" s="48"/>
    </row>
    <row r="204916" spans="4:4">
      <c r="D204916" s="48"/>
    </row>
    <row r="204917" spans="4:4">
      <c r="D204917" s="48"/>
    </row>
    <row r="204918" spans="4:4">
      <c r="D204918" s="48"/>
    </row>
    <row r="204919" spans="4:4">
      <c r="D204919" s="48"/>
    </row>
    <row r="204920" spans="4:4">
      <c r="D204920" s="48"/>
    </row>
    <row r="204921" spans="4:4">
      <c r="D204921" s="48"/>
    </row>
    <row r="204922" spans="4:4">
      <c r="D204922" s="48"/>
    </row>
    <row r="204923" spans="4:4">
      <c r="D204923" s="48"/>
    </row>
    <row r="204924" spans="4:4">
      <c r="D204924" s="48"/>
    </row>
    <row r="204925" spans="4:4">
      <c r="D204925" s="48"/>
    </row>
    <row r="204926" spans="4:4">
      <c r="D204926" s="48"/>
    </row>
    <row r="204927" spans="4:4">
      <c r="D204927" s="48"/>
    </row>
    <row r="204928" spans="4:4">
      <c r="D204928" s="48"/>
    </row>
    <row r="204929" spans="4:4">
      <c r="D204929" s="48"/>
    </row>
    <row r="204930" spans="4:4">
      <c r="D204930" s="48"/>
    </row>
    <row r="204931" spans="4:4">
      <c r="D204931" s="48"/>
    </row>
    <row r="204932" spans="4:4">
      <c r="D204932" s="48"/>
    </row>
    <row r="204933" spans="4:4">
      <c r="D204933" s="48"/>
    </row>
    <row r="204934" spans="4:4">
      <c r="D204934" s="48"/>
    </row>
    <row r="204935" spans="4:4">
      <c r="D204935" s="48"/>
    </row>
    <row r="204936" spans="4:4">
      <c r="D204936" s="48"/>
    </row>
    <row r="204937" spans="4:4">
      <c r="D204937" s="48"/>
    </row>
    <row r="204938" spans="4:4">
      <c r="D204938" s="48"/>
    </row>
    <row r="204939" spans="4:4">
      <c r="D204939" s="48"/>
    </row>
    <row r="204940" spans="4:4">
      <c r="D204940" s="48"/>
    </row>
    <row r="204941" spans="4:4">
      <c r="D204941" s="48"/>
    </row>
    <row r="204942" spans="4:4">
      <c r="D204942" s="48"/>
    </row>
    <row r="204943" spans="4:4">
      <c r="D204943" s="48"/>
    </row>
    <row r="204944" spans="4:4">
      <c r="D204944" s="48"/>
    </row>
    <row r="204945" spans="4:4">
      <c r="D204945" s="48"/>
    </row>
    <row r="204946" spans="4:4">
      <c r="D204946" s="48"/>
    </row>
    <row r="204947" spans="4:4">
      <c r="D204947" s="48"/>
    </row>
    <row r="204948" spans="4:4">
      <c r="D204948" s="48"/>
    </row>
    <row r="204949" spans="4:4">
      <c r="D204949" s="48"/>
    </row>
    <row r="204950" spans="4:4">
      <c r="D204950" s="48"/>
    </row>
    <row r="204951" spans="4:4">
      <c r="D204951" s="48"/>
    </row>
    <row r="204952" spans="4:4">
      <c r="D204952" s="48"/>
    </row>
    <row r="204953" spans="4:4">
      <c r="D204953" s="48"/>
    </row>
    <row r="204954" spans="4:4">
      <c r="D204954" s="48"/>
    </row>
    <row r="204955" spans="4:4">
      <c r="D204955" s="48"/>
    </row>
    <row r="204956" spans="4:4">
      <c r="D204956" s="48"/>
    </row>
    <row r="204957" spans="4:4">
      <c r="D204957" s="48"/>
    </row>
    <row r="204958" spans="4:4">
      <c r="D204958" s="48"/>
    </row>
    <row r="204959" spans="4:4">
      <c r="D204959" s="48"/>
    </row>
    <row r="204960" spans="4:4">
      <c r="D204960" s="48"/>
    </row>
    <row r="204961" spans="4:4">
      <c r="D204961" s="48"/>
    </row>
    <row r="204962" spans="4:4">
      <c r="D204962" s="48"/>
    </row>
    <row r="204963" spans="4:4">
      <c r="D204963" s="48"/>
    </row>
    <row r="204964" spans="4:4">
      <c r="D204964" s="48"/>
    </row>
    <row r="204965" spans="4:4">
      <c r="D204965" s="48"/>
    </row>
    <row r="204966" spans="4:4">
      <c r="D204966" s="48"/>
    </row>
    <row r="204967" spans="4:4">
      <c r="D204967" s="48"/>
    </row>
    <row r="204968" spans="4:4">
      <c r="D204968" s="48"/>
    </row>
    <row r="204969" spans="4:4">
      <c r="D204969" s="48"/>
    </row>
    <row r="204970" spans="4:4">
      <c r="D204970" s="48"/>
    </row>
    <row r="204971" spans="4:4">
      <c r="D204971" s="48"/>
    </row>
    <row r="204972" spans="4:4">
      <c r="D204972" s="48"/>
    </row>
    <row r="204973" spans="4:4">
      <c r="D204973" s="48"/>
    </row>
    <row r="204974" spans="4:4">
      <c r="D204974" s="48"/>
    </row>
    <row r="204975" spans="4:4">
      <c r="D204975" s="48"/>
    </row>
    <row r="204976" spans="4:4">
      <c r="D204976" s="48"/>
    </row>
    <row r="204977" spans="4:4">
      <c r="D204977" s="48"/>
    </row>
    <row r="204978" spans="4:4">
      <c r="D204978" s="48"/>
    </row>
    <row r="204979" spans="4:4">
      <c r="D204979" s="48"/>
    </row>
    <row r="204980" spans="4:4">
      <c r="D204980" s="48"/>
    </row>
    <row r="204981" spans="4:4">
      <c r="D204981" s="48"/>
    </row>
    <row r="204982" spans="4:4">
      <c r="D204982" s="48"/>
    </row>
    <row r="204983" spans="4:4">
      <c r="D204983" s="48"/>
    </row>
    <row r="204984" spans="4:4">
      <c r="D204984" s="48"/>
    </row>
    <row r="204985" spans="4:4">
      <c r="D204985" s="48"/>
    </row>
    <row r="204986" spans="4:4">
      <c r="D204986" s="48"/>
    </row>
    <row r="204987" spans="4:4">
      <c r="D204987" s="48"/>
    </row>
    <row r="204988" spans="4:4">
      <c r="D204988" s="48"/>
    </row>
    <row r="204989" spans="4:4">
      <c r="D204989" s="48"/>
    </row>
    <row r="204990" spans="4:4">
      <c r="D204990" s="48"/>
    </row>
    <row r="204991" spans="4:4">
      <c r="D204991" s="48"/>
    </row>
    <row r="204992" spans="4:4">
      <c r="D204992" s="48"/>
    </row>
    <row r="204993" spans="4:4">
      <c r="D204993" s="48"/>
    </row>
    <row r="204994" spans="4:4">
      <c r="D204994" s="48"/>
    </row>
    <row r="204995" spans="4:4">
      <c r="D204995" s="48"/>
    </row>
    <row r="204996" spans="4:4">
      <c r="D204996" s="48"/>
    </row>
    <row r="204997" spans="4:4">
      <c r="D204997" s="48"/>
    </row>
    <row r="204998" spans="4:4">
      <c r="D204998" s="48"/>
    </row>
    <row r="204999" spans="4:4">
      <c r="D204999" s="48"/>
    </row>
    <row r="205000" spans="4:4">
      <c r="D205000" s="48"/>
    </row>
    <row r="205001" spans="4:4">
      <c r="D205001" s="48"/>
    </row>
    <row r="205002" spans="4:4">
      <c r="D205002" s="48"/>
    </row>
    <row r="205003" spans="4:4">
      <c r="D205003" s="48"/>
    </row>
    <row r="205004" spans="4:4">
      <c r="D205004" s="48"/>
    </row>
    <row r="205005" spans="4:4">
      <c r="D205005" s="48"/>
    </row>
    <row r="205006" spans="4:4">
      <c r="D205006" s="48"/>
    </row>
    <row r="205007" spans="4:4">
      <c r="D205007" s="48"/>
    </row>
    <row r="205008" spans="4:4">
      <c r="D205008" s="48"/>
    </row>
    <row r="205009" spans="4:4">
      <c r="D205009" s="48"/>
    </row>
    <row r="205010" spans="4:4">
      <c r="D205010" s="48"/>
    </row>
    <row r="205011" spans="4:4">
      <c r="D205011" s="48"/>
    </row>
    <row r="205012" spans="4:4">
      <c r="D205012" s="48"/>
    </row>
    <row r="205013" spans="4:4">
      <c r="D205013" s="48"/>
    </row>
    <row r="205014" spans="4:4">
      <c r="D205014" s="48"/>
    </row>
    <row r="205015" spans="4:4">
      <c r="D205015" s="48"/>
    </row>
    <row r="205016" spans="4:4">
      <c r="D205016" s="48"/>
    </row>
    <row r="205017" spans="4:4">
      <c r="D205017" s="48"/>
    </row>
    <row r="205018" spans="4:4">
      <c r="D205018" s="48"/>
    </row>
    <row r="205019" spans="4:4">
      <c r="D205019" s="48"/>
    </row>
    <row r="205020" spans="4:4">
      <c r="D205020" s="48"/>
    </row>
    <row r="205021" spans="4:4">
      <c r="D205021" s="48"/>
    </row>
    <row r="205022" spans="4:4">
      <c r="D205022" s="48"/>
    </row>
    <row r="205023" spans="4:4">
      <c r="D205023" s="48"/>
    </row>
    <row r="205024" spans="4:4">
      <c r="D205024" s="48"/>
    </row>
    <row r="205025" spans="4:4">
      <c r="D205025" s="48"/>
    </row>
    <row r="205026" spans="4:4">
      <c r="D205026" s="48"/>
    </row>
    <row r="205027" spans="4:4">
      <c r="D205027" s="48"/>
    </row>
    <row r="205028" spans="4:4">
      <c r="D205028" s="48"/>
    </row>
    <row r="205029" spans="4:4">
      <c r="D205029" s="48"/>
    </row>
    <row r="205030" spans="4:4">
      <c r="D205030" s="48"/>
    </row>
    <row r="205031" spans="4:4">
      <c r="D205031" s="48"/>
    </row>
    <row r="205032" spans="4:4">
      <c r="D205032" s="48"/>
    </row>
    <row r="205033" spans="4:4">
      <c r="D205033" s="48"/>
    </row>
    <row r="205034" spans="4:4">
      <c r="D205034" s="48"/>
    </row>
    <row r="205035" spans="4:4">
      <c r="D205035" s="48"/>
    </row>
    <row r="205036" spans="4:4">
      <c r="D205036" s="48"/>
    </row>
    <row r="205037" spans="4:4">
      <c r="D205037" s="48"/>
    </row>
    <row r="205038" spans="4:4">
      <c r="D205038" s="48"/>
    </row>
    <row r="205039" spans="4:4">
      <c r="D205039" s="48"/>
    </row>
    <row r="205040" spans="4:4">
      <c r="D205040" s="48"/>
    </row>
    <row r="205041" spans="4:4">
      <c r="D205041" s="48"/>
    </row>
    <row r="205042" spans="4:4">
      <c r="D205042" s="48"/>
    </row>
    <row r="205043" spans="4:4">
      <c r="D205043" s="48"/>
    </row>
    <row r="205044" spans="4:4">
      <c r="D205044" s="48"/>
    </row>
    <row r="205045" spans="4:4">
      <c r="D205045" s="48"/>
    </row>
    <row r="205046" spans="4:4">
      <c r="D205046" s="48"/>
    </row>
    <row r="205047" spans="4:4">
      <c r="D205047" s="48"/>
    </row>
    <row r="205048" spans="4:4">
      <c r="D205048" s="48"/>
    </row>
    <row r="205049" spans="4:4">
      <c r="D205049" s="48"/>
    </row>
    <row r="205050" spans="4:4">
      <c r="D205050" s="48"/>
    </row>
    <row r="205051" spans="4:4">
      <c r="D205051" s="48"/>
    </row>
    <row r="205052" spans="4:4">
      <c r="D205052" s="48"/>
    </row>
    <row r="205053" spans="4:4">
      <c r="D205053" s="48"/>
    </row>
    <row r="205054" spans="4:4">
      <c r="D205054" s="48"/>
    </row>
    <row r="205055" spans="4:4">
      <c r="D205055" s="48"/>
    </row>
    <row r="205056" spans="4:4">
      <c r="D205056" s="48"/>
    </row>
    <row r="205057" spans="4:4">
      <c r="D205057" s="48"/>
    </row>
    <row r="205058" spans="4:4">
      <c r="D205058" s="48"/>
    </row>
    <row r="205059" spans="4:4">
      <c r="D205059" s="48"/>
    </row>
    <row r="205060" spans="4:4">
      <c r="D205060" s="48"/>
    </row>
    <row r="205061" spans="4:4">
      <c r="D205061" s="48"/>
    </row>
    <row r="205062" spans="4:4">
      <c r="D205062" s="48"/>
    </row>
    <row r="205063" spans="4:4">
      <c r="D205063" s="48"/>
    </row>
    <row r="205064" spans="4:4">
      <c r="D205064" s="48"/>
    </row>
    <row r="205065" spans="4:4">
      <c r="D205065" s="48"/>
    </row>
    <row r="205066" spans="4:4">
      <c r="D205066" s="48"/>
    </row>
    <row r="205067" spans="4:4">
      <c r="D205067" s="48"/>
    </row>
    <row r="205068" spans="4:4">
      <c r="D205068" s="48"/>
    </row>
    <row r="205069" spans="4:4">
      <c r="D205069" s="48"/>
    </row>
    <row r="205070" spans="4:4">
      <c r="D205070" s="48"/>
    </row>
    <row r="205071" spans="4:4">
      <c r="D205071" s="48"/>
    </row>
    <row r="205072" spans="4:4">
      <c r="D205072" s="48"/>
    </row>
    <row r="205073" spans="4:4">
      <c r="D205073" s="48"/>
    </row>
    <row r="205074" spans="4:4">
      <c r="D205074" s="48"/>
    </row>
    <row r="205075" spans="4:4">
      <c r="D205075" s="48"/>
    </row>
    <row r="205076" spans="4:4">
      <c r="D205076" s="48"/>
    </row>
    <row r="205077" spans="4:4">
      <c r="D205077" s="48"/>
    </row>
    <row r="205078" spans="4:4">
      <c r="D205078" s="48"/>
    </row>
    <row r="205079" spans="4:4">
      <c r="D205079" s="48"/>
    </row>
    <row r="205080" spans="4:4">
      <c r="D205080" s="48"/>
    </row>
    <row r="205081" spans="4:4">
      <c r="D205081" s="48"/>
    </row>
    <row r="205082" spans="4:4">
      <c r="D205082" s="48"/>
    </row>
    <row r="205083" spans="4:4">
      <c r="D205083" s="48"/>
    </row>
    <row r="205084" spans="4:4">
      <c r="D205084" s="48"/>
    </row>
    <row r="205085" spans="4:4">
      <c r="D205085" s="48"/>
    </row>
    <row r="205086" spans="4:4">
      <c r="D205086" s="48"/>
    </row>
    <row r="205087" spans="4:4">
      <c r="D205087" s="48"/>
    </row>
    <row r="205088" spans="4:4">
      <c r="D205088" s="48"/>
    </row>
    <row r="205089" spans="4:4">
      <c r="D205089" s="48"/>
    </row>
    <row r="205090" spans="4:4">
      <c r="D205090" s="48"/>
    </row>
    <row r="205091" spans="4:4">
      <c r="D205091" s="48"/>
    </row>
    <row r="205092" spans="4:4">
      <c r="D205092" s="48"/>
    </row>
    <row r="205093" spans="4:4">
      <c r="D205093" s="48"/>
    </row>
    <row r="205094" spans="4:4">
      <c r="D205094" s="48"/>
    </row>
    <row r="205095" spans="4:4">
      <c r="D205095" s="48"/>
    </row>
    <row r="205096" spans="4:4">
      <c r="D205096" s="48"/>
    </row>
    <row r="205097" spans="4:4">
      <c r="D205097" s="48"/>
    </row>
    <row r="205098" spans="4:4">
      <c r="D205098" s="48"/>
    </row>
    <row r="205099" spans="4:4">
      <c r="D205099" s="48"/>
    </row>
    <row r="205100" spans="4:4">
      <c r="D205100" s="48"/>
    </row>
    <row r="205101" spans="4:4">
      <c r="D205101" s="48"/>
    </row>
    <row r="205102" spans="4:4">
      <c r="D205102" s="48"/>
    </row>
    <row r="205103" spans="4:4">
      <c r="D205103" s="48"/>
    </row>
    <row r="205104" spans="4:4">
      <c r="D205104" s="48"/>
    </row>
    <row r="205105" spans="4:4">
      <c r="D205105" s="48"/>
    </row>
    <row r="205106" spans="4:4">
      <c r="D205106" s="48"/>
    </row>
    <row r="205107" spans="4:4">
      <c r="D205107" s="48"/>
    </row>
    <row r="205108" spans="4:4">
      <c r="D205108" s="48"/>
    </row>
    <row r="205109" spans="4:4">
      <c r="D205109" s="48"/>
    </row>
    <row r="205110" spans="4:4">
      <c r="D205110" s="48"/>
    </row>
    <row r="205111" spans="4:4">
      <c r="D205111" s="48"/>
    </row>
    <row r="205112" spans="4:4">
      <c r="D205112" s="48"/>
    </row>
    <row r="205113" spans="4:4">
      <c r="D205113" s="48"/>
    </row>
    <row r="205114" spans="4:4">
      <c r="D205114" s="48"/>
    </row>
    <row r="205115" spans="4:4">
      <c r="D205115" s="48"/>
    </row>
    <row r="205116" spans="4:4">
      <c r="D205116" s="48"/>
    </row>
    <row r="205117" spans="4:4">
      <c r="D205117" s="48"/>
    </row>
    <row r="205118" spans="4:4">
      <c r="D205118" s="48"/>
    </row>
    <row r="205119" spans="4:4">
      <c r="D205119" s="48"/>
    </row>
    <row r="205120" spans="4:4">
      <c r="D205120" s="48"/>
    </row>
    <row r="205121" spans="4:4">
      <c r="D205121" s="48"/>
    </row>
    <row r="205122" spans="4:4">
      <c r="D205122" s="48"/>
    </row>
    <row r="205123" spans="4:4">
      <c r="D205123" s="48"/>
    </row>
    <row r="205124" spans="4:4">
      <c r="D205124" s="48"/>
    </row>
    <row r="205125" spans="4:4">
      <c r="D205125" s="48"/>
    </row>
    <row r="205126" spans="4:4">
      <c r="D205126" s="48"/>
    </row>
    <row r="205127" spans="4:4">
      <c r="D205127" s="48"/>
    </row>
    <row r="205128" spans="4:4">
      <c r="D205128" s="48"/>
    </row>
    <row r="205129" spans="4:4">
      <c r="D205129" s="48"/>
    </row>
    <row r="205130" spans="4:4">
      <c r="D205130" s="48"/>
    </row>
    <row r="205131" spans="4:4">
      <c r="D205131" s="48"/>
    </row>
    <row r="205132" spans="4:4">
      <c r="D205132" s="48"/>
    </row>
    <row r="205133" spans="4:4">
      <c r="D205133" s="48"/>
    </row>
    <row r="205134" spans="4:4">
      <c r="D205134" s="48"/>
    </row>
    <row r="205135" spans="4:4">
      <c r="D205135" s="48"/>
    </row>
    <row r="205136" spans="4:4">
      <c r="D205136" s="48"/>
    </row>
    <row r="205137" spans="4:4">
      <c r="D205137" s="48"/>
    </row>
    <row r="205138" spans="4:4">
      <c r="D205138" s="48"/>
    </row>
    <row r="205139" spans="4:4">
      <c r="D205139" s="48"/>
    </row>
    <row r="205140" spans="4:4">
      <c r="D205140" s="48"/>
    </row>
    <row r="205141" spans="4:4">
      <c r="D205141" s="48"/>
    </row>
    <row r="205142" spans="4:4">
      <c r="D205142" s="48"/>
    </row>
    <row r="205143" spans="4:4">
      <c r="D205143" s="48"/>
    </row>
    <row r="205144" spans="4:4">
      <c r="D205144" s="48"/>
    </row>
    <row r="205145" spans="4:4">
      <c r="D205145" s="48"/>
    </row>
    <row r="205146" spans="4:4">
      <c r="D205146" s="48"/>
    </row>
    <row r="205147" spans="4:4">
      <c r="D205147" s="48"/>
    </row>
    <row r="205148" spans="4:4">
      <c r="D205148" s="48"/>
    </row>
    <row r="205149" spans="4:4">
      <c r="D205149" s="48"/>
    </row>
    <row r="205150" spans="4:4">
      <c r="D205150" s="48"/>
    </row>
    <row r="205151" spans="4:4">
      <c r="D205151" s="48"/>
    </row>
    <row r="205152" spans="4:4">
      <c r="D205152" s="48"/>
    </row>
    <row r="205153" spans="4:4">
      <c r="D205153" s="48"/>
    </row>
    <row r="205154" spans="4:4">
      <c r="D205154" s="48"/>
    </row>
    <row r="205155" spans="4:4">
      <c r="D205155" s="48"/>
    </row>
    <row r="205156" spans="4:4">
      <c r="D205156" s="48"/>
    </row>
    <row r="205157" spans="4:4">
      <c r="D205157" s="48"/>
    </row>
    <row r="205158" spans="4:4">
      <c r="D205158" s="48"/>
    </row>
    <row r="205159" spans="4:4">
      <c r="D205159" s="48"/>
    </row>
    <row r="205160" spans="4:4">
      <c r="D205160" s="48"/>
    </row>
    <row r="205161" spans="4:4">
      <c r="D205161" s="48"/>
    </row>
    <row r="205162" spans="4:4">
      <c r="D205162" s="48"/>
    </row>
    <row r="205163" spans="4:4">
      <c r="D205163" s="48"/>
    </row>
    <row r="205164" spans="4:4">
      <c r="D205164" s="48"/>
    </row>
    <row r="205165" spans="4:4">
      <c r="D205165" s="48"/>
    </row>
    <row r="205166" spans="4:4">
      <c r="D205166" s="48"/>
    </row>
    <row r="205167" spans="4:4">
      <c r="D205167" s="48"/>
    </row>
    <row r="205168" spans="4:4">
      <c r="D205168" s="48"/>
    </row>
    <row r="205169" spans="4:4">
      <c r="D205169" s="48"/>
    </row>
    <row r="205170" spans="4:4">
      <c r="D205170" s="48"/>
    </row>
    <row r="205171" spans="4:4">
      <c r="D205171" s="48"/>
    </row>
    <row r="205172" spans="4:4">
      <c r="D205172" s="48"/>
    </row>
    <row r="205173" spans="4:4">
      <c r="D205173" s="48"/>
    </row>
    <row r="205174" spans="4:4">
      <c r="D205174" s="48"/>
    </row>
    <row r="205175" spans="4:4">
      <c r="D205175" s="48"/>
    </row>
    <row r="205176" spans="4:4">
      <c r="D205176" s="48"/>
    </row>
    <row r="205177" spans="4:4">
      <c r="D205177" s="48"/>
    </row>
    <row r="205178" spans="4:4">
      <c r="D205178" s="48"/>
    </row>
    <row r="205179" spans="4:4">
      <c r="D205179" s="48"/>
    </row>
    <row r="205180" spans="4:4">
      <c r="D205180" s="48"/>
    </row>
    <row r="205181" spans="4:4">
      <c r="D205181" s="48"/>
    </row>
    <row r="205182" spans="4:4">
      <c r="D205182" s="48"/>
    </row>
    <row r="205183" spans="4:4">
      <c r="D205183" s="48"/>
    </row>
    <row r="205184" spans="4:4">
      <c r="D205184" s="48"/>
    </row>
    <row r="205185" spans="4:4">
      <c r="D205185" s="48"/>
    </row>
    <row r="205186" spans="4:4">
      <c r="D205186" s="48"/>
    </row>
    <row r="205187" spans="4:4">
      <c r="D205187" s="48"/>
    </row>
    <row r="205188" spans="4:4">
      <c r="D205188" s="48"/>
    </row>
    <row r="205189" spans="4:4">
      <c r="D205189" s="48"/>
    </row>
    <row r="205190" spans="4:4">
      <c r="D205190" s="48"/>
    </row>
    <row r="205191" spans="4:4">
      <c r="D205191" s="48"/>
    </row>
    <row r="205192" spans="4:4">
      <c r="D205192" s="48"/>
    </row>
    <row r="205193" spans="4:4">
      <c r="D205193" s="48"/>
    </row>
    <row r="205194" spans="4:4">
      <c r="D205194" s="48"/>
    </row>
    <row r="205195" spans="4:4">
      <c r="D205195" s="48"/>
    </row>
    <row r="205196" spans="4:4">
      <c r="D205196" s="48"/>
    </row>
    <row r="205197" spans="4:4">
      <c r="D205197" s="48"/>
    </row>
    <row r="205198" spans="4:4">
      <c r="D205198" s="48"/>
    </row>
    <row r="205199" spans="4:4">
      <c r="D205199" s="48"/>
    </row>
    <row r="205200" spans="4:4">
      <c r="D205200" s="48"/>
    </row>
    <row r="205201" spans="4:4">
      <c r="D205201" s="48"/>
    </row>
    <row r="205202" spans="4:4">
      <c r="D205202" s="48"/>
    </row>
    <row r="205203" spans="4:4">
      <c r="D205203" s="48"/>
    </row>
    <row r="205204" spans="4:4">
      <c r="D205204" s="48"/>
    </row>
    <row r="205205" spans="4:4">
      <c r="D205205" s="48"/>
    </row>
    <row r="205206" spans="4:4">
      <c r="D205206" s="48"/>
    </row>
    <row r="205207" spans="4:4">
      <c r="D205207" s="48"/>
    </row>
    <row r="205208" spans="4:4">
      <c r="D205208" s="48"/>
    </row>
    <row r="205209" spans="4:4">
      <c r="D205209" s="48"/>
    </row>
    <row r="205210" spans="4:4">
      <c r="D205210" s="48"/>
    </row>
    <row r="205211" spans="4:4">
      <c r="D205211" s="48"/>
    </row>
    <row r="205212" spans="4:4">
      <c r="D205212" s="48"/>
    </row>
    <row r="205213" spans="4:4">
      <c r="D205213" s="48"/>
    </row>
    <row r="205214" spans="4:4">
      <c r="D205214" s="48"/>
    </row>
    <row r="205215" spans="4:4">
      <c r="D205215" s="48"/>
    </row>
    <row r="205216" spans="4:4">
      <c r="D205216" s="48"/>
    </row>
    <row r="205217" spans="4:4">
      <c r="D205217" s="48"/>
    </row>
    <row r="205218" spans="4:4">
      <c r="D205218" s="48"/>
    </row>
    <row r="205219" spans="4:4">
      <c r="D205219" s="48"/>
    </row>
    <row r="205220" spans="4:4">
      <c r="D205220" s="48"/>
    </row>
    <row r="205221" spans="4:4">
      <c r="D205221" s="48"/>
    </row>
    <row r="205222" spans="4:4">
      <c r="D205222" s="48"/>
    </row>
    <row r="205223" spans="4:4">
      <c r="D205223" s="48"/>
    </row>
    <row r="205224" spans="4:4">
      <c r="D205224" s="48"/>
    </row>
    <row r="205225" spans="4:4">
      <c r="D205225" s="48"/>
    </row>
    <row r="205226" spans="4:4">
      <c r="D205226" s="48"/>
    </row>
    <row r="205227" spans="4:4">
      <c r="D205227" s="48"/>
    </row>
    <row r="205228" spans="4:4">
      <c r="D205228" s="48"/>
    </row>
    <row r="205229" spans="4:4">
      <c r="D205229" s="48"/>
    </row>
    <row r="205230" spans="4:4">
      <c r="D205230" s="48"/>
    </row>
    <row r="205231" spans="4:4">
      <c r="D205231" s="48"/>
    </row>
    <row r="205232" spans="4:4">
      <c r="D205232" s="48"/>
    </row>
    <row r="205233" spans="4:4">
      <c r="D205233" s="48"/>
    </row>
    <row r="205234" spans="4:4">
      <c r="D205234" s="48"/>
    </row>
    <row r="205235" spans="4:4">
      <c r="D205235" s="48"/>
    </row>
    <row r="205236" spans="4:4">
      <c r="D205236" s="48"/>
    </row>
    <row r="205237" spans="4:4">
      <c r="D205237" s="48"/>
    </row>
    <row r="205238" spans="4:4">
      <c r="D205238" s="48"/>
    </row>
    <row r="205239" spans="4:4">
      <c r="D205239" s="48"/>
    </row>
    <row r="205240" spans="4:4">
      <c r="D205240" s="48"/>
    </row>
    <row r="205241" spans="4:4">
      <c r="D205241" s="48"/>
    </row>
    <row r="205242" spans="4:4">
      <c r="D205242" s="48"/>
    </row>
    <row r="205243" spans="4:4">
      <c r="D205243" s="48"/>
    </row>
    <row r="205244" spans="4:4">
      <c r="D205244" s="48"/>
    </row>
    <row r="205245" spans="4:4">
      <c r="D205245" s="48"/>
    </row>
    <row r="205246" spans="4:4">
      <c r="D205246" s="48"/>
    </row>
    <row r="205247" spans="4:4">
      <c r="D205247" s="48"/>
    </row>
    <row r="205248" spans="4:4">
      <c r="D205248" s="48"/>
    </row>
    <row r="205249" spans="4:4">
      <c r="D205249" s="48"/>
    </row>
    <row r="205250" spans="4:4">
      <c r="D205250" s="48"/>
    </row>
    <row r="205251" spans="4:4">
      <c r="D205251" s="48"/>
    </row>
    <row r="205252" spans="4:4">
      <c r="D205252" s="48"/>
    </row>
    <row r="205253" spans="4:4">
      <c r="D205253" s="48"/>
    </row>
    <row r="205254" spans="4:4">
      <c r="D205254" s="48"/>
    </row>
    <row r="205255" spans="4:4">
      <c r="D205255" s="48"/>
    </row>
    <row r="205256" spans="4:4">
      <c r="D205256" s="48"/>
    </row>
    <row r="205257" spans="4:4">
      <c r="D205257" s="48"/>
    </row>
    <row r="205258" spans="4:4">
      <c r="D205258" s="48"/>
    </row>
    <row r="205259" spans="4:4">
      <c r="D205259" s="48"/>
    </row>
    <row r="205260" spans="4:4">
      <c r="D205260" s="48"/>
    </row>
    <row r="205261" spans="4:4">
      <c r="D205261" s="48"/>
    </row>
    <row r="205262" spans="4:4">
      <c r="D205262" s="48"/>
    </row>
    <row r="205263" spans="4:4">
      <c r="D205263" s="48"/>
    </row>
    <row r="205264" spans="4:4">
      <c r="D205264" s="48"/>
    </row>
    <row r="205265" spans="4:4">
      <c r="D205265" s="48"/>
    </row>
    <row r="205266" spans="4:4">
      <c r="D205266" s="48"/>
    </row>
    <row r="205267" spans="4:4">
      <c r="D205267" s="48"/>
    </row>
    <row r="205268" spans="4:4">
      <c r="D205268" s="48"/>
    </row>
    <row r="205269" spans="4:4">
      <c r="D205269" s="48"/>
    </row>
    <row r="205270" spans="4:4">
      <c r="D205270" s="48"/>
    </row>
    <row r="205271" spans="4:4">
      <c r="D205271" s="48"/>
    </row>
    <row r="205272" spans="4:4">
      <c r="D205272" s="48"/>
    </row>
    <row r="205273" spans="4:4">
      <c r="D205273" s="48"/>
    </row>
    <row r="205274" spans="4:4">
      <c r="D205274" s="48"/>
    </row>
    <row r="205275" spans="4:4">
      <c r="D205275" s="48"/>
    </row>
    <row r="205276" spans="4:4">
      <c r="D205276" s="48"/>
    </row>
    <row r="205277" spans="4:4">
      <c r="D205277" s="48"/>
    </row>
    <row r="205278" spans="4:4">
      <c r="D205278" s="48"/>
    </row>
    <row r="205279" spans="4:4">
      <c r="D205279" s="48"/>
    </row>
    <row r="205280" spans="4:4">
      <c r="D205280" s="48"/>
    </row>
    <row r="205281" spans="4:4">
      <c r="D205281" s="48"/>
    </row>
    <row r="205282" spans="4:4">
      <c r="D205282" s="48"/>
    </row>
    <row r="205283" spans="4:4">
      <c r="D205283" s="48"/>
    </row>
    <row r="205284" spans="4:4">
      <c r="D205284" s="48"/>
    </row>
    <row r="205285" spans="4:4">
      <c r="D205285" s="48"/>
    </row>
    <row r="205286" spans="4:4">
      <c r="D205286" s="48"/>
    </row>
    <row r="205287" spans="4:4">
      <c r="D205287" s="48"/>
    </row>
    <row r="205288" spans="4:4">
      <c r="D205288" s="48"/>
    </row>
    <row r="205289" spans="4:4">
      <c r="D205289" s="48"/>
    </row>
    <row r="205290" spans="4:4">
      <c r="D205290" s="48"/>
    </row>
    <row r="205291" spans="4:4">
      <c r="D205291" s="48"/>
    </row>
    <row r="205292" spans="4:4">
      <c r="D205292" s="48"/>
    </row>
    <row r="205293" spans="4:4">
      <c r="D205293" s="48"/>
    </row>
    <row r="205294" spans="4:4">
      <c r="D205294" s="48"/>
    </row>
    <row r="205295" spans="4:4">
      <c r="D205295" s="48"/>
    </row>
    <row r="205296" spans="4:4">
      <c r="D205296" s="48"/>
    </row>
    <row r="205297" spans="4:4">
      <c r="D205297" s="48"/>
    </row>
    <row r="205298" spans="4:4">
      <c r="D205298" s="48"/>
    </row>
    <row r="205299" spans="4:4">
      <c r="D205299" s="48"/>
    </row>
    <row r="205300" spans="4:4">
      <c r="D205300" s="48"/>
    </row>
    <row r="205301" spans="4:4">
      <c r="D205301" s="48"/>
    </row>
    <row r="205302" spans="4:4">
      <c r="D205302" s="48"/>
    </row>
    <row r="205303" spans="4:4">
      <c r="D205303" s="48"/>
    </row>
    <row r="205304" spans="4:4">
      <c r="D205304" s="48"/>
    </row>
    <row r="205305" spans="4:4">
      <c r="D205305" s="48"/>
    </row>
    <row r="205306" spans="4:4">
      <c r="D205306" s="48"/>
    </row>
    <row r="205307" spans="4:4">
      <c r="D205307" s="48"/>
    </row>
    <row r="205308" spans="4:4">
      <c r="D205308" s="48"/>
    </row>
    <row r="205309" spans="4:4">
      <c r="D205309" s="48"/>
    </row>
    <row r="205310" spans="4:4">
      <c r="D205310" s="48"/>
    </row>
    <row r="205311" spans="4:4">
      <c r="D205311" s="48"/>
    </row>
    <row r="205312" spans="4:4">
      <c r="D205312" s="48"/>
    </row>
    <row r="205313" spans="4:4">
      <c r="D205313" s="48"/>
    </row>
    <row r="205314" spans="4:4">
      <c r="D205314" s="48"/>
    </row>
    <row r="205315" spans="4:4">
      <c r="D205315" s="48"/>
    </row>
    <row r="205316" spans="4:4">
      <c r="D205316" s="48"/>
    </row>
    <row r="205317" spans="4:4">
      <c r="D205317" s="48"/>
    </row>
    <row r="205318" spans="4:4">
      <c r="D205318" s="48"/>
    </row>
    <row r="205319" spans="4:4">
      <c r="D205319" s="48"/>
    </row>
    <row r="205320" spans="4:4">
      <c r="D205320" s="48"/>
    </row>
    <row r="205321" spans="4:4">
      <c r="D205321" s="48"/>
    </row>
    <row r="205322" spans="4:4">
      <c r="D205322" s="48"/>
    </row>
    <row r="205323" spans="4:4">
      <c r="D205323" s="48"/>
    </row>
    <row r="205324" spans="4:4">
      <c r="D205324" s="48"/>
    </row>
    <row r="205325" spans="4:4">
      <c r="D205325" s="48"/>
    </row>
    <row r="205326" spans="4:4">
      <c r="D205326" s="48"/>
    </row>
    <row r="205327" spans="4:4">
      <c r="D205327" s="48"/>
    </row>
    <row r="205328" spans="4:4">
      <c r="D205328" s="48"/>
    </row>
    <row r="205329" spans="4:4">
      <c r="D205329" s="48"/>
    </row>
    <row r="205330" spans="4:4">
      <c r="D205330" s="48"/>
    </row>
    <row r="205331" spans="4:4">
      <c r="D205331" s="48"/>
    </row>
    <row r="205332" spans="4:4">
      <c r="D205332" s="48"/>
    </row>
    <row r="205333" spans="4:4">
      <c r="D205333" s="48"/>
    </row>
    <row r="205334" spans="4:4">
      <c r="D205334" s="48"/>
    </row>
    <row r="205335" spans="4:4">
      <c r="D205335" s="48"/>
    </row>
    <row r="205336" spans="4:4">
      <c r="D205336" s="48"/>
    </row>
    <row r="205337" spans="4:4">
      <c r="D205337" s="48"/>
    </row>
    <row r="205338" spans="4:4">
      <c r="D205338" s="48"/>
    </row>
    <row r="205339" spans="4:4">
      <c r="D205339" s="48"/>
    </row>
    <row r="205340" spans="4:4">
      <c r="D205340" s="48"/>
    </row>
    <row r="205341" spans="4:4">
      <c r="D205341" s="48"/>
    </row>
    <row r="205342" spans="4:4">
      <c r="D205342" s="48"/>
    </row>
    <row r="205343" spans="4:4">
      <c r="D205343" s="48"/>
    </row>
    <row r="205344" spans="4:4">
      <c r="D205344" s="48"/>
    </row>
    <row r="205345" spans="4:4">
      <c r="D205345" s="48"/>
    </row>
    <row r="205346" spans="4:4">
      <c r="D205346" s="48"/>
    </row>
    <row r="205347" spans="4:4">
      <c r="D205347" s="48"/>
    </row>
    <row r="205348" spans="4:4">
      <c r="D205348" s="48"/>
    </row>
    <row r="205349" spans="4:4">
      <c r="D205349" s="48"/>
    </row>
    <row r="205350" spans="4:4">
      <c r="D205350" s="48"/>
    </row>
    <row r="205351" spans="4:4">
      <c r="D205351" s="48"/>
    </row>
    <row r="205352" spans="4:4">
      <c r="D205352" s="48"/>
    </row>
    <row r="205353" spans="4:4">
      <c r="D205353" s="48"/>
    </row>
    <row r="205354" spans="4:4">
      <c r="D205354" s="48"/>
    </row>
    <row r="205355" spans="4:4">
      <c r="D205355" s="48"/>
    </row>
    <row r="205356" spans="4:4">
      <c r="D205356" s="48"/>
    </row>
    <row r="205357" spans="4:4">
      <c r="D205357" s="48"/>
    </row>
    <row r="205358" spans="4:4">
      <c r="D205358" s="48"/>
    </row>
    <row r="205359" spans="4:4">
      <c r="D205359" s="48"/>
    </row>
    <row r="205360" spans="4:4">
      <c r="D205360" s="48"/>
    </row>
    <row r="205361" spans="4:4">
      <c r="D205361" s="48"/>
    </row>
    <row r="205362" spans="4:4">
      <c r="D205362" s="48"/>
    </row>
    <row r="205363" spans="4:4">
      <c r="D205363" s="48"/>
    </row>
    <row r="205364" spans="4:4">
      <c r="D205364" s="48"/>
    </row>
    <row r="205365" spans="4:4">
      <c r="D205365" s="48"/>
    </row>
    <row r="205366" spans="4:4">
      <c r="D205366" s="48"/>
    </row>
    <row r="205367" spans="4:4">
      <c r="D205367" s="48"/>
    </row>
    <row r="205368" spans="4:4">
      <c r="D205368" s="48"/>
    </row>
    <row r="205369" spans="4:4">
      <c r="D205369" s="48"/>
    </row>
    <row r="205370" spans="4:4">
      <c r="D205370" s="48"/>
    </row>
    <row r="205371" spans="4:4">
      <c r="D205371" s="48"/>
    </row>
    <row r="205372" spans="4:4">
      <c r="D205372" s="48"/>
    </row>
    <row r="205373" spans="4:4">
      <c r="D205373" s="48"/>
    </row>
    <row r="205374" spans="4:4">
      <c r="D205374" s="48"/>
    </row>
    <row r="205375" spans="4:4">
      <c r="D205375" s="48"/>
    </row>
    <row r="205376" spans="4:4">
      <c r="D205376" s="48"/>
    </row>
    <row r="205377" spans="4:4">
      <c r="D205377" s="48"/>
    </row>
    <row r="205378" spans="4:4">
      <c r="D205378" s="48"/>
    </row>
    <row r="205379" spans="4:4">
      <c r="D205379" s="48"/>
    </row>
    <row r="205380" spans="4:4">
      <c r="D205380" s="48"/>
    </row>
    <row r="205381" spans="4:4">
      <c r="D205381" s="48"/>
    </row>
    <row r="205382" spans="4:4">
      <c r="D205382" s="48"/>
    </row>
    <row r="205383" spans="4:4">
      <c r="D205383" s="48"/>
    </row>
    <row r="205384" spans="4:4">
      <c r="D205384" s="48"/>
    </row>
    <row r="205385" spans="4:4">
      <c r="D205385" s="48"/>
    </row>
    <row r="205386" spans="4:4">
      <c r="D205386" s="48"/>
    </row>
    <row r="205387" spans="4:4">
      <c r="D205387" s="48"/>
    </row>
    <row r="205388" spans="4:4">
      <c r="D205388" s="48"/>
    </row>
    <row r="205389" spans="4:4">
      <c r="D205389" s="48"/>
    </row>
    <row r="205390" spans="4:4">
      <c r="D205390" s="48"/>
    </row>
    <row r="205391" spans="4:4">
      <c r="D205391" s="48"/>
    </row>
    <row r="205392" spans="4:4">
      <c r="D205392" s="48"/>
    </row>
    <row r="205393" spans="4:4">
      <c r="D205393" s="48"/>
    </row>
    <row r="205394" spans="4:4">
      <c r="D205394" s="48"/>
    </row>
    <row r="205395" spans="4:4">
      <c r="D205395" s="48"/>
    </row>
    <row r="205396" spans="4:4">
      <c r="D205396" s="48"/>
    </row>
    <row r="205397" spans="4:4">
      <c r="D205397" s="48"/>
    </row>
    <row r="205398" spans="4:4">
      <c r="D205398" s="48"/>
    </row>
    <row r="205399" spans="4:4">
      <c r="D205399" s="48"/>
    </row>
    <row r="205400" spans="4:4">
      <c r="D205400" s="48"/>
    </row>
    <row r="205401" spans="4:4">
      <c r="D205401" s="48"/>
    </row>
    <row r="205402" spans="4:4">
      <c r="D205402" s="48"/>
    </row>
    <row r="205403" spans="4:4">
      <c r="D205403" s="48"/>
    </row>
    <row r="205404" spans="4:4">
      <c r="D205404" s="48"/>
    </row>
    <row r="205405" spans="4:4">
      <c r="D205405" s="48"/>
    </row>
    <row r="205406" spans="4:4">
      <c r="D205406" s="48"/>
    </row>
    <row r="205407" spans="4:4">
      <c r="D205407" s="48"/>
    </row>
    <row r="205408" spans="4:4">
      <c r="D205408" s="48"/>
    </row>
    <row r="205409" spans="4:4">
      <c r="D205409" s="48"/>
    </row>
    <row r="205410" spans="4:4">
      <c r="D205410" s="48"/>
    </row>
    <row r="205411" spans="4:4">
      <c r="D205411" s="48"/>
    </row>
    <row r="205412" spans="4:4">
      <c r="D205412" s="48"/>
    </row>
    <row r="205413" spans="4:4">
      <c r="D205413" s="48"/>
    </row>
    <row r="205414" spans="4:4">
      <c r="D205414" s="48"/>
    </row>
    <row r="205415" spans="4:4">
      <c r="D205415" s="48"/>
    </row>
    <row r="205416" spans="4:4">
      <c r="D205416" s="48"/>
    </row>
    <row r="205417" spans="4:4">
      <c r="D205417" s="48"/>
    </row>
    <row r="205418" spans="4:4">
      <c r="D205418" s="48"/>
    </row>
    <row r="205419" spans="4:4">
      <c r="D205419" s="48"/>
    </row>
    <row r="205420" spans="4:4">
      <c r="D205420" s="48"/>
    </row>
    <row r="205421" spans="4:4">
      <c r="D205421" s="48"/>
    </row>
    <row r="205422" spans="4:4">
      <c r="D205422" s="48"/>
    </row>
    <row r="205423" spans="4:4">
      <c r="D205423" s="48"/>
    </row>
    <row r="205424" spans="4:4">
      <c r="D205424" s="48"/>
    </row>
    <row r="205425" spans="4:4">
      <c r="D205425" s="48"/>
    </row>
    <row r="205426" spans="4:4">
      <c r="D205426" s="48"/>
    </row>
    <row r="205427" spans="4:4">
      <c r="D205427" s="48"/>
    </row>
    <row r="205428" spans="4:4">
      <c r="D205428" s="48"/>
    </row>
    <row r="205429" spans="4:4">
      <c r="D205429" s="48"/>
    </row>
    <row r="205430" spans="4:4">
      <c r="D205430" s="48"/>
    </row>
    <row r="205431" spans="4:4">
      <c r="D205431" s="48"/>
    </row>
    <row r="205432" spans="4:4">
      <c r="D205432" s="48"/>
    </row>
    <row r="205433" spans="4:4">
      <c r="D205433" s="48"/>
    </row>
    <row r="205434" spans="4:4">
      <c r="D205434" s="48"/>
    </row>
    <row r="205435" spans="4:4">
      <c r="D205435" s="48"/>
    </row>
    <row r="205436" spans="4:4">
      <c r="D205436" s="48"/>
    </row>
    <row r="205437" spans="4:4">
      <c r="D205437" s="48"/>
    </row>
    <row r="205438" spans="4:4">
      <c r="D205438" s="48"/>
    </row>
    <row r="205439" spans="4:4">
      <c r="D205439" s="48"/>
    </row>
    <row r="205440" spans="4:4">
      <c r="D205440" s="48"/>
    </row>
    <row r="205441" spans="4:4">
      <c r="D205441" s="48"/>
    </row>
    <row r="205442" spans="4:4">
      <c r="D205442" s="48"/>
    </row>
    <row r="205443" spans="4:4">
      <c r="D205443" s="48"/>
    </row>
    <row r="205444" spans="4:4">
      <c r="D205444" s="48"/>
    </row>
    <row r="205445" spans="4:4">
      <c r="D205445" s="48"/>
    </row>
    <row r="205446" spans="4:4">
      <c r="D205446" s="48"/>
    </row>
    <row r="205447" spans="4:4">
      <c r="D205447" s="48"/>
    </row>
    <row r="205448" spans="4:4">
      <c r="D205448" s="48"/>
    </row>
    <row r="205449" spans="4:4">
      <c r="D205449" s="48"/>
    </row>
    <row r="205450" spans="4:4">
      <c r="D205450" s="48"/>
    </row>
    <row r="205451" spans="4:4">
      <c r="D205451" s="48"/>
    </row>
    <row r="205452" spans="4:4">
      <c r="D205452" s="48"/>
    </row>
    <row r="205453" spans="4:4">
      <c r="D205453" s="48"/>
    </row>
    <row r="205454" spans="4:4">
      <c r="D205454" s="48"/>
    </row>
    <row r="205455" spans="4:4">
      <c r="D205455" s="48"/>
    </row>
    <row r="205456" spans="4:4">
      <c r="D205456" s="48"/>
    </row>
    <row r="205457" spans="4:4">
      <c r="D205457" s="48"/>
    </row>
    <row r="205458" spans="4:4">
      <c r="D205458" s="48"/>
    </row>
    <row r="205459" spans="4:4">
      <c r="D205459" s="48"/>
    </row>
    <row r="205460" spans="4:4">
      <c r="D205460" s="48"/>
    </row>
    <row r="205461" spans="4:4">
      <c r="D205461" s="48"/>
    </row>
    <row r="205462" spans="4:4">
      <c r="D205462" s="48"/>
    </row>
    <row r="205463" spans="4:4">
      <c r="D205463" s="48"/>
    </row>
    <row r="205464" spans="4:4">
      <c r="D205464" s="48"/>
    </row>
    <row r="205465" spans="4:4">
      <c r="D205465" s="48"/>
    </row>
    <row r="205466" spans="4:4">
      <c r="D205466" s="48"/>
    </row>
    <row r="205467" spans="4:4">
      <c r="D205467" s="48"/>
    </row>
    <row r="205468" spans="4:4">
      <c r="D205468" s="48"/>
    </row>
    <row r="205469" spans="4:4">
      <c r="D205469" s="48"/>
    </row>
    <row r="205470" spans="4:4">
      <c r="D205470" s="48"/>
    </row>
    <row r="205471" spans="4:4">
      <c r="D205471" s="48"/>
    </row>
    <row r="205472" spans="4:4">
      <c r="D205472" s="48"/>
    </row>
    <row r="205473" spans="4:4">
      <c r="D205473" s="48"/>
    </row>
    <row r="205474" spans="4:4">
      <c r="D205474" s="48"/>
    </row>
    <row r="205475" spans="4:4">
      <c r="D205475" s="48"/>
    </row>
    <row r="205476" spans="4:4">
      <c r="D205476" s="48"/>
    </row>
    <row r="205477" spans="4:4">
      <c r="D205477" s="48"/>
    </row>
    <row r="205478" spans="4:4">
      <c r="D205478" s="48"/>
    </row>
    <row r="205479" spans="4:4">
      <c r="D205479" s="48"/>
    </row>
    <row r="205480" spans="4:4">
      <c r="D205480" s="48"/>
    </row>
    <row r="205481" spans="4:4">
      <c r="D205481" s="48"/>
    </row>
    <row r="205482" spans="4:4">
      <c r="D205482" s="48"/>
    </row>
    <row r="205483" spans="4:4">
      <c r="D205483" s="48"/>
    </row>
    <row r="205484" spans="4:4">
      <c r="D205484" s="48"/>
    </row>
    <row r="205485" spans="4:4">
      <c r="D205485" s="48"/>
    </row>
    <row r="205486" spans="4:4">
      <c r="D205486" s="48"/>
    </row>
    <row r="205487" spans="4:4">
      <c r="D205487" s="48"/>
    </row>
    <row r="205488" spans="4:4">
      <c r="D205488" s="48"/>
    </row>
    <row r="205489" spans="4:4">
      <c r="D205489" s="48"/>
    </row>
    <row r="205490" spans="4:4">
      <c r="D205490" s="48"/>
    </row>
    <row r="205491" spans="4:4">
      <c r="D205491" s="48"/>
    </row>
    <row r="205492" spans="4:4">
      <c r="D205492" s="48"/>
    </row>
    <row r="205493" spans="4:4">
      <c r="D205493" s="48"/>
    </row>
    <row r="205494" spans="4:4">
      <c r="D205494" s="48"/>
    </row>
    <row r="205495" spans="4:4">
      <c r="D205495" s="48"/>
    </row>
    <row r="205496" spans="4:4">
      <c r="D205496" s="48"/>
    </row>
    <row r="205497" spans="4:4">
      <c r="D205497" s="48"/>
    </row>
    <row r="205498" spans="4:4">
      <c r="D205498" s="48"/>
    </row>
    <row r="205499" spans="4:4">
      <c r="D205499" s="48"/>
    </row>
    <row r="205500" spans="4:4">
      <c r="D205500" s="48"/>
    </row>
    <row r="205501" spans="4:4">
      <c r="D205501" s="48"/>
    </row>
    <row r="205502" spans="4:4">
      <c r="D205502" s="48"/>
    </row>
    <row r="205503" spans="4:4">
      <c r="D205503" s="48"/>
    </row>
    <row r="205504" spans="4:4">
      <c r="D205504" s="48"/>
    </row>
    <row r="205505" spans="4:4">
      <c r="D205505" s="48"/>
    </row>
    <row r="205506" spans="4:4">
      <c r="D205506" s="48"/>
    </row>
    <row r="205507" spans="4:4">
      <c r="D205507" s="48"/>
    </row>
    <row r="205508" spans="4:4">
      <c r="D205508" s="48"/>
    </row>
    <row r="205509" spans="4:4">
      <c r="D205509" s="48"/>
    </row>
    <row r="205510" spans="4:4">
      <c r="D205510" s="48"/>
    </row>
    <row r="205511" spans="4:4">
      <c r="D205511" s="48"/>
    </row>
    <row r="205512" spans="4:4">
      <c r="D205512" s="48"/>
    </row>
    <row r="205513" spans="4:4">
      <c r="D205513" s="48"/>
    </row>
    <row r="205514" spans="4:4">
      <c r="D205514" s="48"/>
    </row>
    <row r="205515" spans="4:4">
      <c r="D205515" s="48"/>
    </row>
    <row r="205516" spans="4:4">
      <c r="D205516" s="48"/>
    </row>
    <row r="205517" spans="4:4">
      <c r="D205517" s="48"/>
    </row>
    <row r="205518" spans="4:4">
      <c r="D205518" s="48"/>
    </row>
    <row r="205519" spans="4:4">
      <c r="D205519" s="48"/>
    </row>
    <row r="205520" spans="4:4">
      <c r="D205520" s="48"/>
    </row>
    <row r="205521" spans="4:4">
      <c r="D205521" s="48"/>
    </row>
    <row r="205522" spans="4:4">
      <c r="D205522" s="48"/>
    </row>
    <row r="205523" spans="4:4">
      <c r="D205523" s="48"/>
    </row>
    <row r="205524" spans="4:4">
      <c r="D205524" s="48"/>
    </row>
    <row r="205525" spans="4:4">
      <c r="D205525" s="48"/>
    </row>
    <row r="205526" spans="4:4">
      <c r="D205526" s="48"/>
    </row>
    <row r="205527" spans="4:4">
      <c r="D205527" s="48"/>
    </row>
    <row r="205528" spans="4:4">
      <c r="D205528" s="48"/>
    </row>
    <row r="205529" spans="4:4">
      <c r="D205529" s="48"/>
    </row>
    <row r="205530" spans="4:4">
      <c r="D205530" s="48"/>
    </row>
    <row r="205531" spans="4:4">
      <c r="D205531" s="48"/>
    </row>
    <row r="205532" spans="4:4">
      <c r="D205532" s="48"/>
    </row>
    <row r="205533" spans="4:4">
      <c r="D205533" s="48"/>
    </row>
    <row r="205534" spans="4:4">
      <c r="D205534" s="48"/>
    </row>
    <row r="205535" spans="4:4">
      <c r="D205535" s="48"/>
    </row>
    <row r="205536" spans="4:4">
      <c r="D205536" s="48"/>
    </row>
    <row r="205537" spans="4:4">
      <c r="D205537" s="48"/>
    </row>
    <row r="205538" spans="4:4">
      <c r="D205538" s="48"/>
    </row>
    <row r="205539" spans="4:4">
      <c r="D205539" s="48"/>
    </row>
    <row r="205540" spans="4:4">
      <c r="D205540" s="48"/>
    </row>
    <row r="205541" spans="4:4">
      <c r="D205541" s="48"/>
    </row>
    <row r="205542" spans="4:4">
      <c r="D205542" s="48"/>
    </row>
    <row r="205543" spans="4:4">
      <c r="D205543" s="48"/>
    </row>
    <row r="205544" spans="4:4">
      <c r="D205544" s="48"/>
    </row>
    <row r="205545" spans="4:4">
      <c r="D205545" s="48"/>
    </row>
    <row r="205546" spans="4:4">
      <c r="D205546" s="48"/>
    </row>
    <row r="205547" spans="4:4">
      <c r="D205547" s="48"/>
    </row>
    <row r="205548" spans="4:4">
      <c r="D205548" s="48"/>
    </row>
    <row r="205549" spans="4:4">
      <c r="D205549" s="48"/>
    </row>
    <row r="205550" spans="4:4">
      <c r="D205550" s="48"/>
    </row>
    <row r="205551" spans="4:4">
      <c r="D205551" s="48"/>
    </row>
    <row r="205552" spans="4:4">
      <c r="D205552" s="48"/>
    </row>
    <row r="205553" spans="4:4">
      <c r="D205553" s="48"/>
    </row>
    <row r="205554" spans="4:4">
      <c r="D205554" s="48"/>
    </row>
    <row r="205555" spans="4:4">
      <c r="D205555" s="48"/>
    </row>
    <row r="205556" spans="4:4">
      <c r="D205556" s="48"/>
    </row>
    <row r="205557" spans="4:4">
      <c r="D205557" s="48"/>
    </row>
    <row r="205558" spans="4:4">
      <c r="D205558" s="48"/>
    </row>
    <row r="205559" spans="4:4">
      <c r="D205559" s="48"/>
    </row>
    <row r="205560" spans="4:4">
      <c r="D205560" s="48"/>
    </row>
    <row r="205561" spans="4:4">
      <c r="D205561" s="48"/>
    </row>
    <row r="205562" spans="4:4">
      <c r="D205562" s="48"/>
    </row>
    <row r="205563" spans="4:4">
      <c r="D205563" s="48"/>
    </row>
    <row r="205564" spans="4:4">
      <c r="D205564" s="48"/>
    </row>
    <row r="205565" spans="4:4">
      <c r="D205565" s="48"/>
    </row>
    <row r="205566" spans="4:4">
      <c r="D205566" s="48"/>
    </row>
    <row r="205567" spans="4:4">
      <c r="D205567" s="48"/>
    </row>
    <row r="205568" spans="4:4">
      <c r="D205568" s="48"/>
    </row>
    <row r="205569" spans="4:4">
      <c r="D205569" s="48"/>
    </row>
    <row r="205570" spans="4:4">
      <c r="D205570" s="48"/>
    </row>
    <row r="205571" spans="4:4">
      <c r="D205571" s="48"/>
    </row>
    <row r="205572" spans="4:4">
      <c r="D205572" s="48"/>
    </row>
    <row r="205573" spans="4:4">
      <c r="D205573" s="48"/>
    </row>
    <row r="205574" spans="4:4">
      <c r="D205574" s="48"/>
    </row>
    <row r="205575" spans="4:4">
      <c r="D205575" s="48"/>
    </row>
    <row r="205576" spans="4:4">
      <c r="D205576" s="48"/>
    </row>
    <row r="205577" spans="4:4">
      <c r="D205577" s="48"/>
    </row>
    <row r="205578" spans="4:4">
      <c r="D205578" s="48"/>
    </row>
    <row r="205579" spans="4:4">
      <c r="D205579" s="48"/>
    </row>
    <row r="205580" spans="4:4">
      <c r="D205580" s="48"/>
    </row>
    <row r="205581" spans="4:4">
      <c r="D205581" s="48"/>
    </row>
    <row r="205582" spans="4:4">
      <c r="D205582" s="48"/>
    </row>
    <row r="205583" spans="4:4">
      <c r="D205583" s="48"/>
    </row>
    <row r="205584" spans="4:4">
      <c r="D205584" s="48"/>
    </row>
    <row r="205585" spans="4:4">
      <c r="D205585" s="48"/>
    </row>
    <row r="205586" spans="4:4">
      <c r="D205586" s="48"/>
    </row>
    <row r="205587" spans="4:4">
      <c r="D205587" s="48"/>
    </row>
    <row r="205588" spans="4:4">
      <c r="D205588" s="48"/>
    </row>
    <row r="205589" spans="4:4">
      <c r="D205589" s="48"/>
    </row>
    <row r="205590" spans="4:4">
      <c r="D205590" s="48"/>
    </row>
    <row r="205591" spans="4:4">
      <c r="D205591" s="48"/>
    </row>
    <row r="205592" spans="4:4">
      <c r="D205592" s="48"/>
    </row>
    <row r="205593" spans="4:4">
      <c r="D205593" s="48"/>
    </row>
    <row r="205594" spans="4:4">
      <c r="D205594" s="48"/>
    </row>
    <row r="205595" spans="4:4">
      <c r="D205595" s="48"/>
    </row>
    <row r="205596" spans="4:4">
      <c r="D205596" s="48"/>
    </row>
    <row r="205597" spans="4:4">
      <c r="D205597" s="48"/>
    </row>
    <row r="205598" spans="4:4">
      <c r="D205598" s="48"/>
    </row>
    <row r="205599" spans="4:4">
      <c r="D205599" s="48"/>
    </row>
    <row r="205600" spans="4:4">
      <c r="D205600" s="48"/>
    </row>
    <row r="205601" spans="4:4">
      <c r="D205601" s="48"/>
    </row>
    <row r="205602" spans="4:4">
      <c r="D205602" s="48"/>
    </row>
    <row r="205603" spans="4:4">
      <c r="D205603" s="48"/>
    </row>
    <row r="205604" spans="4:4">
      <c r="D205604" s="48"/>
    </row>
    <row r="205605" spans="4:4">
      <c r="D205605" s="48"/>
    </row>
    <row r="205606" spans="4:4">
      <c r="D205606" s="48"/>
    </row>
    <row r="205607" spans="4:4">
      <c r="D205607" s="48"/>
    </row>
    <row r="205608" spans="4:4">
      <c r="D205608" s="48"/>
    </row>
    <row r="205609" spans="4:4">
      <c r="D205609" s="48"/>
    </row>
    <row r="205610" spans="4:4">
      <c r="D205610" s="48"/>
    </row>
    <row r="205611" spans="4:4">
      <c r="D205611" s="48"/>
    </row>
    <row r="205612" spans="4:4">
      <c r="D205612" s="48"/>
    </row>
    <row r="205613" spans="4:4">
      <c r="D205613" s="48"/>
    </row>
    <row r="205614" spans="4:4">
      <c r="D205614" s="48"/>
    </row>
    <row r="205615" spans="4:4">
      <c r="D205615" s="48"/>
    </row>
    <row r="205616" spans="4:4">
      <c r="D205616" s="48"/>
    </row>
    <row r="205617" spans="4:4">
      <c r="D205617" s="48"/>
    </row>
    <row r="205618" spans="4:4">
      <c r="D205618" s="48"/>
    </row>
    <row r="205619" spans="4:4">
      <c r="D205619" s="48"/>
    </row>
    <row r="205620" spans="4:4">
      <c r="D205620" s="48"/>
    </row>
    <row r="205621" spans="4:4">
      <c r="D205621" s="48"/>
    </row>
    <row r="205622" spans="4:4">
      <c r="D205622" s="48"/>
    </row>
    <row r="205623" spans="4:4">
      <c r="D205623" s="48"/>
    </row>
    <row r="205624" spans="4:4">
      <c r="D205624" s="48"/>
    </row>
    <row r="205625" spans="4:4">
      <c r="D205625" s="48"/>
    </row>
    <row r="205626" spans="4:4">
      <c r="D205626" s="48"/>
    </row>
    <row r="205627" spans="4:4">
      <c r="D205627" s="48"/>
    </row>
    <row r="205628" spans="4:4">
      <c r="D205628" s="48"/>
    </row>
    <row r="205629" spans="4:4">
      <c r="D205629" s="48"/>
    </row>
    <row r="205630" spans="4:4">
      <c r="D205630" s="48"/>
    </row>
    <row r="205631" spans="4:4">
      <c r="D205631" s="48"/>
    </row>
    <row r="205632" spans="4:4">
      <c r="D205632" s="48"/>
    </row>
    <row r="205633" spans="4:4">
      <c r="D205633" s="48"/>
    </row>
    <row r="205634" spans="4:4">
      <c r="D205634" s="48"/>
    </row>
    <row r="205635" spans="4:4">
      <c r="D205635" s="48"/>
    </row>
    <row r="205636" spans="4:4">
      <c r="D205636" s="48"/>
    </row>
    <row r="205637" spans="4:4">
      <c r="D205637" s="48"/>
    </row>
    <row r="205638" spans="4:4">
      <c r="D205638" s="48"/>
    </row>
    <row r="205639" spans="4:4">
      <c r="D205639" s="48"/>
    </row>
    <row r="205640" spans="4:4">
      <c r="D205640" s="48"/>
    </row>
    <row r="205641" spans="4:4">
      <c r="D205641" s="48"/>
    </row>
    <row r="205642" spans="4:4">
      <c r="D205642" s="48"/>
    </row>
    <row r="205643" spans="4:4">
      <c r="D205643" s="48"/>
    </row>
    <row r="205644" spans="4:4">
      <c r="D205644" s="48"/>
    </row>
    <row r="205645" spans="4:4">
      <c r="D205645" s="48"/>
    </row>
    <row r="205646" spans="4:4">
      <c r="D205646" s="48"/>
    </row>
    <row r="205647" spans="4:4">
      <c r="D205647" s="48"/>
    </row>
    <row r="205648" spans="4:4">
      <c r="D205648" s="48"/>
    </row>
    <row r="205649" spans="4:4">
      <c r="D205649" s="48"/>
    </row>
    <row r="205650" spans="4:4">
      <c r="D205650" s="48"/>
    </row>
    <row r="205651" spans="4:4">
      <c r="D205651" s="48"/>
    </row>
    <row r="205652" spans="4:4">
      <c r="D205652" s="48"/>
    </row>
    <row r="205653" spans="4:4">
      <c r="D205653" s="48"/>
    </row>
    <row r="205654" spans="4:4">
      <c r="D205654" s="48"/>
    </row>
    <row r="205655" spans="4:4">
      <c r="D205655" s="48"/>
    </row>
    <row r="205656" spans="4:4">
      <c r="D205656" s="48"/>
    </row>
    <row r="205657" spans="4:4">
      <c r="D205657" s="48"/>
    </row>
    <row r="205658" spans="4:4">
      <c r="D205658" s="48"/>
    </row>
    <row r="205659" spans="4:4">
      <c r="D205659" s="48"/>
    </row>
    <row r="205660" spans="4:4">
      <c r="D205660" s="48"/>
    </row>
    <row r="205661" spans="4:4">
      <c r="D205661" s="48"/>
    </row>
    <row r="205662" spans="4:4">
      <c r="D205662" s="48"/>
    </row>
    <row r="205663" spans="4:4">
      <c r="D205663" s="48"/>
    </row>
    <row r="205664" spans="4:4">
      <c r="D205664" s="48"/>
    </row>
    <row r="205665" spans="4:4">
      <c r="D205665" s="48"/>
    </row>
    <row r="205666" spans="4:4">
      <c r="D205666" s="48"/>
    </row>
    <row r="205667" spans="4:4">
      <c r="D205667" s="48"/>
    </row>
    <row r="205668" spans="4:4">
      <c r="D205668" s="48"/>
    </row>
    <row r="205669" spans="4:4">
      <c r="D205669" s="48"/>
    </row>
    <row r="205670" spans="4:4">
      <c r="D205670" s="48"/>
    </row>
    <row r="205671" spans="4:4">
      <c r="D205671" s="48"/>
    </row>
    <row r="205672" spans="4:4">
      <c r="D205672" s="48"/>
    </row>
    <row r="205673" spans="4:4">
      <c r="D205673" s="48"/>
    </row>
    <row r="205674" spans="4:4">
      <c r="D205674" s="48"/>
    </row>
    <row r="205675" spans="4:4">
      <c r="D205675" s="48"/>
    </row>
    <row r="205676" spans="4:4">
      <c r="D205676" s="48"/>
    </row>
    <row r="205677" spans="4:4">
      <c r="D205677" s="48"/>
    </row>
    <row r="205678" spans="4:4">
      <c r="D205678" s="48"/>
    </row>
    <row r="205679" spans="4:4">
      <c r="D205679" s="48"/>
    </row>
    <row r="205680" spans="4:4">
      <c r="D205680" s="48"/>
    </row>
    <row r="205681" spans="4:4">
      <c r="D205681" s="48"/>
    </row>
    <row r="205682" spans="4:4">
      <c r="D205682" s="48"/>
    </row>
    <row r="205683" spans="4:4">
      <c r="D205683" s="48"/>
    </row>
    <row r="205684" spans="4:4">
      <c r="D205684" s="48"/>
    </row>
    <row r="205685" spans="4:4">
      <c r="D205685" s="48"/>
    </row>
    <row r="205686" spans="4:4">
      <c r="D205686" s="48"/>
    </row>
    <row r="205687" spans="4:4">
      <c r="D205687" s="48"/>
    </row>
    <row r="205688" spans="4:4">
      <c r="D205688" s="48"/>
    </row>
    <row r="205689" spans="4:4">
      <c r="D205689" s="48"/>
    </row>
    <row r="205690" spans="4:4">
      <c r="D205690" s="48"/>
    </row>
    <row r="205691" spans="4:4">
      <c r="D205691" s="48"/>
    </row>
    <row r="205692" spans="4:4">
      <c r="D205692" s="48"/>
    </row>
    <row r="205693" spans="4:4">
      <c r="D205693" s="48"/>
    </row>
    <row r="205694" spans="4:4">
      <c r="D205694" s="48"/>
    </row>
    <row r="205695" spans="4:4">
      <c r="D205695" s="48"/>
    </row>
    <row r="205696" spans="4:4">
      <c r="D205696" s="48"/>
    </row>
    <row r="205697" spans="4:4">
      <c r="D205697" s="48"/>
    </row>
    <row r="205698" spans="4:4">
      <c r="D205698" s="48"/>
    </row>
    <row r="205699" spans="4:4">
      <c r="D205699" s="48"/>
    </row>
    <row r="205700" spans="4:4">
      <c r="D205700" s="48"/>
    </row>
    <row r="205701" spans="4:4">
      <c r="D205701" s="48"/>
    </row>
    <row r="205702" spans="4:4">
      <c r="D205702" s="48"/>
    </row>
    <row r="205703" spans="4:4">
      <c r="D205703" s="48"/>
    </row>
    <row r="205704" spans="4:4">
      <c r="D205704" s="48"/>
    </row>
    <row r="205705" spans="4:4">
      <c r="D205705" s="48"/>
    </row>
    <row r="205706" spans="4:4">
      <c r="D205706" s="48"/>
    </row>
    <row r="205707" spans="4:4">
      <c r="D205707" s="48"/>
    </row>
    <row r="205708" spans="4:4">
      <c r="D205708" s="48"/>
    </row>
    <row r="205709" spans="4:4">
      <c r="D205709" s="48"/>
    </row>
    <row r="205710" spans="4:4">
      <c r="D205710" s="48"/>
    </row>
    <row r="205711" spans="4:4">
      <c r="D205711" s="48"/>
    </row>
    <row r="205712" spans="4:4">
      <c r="D205712" s="48"/>
    </row>
    <row r="205713" spans="4:4">
      <c r="D205713" s="48"/>
    </row>
    <row r="205714" spans="4:4">
      <c r="D205714" s="48"/>
    </row>
    <row r="205715" spans="4:4">
      <c r="D205715" s="48"/>
    </row>
    <row r="205716" spans="4:4">
      <c r="D205716" s="48"/>
    </row>
    <row r="205717" spans="4:4">
      <c r="D205717" s="48"/>
    </row>
    <row r="205718" spans="4:4">
      <c r="D205718" s="48"/>
    </row>
    <row r="205719" spans="4:4">
      <c r="D205719" s="48"/>
    </row>
    <row r="205720" spans="4:4">
      <c r="D205720" s="48"/>
    </row>
    <row r="205721" spans="4:4">
      <c r="D205721" s="48"/>
    </row>
    <row r="205722" spans="4:4">
      <c r="D205722" s="48"/>
    </row>
    <row r="205723" spans="4:4">
      <c r="D205723" s="48"/>
    </row>
    <row r="205724" spans="4:4">
      <c r="D205724" s="48"/>
    </row>
    <row r="205725" spans="4:4">
      <c r="D205725" s="48"/>
    </row>
    <row r="205726" spans="4:4">
      <c r="D205726" s="48"/>
    </row>
    <row r="205727" spans="4:4">
      <c r="D205727" s="48"/>
    </row>
    <row r="205728" spans="4:4">
      <c r="D205728" s="48"/>
    </row>
    <row r="205729" spans="4:4">
      <c r="D205729" s="48"/>
    </row>
    <row r="205730" spans="4:4">
      <c r="D205730" s="48"/>
    </row>
    <row r="205731" spans="4:4">
      <c r="D205731" s="48"/>
    </row>
    <row r="205732" spans="4:4">
      <c r="D205732" s="48"/>
    </row>
    <row r="205733" spans="4:4">
      <c r="D205733" s="48"/>
    </row>
    <row r="205734" spans="4:4">
      <c r="D205734" s="48"/>
    </row>
    <row r="205735" spans="4:4">
      <c r="D205735" s="48"/>
    </row>
    <row r="205736" spans="4:4">
      <c r="D205736" s="48"/>
    </row>
    <row r="205737" spans="4:4">
      <c r="D205737" s="48"/>
    </row>
    <row r="205738" spans="4:4">
      <c r="D205738" s="48"/>
    </row>
    <row r="205739" spans="4:4">
      <c r="D205739" s="48"/>
    </row>
    <row r="205740" spans="4:4">
      <c r="D205740" s="48"/>
    </row>
    <row r="205741" spans="4:4">
      <c r="D205741" s="48"/>
    </row>
    <row r="205742" spans="4:4">
      <c r="D205742" s="48"/>
    </row>
    <row r="205743" spans="4:4">
      <c r="D205743" s="48"/>
    </row>
    <row r="205744" spans="4:4">
      <c r="D205744" s="48"/>
    </row>
    <row r="205745" spans="4:4">
      <c r="D205745" s="48"/>
    </row>
    <row r="205746" spans="4:4">
      <c r="D205746" s="48"/>
    </row>
    <row r="205747" spans="4:4">
      <c r="D205747" s="48"/>
    </row>
    <row r="205748" spans="4:4">
      <c r="D205748" s="48"/>
    </row>
    <row r="205749" spans="4:4">
      <c r="D205749" s="48"/>
    </row>
    <row r="205750" spans="4:4">
      <c r="D205750" s="48"/>
    </row>
    <row r="205751" spans="4:4">
      <c r="D205751" s="48"/>
    </row>
    <row r="205752" spans="4:4">
      <c r="D205752" s="48"/>
    </row>
    <row r="205753" spans="4:4">
      <c r="D205753" s="48"/>
    </row>
    <row r="205754" spans="4:4">
      <c r="D205754" s="48"/>
    </row>
    <row r="205755" spans="4:4">
      <c r="D205755" s="48"/>
    </row>
    <row r="205756" spans="4:4">
      <c r="D205756" s="48"/>
    </row>
    <row r="205757" spans="4:4">
      <c r="D205757" s="48"/>
    </row>
    <row r="205758" spans="4:4">
      <c r="D205758" s="48"/>
    </row>
    <row r="205759" spans="4:4">
      <c r="D205759" s="48"/>
    </row>
    <row r="205760" spans="4:4">
      <c r="D205760" s="48"/>
    </row>
    <row r="205761" spans="4:4">
      <c r="D205761" s="48"/>
    </row>
    <row r="205762" spans="4:4">
      <c r="D205762" s="48"/>
    </row>
    <row r="205763" spans="4:4">
      <c r="D205763" s="48"/>
    </row>
    <row r="205764" spans="4:4">
      <c r="D205764" s="48"/>
    </row>
    <row r="205765" spans="4:4">
      <c r="D205765" s="48"/>
    </row>
    <row r="205766" spans="4:4">
      <c r="D205766" s="48"/>
    </row>
    <row r="205767" spans="4:4">
      <c r="D205767" s="48"/>
    </row>
    <row r="205768" spans="4:4">
      <c r="D205768" s="48"/>
    </row>
    <row r="205769" spans="4:4">
      <c r="D205769" s="48"/>
    </row>
    <row r="205770" spans="4:4">
      <c r="D205770" s="48"/>
    </row>
    <row r="205771" spans="4:4">
      <c r="D205771" s="48"/>
    </row>
    <row r="205772" spans="4:4">
      <c r="D205772" s="48"/>
    </row>
    <row r="205773" spans="4:4">
      <c r="D205773" s="48"/>
    </row>
    <row r="205774" spans="4:4">
      <c r="D205774" s="48"/>
    </row>
    <row r="205775" spans="4:4">
      <c r="D205775" s="48"/>
    </row>
    <row r="205776" spans="4:4">
      <c r="D205776" s="48"/>
    </row>
    <row r="205777" spans="4:4">
      <c r="D205777" s="48"/>
    </row>
    <row r="205778" spans="4:4">
      <c r="D205778" s="48"/>
    </row>
    <row r="205779" spans="4:4">
      <c r="D205779" s="48"/>
    </row>
    <row r="205780" spans="4:4">
      <c r="D205780" s="48"/>
    </row>
    <row r="205781" spans="4:4">
      <c r="D205781" s="48"/>
    </row>
    <row r="205782" spans="4:4">
      <c r="D205782" s="48"/>
    </row>
    <row r="205783" spans="4:4">
      <c r="D205783" s="48"/>
    </row>
    <row r="205784" spans="4:4">
      <c r="D205784" s="48"/>
    </row>
    <row r="205785" spans="4:4">
      <c r="D205785" s="48"/>
    </row>
    <row r="205786" spans="4:4">
      <c r="D205786" s="48"/>
    </row>
    <row r="205787" spans="4:4">
      <c r="D205787" s="48"/>
    </row>
    <row r="205788" spans="4:4">
      <c r="D205788" s="48"/>
    </row>
    <row r="205789" spans="4:4">
      <c r="D205789" s="48"/>
    </row>
    <row r="205790" spans="4:4">
      <c r="D205790" s="48"/>
    </row>
    <row r="205791" spans="4:4">
      <c r="D205791" s="48"/>
    </row>
    <row r="205792" spans="4:4">
      <c r="D205792" s="48"/>
    </row>
    <row r="205793" spans="4:4">
      <c r="D205793" s="48"/>
    </row>
    <row r="205794" spans="4:4">
      <c r="D205794" s="48"/>
    </row>
    <row r="205795" spans="4:4">
      <c r="D205795" s="48"/>
    </row>
    <row r="205796" spans="4:4">
      <c r="D205796" s="48"/>
    </row>
    <row r="205797" spans="4:4">
      <c r="D205797" s="48"/>
    </row>
    <row r="205798" spans="4:4">
      <c r="D205798" s="48"/>
    </row>
    <row r="205799" spans="4:4">
      <c r="D205799" s="48"/>
    </row>
    <row r="205800" spans="4:4">
      <c r="D205800" s="48"/>
    </row>
    <row r="205801" spans="4:4">
      <c r="D205801" s="48"/>
    </row>
    <row r="205802" spans="4:4">
      <c r="D205802" s="48"/>
    </row>
    <row r="205803" spans="4:4">
      <c r="D205803" s="48"/>
    </row>
    <row r="205804" spans="4:4">
      <c r="D205804" s="48"/>
    </row>
    <row r="205805" spans="4:4">
      <c r="D205805" s="48"/>
    </row>
    <row r="205806" spans="4:4">
      <c r="D205806" s="48"/>
    </row>
    <row r="205807" spans="4:4">
      <c r="D205807" s="48"/>
    </row>
    <row r="205808" spans="4:4">
      <c r="D205808" s="48"/>
    </row>
    <row r="205809" spans="4:4">
      <c r="D205809" s="48"/>
    </row>
    <row r="205810" spans="4:4">
      <c r="D205810" s="48"/>
    </row>
    <row r="205811" spans="4:4">
      <c r="D205811" s="48"/>
    </row>
    <row r="205812" spans="4:4">
      <c r="D205812" s="48"/>
    </row>
    <row r="205813" spans="4:4">
      <c r="D205813" s="48"/>
    </row>
    <row r="205814" spans="4:4">
      <c r="D205814" s="48"/>
    </row>
    <row r="205815" spans="4:4">
      <c r="D205815" s="48"/>
    </row>
    <row r="205816" spans="4:4">
      <c r="D205816" s="48"/>
    </row>
    <row r="205817" spans="4:4">
      <c r="D205817" s="48"/>
    </row>
    <row r="205818" spans="4:4">
      <c r="D205818" s="48"/>
    </row>
    <row r="205819" spans="4:4">
      <c r="D205819" s="48"/>
    </row>
    <row r="205820" spans="4:4">
      <c r="D205820" s="48"/>
    </row>
    <row r="205821" spans="4:4">
      <c r="D205821" s="48"/>
    </row>
    <row r="205822" spans="4:4">
      <c r="D205822" s="48"/>
    </row>
    <row r="205823" spans="4:4">
      <c r="D205823" s="48"/>
    </row>
    <row r="205824" spans="4:4">
      <c r="D205824" s="48"/>
    </row>
    <row r="205825" spans="4:4">
      <c r="D205825" s="48"/>
    </row>
    <row r="205826" spans="4:4">
      <c r="D205826" s="48"/>
    </row>
    <row r="205827" spans="4:4">
      <c r="D205827" s="48"/>
    </row>
    <row r="205828" spans="4:4">
      <c r="D205828" s="48"/>
    </row>
    <row r="205829" spans="4:4">
      <c r="D205829" s="48"/>
    </row>
    <row r="205830" spans="4:4">
      <c r="D205830" s="48"/>
    </row>
    <row r="205831" spans="4:4">
      <c r="D205831" s="48"/>
    </row>
    <row r="205832" spans="4:4">
      <c r="D205832" s="48"/>
    </row>
    <row r="205833" spans="4:4">
      <c r="D205833" s="48"/>
    </row>
    <row r="205834" spans="4:4">
      <c r="D205834" s="48"/>
    </row>
    <row r="205835" spans="4:4">
      <c r="D205835" s="48"/>
    </row>
    <row r="205836" spans="4:4">
      <c r="D205836" s="48"/>
    </row>
    <row r="205837" spans="4:4">
      <c r="D205837" s="48"/>
    </row>
    <row r="205838" spans="4:4">
      <c r="D205838" s="48"/>
    </row>
    <row r="205839" spans="4:4">
      <c r="D205839" s="48"/>
    </row>
    <row r="205840" spans="4:4">
      <c r="D205840" s="48"/>
    </row>
    <row r="205841" spans="4:4">
      <c r="D205841" s="48"/>
    </row>
    <row r="205842" spans="4:4">
      <c r="D205842" s="48"/>
    </row>
    <row r="205843" spans="4:4">
      <c r="D205843" s="48"/>
    </row>
    <row r="205844" spans="4:4">
      <c r="D205844" s="48"/>
    </row>
    <row r="205845" spans="4:4">
      <c r="D205845" s="48"/>
    </row>
    <row r="205846" spans="4:4">
      <c r="D205846" s="48"/>
    </row>
    <row r="205847" spans="4:4">
      <c r="D205847" s="48"/>
    </row>
    <row r="205848" spans="4:4">
      <c r="D205848" s="48"/>
    </row>
    <row r="205849" spans="4:4">
      <c r="D205849" s="48"/>
    </row>
    <row r="205850" spans="4:4">
      <c r="D205850" s="48"/>
    </row>
    <row r="205851" spans="4:4">
      <c r="D205851" s="48"/>
    </row>
    <row r="205852" spans="4:4">
      <c r="D205852" s="48"/>
    </row>
    <row r="205853" spans="4:4">
      <c r="D205853" s="48"/>
    </row>
    <row r="205854" spans="4:4">
      <c r="D205854" s="48"/>
    </row>
    <row r="205855" spans="4:4">
      <c r="D205855" s="48"/>
    </row>
    <row r="205856" spans="4:4">
      <c r="D205856" s="48"/>
    </row>
    <row r="205857" spans="4:4">
      <c r="D205857" s="48"/>
    </row>
    <row r="205858" spans="4:4">
      <c r="D205858" s="48"/>
    </row>
    <row r="205859" spans="4:4">
      <c r="D205859" s="48"/>
    </row>
    <row r="205860" spans="4:4">
      <c r="D205860" s="48"/>
    </row>
    <row r="205861" spans="4:4">
      <c r="D205861" s="48"/>
    </row>
    <row r="205862" spans="4:4">
      <c r="D205862" s="48"/>
    </row>
    <row r="205863" spans="4:4">
      <c r="D205863" s="48"/>
    </row>
    <row r="205864" spans="4:4">
      <c r="D205864" s="48"/>
    </row>
    <row r="205865" spans="4:4">
      <c r="D205865" s="48"/>
    </row>
    <row r="205866" spans="4:4">
      <c r="D205866" s="48"/>
    </row>
    <row r="205867" spans="4:4">
      <c r="D205867" s="48"/>
    </row>
    <row r="205868" spans="4:4">
      <c r="D205868" s="48"/>
    </row>
    <row r="205869" spans="4:4">
      <c r="D205869" s="48"/>
    </row>
    <row r="205870" spans="4:4">
      <c r="D205870" s="48"/>
    </row>
    <row r="205871" spans="4:4">
      <c r="D205871" s="48"/>
    </row>
    <row r="205872" spans="4:4">
      <c r="D205872" s="48"/>
    </row>
    <row r="205873" spans="4:4">
      <c r="D205873" s="48"/>
    </row>
    <row r="205874" spans="4:4">
      <c r="D205874" s="48"/>
    </row>
    <row r="205875" spans="4:4">
      <c r="D205875" s="48"/>
    </row>
    <row r="205876" spans="4:4">
      <c r="D205876" s="48"/>
    </row>
    <row r="205877" spans="4:4">
      <c r="D205877" s="48"/>
    </row>
    <row r="205878" spans="4:4">
      <c r="D205878" s="48"/>
    </row>
    <row r="205879" spans="4:4">
      <c r="D205879" s="48"/>
    </row>
    <row r="205880" spans="4:4">
      <c r="D205880" s="48"/>
    </row>
    <row r="205881" spans="4:4">
      <c r="D205881" s="48"/>
    </row>
    <row r="205882" spans="4:4">
      <c r="D205882" s="48"/>
    </row>
    <row r="205883" spans="4:4">
      <c r="D205883" s="48"/>
    </row>
    <row r="205884" spans="4:4">
      <c r="D205884" s="48"/>
    </row>
    <row r="205885" spans="4:4">
      <c r="D205885" s="48"/>
    </row>
    <row r="205886" spans="4:4">
      <c r="D205886" s="48"/>
    </row>
    <row r="205887" spans="4:4">
      <c r="D205887" s="48"/>
    </row>
    <row r="205888" spans="4:4">
      <c r="D205888" s="48"/>
    </row>
    <row r="205889" spans="4:4">
      <c r="D205889" s="48"/>
    </row>
    <row r="205890" spans="4:4">
      <c r="D205890" s="48"/>
    </row>
    <row r="205891" spans="4:4">
      <c r="D205891" s="48"/>
    </row>
    <row r="205892" spans="4:4">
      <c r="D205892" s="48"/>
    </row>
    <row r="205893" spans="4:4">
      <c r="D205893" s="48"/>
    </row>
    <row r="205894" spans="4:4">
      <c r="D205894" s="48"/>
    </row>
    <row r="205895" spans="4:4">
      <c r="D205895" s="48"/>
    </row>
    <row r="205896" spans="4:4">
      <c r="D205896" s="48"/>
    </row>
    <row r="205897" spans="4:4">
      <c r="D205897" s="48"/>
    </row>
    <row r="205898" spans="4:4">
      <c r="D205898" s="48"/>
    </row>
    <row r="205899" spans="4:4">
      <c r="D205899" s="48"/>
    </row>
    <row r="205900" spans="4:4">
      <c r="D205900" s="48"/>
    </row>
    <row r="205901" spans="4:4">
      <c r="D205901" s="48"/>
    </row>
    <row r="205902" spans="4:4">
      <c r="D205902" s="48"/>
    </row>
    <row r="205903" spans="4:4">
      <c r="D205903" s="48"/>
    </row>
    <row r="205904" spans="4:4">
      <c r="D205904" s="48"/>
    </row>
    <row r="205905" spans="4:4">
      <c r="D205905" s="48"/>
    </row>
    <row r="205906" spans="4:4">
      <c r="D205906" s="48"/>
    </row>
    <row r="205907" spans="4:4">
      <c r="D205907" s="48"/>
    </row>
    <row r="205908" spans="4:4">
      <c r="D205908" s="48"/>
    </row>
    <row r="205909" spans="4:4">
      <c r="D205909" s="48"/>
    </row>
    <row r="205910" spans="4:4">
      <c r="D205910" s="48"/>
    </row>
    <row r="205911" spans="4:4">
      <c r="D205911" s="48"/>
    </row>
    <row r="205912" spans="4:4">
      <c r="D205912" s="48"/>
    </row>
    <row r="205913" spans="4:4">
      <c r="D205913" s="48"/>
    </row>
    <row r="205914" spans="4:4">
      <c r="D205914" s="48"/>
    </row>
    <row r="205915" spans="4:4">
      <c r="D205915" s="48"/>
    </row>
    <row r="205916" spans="4:4">
      <c r="D205916" s="48"/>
    </row>
    <row r="205917" spans="4:4">
      <c r="D205917" s="48"/>
    </row>
    <row r="205918" spans="4:4">
      <c r="D205918" s="48"/>
    </row>
    <row r="205919" spans="4:4">
      <c r="D205919" s="48"/>
    </row>
    <row r="205920" spans="4:4">
      <c r="D205920" s="48"/>
    </row>
    <row r="205921" spans="4:4">
      <c r="D205921" s="48"/>
    </row>
    <row r="205922" spans="4:4">
      <c r="D205922" s="48"/>
    </row>
    <row r="205923" spans="4:4">
      <c r="D205923" s="48"/>
    </row>
    <row r="205924" spans="4:4">
      <c r="D205924" s="48"/>
    </row>
    <row r="205925" spans="4:4">
      <c r="D205925" s="48"/>
    </row>
    <row r="205926" spans="4:4">
      <c r="D205926" s="48"/>
    </row>
    <row r="205927" spans="4:4">
      <c r="D205927" s="48"/>
    </row>
    <row r="205928" spans="4:4">
      <c r="D205928" s="48"/>
    </row>
    <row r="205929" spans="4:4">
      <c r="D205929" s="48"/>
    </row>
    <row r="205930" spans="4:4">
      <c r="D205930" s="48"/>
    </row>
    <row r="205931" spans="4:4">
      <c r="D205931" s="48"/>
    </row>
    <row r="205932" spans="4:4">
      <c r="D205932" s="48"/>
    </row>
    <row r="205933" spans="4:4">
      <c r="D205933" s="48"/>
    </row>
    <row r="205934" spans="4:4">
      <c r="D205934" s="48"/>
    </row>
    <row r="205935" spans="4:4">
      <c r="D205935" s="48"/>
    </row>
    <row r="205936" spans="4:4">
      <c r="D205936" s="48"/>
    </row>
    <row r="205937" spans="4:4">
      <c r="D205937" s="48"/>
    </row>
    <row r="205938" spans="4:4">
      <c r="D205938" s="48"/>
    </row>
    <row r="205939" spans="4:4">
      <c r="D205939" s="48"/>
    </row>
    <row r="205940" spans="4:4">
      <c r="D205940" s="48"/>
    </row>
    <row r="205941" spans="4:4">
      <c r="D205941" s="48"/>
    </row>
    <row r="205942" spans="4:4">
      <c r="D205942" s="48"/>
    </row>
    <row r="205943" spans="4:4">
      <c r="D205943" s="48"/>
    </row>
    <row r="205944" spans="4:4">
      <c r="D205944" s="48"/>
    </row>
    <row r="205945" spans="4:4">
      <c r="D205945" s="48"/>
    </row>
    <row r="205946" spans="4:4">
      <c r="D205946" s="48"/>
    </row>
    <row r="205947" spans="4:4">
      <c r="D205947" s="48"/>
    </row>
    <row r="205948" spans="4:4">
      <c r="D205948" s="48"/>
    </row>
    <row r="205949" spans="4:4">
      <c r="D205949" s="48"/>
    </row>
    <row r="205950" spans="4:4">
      <c r="D205950" s="48"/>
    </row>
    <row r="205951" spans="4:4">
      <c r="D205951" s="48"/>
    </row>
    <row r="205952" spans="4:4">
      <c r="D205952" s="48"/>
    </row>
    <row r="205953" spans="4:4">
      <c r="D205953" s="48"/>
    </row>
    <row r="205954" spans="4:4">
      <c r="D205954" s="48"/>
    </row>
    <row r="205955" spans="4:4">
      <c r="D205955" s="48"/>
    </row>
    <row r="205956" spans="4:4">
      <c r="D205956" s="48"/>
    </row>
    <row r="205957" spans="4:4">
      <c r="D205957" s="48"/>
    </row>
    <row r="205958" spans="4:4">
      <c r="D205958" s="48"/>
    </row>
    <row r="205959" spans="4:4">
      <c r="D205959" s="48"/>
    </row>
    <row r="205960" spans="4:4">
      <c r="D205960" s="48"/>
    </row>
    <row r="205961" spans="4:4">
      <c r="D205961" s="48"/>
    </row>
    <row r="205962" spans="4:4">
      <c r="D205962" s="48"/>
    </row>
    <row r="205963" spans="4:4">
      <c r="D205963" s="48"/>
    </row>
    <row r="205964" spans="4:4">
      <c r="D205964" s="48"/>
    </row>
    <row r="205965" spans="4:4">
      <c r="D205965" s="48"/>
    </row>
    <row r="205966" spans="4:4">
      <c r="D205966" s="48"/>
    </row>
    <row r="205967" spans="4:4">
      <c r="D205967" s="48"/>
    </row>
    <row r="205968" spans="4:4">
      <c r="D205968" s="48"/>
    </row>
    <row r="205969" spans="4:4">
      <c r="D205969" s="48"/>
    </row>
    <row r="205970" spans="4:4">
      <c r="D205970" s="48"/>
    </row>
    <row r="205971" spans="4:4">
      <c r="D205971" s="48"/>
    </row>
    <row r="205972" spans="4:4">
      <c r="D205972" s="48"/>
    </row>
    <row r="205973" spans="4:4">
      <c r="D205973" s="48"/>
    </row>
    <row r="205974" spans="4:4">
      <c r="D205974" s="48"/>
    </row>
    <row r="205975" spans="4:4">
      <c r="D205975" s="48"/>
    </row>
    <row r="205976" spans="4:4">
      <c r="D205976" s="48"/>
    </row>
    <row r="205977" spans="4:4">
      <c r="D205977" s="48"/>
    </row>
    <row r="205978" spans="4:4">
      <c r="D205978" s="48"/>
    </row>
    <row r="205979" spans="4:4">
      <c r="D205979" s="48"/>
    </row>
    <row r="205980" spans="4:4">
      <c r="D205980" s="48"/>
    </row>
    <row r="205981" spans="4:4">
      <c r="D205981" s="48"/>
    </row>
    <row r="205982" spans="4:4">
      <c r="D205982" s="48"/>
    </row>
    <row r="205983" spans="4:4">
      <c r="D205983" s="48"/>
    </row>
    <row r="205984" spans="4:4">
      <c r="D205984" s="48"/>
    </row>
    <row r="205985" spans="4:4">
      <c r="D205985" s="48"/>
    </row>
    <row r="205986" spans="4:4">
      <c r="D205986" s="48"/>
    </row>
    <row r="205987" spans="4:4">
      <c r="D205987" s="48"/>
    </row>
    <row r="205988" spans="4:4">
      <c r="D205988" s="48"/>
    </row>
    <row r="205989" spans="4:4">
      <c r="D205989" s="48"/>
    </row>
    <row r="205990" spans="4:4">
      <c r="D205990" s="48"/>
    </row>
    <row r="205991" spans="4:4">
      <c r="D205991" s="48"/>
    </row>
    <row r="205992" spans="4:4">
      <c r="D205992" s="48"/>
    </row>
    <row r="205993" spans="4:4">
      <c r="D205993" s="48"/>
    </row>
    <row r="205994" spans="4:4">
      <c r="D205994" s="48"/>
    </row>
    <row r="205995" spans="4:4">
      <c r="D205995" s="48"/>
    </row>
    <row r="205996" spans="4:4">
      <c r="D205996" s="48"/>
    </row>
    <row r="205997" spans="4:4">
      <c r="D205997" s="48"/>
    </row>
    <row r="205998" spans="4:4">
      <c r="D205998" s="48"/>
    </row>
    <row r="205999" spans="4:4">
      <c r="D205999" s="48"/>
    </row>
    <row r="206000" spans="4:4">
      <c r="D206000" s="48"/>
    </row>
    <row r="206001" spans="4:4">
      <c r="D206001" s="48"/>
    </row>
    <row r="206002" spans="4:4">
      <c r="D206002" s="48"/>
    </row>
    <row r="206003" spans="4:4">
      <c r="D206003" s="48"/>
    </row>
    <row r="206004" spans="4:4">
      <c r="D206004" s="48"/>
    </row>
    <row r="206005" spans="4:4">
      <c r="D206005" s="48"/>
    </row>
    <row r="206006" spans="4:4">
      <c r="D206006" s="48"/>
    </row>
    <row r="206007" spans="4:4">
      <c r="D206007" s="48"/>
    </row>
    <row r="206008" spans="4:4">
      <c r="D206008" s="48"/>
    </row>
    <row r="206009" spans="4:4">
      <c r="D206009" s="48"/>
    </row>
    <row r="206010" spans="4:4">
      <c r="D206010" s="48"/>
    </row>
    <row r="206011" spans="4:4">
      <c r="D206011" s="48"/>
    </row>
    <row r="206012" spans="4:4">
      <c r="D206012" s="48"/>
    </row>
    <row r="206013" spans="4:4">
      <c r="D206013" s="48"/>
    </row>
    <row r="206014" spans="4:4">
      <c r="D206014" s="48"/>
    </row>
    <row r="206015" spans="4:4">
      <c r="D206015" s="48"/>
    </row>
    <row r="206016" spans="4:4">
      <c r="D206016" s="48"/>
    </row>
    <row r="206017" spans="4:4">
      <c r="D206017" s="48"/>
    </row>
    <row r="206018" spans="4:4">
      <c r="D206018" s="48"/>
    </row>
    <row r="206019" spans="4:4">
      <c r="D206019" s="48"/>
    </row>
    <row r="206020" spans="4:4">
      <c r="D206020" s="48"/>
    </row>
    <row r="206021" spans="4:4">
      <c r="D206021" s="48"/>
    </row>
    <row r="206022" spans="4:4">
      <c r="D206022" s="48"/>
    </row>
    <row r="206023" spans="4:4">
      <c r="D206023" s="48"/>
    </row>
    <row r="206024" spans="4:4">
      <c r="D206024" s="48"/>
    </row>
    <row r="206025" spans="4:4">
      <c r="D206025" s="48"/>
    </row>
    <row r="206026" spans="4:4">
      <c r="D206026" s="48"/>
    </row>
    <row r="206027" spans="4:4">
      <c r="D206027" s="48"/>
    </row>
    <row r="206028" spans="4:4">
      <c r="D206028" s="48"/>
    </row>
    <row r="206029" spans="4:4">
      <c r="D206029" s="48"/>
    </row>
    <row r="206030" spans="4:4">
      <c r="D206030" s="48"/>
    </row>
    <row r="206031" spans="4:4">
      <c r="D206031" s="48"/>
    </row>
    <row r="206032" spans="4:4">
      <c r="D206032" s="48"/>
    </row>
    <row r="206033" spans="4:4">
      <c r="D206033" s="48"/>
    </row>
    <row r="206034" spans="4:4">
      <c r="D206034" s="48"/>
    </row>
    <row r="206035" spans="4:4">
      <c r="D206035" s="48"/>
    </row>
    <row r="206036" spans="4:4">
      <c r="D206036" s="48"/>
    </row>
    <row r="206037" spans="4:4">
      <c r="D206037" s="48"/>
    </row>
    <row r="206038" spans="4:4">
      <c r="D206038" s="48"/>
    </row>
    <row r="206039" spans="4:4">
      <c r="D206039" s="48"/>
    </row>
    <row r="206040" spans="4:4">
      <c r="D206040" s="48"/>
    </row>
    <row r="206041" spans="4:4">
      <c r="D206041" s="48"/>
    </row>
    <row r="206042" spans="4:4">
      <c r="D206042" s="48"/>
    </row>
    <row r="206043" spans="4:4">
      <c r="D206043" s="48"/>
    </row>
    <row r="206044" spans="4:4">
      <c r="D206044" s="48"/>
    </row>
    <row r="206045" spans="4:4">
      <c r="D206045" s="48"/>
    </row>
    <row r="206046" spans="4:4">
      <c r="D206046" s="48"/>
    </row>
    <row r="206047" spans="4:4">
      <c r="D206047" s="48"/>
    </row>
    <row r="206048" spans="4:4">
      <c r="D206048" s="48"/>
    </row>
    <row r="206049" spans="4:4">
      <c r="D206049" s="48"/>
    </row>
    <row r="206050" spans="4:4">
      <c r="D206050" s="48"/>
    </row>
    <row r="206051" spans="4:4">
      <c r="D206051" s="48"/>
    </row>
    <row r="206052" spans="4:4">
      <c r="D206052" s="48"/>
    </row>
    <row r="206053" spans="4:4">
      <c r="D206053" s="48"/>
    </row>
    <row r="206054" spans="4:4">
      <c r="D206054" s="48"/>
    </row>
    <row r="206055" spans="4:4">
      <c r="D206055" s="48"/>
    </row>
    <row r="206056" spans="4:4">
      <c r="D206056" s="48"/>
    </row>
    <row r="206057" spans="4:4">
      <c r="D206057" s="48"/>
    </row>
    <row r="206058" spans="4:4">
      <c r="D206058" s="48"/>
    </row>
    <row r="206059" spans="4:4">
      <c r="D206059" s="48"/>
    </row>
    <row r="206060" spans="4:4">
      <c r="D206060" s="48"/>
    </row>
    <row r="206061" spans="4:4">
      <c r="D206061" s="48"/>
    </row>
    <row r="206062" spans="4:4">
      <c r="D206062" s="48"/>
    </row>
    <row r="206063" spans="4:4">
      <c r="D206063" s="48"/>
    </row>
    <row r="206064" spans="4:4">
      <c r="D206064" s="48"/>
    </row>
    <row r="206065" spans="4:4">
      <c r="D206065" s="48"/>
    </row>
    <row r="206066" spans="4:4">
      <c r="D206066" s="48"/>
    </row>
    <row r="206067" spans="4:4">
      <c r="D206067" s="48"/>
    </row>
    <row r="206068" spans="4:4">
      <c r="D206068" s="48"/>
    </row>
    <row r="206069" spans="4:4">
      <c r="D206069" s="48"/>
    </row>
    <row r="206070" spans="4:4">
      <c r="D206070" s="48"/>
    </row>
    <row r="206071" spans="4:4">
      <c r="D206071" s="48"/>
    </row>
    <row r="206072" spans="4:4">
      <c r="D206072" s="48"/>
    </row>
    <row r="206073" spans="4:4">
      <c r="D206073" s="48"/>
    </row>
    <row r="206074" spans="4:4">
      <c r="D206074" s="48"/>
    </row>
    <row r="206075" spans="4:4">
      <c r="D206075" s="48"/>
    </row>
    <row r="206076" spans="4:4">
      <c r="D206076" s="48"/>
    </row>
    <row r="206077" spans="4:4">
      <c r="D206077" s="48"/>
    </row>
    <row r="206078" spans="4:4">
      <c r="D206078" s="48"/>
    </row>
    <row r="206079" spans="4:4">
      <c r="D206079" s="48"/>
    </row>
    <row r="206080" spans="4:4">
      <c r="D206080" s="48"/>
    </row>
    <row r="206081" spans="4:4">
      <c r="D206081" s="48"/>
    </row>
    <row r="206082" spans="4:4">
      <c r="D206082" s="48"/>
    </row>
    <row r="206083" spans="4:4">
      <c r="D206083" s="48"/>
    </row>
    <row r="206084" spans="4:4">
      <c r="D206084" s="48"/>
    </row>
    <row r="206085" spans="4:4">
      <c r="D206085" s="48"/>
    </row>
    <row r="206086" spans="4:4">
      <c r="D206086" s="48"/>
    </row>
    <row r="206087" spans="4:4">
      <c r="D206087" s="48"/>
    </row>
    <row r="206088" spans="4:4">
      <c r="D206088" s="48"/>
    </row>
    <row r="206089" spans="4:4">
      <c r="D206089" s="48"/>
    </row>
    <row r="206090" spans="4:4">
      <c r="D206090" s="48"/>
    </row>
    <row r="206091" spans="4:4">
      <c r="D206091" s="48"/>
    </row>
    <row r="206092" spans="4:4">
      <c r="D206092" s="48"/>
    </row>
    <row r="206093" spans="4:4">
      <c r="D206093" s="48"/>
    </row>
    <row r="206094" spans="4:4">
      <c r="D206094" s="48"/>
    </row>
    <row r="206095" spans="4:4">
      <c r="D206095" s="48"/>
    </row>
    <row r="206096" spans="4:4">
      <c r="D206096" s="48"/>
    </row>
    <row r="206097" spans="4:4">
      <c r="D206097" s="48"/>
    </row>
    <row r="206098" spans="4:4">
      <c r="D206098" s="48"/>
    </row>
    <row r="206099" spans="4:4">
      <c r="D206099" s="48"/>
    </row>
    <row r="206100" spans="4:4">
      <c r="D206100" s="48"/>
    </row>
    <row r="206101" spans="4:4">
      <c r="D206101" s="48"/>
    </row>
    <row r="206102" spans="4:4">
      <c r="D206102" s="48"/>
    </row>
    <row r="206103" spans="4:4">
      <c r="D206103" s="48"/>
    </row>
    <row r="206104" spans="4:4">
      <c r="D206104" s="48"/>
    </row>
    <row r="206105" spans="4:4">
      <c r="D206105" s="48"/>
    </row>
    <row r="206106" spans="4:4">
      <c r="D206106" s="48"/>
    </row>
    <row r="206107" spans="4:4">
      <c r="D206107" s="48"/>
    </row>
    <row r="206108" spans="4:4">
      <c r="D206108" s="48"/>
    </row>
    <row r="206109" spans="4:4">
      <c r="D206109" s="48"/>
    </row>
    <row r="206110" spans="4:4">
      <c r="D206110" s="48"/>
    </row>
    <row r="206111" spans="4:4">
      <c r="D206111" s="48"/>
    </row>
    <row r="206112" spans="4:4">
      <c r="D206112" s="48"/>
    </row>
    <row r="206113" spans="4:4">
      <c r="D206113" s="48"/>
    </row>
    <row r="206114" spans="4:4">
      <c r="D206114" s="48"/>
    </row>
    <row r="206115" spans="4:4">
      <c r="D206115" s="48"/>
    </row>
    <row r="206116" spans="4:4">
      <c r="D206116" s="48"/>
    </row>
    <row r="206117" spans="4:4">
      <c r="D206117" s="48"/>
    </row>
    <row r="206118" spans="4:4">
      <c r="D206118" s="48"/>
    </row>
    <row r="206119" spans="4:4">
      <c r="D206119" s="48"/>
    </row>
    <row r="206120" spans="4:4">
      <c r="D206120" s="48"/>
    </row>
    <row r="206121" spans="4:4">
      <c r="D206121" s="48"/>
    </row>
    <row r="206122" spans="4:4">
      <c r="D206122" s="48"/>
    </row>
    <row r="206123" spans="4:4">
      <c r="D206123" s="48"/>
    </row>
    <row r="206124" spans="4:4">
      <c r="D206124" s="48"/>
    </row>
    <row r="206125" spans="4:4">
      <c r="D206125" s="48"/>
    </row>
    <row r="206126" spans="4:4">
      <c r="D206126" s="48"/>
    </row>
    <row r="206127" spans="4:4">
      <c r="D206127" s="48"/>
    </row>
    <row r="206128" spans="4:4">
      <c r="D206128" s="48"/>
    </row>
    <row r="206129" spans="4:4">
      <c r="D206129" s="48"/>
    </row>
    <row r="206130" spans="4:4">
      <c r="D206130" s="48"/>
    </row>
    <row r="206131" spans="4:4">
      <c r="D206131" s="48"/>
    </row>
    <row r="206132" spans="4:4">
      <c r="D206132" s="48"/>
    </row>
    <row r="206133" spans="4:4">
      <c r="D206133" s="48"/>
    </row>
    <row r="206134" spans="4:4">
      <c r="D206134" s="48"/>
    </row>
    <row r="206135" spans="4:4">
      <c r="D206135" s="48"/>
    </row>
    <row r="206136" spans="4:4">
      <c r="D206136" s="48"/>
    </row>
    <row r="206137" spans="4:4">
      <c r="D206137" s="48"/>
    </row>
    <row r="206138" spans="4:4">
      <c r="D206138" s="48"/>
    </row>
    <row r="206139" spans="4:4">
      <c r="D206139" s="48"/>
    </row>
    <row r="206140" spans="4:4">
      <c r="D206140" s="48"/>
    </row>
    <row r="206141" spans="4:4">
      <c r="D206141" s="48"/>
    </row>
    <row r="206142" spans="4:4">
      <c r="D206142" s="48"/>
    </row>
    <row r="206143" spans="4:4">
      <c r="D206143" s="48"/>
    </row>
    <row r="206144" spans="4:4">
      <c r="D206144" s="48"/>
    </row>
    <row r="206145" spans="4:4">
      <c r="D206145" s="48"/>
    </row>
    <row r="206146" spans="4:4">
      <c r="D206146" s="48"/>
    </row>
    <row r="206147" spans="4:4">
      <c r="D206147" s="48"/>
    </row>
    <row r="206148" spans="4:4">
      <c r="D206148" s="48"/>
    </row>
    <row r="206149" spans="4:4">
      <c r="D206149" s="48"/>
    </row>
    <row r="206150" spans="4:4">
      <c r="D206150" s="48"/>
    </row>
    <row r="206151" spans="4:4">
      <c r="D206151" s="48"/>
    </row>
    <row r="206152" spans="4:4">
      <c r="D206152" s="48"/>
    </row>
    <row r="206153" spans="4:4">
      <c r="D206153" s="48"/>
    </row>
    <row r="206154" spans="4:4">
      <c r="D206154" s="48"/>
    </row>
    <row r="206155" spans="4:4">
      <c r="D206155" s="48"/>
    </row>
    <row r="206156" spans="4:4">
      <c r="D206156" s="48"/>
    </row>
    <row r="206157" spans="4:4">
      <c r="D206157" s="48"/>
    </row>
    <row r="206158" spans="4:4">
      <c r="D206158" s="48"/>
    </row>
    <row r="206159" spans="4:4">
      <c r="D206159" s="48"/>
    </row>
    <row r="206160" spans="4:4">
      <c r="D206160" s="48"/>
    </row>
    <row r="206161" spans="4:4">
      <c r="D206161" s="48"/>
    </row>
    <row r="206162" spans="4:4">
      <c r="D206162" s="48"/>
    </row>
    <row r="206163" spans="4:4">
      <c r="D206163" s="48"/>
    </row>
    <row r="206164" spans="4:4">
      <c r="D206164" s="48"/>
    </row>
    <row r="206165" spans="4:4">
      <c r="D206165" s="48"/>
    </row>
    <row r="206166" spans="4:4">
      <c r="D206166" s="48"/>
    </row>
    <row r="206167" spans="4:4">
      <c r="D206167" s="48"/>
    </row>
    <row r="206168" spans="4:4">
      <c r="D206168" s="48"/>
    </row>
    <row r="206169" spans="4:4">
      <c r="D206169" s="48"/>
    </row>
    <row r="206170" spans="4:4">
      <c r="D206170" s="48"/>
    </row>
    <row r="206171" spans="4:4">
      <c r="D206171" s="48"/>
    </row>
    <row r="206172" spans="4:4">
      <c r="D206172" s="48"/>
    </row>
    <row r="206173" spans="4:4">
      <c r="D206173" s="48"/>
    </row>
    <row r="206174" spans="4:4">
      <c r="D206174" s="48"/>
    </row>
    <row r="206175" spans="4:4">
      <c r="D206175" s="48"/>
    </row>
    <row r="206176" spans="4:4">
      <c r="D206176" s="48"/>
    </row>
    <row r="206177" spans="4:4">
      <c r="D206177" s="48"/>
    </row>
    <row r="206178" spans="4:4">
      <c r="D206178" s="48"/>
    </row>
    <row r="206179" spans="4:4">
      <c r="D206179" s="48"/>
    </row>
    <row r="206180" spans="4:4">
      <c r="D206180" s="48"/>
    </row>
    <row r="206181" spans="4:4">
      <c r="D206181" s="48"/>
    </row>
    <row r="206182" spans="4:4">
      <c r="D206182" s="48"/>
    </row>
    <row r="206183" spans="4:4">
      <c r="D206183" s="48"/>
    </row>
    <row r="206184" spans="4:4">
      <c r="D206184" s="48"/>
    </row>
    <row r="206185" spans="4:4">
      <c r="D206185" s="48"/>
    </row>
    <row r="206186" spans="4:4">
      <c r="D206186" s="48"/>
    </row>
    <row r="206187" spans="4:4">
      <c r="D206187" s="48"/>
    </row>
    <row r="206188" spans="4:4">
      <c r="D206188" s="48"/>
    </row>
    <row r="206189" spans="4:4">
      <c r="D206189" s="48"/>
    </row>
    <row r="206190" spans="4:4">
      <c r="D206190" s="48"/>
    </row>
    <row r="206191" spans="4:4">
      <c r="D206191" s="48"/>
    </row>
    <row r="206192" spans="4:4">
      <c r="D206192" s="48"/>
    </row>
    <row r="206193" spans="4:4">
      <c r="D206193" s="48"/>
    </row>
    <row r="206194" spans="4:4">
      <c r="D206194" s="48"/>
    </row>
    <row r="206195" spans="4:4">
      <c r="D206195" s="48"/>
    </row>
    <row r="206196" spans="4:4">
      <c r="D206196" s="48"/>
    </row>
    <row r="206197" spans="4:4">
      <c r="D206197" s="48"/>
    </row>
    <row r="206198" spans="4:4">
      <c r="D206198" s="48"/>
    </row>
    <row r="206199" spans="4:4">
      <c r="D206199" s="48"/>
    </row>
    <row r="206200" spans="4:4">
      <c r="D206200" s="48"/>
    </row>
    <row r="206201" spans="4:4">
      <c r="D206201" s="48"/>
    </row>
    <row r="206202" spans="4:4">
      <c r="D206202" s="48"/>
    </row>
    <row r="206203" spans="4:4">
      <c r="D206203" s="48"/>
    </row>
    <row r="206204" spans="4:4">
      <c r="D206204" s="48"/>
    </row>
    <row r="206205" spans="4:4">
      <c r="D206205" s="48"/>
    </row>
    <row r="206206" spans="4:4">
      <c r="D206206" s="48"/>
    </row>
    <row r="206207" spans="4:4">
      <c r="D206207" s="48"/>
    </row>
    <row r="206208" spans="4:4">
      <c r="D206208" s="48"/>
    </row>
    <row r="206209" spans="4:4">
      <c r="D206209" s="48"/>
    </row>
    <row r="206210" spans="4:4">
      <c r="D206210" s="48"/>
    </row>
    <row r="206211" spans="4:4">
      <c r="D206211" s="48"/>
    </row>
    <row r="206212" spans="4:4">
      <c r="D206212" s="48"/>
    </row>
    <row r="206213" spans="4:4">
      <c r="D206213" s="48"/>
    </row>
    <row r="206214" spans="4:4">
      <c r="D206214" s="48"/>
    </row>
    <row r="206215" spans="4:4">
      <c r="D206215" s="48"/>
    </row>
    <row r="206216" spans="4:4">
      <c r="D206216" s="48"/>
    </row>
    <row r="206217" spans="4:4">
      <c r="D206217" s="48"/>
    </row>
    <row r="206218" spans="4:4">
      <c r="D206218" s="48"/>
    </row>
    <row r="206219" spans="4:4">
      <c r="D206219" s="48"/>
    </row>
    <row r="206220" spans="4:4">
      <c r="D206220" s="48"/>
    </row>
    <row r="206221" spans="4:4">
      <c r="D206221" s="48"/>
    </row>
    <row r="206222" spans="4:4">
      <c r="D206222" s="48"/>
    </row>
    <row r="206223" spans="4:4">
      <c r="D206223" s="48"/>
    </row>
    <row r="206224" spans="4:4">
      <c r="D206224" s="48"/>
    </row>
    <row r="206225" spans="4:4">
      <c r="D206225" s="48"/>
    </row>
    <row r="206226" spans="4:4">
      <c r="D206226" s="48"/>
    </row>
    <row r="206227" spans="4:4">
      <c r="D206227" s="48"/>
    </row>
    <row r="206228" spans="4:4">
      <c r="D206228" s="48"/>
    </row>
    <row r="206229" spans="4:4">
      <c r="D206229" s="48"/>
    </row>
    <row r="206230" spans="4:4">
      <c r="D206230" s="48"/>
    </row>
    <row r="206231" spans="4:4">
      <c r="D206231" s="48"/>
    </row>
    <row r="206232" spans="4:4">
      <c r="D206232" s="48"/>
    </row>
    <row r="206233" spans="4:4">
      <c r="D206233" s="48"/>
    </row>
    <row r="206234" spans="4:4">
      <c r="D206234" s="48"/>
    </row>
    <row r="206235" spans="4:4">
      <c r="D206235" s="48"/>
    </row>
    <row r="206236" spans="4:4">
      <c r="D206236" s="48"/>
    </row>
    <row r="206237" spans="4:4">
      <c r="D206237" s="48"/>
    </row>
    <row r="206238" spans="4:4">
      <c r="D206238" s="48"/>
    </row>
    <row r="206239" spans="4:4">
      <c r="D206239" s="48"/>
    </row>
    <row r="206240" spans="4:4">
      <c r="D206240" s="48"/>
    </row>
    <row r="206241" spans="4:4">
      <c r="D206241" s="48"/>
    </row>
    <row r="206242" spans="4:4">
      <c r="D206242" s="48"/>
    </row>
    <row r="206243" spans="4:4">
      <c r="D206243" s="48"/>
    </row>
    <row r="206244" spans="4:4">
      <c r="D206244" s="48"/>
    </row>
    <row r="206245" spans="4:4">
      <c r="D206245" s="48"/>
    </row>
    <row r="206246" spans="4:4">
      <c r="D206246" s="48"/>
    </row>
    <row r="206247" spans="4:4">
      <c r="D206247" s="48"/>
    </row>
    <row r="206248" spans="4:4">
      <c r="D206248" s="48"/>
    </row>
    <row r="206249" spans="4:4">
      <c r="D206249" s="48"/>
    </row>
    <row r="206250" spans="4:4">
      <c r="D206250" s="48"/>
    </row>
    <row r="206251" spans="4:4">
      <c r="D206251" s="48"/>
    </row>
    <row r="206252" spans="4:4">
      <c r="D206252" s="48"/>
    </row>
    <row r="206253" spans="4:4">
      <c r="D206253" s="48"/>
    </row>
    <row r="206254" spans="4:4">
      <c r="D206254" s="48"/>
    </row>
    <row r="206255" spans="4:4">
      <c r="D206255" s="48"/>
    </row>
    <row r="206256" spans="4:4">
      <c r="D206256" s="48"/>
    </row>
    <row r="206257" spans="4:4">
      <c r="D206257" s="48"/>
    </row>
    <row r="206258" spans="4:4">
      <c r="D206258" s="48"/>
    </row>
    <row r="206259" spans="4:4">
      <c r="D206259" s="48"/>
    </row>
    <row r="206260" spans="4:4">
      <c r="D206260" s="48"/>
    </row>
    <row r="206261" spans="4:4">
      <c r="D206261" s="48"/>
    </row>
    <row r="206262" spans="4:4">
      <c r="D206262" s="48"/>
    </row>
    <row r="206263" spans="4:4">
      <c r="D206263" s="48"/>
    </row>
    <row r="206264" spans="4:4">
      <c r="D206264" s="48"/>
    </row>
    <row r="206265" spans="4:4">
      <c r="D206265" s="48"/>
    </row>
    <row r="206266" spans="4:4">
      <c r="D206266" s="48"/>
    </row>
    <row r="206267" spans="4:4">
      <c r="D206267" s="48"/>
    </row>
    <row r="206268" spans="4:4">
      <c r="D206268" s="48"/>
    </row>
    <row r="206269" spans="4:4">
      <c r="D206269" s="48"/>
    </row>
    <row r="206270" spans="4:4">
      <c r="D206270" s="48"/>
    </row>
    <row r="206271" spans="4:4">
      <c r="D206271" s="48"/>
    </row>
    <row r="206272" spans="4:4">
      <c r="D206272" s="48"/>
    </row>
    <row r="206273" spans="4:4">
      <c r="D206273" s="48"/>
    </row>
    <row r="206274" spans="4:4">
      <c r="D206274" s="48"/>
    </row>
    <row r="206275" spans="4:4">
      <c r="D206275" s="48"/>
    </row>
    <row r="206276" spans="4:4">
      <c r="D206276" s="48"/>
    </row>
    <row r="206277" spans="4:4">
      <c r="D206277" s="48"/>
    </row>
    <row r="206278" spans="4:4">
      <c r="D206278" s="48"/>
    </row>
    <row r="206279" spans="4:4">
      <c r="D206279" s="48"/>
    </row>
    <row r="206280" spans="4:4">
      <c r="D206280" s="48"/>
    </row>
    <row r="206281" spans="4:4">
      <c r="D206281" s="48"/>
    </row>
    <row r="206282" spans="4:4">
      <c r="D206282" s="48"/>
    </row>
    <row r="206283" spans="4:4">
      <c r="D206283" s="48"/>
    </row>
    <row r="206284" spans="4:4">
      <c r="D206284" s="48"/>
    </row>
    <row r="206285" spans="4:4">
      <c r="D206285" s="48"/>
    </row>
    <row r="206286" spans="4:4">
      <c r="D206286" s="48"/>
    </row>
    <row r="206287" spans="4:4">
      <c r="D206287" s="48"/>
    </row>
    <row r="206288" spans="4:4">
      <c r="D206288" s="48"/>
    </row>
    <row r="206289" spans="4:4">
      <c r="D206289" s="48"/>
    </row>
    <row r="206290" spans="4:4">
      <c r="D206290" s="48"/>
    </row>
    <row r="206291" spans="4:4">
      <c r="D206291" s="48"/>
    </row>
    <row r="206292" spans="4:4">
      <c r="D206292" s="48"/>
    </row>
    <row r="206293" spans="4:4">
      <c r="D206293" s="48"/>
    </row>
    <row r="206294" spans="4:4">
      <c r="D206294" s="48"/>
    </row>
    <row r="206295" spans="4:4">
      <c r="D206295" s="48"/>
    </row>
    <row r="206296" spans="4:4">
      <c r="D206296" s="48"/>
    </row>
    <row r="206297" spans="4:4">
      <c r="D206297" s="48"/>
    </row>
    <row r="206298" spans="4:4">
      <c r="D206298" s="48"/>
    </row>
    <row r="206299" spans="4:4">
      <c r="D206299" s="48"/>
    </row>
    <row r="206300" spans="4:4">
      <c r="D206300" s="48"/>
    </row>
    <row r="206301" spans="4:4">
      <c r="D206301" s="48"/>
    </row>
    <row r="206302" spans="4:4">
      <c r="D206302" s="48"/>
    </row>
    <row r="206303" spans="4:4">
      <c r="D206303" s="48"/>
    </row>
    <row r="206304" spans="4:4">
      <c r="D206304" s="48"/>
    </row>
    <row r="206305" spans="4:4">
      <c r="D206305" s="48"/>
    </row>
    <row r="206306" spans="4:4">
      <c r="D206306" s="48"/>
    </row>
    <row r="206307" spans="4:4">
      <c r="D206307" s="48"/>
    </row>
    <row r="206308" spans="4:4">
      <c r="D206308" s="48"/>
    </row>
    <row r="206309" spans="4:4">
      <c r="D206309" s="48"/>
    </row>
    <row r="206310" spans="4:4">
      <c r="D206310" s="48"/>
    </row>
    <row r="206311" spans="4:4">
      <c r="D206311" s="48"/>
    </row>
    <row r="206312" spans="4:4">
      <c r="D206312" s="48"/>
    </row>
    <row r="206313" spans="4:4">
      <c r="D206313" s="48"/>
    </row>
    <row r="206314" spans="4:4">
      <c r="D206314" s="48"/>
    </row>
    <row r="206315" spans="4:4">
      <c r="D206315" s="48"/>
    </row>
    <row r="206316" spans="4:4">
      <c r="D206316" s="48"/>
    </row>
    <row r="206317" spans="4:4">
      <c r="D206317" s="48"/>
    </row>
    <row r="206318" spans="4:4">
      <c r="D206318" s="48"/>
    </row>
    <row r="206319" spans="4:4">
      <c r="D206319" s="48"/>
    </row>
    <row r="206320" spans="4:4">
      <c r="D206320" s="48"/>
    </row>
    <row r="206321" spans="4:4">
      <c r="D206321" s="48"/>
    </row>
    <row r="206322" spans="4:4">
      <c r="D206322" s="48"/>
    </row>
    <row r="206323" spans="4:4">
      <c r="D206323" s="48"/>
    </row>
    <row r="206324" spans="4:4">
      <c r="D206324" s="48"/>
    </row>
    <row r="206325" spans="4:4">
      <c r="D206325" s="48"/>
    </row>
    <row r="206326" spans="4:4">
      <c r="D206326" s="48"/>
    </row>
    <row r="206327" spans="4:4">
      <c r="D206327" s="48"/>
    </row>
    <row r="206328" spans="4:4">
      <c r="D206328" s="48"/>
    </row>
    <row r="206329" spans="4:4">
      <c r="D206329" s="48"/>
    </row>
    <row r="206330" spans="4:4">
      <c r="D206330" s="48"/>
    </row>
    <row r="206331" spans="4:4">
      <c r="D206331" s="48"/>
    </row>
    <row r="206332" spans="4:4">
      <c r="D206332" s="48"/>
    </row>
    <row r="206333" spans="4:4">
      <c r="D206333" s="48"/>
    </row>
    <row r="206334" spans="4:4">
      <c r="D206334" s="48"/>
    </row>
    <row r="206335" spans="4:4">
      <c r="D206335" s="48"/>
    </row>
    <row r="206336" spans="4:4">
      <c r="D206336" s="48"/>
    </row>
    <row r="206337" spans="4:4">
      <c r="D206337" s="48"/>
    </row>
    <row r="206338" spans="4:4">
      <c r="D206338" s="48"/>
    </row>
    <row r="206339" spans="4:4">
      <c r="D206339" s="48"/>
    </row>
    <row r="206340" spans="4:4">
      <c r="D206340" s="48"/>
    </row>
    <row r="206341" spans="4:4">
      <c r="D206341" s="48"/>
    </row>
    <row r="206342" spans="4:4">
      <c r="D206342" s="48"/>
    </row>
    <row r="206343" spans="4:4">
      <c r="D206343" s="48"/>
    </row>
    <row r="206344" spans="4:4">
      <c r="D206344" s="48"/>
    </row>
    <row r="206345" spans="4:4">
      <c r="D206345" s="48"/>
    </row>
    <row r="206346" spans="4:4">
      <c r="D206346" s="48"/>
    </row>
    <row r="206347" spans="4:4">
      <c r="D206347" s="48"/>
    </row>
    <row r="206348" spans="4:4">
      <c r="D206348" s="48"/>
    </row>
    <row r="206349" spans="4:4">
      <c r="D206349" s="48"/>
    </row>
    <row r="206350" spans="4:4">
      <c r="D206350" s="48"/>
    </row>
    <row r="206351" spans="4:4">
      <c r="D206351" s="48"/>
    </row>
    <row r="206352" spans="4:4">
      <c r="D206352" s="48"/>
    </row>
    <row r="206353" spans="4:4">
      <c r="D206353" s="48"/>
    </row>
    <row r="206354" spans="4:4">
      <c r="D206354" s="48"/>
    </row>
    <row r="206355" spans="4:4">
      <c r="D206355" s="48"/>
    </row>
    <row r="206356" spans="4:4">
      <c r="D206356" s="48"/>
    </row>
    <row r="206357" spans="4:4">
      <c r="D206357" s="48"/>
    </row>
    <row r="206358" spans="4:4">
      <c r="D206358" s="48"/>
    </row>
    <row r="206359" spans="4:4">
      <c r="D206359" s="48"/>
    </row>
    <row r="206360" spans="4:4">
      <c r="D206360" s="48"/>
    </row>
    <row r="206361" spans="4:4">
      <c r="D206361" s="48"/>
    </row>
    <row r="206362" spans="4:4">
      <c r="D206362" s="48"/>
    </row>
    <row r="206363" spans="4:4">
      <c r="D206363" s="48"/>
    </row>
    <row r="206364" spans="4:4">
      <c r="D206364" s="48"/>
    </row>
    <row r="206365" spans="4:4">
      <c r="D206365" s="48"/>
    </row>
    <row r="206366" spans="4:4">
      <c r="D206366" s="48"/>
    </row>
    <row r="206367" spans="4:4">
      <c r="D206367" s="48"/>
    </row>
    <row r="206368" spans="4:4">
      <c r="D206368" s="48"/>
    </row>
    <row r="206369" spans="4:4">
      <c r="D206369" s="48"/>
    </row>
    <row r="206370" spans="4:4">
      <c r="D206370" s="48"/>
    </row>
    <row r="206371" spans="4:4">
      <c r="D206371" s="48"/>
    </row>
    <row r="206372" spans="4:4">
      <c r="D206372" s="48"/>
    </row>
    <row r="206373" spans="4:4">
      <c r="D206373" s="48"/>
    </row>
    <row r="206374" spans="4:4">
      <c r="D206374" s="48"/>
    </row>
    <row r="206375" spans="4:4">
      <c r="D206375" s="48"/>
    </row>
    <row r="206376" spans="4:4">
      <c r="D206376" s="48"/>
    </row>
    <row r="206377" spans="4:4">
      <c r="D206377" s="48"/>
    </row>
    <row r="206378" spans="4:4">
      <c r="D206378" s="48"/>
    </row>
    <row r="206379" spans="4:4">
      <c r="D206379" s="48"/>
    </row>
    <row r="206380" spans="4:4">
      <c r="D206380" s="48"/>
    </row>
    <row r="206381" spans="4:4">
      <c r="D206381" s="48"/>
    </row>
    <row r="206382" spans="4:4">
      <c r="D206382" s="48"/>
    </row>
    <row r="206383" spans="4:4">
      <c r="D206383" s="48"/>
    </row>
    <row r="206384" spans="4:4">
      <c r="D206384" s="48"/>
    </row>
    <row r="206385" spans="4:4">
      <c r="D206385" s="48"/>
    </row>
    <row r="206386" spans="4:4">
      <c r="D206386" s="48"/>
    </row>
    <row r="206387" spans="4:4">
      <c r="D206387" s="48"/>
    </row>
    <row r="206388" spans="4:4">
      <c r="D206388" s="48"/>
    </row>
    <row r="206389" spans="4:4">
      <c r="D206389" s="48"/>
    </row>
    <row r="206390" spans="4:4">
      <c r="D206390" s="48"/>
    </row>
    <row r="206391" spans="4:4">
      <c r="D206391" s="48"/>
    </row>
    <row r="206392" spans="4:4">
      <c r="D206392" s="48"/>
    </row>
    <row r="206393" spans="4:4">
      <c r="D206393" s="48"/>
    </row>
    <row r="206394" spans="4:4">
      <c r="D206394" s="48"/>
    </row>
    <row r="206395" spans="4:4">
      <c r="D206395" s="48"/>
    </row>
    <row r="206396" spans="4:4">
      <c r="D206396" s="48"/>
    </row>
    <row r="206397" spans="4:4">
      <c r="D206397" s="48"/>
    </row>
    <row r="206398" spans="4:4">
      <c r="D206398" s="48"/>
    </row>
    <row r="206399" spans="4:4">
      <c r="D206399" s="48"/>
    </row>
    <row r="206400" spans="4:4">
      <c r="D206400" s="48"/>
    </row>
    <row r="206401" spans="4:4">
      <c r="D206401" s="48"/>
    </row>
    <row r="206402" spans="4:4">
      <c r="D206402" s="48"/>
    </row>
    <row r="206403" spans="4:4">
      <c r="D206403" s="48"/>
    </row>
    <row r="206404" spans="4:4">
      <c r="D206404" s="48"/>
    </row>
    <row r="206405" spans="4:4">
      <c r="D206405" s="48"/>
    </row>
    <row r="206406" spans="4:4">
      <c r="D206406" s="48"/>
    </row>
    <row r="206407" spans="4:4">
      <c r="D206407" s="48"/>
    </row>
    <row r="206408" spans="4:4">
      <c r="D206408" s="48"/>
    </row>
    <row r="206409" spans="4:4">
      <c r="D206409" s="48"/>
    </row>
    <row r="206410" spans="4:4">
      <c r="D206410" s="48"/>
    </row>
    <row r="206411" spans="4:4">
      <c r="D206411" s="48"/>
    </row>
    <row r="206412" spans="4:4">
      <c r="D206412" s="48"/>
    </row>
    <row r="206413" spans="4:4">
      <c r="D206413" s="48"/>
    </row>
    <row r="206414" spans="4:4">
      <c r="D206414" s="48"/>
    </row>
    <row r="206415" spans="4:4">
      <c r="D206415" s="48"/>
    </row>
    <row r="206416" spans="4:4">
      <c r="D206416" s="48"/>
    </row>
    <row r="206417" spans="4:4">
      <c r="D206417" s="48"/>
    </row>
    <row r="206418" spans="4:4">
      <c r="D206418" s="48"/>
    </row>
    <row r="206419" spans="4:4">
      <c r="D206419" s="48"/>
    </row>
    <row r="206420" spans="4:4">
      <c r="D206420" s="48"/>
    </row>
    <row r="206421" spans="4:4">
      <c r="D206421" s="48"/>
    </row>
    <row r="206422" spans="4:4">
      <c r="D206422" s="48"/>
    </row>
    <row r="206423" spans="4:4">
      <c r="D206423" s="48"/>
    </row>
    <row r="206424" spans="4:4">
      <c r="D206424" s="48"/>
    </row>
    <row r="206425" spans="4:4">
      <c r="D206425" s="48"/>
    </row>
    <row r="206426" spans="4:4">
      <c r="D206426" s="48"/>
    </row>
    <row r="206427" spans="4:4">
      <c r="D206427" s="48"/>
    </row>
    <row r="206428" spans="4:4">
      <c r="D206428" s="48"/>
    </row>
    <row r="206429" spans="4:4">
      <c r="D206429" s="48"/>
    </row>
    <row r="206430" spans="4:4">
      <c r="D206430" s="48"/>
    </row>
    <row r="206431" spans="4:4">
      <c r="D206431" s="48"/>
    </row>
    <row r="206432" spans="4:4">
      <c r="D206432" s="48"/>
    </row>
    <row r="206433" spans="4:4">
      <c r="D206433" s="48"/>
    </row>
    <row r="206434" spans="4:4">
      <c r="D206434" s="48"/>
    </row>
    <row r="206435" spans="4:4">
      <c r="D206435" s="48"/>
    </row>
    <row r="206436" spans="4:4">
      <c r="D206436" s="48"/>
    </row>
    <row r="206437" spans="4:4">
      <c r="D206437" s="48"/>
    </row>
    <row r="206438" spans="4:4">
      <c r="D206438" s="48"/>
    </row>
    <row r="206439" spans="4:4">
      <c r="D206439" s="48"/>
    </row>
    <row r="206440" spans="4:4">
      <c r="D206440" s="48"/>
    </row>
    <row r="206441" spans="4:4">
      <c r="D206441" s="48"/>
    </row>
    <row r="206442" spans="4:4">
      <c r="D206442" s="48"/>
    </row>
    <row r="206443" spans="4:4">
      <c r="D206443" s="48"/>
    </row>
    <row r="206444" spans="4:4">
      <c r="D206444" s="48"/>
    </row>
    <row r="206445" spans="4:4">
      <c r="D206445" s="48"/>
    </row>
    <row r="206446" spans="4:4">
      <c r="D206446" s="48"/>
    </row>
    <row r="206447" spans="4:4">
      <c r="D206447" s="48"/>
    </row>
    <row r="206448" spans="4:4">
      <c r="D206448" s="48"/>
    </row>
    <row r="206449" spans="4:4">
      <c r="D206449" s="48"/>
    </row>
    <row r="206450" spans="4:4">
      <c r="D206450" s="48"/>
    </row>
    <row r="206451" spans="4:4">
      <c r="D206451" s="48"/>
    </row>
    <row r="206452" spans="4:4">
      <c r="D206452" s="48"/>
    </row>
    <row r="206453" spans="4:4">
      <c r="D206453" s="48"/>
    </row>
    <row r="206454" spans="4:4">
      <c r="D206454" s="48"/>
    </row>
    <row r="206455" spans="4:4">
      <c r="D206455" s="48"/>
    </row>
    <row r="206456" spans="4:4">
      <c r="D206456" s="48"/>
    </row>
    <row r="206457" spans="4:4">
      <c r="D206457" s="48"/>
    </row>
    <row r="206458" spans="4:4">
      <c r="D206458" s="48"/>
    </row>
    <row r="206459" spans="4:4">
      <c r="D206459" s="48"/>
    </row>
    <row r="206460" spans="4:4">
      <c r="D206460" s="48"/>
    </row>
    <row r="206461" spans="4:4">
      <c r="D206461" s="48"/>
    </row>
    <row r="206462" spans="4:4">
      <c r="D206462" s="48"/>
    </row>
    <row r="206463" spans="4:4">
      <c r="D206463" s="48"/>
    </row>
    <row r="206464" spans="4:4">
      <c r="D206464" s="48"/>
    </row>
    <row r="206465" spans="4:4">
      <c r="D206465" s="48"/>
    </row>
    <row r="206466" spans="4:4">
      <c r="D206466" s="48"/>
    </row>
    <row r="206467" spans="4:4">
      <c r="D206467" s="48"/>
    </row>
    <row r="206468" spans="4:4">
      <c r="D206468" s="48"/>
    </row>
    <row r="206469" spans="4:4">
      <c r="D206469" s="48"/>
    </row>
    <row r="206470" spans="4:4">
      <c r="D206470" s="48"/>
    </row>
    <row r="206471" spans="4:4">
      <c r="D206471" s="48"/>
    </row>
    <row r="206472" spans="4:4">
      <c r="D206472" s="48"/>
    </row>
    <row r="206473" spans="4:4">
      <c r="D206473" s="48"/>
    </row>
    <row r="206474" spans="4:4">
      <c r="D206474" s="48"/>
    </row>
    <row r="206475" spans="4:4">
      <c r="D206475" s="48"/>
    </row>
    <row r="206476" spans="4:4">
      <c r="D206476" s="48"/>
    </row>
    <row r="206477" spans="4:4">
      <c r="D206477" s="48"/>
    </row>
    <row r="206478" spans="4:4">
      <c r="D206478" s="48"/>
    </row>
    <row r="206479" spans="4:4">
      <c r="D206479" s="48"/>
    </row>
    <row r="206480" spans="4:4">
      <c r="D206480" s="48"/>
    </row>
    <row r="206481" spans="4:4">
      <c r="D206481" s="48"/>
    </row>
    <row r="206482" spans="4:4">
      <c r="D206482" s="48"/>
    </row>
    <row r="206483" spans="4:4">
      <c r="D206483" s="48"/>
    </row>
    <row r="206484" spans="4:4">
      <c r="D206484" s="48"/>
    </row>
    <row r="206485" spans="4:4">
      <c r="D206485" s="48"/>
    </row>
    <row r="206486" spans="4:4">
      <c r="D206486" s="48"/>
    </row>
    <row r="206487" spans="4:4">
      <c r="D206487" s="48"/>
    </row>
    <row r="206488" spans="4:4">
      <c r="D206488" s="48"/>
    </row>
    <row r="206489" spans="4:4">
      <c r="D206489" s="48"/>
    </row>
    <row r="206490" spans="4:4">
      <c r="D206490" s="48"/>
    </row>
    <row r="206491" spans="4:4">
      <c r="D206491" s="48"/>
    </row>
    <row r="206492" spans="4:4">
      <c r="D206492" s="48"/>
    </row>
    <row r="206493" spans="4:4">
      <c r="D206493" s="48"/>
    </row>
    <row r="206494" spans="4:4">
      <c r="D206494" s="48"/>
    </row>
    <row r="206495" spans="4:4">
      <c r="D206495" s="48"/>
    </row>
    <row r="206496" spans="4:4">
      <c r="D206496" s="48"/>
    </row>
    <row r="206497" spans="4:4">
      <c r="D206497" s="48"/>
    </row>
    <row r="206498" spans="4:4">
      <c r="D206498" s="48"/>
    </row>
    <row r="206499" spans="4:4">
      <c r="D206499" s="48"/>
    </row>
    <row r="206500" spans="4:4">
      <c r="D206500" s="48"/>
    </row>
    <row r="206501" spans="4:4">
      <c r="D206501" s="48"/>
    </row>
    <row r="206502" spans="4:4">
      <c r="D206502" s="48"/>
    </row>
    <row r="206503" spans="4:4">
      <c r="D206503" s="48"/>
    </row>
    <row r="206504" spans="4:4">
      <c r="D206504" s="48"/>
    </row>
    <row r="206505" spans="4:4">
      <c r="D206505" s="48"/>
    </row>
    <row r="206506" spans="4:4">
      <c r="D206506" s="48"/>
    </row>
    <row r="206507" spans="4:4">
      <c r="D206507" s="48"/>
    </row>
    <row r="206508" spans="4:4">
      <c r="D206508" s="48"/>
    </row>
    <row r="206509" spans="4:4">
      <c r="D206509" s="48"/>
    </row>
    <row r="206510" spans="4:4">
      <c r="D206510" s="48"/>
    </row>
    <row r="206511" spans="4:4">
      <c r="D206511" s="48"/>
    </row>
    <row r="206512" spans="4:4">
      <c r="D206512" s="48"/>
    </row>
    <row r="206513" spans="4:4">
      <c r="D206513" s="48"/>
    </row>
    <row r="206514" spans="4:4">
      <c r="D206514" s="48"/>
    </row>
    <row r="206515" spans="4:4">
      <c r="D206515" s="48"/>
    </row>
    <row r="206516" spans="4:4">
      <c r="D206516" s="48"/>
    </row>
    <row r="206517" spans="4:4">
      <c r="D206517" s="48"/>
    </row>
    <row r="206518" spans="4:4">
      <c r="D206518" s="48"/>
    </row>
    <row r="206519" spans="4:4">
      <c r="D206519" s="48"/>
    </row>
    <row r="206520" spans="4:4">
      <c r="D206520" s="48"/>
    </row>
    <row r="206521" spans="4:4">
      <c r="D206521" s="48"/>
    </row>
    <row r="206522" spans="4:4">
      <c r="D206522" s="48"/>
    </row>
    <row r="206523" spans="4:4">
      <c r="D206523" s="48"/>
    </row>
    <row r="206524" spans="4:4">
      <c r="D206524" s="48"/>
    </row>
    <row r="206525" spans="4:4">
      <c r="D206525" s="48"/>
    </row>
    <row r="206526" spans="4:4">
      <c r="D206526" s="48"/>
    </row>
    <row r="206527" spans="4:4">
      <c r="D206527" s="48"/>
    </row>
    <row r="206528" spans="4:4">
      <c r="D206528" s="48"/>
    </row>
    <row r="206529" spans="4:4">
      <c r="D206529" s="48"/>
    </row>
    <row r="206530" spans="4:4">
      <c r="D206530" s="48"/>
    </row>
    <row r="206531" spans="4:4">
      <c r="D206531" s="48"/>
    </row>
    <row r="206532" spans="4:4">
      <c r="D206532" s="48"/>
    </row>
    <row r="206533" spans="4:4">
      <c r="D206533" s="48"/>
    </row>
    <row r="206534" spans="4:4">
      <c r="D206534" s="48"/>
    </row>
    <row r="206535" spans="4:4">
      <c r="D206535" s="48"/>
    </row>
    <row r="206536" spans="4:4">
      <c r="D206536" s="48"/>
    </row>
    <row r="206537" spans="4:4">
      <c r="D206537" s="48"/>
    </row>
    <row r="206538" spans="4:4">
      <c r="D206538" s="48"/>
    </row>
    <row r="206539" spans="4:4">
      <c r="D206539" s="48"/>
    </row>
    <row r="206540" spans="4:4">
      <c r="D206540" s="48"/>
    </row>
    <row r="206541" spans="4:4">
      <c r="D206541" s="48"/>
    </row>
    <row r="206542" spans="4:4">
      <c r="D206542" s="48"/>
    </row>
    <row r="206543" spans="4:4">
      <c r="D206543" s="48"/>
    </row>
    <row r="206544" spans="4:4">
      <c r="D206544" s="48"/>
    </row>
    <row r="206545" spans="4:4">
      <c r="D206545" s="48"/>
    </row>
    <row r="206546" spans="4:4">
      <c r="D206546" s="48"/>
    </row>
    <row r="206547" spans="4:4">
      <c r="D206547" s="48"/>
    </row>
    <row r="206548" spans="4:4">
      <c r="D206548" s="48"/>
    </row>
    <row r="206549" spans="4:4">
      <c r="D206549" s="48"/>
    </row>
    <row r="206550" spans="4:4">
      <c r="D206550" s="48"/>
    </row>
    <row r="206551" spans="4:4">
      <c r="D206551" s="48"/>
    </row>
    <row r="206552" spans="4:4">
      <c r="D206552" s="48"/>
    </row>
    <row r="206553" spans="4:4">
      <c r="D206553" s="48"/>
    </row>
    <row r="206554" spans="4:4">
      <c r="D206554" s="48"/>
    </row>
    <row r="206555" spans="4:4">
      <c r="D206555" s="48"/>
    </row>
    <row r="206556" spans="4:4">
      <c r="D206556" s="48"/>
    </row>
    <row r="206557" spans="4:4">
      <c r="D206557" s="48"/>
    </row>
    <row r="206558" spans="4:4">
      <c r="D206558" s="48"/>
    </row>
    <row r="206559" spans="4:4">
      <c r="D206559" s="48"/>
    </row>
    <row r="206560" spans="4:4">
      <c r="D206560" s="48"/>
    </row>
    <row r="206561" spans="4:4">
      <c r="D206561" s="48"/>
    </row>
    <row r="206562" spans="4:4">
      <c r="D206562" s="48"/>
    </row>
    <row r="206563" spans="4:4">
      <c r="D206563" s="48"/>
    </row>
    <row r="206564" spans="4:4">
      <c r="D206564" s="48"/>
    </row>
    <row r="206565" spans="4:4">
      <c r="D206565" s="48"/>
    </row>
    <row r="206566" spans="4:4">
      <c r="D206566" s="48"/>
    </row>
    <row r="206567" spans="4:4">
      <c r="D206567" s="48"/>
    </row>
    <row r="206568" spans="4:4">
      <c r="D206568" s="48"/>
    </row>
    <row r="206569" spans="4:4">
      <c r="D206569" s="48"/>
    </row>
    <row r="206570" spans="4:4">
      <c r="D206570" s="48"/>
    </row>
    <row r="206571" spans="4:4">
      <c r="D206571" s="48"/>
    </row>
    <row r="206572" spans="4:4">
      <c r="D206572" s="48"/>
    </row>
    <row r="206573" spans="4:4">
      <c r="D206573" s="48"/>
    </row>
    <row r="206574" spans="4:4">
      <c r="D206574" s="48"/>
    </row>
    <row r="206575" spans="4:4">
      <c r="D206575" s="48"/>
    </row>
    <row r="206576" spans="4:4">
      <c r="D206576" s="48"/>
    </row>
    <row r="206577" spans="4:4">
      <c r="D206577" s="48"/>
    </row>
    <row r="206578" spans="4:4">
      <c r="D206578" s="48"/>
    </row>
    <row r="206579" spans="4:4">
      <c r="D206579" s="48"/>
    </row>
    <row r="206580" spans="4:4">
      <c r="D206580" s="48"/>
    </row>
    <row r="206581" spans="4:4">
      <c r="D206581" s="48"/>
    </row>
    <row r="206582" spans="4:4">
      <c r="D206582" s="48"/>
    </row>
    <row r="206583" spans="4:4">
      <c r="D206583" s="48"/>
    </row>
    <row r="206584" spans="4:4">
      <c r="D206584" s="48"/>
    </row>
    <row r="206585" spans="4:4">
      <c r="D206585" s="48"/>
    </row>
    <row r="206586" spans="4:4">
      <c r="D206586" s="48"/>
    </row>
    <row r="206587" spans="4:4">
      <c r="D206587" s="48"/>
    </row>
    <row r="206588" spans="4:4">
      <c r="D206588" s="48"/>
    </row>
    <row r="206589" spans="4:4">
      <c r="D206589" s="48"/>
    </row>
    <row r="206590" spans="4:4">
      <c r="D206590" s="48"/>
    </row>
    <row r="206591" spans="4:4">
      <c r="D206591" s="48"/>
    </row>
    <row r="206592" spans="4:4">
      <c r="D206592" s="48"/>
    </row>
    <row r="206593" spans="4:4">
      <c r="D206593" s="48"/>
    </row>
    <row r="206594" spans="4:4">
      <c r="D206594" s="48"/>
    </row>
    <row r="206595" spans="4:4">
      <c r="D206595" s="48"/>
    </row>
    <row r="206596" spans="4:4">
      <c r="D206596" s="48"/>
    </row>
    <row r="206597" spans="4:4">
      <c r="D206597" s="48"/>
    </row>
    <row r="206598" spans="4:4">
      <c r="D206598" s="48"/>
    </row>
    <row r="206599" spans="4:4">
      <c r="D206599" s="48"/>
    </row>
    <row r="206600" spans="4:4">
      <c r="D206600" s="48"/>
    </row>
    <row r="206601" spans="4:4">
      <c r="D206601" s="48"/>
    </row>
    <row r="206602" spans="4:4">
      <c r="D206602" s="48"/>
    </row>
    <row r="206603" spans="4:4">
      <c r="D206603" s="48"/>
    </row>
    <row r="206604" spans="4:4">
      <c r="D206604" s="48"/>
    </row>
    <row r="206605" spans="4:4">
      <c r="D206605" s="48"/>
    </row>
    <row r="206606" spans="4:4">
      <c r="D206606" s="48"/>
    </row>
    <row r="206607" spans="4:4">
      <c r="D206607" s="48"/>
    </row>
    <row r="206608" spans="4:4">
      <c r="D206608" s="48"/>
    </row>
    <row r="206609" spans="4:4">
      <c r="D206609" s="48"/>
    </row>
    <row r="206610" spans="4:4">
      <c r="D206610" s="48"/>
    </row>
    <row r="206611" spans="4:4">
      <c r="D206611" s="48"/>
    </row>
    <row r="206612" spans="4:4">
      <c r="D206612" s="48"/>
    </row>
    <row r="206613" spans="4:4">
      <c r="D206613" s="48"/>
    </row>
    <row r="206614" spans="4:4">
      <c r="D206614" s="48"/>
    </row>
    <row r="206615" spans="4:4">
      <c r="D206615" s="48"/>
    </row>
    <row r="206616" spans="4:4">
      <c r="D206616" s="48"/>
    </row>
    <row r="206617" spans="4:4">
      <c r="D206617" s="48"/>
    </row>
    <row r="206618" spans="4:4">
      <c r="D206618" s="48"/>
    </row>
    <row r="206619" spans="4:4">
      <c r="D206619" s="48"/>
    </row>
    <row r="206620" spans="4:4">
      <c r="D206620" s="48"/>
    </row>
    <row r="206621" spans="4:4">
      <c r="D206621" s="48"/>
    </row>
    <row r="206622" spans="4:4">
      <c r="D206622" s="48"/>
    </row>
    <row r="206623" spans="4:4">
      <c r="D206623" s="48"/>
    </row>
    <row r="206624" spans="4:4">
      <c r="D206624" s="48"/>
    </row>
    <row r="206625" spans="4:4">
      <c r="D206625" s="48"/>
    </row>
    <row r="206626" spans="4:4">
      <c r="D206626" s="48"/>
    </row>
    <row r="206627" spans="4:4">
      <c r="D206627" s="48"/>
    </row>
    <row r="206628" spans="4:4">
      <c r="D206628" s="48"/>
    </row>
    <row r="206629" spans="4:4">
      <c r="D206629" s="48"/>
    </row>
    <row r="206630" spans="4:4">
      <c r="D206630" s="48"/>
    </row>
    <row r="206631" spans="4:4">
      <c r="D206631" s="48"/>
    </row>
    <row r="206632" spans="4:4">
      <c r="D206632" s="48"/>
    </row>
    <row r="206633" spans="4:4">
      <c r="D206633" s="48"/>
    </row>
    <row r="206634" spans="4:4">
      <c r="D206634" s="48"/>
    </row>
    <row r="206635" spans="4:4">
      <c r="D206635" s="48"/>
    </row>
    <row r="206636" spans="4:4">
      <c r="D206636" s="48"/>
    </row>
    <row r="206637" spans="4:4">
      <c r="D206637" s="48"/>
    </row>
    <row r="206638" spans="4:4">
      <c r="D206638" s="48"/>
    </row>
    <row r="206639" spans="4:4">
      <c r="D206639" s="48"/>
    </row>
    <row r="206640" spans="4:4">
      <c r="D206640" s="48"/>
    </row>
    <row r="206641" spans="4:4">
      <c r="D206641" s="48"/>
    </row>
    <row r="206642" spans="4:4">
      <c r="D206642" s="48"/>
    </row>
    <row r="206643" spans="4:4">
      <c r="D206643" s="48"/>
    </row>
    <row r="206644" spans="4:4">
      <c r="D206644" s="48"/>
    </row>
    <row r="206645" spans="4:4">
      <c r="D206645" s="48"/>
    </row>
    <row r="206646" spans="4:4">
      <c r="D206646" s="48"/>
    </row>
    <row r="206647" spans="4:4">
      <c r="D206647" s="48"/>
    </row>
    <row r="206648" spans="4:4">
      <c r="D206648" s="48"/>
    </row>
    <row r="206649" spans="4:4">
      <c r="D206649" s="48"/>
    </row>
    <row r="206650" spans="4:4">
      <c r="D206650" s="48"/>
    </row>
    <row r="206651" spans="4:4">
      <c r="D206651" s="48"/>
    </row>
    <row r="206652" spans="4:4">
      <c r="D206652" s="48"/>
    </row>
    <row r="206653" spans="4:4">
      <c r="D206653" s="48"/>
    </row>
    <row r="206654" spans="4:4">
      <c r="D206654" s="48"/>
    </row>
    <row r="206655" spans="4:4">
      <c r="D206655" s="48"/>
    </row>
    <row r="206656" spans="4:4">
      <c r="D206656" s="48"/>
    </row>
    <row r="206657" spans="4:4">
      <c r="D206657" s="48"/>
    </row>
    <row r="206658" spans="4:4">
      <c r="D206658" s="48"/>
    </row>
    <row r="206659" spans="4:4">
      <c r="D206659" s="48"/>
    </row>
    <row r="206660" spans="4:4">
      <c r="D206660" s="48"/>
    </row>
    <row r="206661" spans="4:4">
      <c r="D206661" s="48"/>
    </row>
    <row r="206662" spans="4:4">
      <c r="D206662" s="48"/>
    </row>
    <row r="206663" spans="4:4">
      <c r="D206663" s="48"/>
    </row>
    <row r="206664" spans="4:4">
      <c r="D206664" s="48"/>
    </row>
    <row r="206665" spans="4:4">
      <c r="D206665" s="48"/>
    </row>
    <row r="206666" spans="4:4">
      <c r="D206666" s="48"/>
    </row>
    <row r="206667" spans="4:4">
      <c r="D206667" s="48"/>
    </row>
    <row r="206668" spans="4:4">
      <c r="D206668" s="48"/>
    </row>
    <row r="206669" spans="4:4">
      <c r="D206669" s="48"/>
    </row>
    <row r="206670" spans="4:4">
      <c r="D206670" s="48"/>
    </row>
    <row r="206671" spans="4:4">
      <c r="D206671" s="48"/>
    </row>
    <row r="206672" spans="4:4">
      <c r="D206672" s="48"/>
    </row>
    <row r="206673" spans="4:4">
      <c r="D206673" s="48"/>
    </row>
    <row r="206674" spans="4:4">
      <c r="D206674" s="48"/>
    </row>
    <row r="206675" spans="4:4">
      <c r="D206675" s="48"/>
    </row>
    <row r="206676" spans="4:4">
      <c r="D206676" s="48"/>
    </row>
    <row r="206677" spans="4:4">
      <c r="D206677" s="48"/>
    </row>
    <row r="206678" spans="4:4">
      <c r="D206678" s="48"/>
    </row>
    <row r="206679" spans="4:4">
      <c r="D206679" s="48"/>
    </row>
    <row r="206680" spans="4:4">
      <c r="D206680" s="48"/>
    </row>
    <row r="206681" spans="4:4">
      <c r="D206681" s="48"/>
    </row>
    <row r="206682" spans="4:4">
      <c r="D206682" s="48"/>
    </row>
    <row r="206683" spans="4:4">
      <c r="D206683" s="48"/>
    </row>
    <row r="206684" spans="4:4">
      <c r="D206684" s="48"/>
    </row>
    <row r="206685" spans="4:4">
      <c r="D206685" s="48"/>
    </row>
    <row r="206686" spans="4:4">
      <c r="D206686" s="48"/>
    </row>
    <row r="206687" spans="4:4">
      <c r="D206687" s="48"/>
    </row>
    <row r="206688" spans="4:4">
      <c r="D206688" s="48"/>
    </row>
    <row r="206689" spans="4:4">
      <c r="D206689" s="48"/>
    </row>
    <row r="206690" spans="4:4">
      <c r="D206690" s="48"/>
    </row>
    <row r="206691" spans="4:4">
      <c r="D206691" s="48"/>
    </row>
    <row r="206692" spans="4:4">
      <c r="D206692" s="48"/>
    </row>
    <row r="206693" spans="4:4">
      <c r="D206693" s="48"/>
    </row>
    <row r="206694" spans="4:4">
      <c r="D206694" s="48"/>
    </row>
    <row r="206695" spans="4:4">
      <c r="D206695" s="48"/>
    </row>
    <row r="206696" spans="4:4">
      <c r="D206696" s="48"/>
    </row>
    <row r="206697" spans="4:4">
      <c r="D206697" s="48"/>
    </row>
    <row r="206698" spans="4:4">
      <c r="D206698" s="48"/>
    </row>
    <row r="206699" spans="4:4">
      <c r="D206699" s="48"/>
    </row>
    <row r="206700" spans="4:4">
      <c r="D206700" s="48"/>
    </row>
    <row r="206701" spans="4:4">
      <c r="D206701" s="48"/>
    </row>
    <row r="206702" spans="4:4">
      <c r="D206702" s="48"/>
    </row>
    <row r="206703" spans="4:4">
      <c r="D206703" s="48"/>
    </row>
    <row r="206704" spans="4:4">
      <c r="D206704" s="48"/>
    </row>
    <row r="206705" spans="4:4">
      <c r="D206705" s="48"/>
    </row>
    <row r="206706" spans="4:4">
      <c r="D206706" s="48"/>
    </row>
    <row r="206707" spans="4:4">
      <c r="D206707" s="48"/>
    </row>
    <row r="206708" spans="4:4">
      <c r="D206708" s="48"/>
    </row>
    <row r="206709" spans="4:4">
      <c r="D206709" s="48"/>
    </row>
    <row r="206710" spans="4:4">
      <c r="D206710" s="48"/>
    </row>
    <row r="206711" spans="4:4">
      <c r="D206711" s="48"/>
    </row>
    <row r="206712" spans="4:4">
      <c r="D206712" s="48"/>
    </row>
    <row r="206713" spans="4:4">
      <c r="D206713" s="48"/>
    </row>
    <row r="206714" spans="4:4">
      <c r="D206714" s="48"/>
    </row>
    <row r="206715" spans="4:4">
      <c r="D206715" s="48"/>
    </row>
    <row r="206716" spans="4:4">
      <c r="D206716" s="48"/>
    </row>
    <row r="206717" spans="4:4">
      <c r="D206717" s="48"/>
    </row>
    <row r="206718" spans="4:4">
      <c r="D206718" s="48"/>
    </row>
    <row r="206719" spans="4:4">
      <c r="D206719" s="48"/>
    </row>
    <row r="206720" spans="4:4">
      <c r="D206720" s="48"/>
    </row>
    <row r="206721" spans="4:4">
      <c r="D206721" s="48"/>
    </row>
    <row r="206722" spans="4:4">
      <c r="D206722" s="48"/>
    </row>
    <row r="206723" spans="4:4">
      <c r="D206723" s="48"/>
    </row>
    <row r="206724" spans="4:4">
      <c r="D206724" s="48"/>
    </row>
    <row r="206725" spans="4:4">
      <c r="D206725" s="48"/>
    </row>
    <row r="206726" spans="4:4">
      <c r="D206726" s="48"/>
    </row>
    <row r="206727" spans="4:4">
      <c r="D206727" s="48"/>
    </row>
    <row r="206728" spans="4:4">
      <c r="D206728" s="48"/>
    </row>
    <row r="206729" spans="4:4">
      <c r="D206729" s="48"/>
    </row>
    <row r="206730" spans="4:4">
      <c r="D206730" s="48"/>
    </row>
    <row r="206731" spans="4:4">
      <c r="D206731" s="48"/>
    </row>
    <row r="206732" spans="4:4">
      <c r="D206732" s="48"/>
    </row>
    <row r="206733" spans="4:4">
      <c r="D206733" s="48"/>
    </row>
    <row r="206734" spans="4:4">
      <c r="D206734" s="48"/>
    </row>
    <row r="206735" spans="4:4">
      <c r="D206735" s="48"/>
    </row>
    <row r="206736" spans="4:4">
      <c r="D206736" s="48"/>
    </row>
    <row r="206737" spans="4:4">
      <c r="D206737" s="48"/>
    </row>
    <row r="206738" spans="4:4">
      <c r="D206738" s="48"/>
    </row>
    <row r="206739" spans="4:4">
      <c r="D206739" s="48"/>
    </row>
    <row r="206740" spans="4:4">
      <c r="D206740" s="48"/>
    </row>
    <row r="206741" spans="4:4">
      <c r="D206741" s="48"/>
    </row>
    <row r="206742" spans="4:4">
      <c r="D206742" s="48"/>
    </row>
    <row r="206743" spans="4:4">
      <c r="D206743" s="48"/>
    </row>
    <row r="206744" spans="4:4">
      <c r="D206744" s="48"/>
    </row>
    <row r="206745" spans="4:4">
      <c r="D206745" s="48"/>
    </row>
    <row r="206746" spans="4:4">
      <c r="D206746" s="48"/>
    </row>
    <row r="206747" spans="4:4">
      <c r="D206747" s="48"/>
    </row>
    <row r="206748" spans="4:4">
      <c r="D206748" s="48"/>
    </row>
    <row r="206749" spans="4:4">
      <c r="D206749" s="48"/>
    </row>
    <row r="206750" spans="4:4">
      <c r="D206750" s="48"/>
    </row>
    <row r="206751" spans="4:4">
      <c r="D206751" s="48"/>
    </row>
    <row r="206752" spans="4:4">
      <c r="D206752" s="48"/>
    </row>
    <row r="206753" spans="4:4">
      <c r="D206753" s="48"/>
    </row>
    <row r="206754" spans="4:4">
      <c r="D206754" s="48"/>
    </row>
    <row r="206755" spans="4:4">
      <c r="D206755" s="48"/>
    </row>
    <row r="206756" spans="4:4">
      <c r="D206756" s="48"/>
    </row>
    <row r="206757" spans="4:4">
      <c r="D206757" s="48"/>
    </row>
    <row r="206758" spans="4:4">
      <c r="D206758" s="48"/>
    </row>
    <row r="206759" spans="4:4">
      <c r="D206759" s="48"/>
    </row>
    <row r="206760" spans="4:4">
      <c r="D206760" s="48"/>
    </row>
    <row r="206761" spans="4:4">
      <c r="D206761" s="48"/>
    </row>
    <row r="206762" spans="4:4">
      <c r="D206762" s="48"/>
    </row>
    <row r="206763" spans="4:4">
      <c r="D206763" s="48"/>
    </row>
    <row r="206764" spans="4:4">
      <c r="D206764" s="48"/>
    </row>
    <row r="206765" spans="4:4">
      <c r="D206765" s="48"/>
    </row>
    <row r="206766" spans="4:4">
      <c r="D206766" s="48"/>
    </row>
    <row r="206767" spans="4:4">
      <c r="D206767" s="48"/>
    </row>
    <row r="206768" spans="4:4">
      <c r="D206768" s="48"/>
    </row>
    <row r="206769" spans="4:4">
      <c r="D206769" s="48"/>
    </row>
    <row r="206770" spans="4:4">
      <c r="D206770" s="48"/>
    </row>
    <row r="206771" spans="4:4">
      <c r="D206771" s="48"/>
    </row>
    <row r="206772" spans="4:4">
      <c r="D206772" s="48"/>
    </row>
    <row r="206773" spans="4:4">
      <c r="D206773" s="48"/>
    </row>
    <row r="206774" spans="4:4">
      <c r="D206774" s="48"/>
    </row>
    <row r="206775" spans="4:4">
      <c r="D206775" s="48"/>
    </row>
    <row r="206776" spans="4:4">
      <c r="D206776" s="48"/>
    </row>
    <row r="206777" spans="4:4">
      <c r="D206777" s="48"/>
    </row>
    <row r="206778" spans="4:4">
      <c r="D206778" s="48"/>
    </row>
    <row r="206779" spans="4:4">
      <c r="D206779" s="48"/>
    </row>
    <row r="206780" spans="4:4">
      <c r="D206780" s="48"/>
    </row>
    <row r="206781" spans="4:4">
      <c r="D206781" s="48"/>
    </row>
    <row r="206782" spans="4:4">
      <c r="D206782" s="48"/>
    </row>
    <row r="206783" spans="4:4">
      <c r="D206783" s="48"/>
    </row>
    <row r="206784" spans="4:4">
      <c r="D206784" s="48"/>
    </row>
    <row r="206785" spans="4:4">
      <c r="D206785" s="48"/>
    </row>
    <row r="206786" spans="4:4">
      <c r="D206786" s="48"/>
    </row>
    <row r="206787" spans="4:4">
      <c r="D206787" s="48"/>
    </row>
    <row r="206788" spans="4:4">
      <c r="D206788" s="48"/>
    </row>
    <row r="206789" spans="4:4">
      <c r="D206789" s="48"/>
    </row>
    <row r="206790" spans="4:4">
      <c r="D206790" s="48"/>
    </row>
    <row r="206791" spans="4:4">
      <c r="D206791" s="48"/>
    </row>
    <row r="206792" spans="4:4">
      <c r="D206792" s="48"/>
    </row>
    <row r="206793" spans="4:4">
      <c r="D206793" s="48"/>
    </row>
    <row r="206794" spans="4:4">
      <c r="D206794" s="48"/>
    </row>
    <row r="206795" spans="4:4">
      <c r="D206795" s="48"/>
    </row>
    <row r="206796" spans="4:4">
      <c r="D206796" s="48"/>
    </row>
    <row r="206797" spans="4:4">
      <c r="D206797" s="48"/>
    </row>
    <row r="206798" spans="4:4">
      <c r="D206798" s="48"/>
    </row>
    <row r="206799" spans="4:4">
      <c r="D206799" s="48"/>
    </row>
    <row r="206800" spans="4:4">
      <c r="D206800" s="48"/>
    </row>
    <row r="206801" spans="4:4">
      <c r="D206801" s="48"/>
    </row>
    <row r="206802" spans="4:4">
      <c r="D206802" s="48"/>
    </row>
    <row r="206803" spans="4:4">
      <c r="D206803" s="48"/>
    </row>
    <row r="206804" spans="4:4">
      <c r="D206804" s="48"/>
    </row>
    <row r="206805" spans="4:4">
      <c r="D206805" s="48"/>
    </row>
    <row r="206806" spans="4:4">
      <c r="D206806" s="48"/>
    </row>
    <row r="206807" spans="4:4">
      <c r="D206807" s="48"/>
    </row>
    <row r="206808" spans="4:4">
      <c r="D206808" s="48"/>
    </row>
    <row r="206809" spans="4:4">
      <c r="D206809" s="48"/>
    </row>
    <row r="206810" spans="4:4">
      <c r="D206810" s="48"/>
    </row>
    <row r="206811" spans="4:4">
      <c r="D206811" s="48"/>
    </row>
    <row r="206812" spans="4:4">
      <c r="D206812" s="48"/>
    </row>
    <row r="206813" spans="4:4">
      <c r="D206813" s="48"/>
    </row>
    <row r="206814" spans="4:4">
      <c r="D206814" s="48"/>
    </row>
    <row r="206815" spans="4:4">
      <c r="D206815" s="48"/>
    </row>
    <row r="206816" spans="4:4">
      <c r="D206816" s="48"/>
    </row>
    <row r="206817" spans="4:4">
      <c r="D206817" s="48"/>
    </row>
    <row r="206818" spans="4:4">
      <c r="D206818" s="48"/>
    </row>
    <row r="206819" spans="4:4">
      <c r="D206819" s="48"/>
    </row>
    <row r="206820" spans="4:4">
      <c r="D206820" s="48"/>
    </row>
    <row r="206821" spans="4:4">
      <c r="D206821" s="48"/>
    </row>
    <row r="206822" spans="4:4">
      <c r="D206822" s="48"/>
    </row>
    <row r="206823" spans="4:4">
      <c r="D206823" s="48"/>
    </row>
    <row r="206824" spans="4:4">
      <c r="D206824" s="48"/>
    </row>
    <row r="206825" spans="4:4">
      <c r="D206825" s="48"/>
    </row>
    <row r="206826" spans="4:4">
      <c r="D206826" s="48"/>
    </row>
    <row r="206827" spans="4:4">
      <c r="D206827" s="48"/>
    </row>
    <row r="206828" spans="4:4">
      <c r="D206828" s="48"/>
    </row>
    <row r="206829" spans="4:4">
      <c r="D206829" s="48"/>
    </row>
    <row r="206830" spans="4:4">
      <c r="D206830" s="48"/>
    </row>
    <row r="206831" spans="4:4">
      <c r="D206831" s="48"/>
    </row>
    <row r="206832" spans="4:4">
      <c r="D206832" s="48"/>
    </row>
    <row r="206833" spans="4:4">
      <c r="D206833" s="48"/>
    </row>
    <row r="206834" spans="4:4">
      <c r="D206834" s="48"/>
    </row>
    <row r="206835" spans="4:4">
      <c r="D206835" s="48"/>
    </row>
    <row r="206836" spans="4:4">
      <c r="D206836" s="48"/>
    </row>
    <row r="206837" spans="4:4">
      <c r="D206837" s="48"/>
    </row>
    <row r="206838" spans="4:4">
      <c r="D206838" s="48"/>
    </row>
    <row r="206839" spans="4:4">
      <c r="D206839" s="48"/>
    </row>
    <row r="206840" spans="4:4">
      <c r="D206840" s="48"/>
    </row>
    <row r="206841" spans="4:4">
      <c r="D206841" s="48"/>
    </row>
    <row r="206842" spans="4:4">
      <c r="D206842" s="48"/>
    </row>
    <row r="206843" spans="4:4">
      <c r="D206843" s="48"/>
    </row>
    <row r="206844" spans="4:4">
      <c r="D206844" s="48"/>
    </row>
    <row r="206845" spans="4:4">
      <c r="D206845" s="48"/>
    </row>
    <row r="206846" spans="4:4">
      <c r="D206846" s="48"/>
    </row>
    <row r="206847" spans="4:4">
      <c r="D206847" s="48"/>
    </row>
    <row r="206848" spans="4:4">
      <c r="D206848" s="48"/>
    </row>
    <row r="206849" spans="4:4">
      <c r="D206849" s="48"/>
    </row>
    <row r="206850" spans="4:4">
      <c r="D206850" s="48"/>
    </row>
    <row r="206851" spans="4:4">
      <c r="D206851" s="48"/>
    </row>
    <row r="206852" spans="4:4">
      <c r="D206852" s="48"/>
    </row>
    <row r="206853" spans="4:4">
      <c r="D206853" s="48"/>
    </row>
    <row r="206854" spans="4:4">
      <c r="D206854" s="48"/>
    </row>
    <row r="206855" spans="4:4">
      <c r="D206855" s="48"/>
    </row>
    <row r="206856" spans="4:4">
      <c r="D206856" s="48"/>
    </row>
    <row r="206857" spans="4:4">
      <c r="D206857" s="48"/>
    </row>
    <row r="206858" spans="4:4">
      <c r="D206858" s="48"/>
    </row>
    <row r="206859" spans="4:4">
      <c r="D206859" s="48"/>
    </row>
    <row r="206860" spans="4:4">
      <c r="D206860" s="48"/>
    </row>
    <row r="206861" spans="4:4">
      <c r="D206861" s="48"/>
    </row>
    <row r="206862" spans="4:4">
      <c r="D206862" s="48"/>
    </row>
    <row r="206863" spans="4:4">
      <c r="D206863" s="48"/>
    </row>
    <row r="206864" spans="4:4">
      <c r="D206864" s="48"/>
    </row>
    <row r="206865" spans="4:4">
      <c r="D206865" s="48"/>
    </row>
    <row r="206866" spans="4:4">
      <c r="D206866" s="48"/>
    </row>
    <row r="206867" spans="4:4">
      <c r="D206867" s="48"/>
    </row>
    <row r="206868" spans="4:4">
      <c r="D206868" s="48"/>
    </row>
    <row r="206869" spans="4:4">
      <c r="D206869" s="48"/>
    </row>
    <row r="206870" spans="4:4">
      <c r="D206870" s="48"/>
    </row>
    <row r="206871" spans="4:4">
      <c r="D206871" s="48"/>
    </row>
    <row r="206872" spans="4:4">
      <c r="D206872" s="48"/>
    </row>
    <row r="206873" spans="4:4">
      <c r="D206873" s="48"/>
    </row>
    <row r="206874" spans="4:4">
      <c r="D206874" s="48"/>
    </row>
    <row r="206875" spans="4:4">
      <c r="D206875" s="48"/>
    </row>
    <row r="206876" spans="4:4">
      <c r="D206876" s="48"/>
    </row>
    <row r="206877" spans="4:4">
      <c r="D206877" s="48"/>
    </row>
    <row r="206878" spans="4:4">
      <c r="D206878" s="48"/>
    </row>
    <row r="206879" spans="4:4">
      <c r="D206879" s="48"/>
    </row>
    <row r="206880" spans="4:4">
      <c r="D206880" s="48"/>
    </row>
    <row r="206881" spans="4:4">
      <c r="D206881" s="48"/>
    </row>
    <row r="206882" spans="4:4">
      <c r="D206882" s="48"/>
    </row>
    <row r="206883" spans="4:4">
      <c r="D206883" s="48"/>
    </row>
    <row r="206884" spans="4:4">
      <c r="D206884" s="48"/>
    </row>
    <row r="206885" spans="4:4">
      <c r="D206885" s="48"/>
    </row>
    <row r="206886" spans="4:4">
      <c r="D206886" s="48"/>
    </row>
    <row r="206887" spans="4:4">
      <c r="D206887" s="48"/>
    </row>
    <row r="206888" spans="4:4">
      <c r="D206888" s="48"/>
    </row>
    <row r="206889" spans="4:4">
      <c r="D206889" s="48"/>
    </row>
    <row r="206890" spans="4:4">
      <c r="D206890" s="48"/>
    </row>
    <row r="206891" spans="4:4">
      <c r="D206891" s="48"/>
    </row>
    <row r="206892" spans="4:4">
      <c r="D206892" s="48"/>
    </row>
    <row r="206893" spans="4:4">
      <c r="D206893" s="48"/>
    </row>
    <row r="206894" spans="4:4">
      <c r="D206894" s="48"/>
    </row>
    <row r="206895" spans="4:4">
      <c r="D206895" s="48"/>
    </row>
    <row r="206896" spans="4:4">
      <c r="D206896" s="48"/>
    </row>
    <row r="206897" spans="4:4">
      <c r="D206897" s="48"/>
    </row>
    <row r="206898" spans="4:4">
      <c r="D206898" s="48"/>
    </row>
    <row r="206899" spans="4:4">
      <c r="D206899" s="48"/>
    </row>
    <row r="206900" spans="4:4">
      <c r="D206900" s="48"/>
    </row>
    <row r="206901" spans="4:4">
      <c r="D206901" s="48"/>
    </row>
    <row r="206902" spans="4:4">
      <c r="D206902" s="48"/>
    </row>
    <row r="206903" spans="4:4">
      <c r="D206903" s="48"/>
    </row>
    <row r="206904" spans="4:4">
      <c r="D206904" s="48"/>
    </row>
    <row r="206905" spans="4:4">
      <c r="D206905" s="48"/>
    </row>
    <row r="206906" spans="4:4">
      <c r="D206906" s="48"/>
    </row>
    <row r="206907" spans="4:4">
      <c r="D206907" s="48"/>
    </row>
    <row r="206908" spans="4:4">
      <c r="D206908" s="48"/>
    </row>
    <row r="206909" spans="4:4">
      <c r="D206909" s="48"/>
    </row>
    <row r="206910" spans="4:4">
      <c r="D206910" s="48"/>
    </row>
    <row r="206911" spans="4:4">
      <c r="D206911" s="48"/>
    </row>
    <row r="206912" spans="4:4">
      <c r="D206912" s="48"/>
    </row>
    <row r="206913" spans="4:4">
      <c r="D206913" s="48"/>
    </row>
    <row r="206914" spans="4:4">
      <c r="D206914" s="48"/>
    </row>
    <row r="206915" spans="4:4">
      <c r="D206915" s="48"/>
    </row>
    <row r="206916" spans="4:4">
      <c r="D206916" s="48"/>
    </row>
    <row r="206917" spans="4:4">
      <c r="D206917" s="48"/>
    </row>
    <row r="206918" spans="4:4">
      <c r="D206918" s="48"/>
    </row>
    <row r="206919" spans="4:4">
      <c r="D206919" s="48"/>
    </row>
    <row r="206920" spans="4:4">
      <c r="D206920" s="48"/>
    </row>
    <row r="206921" spans="4:4">
      <c r="D206921" s="48"/>
    </row>
    <row r="206922" spans="4:4">
      <c r="D206922" s="48"/>
    </row>
    <row r="206923" spans="4:4">
      <c r="D206923" s="48"/>
    </row>
    <row r="206924" spans="4:4">
      <c r="D206924" s="48"/>
    </row>
    <row r="206925" spans="4:4">
      <c r="D206925" s="48"/>
    </row>
    <row r="206926" spans="4:4">
      <c r="D206926" s="48"/>
    </row>
    <row r="206927" spans="4:4">
      <c r="D206927" s="48"/>
    </row>
    <row r="206928" spans="4:4">
      <c r="D206928" s="48"/>
    </row>
    <row r="206929" spans="4:4">
      <c r="D206929" s="48"/>
    </row>
    <row r="206930" spans="4:4">
      <c r="D206930" s="48"/>
    </row>
    <row r="206931" spans="4:4">
      <c r="D206931" s="48"/>
    </row>
    <row r="206932" spans="4:4">
      <c r="D206932" s="48"/>
    </row>
    <row r="206933" spans="4:4">
      <c r="D206933" s="48"/>
    </row>
    <row r="206934" spans="4:4">
      <c r="D206934" s="48"/>
    </row>
    <row r="206935" spans="4:4">
      <c r="D206935" s="48"/>
    </row>
    <row r="206936" spans="4:4">
      <c r="D206936" s="48"/>
    </row>
    <row r="206937" spans="4:4">
      <c r="D206937" s="48"/>
    </row>
    <row r="206938" spans="4:4">
      <c r="D206938" s="48"/>
    </row>
    <row r="206939" spans="4:4">
      <c r="D206939" s="48"/>
    </row>
    <row r="206940" spans="4:4">
      <c r="D206940" s="48"/>
    </row>
    <row r="206941" spans="4:4">
      <c r="D206941" s="48"/>
    </row>
    <row r="206942" spans="4:4">
      <c r="D206942" s="48"/>
    </row>
    <row r="206943" spans="4:4">
      <c r="D206943" s="48"/>
    </row>
    <row r="206944" spans="4:4">
      <c r="D206944" s="48"/>
    </row>
    <row r="206945" spans="4:4">
      <c r="D206945" s="48"/>
    </row>
    <row r="206946" spans="4:4">
      <c r="D206946" s="48"/>
    </row>
    <row r="206947" spans="4:4">
      <c r="D206947" s="48"/>
    </row>
    <row r="206948" spans="4:4">
      <c r="D206948" s="48"/>
    </row>
    <row r="206949" spans="4:4">
      <c r="D206949" s="48"/>
    </row>
    <row r="206950" spans="4:4">
      <c r="D206950" s="48"/>
    </row>
    <row r="206951" spans="4:4">
      <c r="D206951" s="48"/>
    </row>
    <row r="206952" spans="4:4">
      <c r="D206952" s="48"/>
    </row>
    <row r="206953" spans="4:4">
      <c r="D206953" s="48"/>
    </row>
    <row r="206954" spans="4:4">
      <c r="D206954" s="48"/>
    </row>
    <row r="206955" spans="4:4">
      <c r="D206955" s="48"/>
    </row>
    <row r="206956" spans="4:4">
      <c r="D206956" s="48"/>
    </row>
    <row r="206957" spans="4:4">
      <c r="D206957" s="48"/>
    </row>
    <row r="206958" spans="4:4">
      <c r="D206958" s="48"/>
    </row>
    <row r="206959" spans="4:4">
      <c r="D206959" s="48"/>
    </row>
    <row r="206960" spans="4:4">
      <c r="D206960" s="48"/>
    </row>
    <row r="206961" spans="4:4">
      <c r="D206961" s="48"/>
    </row>
    <row r="206962" spans="4:4">
      <c r="D206962" s="48"/>
    </row>
    <row r="206963" spans="4:4">
      <c r="D206963" s="48"/>
    </row>
    <row r="206964" spans="4:4">
      <c r="D206964" s="48"/>
    </row>
    <row r="206965" spans="4:4">
      <c r="D206965" s="48"/>
    </row>
    <row r="206966" spans="4:4">
      <c r="D206966" s="48"/>
    </row>
    <row r="206967" spans="4:4">
      <c r="D206967" s="48"/>
    </row>
    <row r="206968" spans="4:4">
      <c r="D206968" s="48"/>
    </row>
    <row r="206969" spans="4:4">
      <c r="D206969" s="48"/>
    </row>
    <row r="206970" spans="4:4">
      <c r="D206970" s="48"/>
    </row>
    <row r="206971" spans="4:4">
      <c r="D206971" s="48"/>
    </row>
    <row r="206972" spans="4:4">
      <c r="D206972" s="48"/>
    </row>
    <row r="206973" spans="4:4">
      <c r="D206973" s="48"/>
    </row>
    <row r="206974" spans="4:4">
      <c r="D206974" s="48"/>
    </row>
    <row r="206975" spans="4:4">
      <c r="D206975" s="48"/>
    </row>
    <row r="206976" spans="4:4">
      <c r="D206976" s="48"/>
    </row>
    <row r="206977" spans="4:4">
      <c r="D206977" s="48"/>
    </row>
    <row r="206978" spans="4:4">
      <c r="D206978" s="48"/>
    </row>
    <row r="206979" spans="4:4">
      <c r="D206979" s="48"/>
    </row>
    <row r="206980" spans="4:4">
      <c r="D206980" s="48"/>
    </row>
    <row r="206981" spans="4:4">
      <c r="D206981" s="48"/>
    </row>
    <row r="206982" spans="4:4">
      <c r="D206982" s="48"/>
    </row>
    <row r="206983" spans="4:4">
      <c r="D206983" s="48"/>
    </row>
    <row r="206984" spans="4:4">
      <c r="D206984" s="48"/>
    </row>
    <row r="206985" spans="4:4">
      <c r="D206985" s="48"/>
    </row>
    <row r="206986" spans="4:4">
      <c r="D206986" s="48"/>
    </row>
    <row r="206987" spans="4:4">
      <c r="D206987" s="48"/>
    </row>
    <row r="206988" spans="4:4">
      <c r="D206988" s="48"/>
    </row>
    <row r="206989" spans="4:4">
      <c r="D206989" s="48"/>
    </row>
    <row r="206990" spans="4:4">
      <c r="D206990" s="48"/>
    </row>
    <row r="206991" spans="4:4">
      <c r="D206991" s="48"/>
    </row>
    <row r="206992" spans="4:4">
      <c r="D206992" s="48"/>
    </row>
    <row r="206993" spans="4:4">
      <c r="D206993" s="48"/>
    </row>
    <row r="206994" spans="4:4">
      <c r="D206994" s="48"/>
    </row>
    <row r="206995" spans="4:4">
      <c r="D206995" s="48"/>
    </row>
    <row r="206996" spans="4:4">
      <c r="D206996" s="48"/>
    </row>
    <row r="206997" spans="4:4">
      <c r="D206997" s="48"/>
    </row>
    <row r="206998" spans="4:4">
      <c r="D206998" s="48"/>
    </row>
    <row r="206999" spans="4:4">
      <c r="D206999" s="48"/>
    </row>
    <row r="207000" spans="4:4">
      <c r="D207000" s="48"/>
    </row>
    <row r="207001" spans="4:4">
      <c r="D207001" s="48"/>
    </row>
    <row r="207002" spans="4:4">
      <c r="D207002" s="48"/>
    </row>
    <row r="207003" spans="4:4">
      <c r="D207003" s="48"/>
    </row>
    <row r="207004" spans="4:4">
      <c r="D207004" s="48"/>
    </row>
    <row r="207005" spans="4:4">
      <c r="D207005" s="48"/>
    </row>
    <row r="207006" spans="4:4">
      <c r="D207006" s="48"/>
    </row>
    <row r="207007" spans="4:4">
      <c r="D207007" s="48"/>
    </row>
    <row r="207008" spans="4:4">
      <c r="D207008" s="48"/>
    </row>
    <row r="207009" spans="4:4">
      <c r="D207009" s="48"/>
    </row>
    <row r="207010" spans="4:4">
      <c r="D207010" s="48"/>
    </row>
    <row r="207011" spans="4:4">
      <c r="D207011" s="48"/>
    </row>
    <row r="207012" spans="4:4">
      <c r="D207012" s="48"/>
    </row>
    <row r="207013" spans="4:4">
      <c r="D207013" s="48"/>
    </row>
    <row r="207014" spans="4:4">
      <c r="D207014" s="48"/>
    </row>
    <row r="207015" spans="4:4">
      <c r="D207015" s="48"/>
    </row>
    <row r="207016" spans="4:4">
      <c r="D207016" s="48"/>
    </row>
    <row r="207017" spans="4:4">
      <c r="D207017" s="48"/>
    </row>
    <row r="207018" spans="4:4">
      <c r="D207018" s="48"/>
    </row>
    <row r="207019" spans="4:4">
      <c r="D207019" s="48"/>
    </row>
    <row r="207020" spans="4:4">
      <c r="D207020" s="48"/>
    </row>
    <row r="207021" spans="4:4">
      <c r="D207021" s="48"/>
    </row>
    <row r="207022" spans="4:4">
      <c r="D207022" s="48"/>
    </row>
    <row r="207023" spans="4:4">
      <c r="D207023" s="48"/>
    </row>
    <row r="207024" spans="4:4">
      <c r="D207024" s="48"/>
    </row>
    <row r="207025" spans="4:4">
      <c r="D207025" s="48"/>
    </row>
    <row r="207026" spans="4:4">
      <c r="D207026" s="48"/>
    </row>
    <row r="207027" spans="4:4">
      <c r="D207027" s="48"/>
    </row>
    <row r="207028" spans="4:4">
      <c r="D207028" s="48"/>
    </row>
    <row r="207029" spans="4:4">
      <c r="D207029" s="48"/>
    </row>
    <row r="207030" spans="4:4">
      <c r="D207030" s="48"/>
    </row>
    <row r="207031" spans="4:4">
      <c r="D207031" s="48"/>
    </row>
    <row r="207032" spans="4:4">
      <c r="D207032" s="48"/>
    </row>
    <row r="207033" spans="4:4">
      <c r="D207033" s="48"/>
    </row>
    <row r="207034" spans="4:4">
      <c r="D207034" s="48"/>
    </row>
    <row r="207035" spans="4:4">
      <c r="D207035" s="48"/>
    </row>
    <row r="207036" spans="4:4">
      <c r="D207036" s="48"/>
    </row>
    <row r="207037" spans="4:4">
      <c r="D207037" s="48"/>
    </row>
    <row r="207038" spans="4:4">
      <c r="D207038" s="48"/>
    </row>
    <row r="207039" spans="4:4">
      <c r="D207039" s="48"/>
    </row>
    <row r="207040" spans="4:4">
      <c r="D207040" s="48"/>
    </row>
    <row r="207041" spans="4:4">
      <c r="D207041" s="48"/>
    </row>
    <row r="207042" spans="4:4">
      <c r="D207042" s="48"/>
    </row>
    <row r="207043" spans="4:4">
      <c r="D207043" s="48"/>
    </row>
    <row r="207044" spans="4:4">
      <c r="D207044" s="48"/>
    </row>
    <row r="207045" spans="4:4">
      <c r="D207045" s="48"/>
    </row>
    <row r="207046" spans="4:4">
      <c r="D207046" s="48"/>
    </row>
    <row r="207047" spans="4:4">
      <c r="D207047" s="48"/>
    </row>
    <row r="207048" spans="4:4">
      <c r="D207048" s="48"/>
    </row>
    <row r="207049" spans="4:4">
      <c r="D207049" s="48"/>
    </row>
    <row r="207050" spans="4:4">
      <c r="D207050" s="48"/>
    </row>
    <row r="207051" spans="4:4">
      <c r="D207051" s="48"/>
    </row>
    <row r="207052" spans="4:4">
      <c r="D207052" s="48"/>
    </row>
    <row r="207053" spans="4:4">
      <c r="D207053" s="48"/>
    </row>
    <row r="207054" spans="4:4">
      <c r="D207054" s="48"/>
    </row>
    <row r="207055" spans="4:4">
      <c r="D207055" s="48"/>
    </row>
    <row r="207056" spans="4:4">
      <c r="D207056" s="48"/>
    </row>
    <row r="207057" spans="4:4">
      <c r="D207057" s="48"/>
    </row>
    <row r="207058" spans="4:4">
      <c r="D207058" s="48"/>
    </row>
    <row r="207059" spans="4:4">
      <c r="D207059" s="48"/>
    </row>
    <row r="207060" spans="4:4">
      <c r="D207060" s="48"/>
    </row>
    <row r="207061" spans="4:4">
      <c r="D207061" s="48"/>
    </row>
    <row r="207062" spans="4:4">
      <c r="D207062" s="48"/>
    </row>
    <row r="207063" spans="4:4">
      <c r="D207063" s="48"/>
    </row>
    <row r="207064" spans="4:4">
      <c r="D207064" s="48"/>
    </row>
    <row r="207065" spans="4:4">
      <c r="D207065" s="48"/>
    </row>
    <row r="207066" spans="4:4">
      <c r="D207066" s="48"/>
    </row>
    <row r="207067" spans="4:4">
      <c r="D207067" s="48"/>
    </row>
    <row r="207068" spans="4:4">
      <c r="D207068" s="48"/>
    </row>
    <row r="207069" spans="4:4">
      <c r="D207069" s="48"/>
    </row>
    <row r="207070" spans="4:4">
      <c r="D207070" s="48"/>
    </row>
    <row r="207071" spans="4:4">
      <c r="D207071" s="48"/>
    </row>
    <row r="207072" spans="4:4">
      <c r="D207072" s="48"/>
    </row>
    <row r="207073" spans="4:4">
      <c r="D207073" s="48"/>
    </row>
    <row r="207074" spans="4:4">
      <c r="D207074" s="48"/>
    </row>
    <row r="207075" spans="4:4">
      <c r="D207075" s="48"/>
    </row>
    <row r="207076" spans="4:4">
      <c r="D207076" s="48"/>
    </row>
    <row r="207077" spans="4:4">
      <c r="D207077" s="48"/>
    </row>
    <row r="207078" spans="4:4">
      <c r="D207078" s="48"/>
    </row>
    <row r="207079" spans="4:4">
      <c r="D207079" s="48"/>
    </row>
    <row r="207080" spans="4:4">
      <c r="D207080" s="48"/>
    </row>
    <row r="207081" spans="4:4">
      <c r="D207081" s="48"/>
    </row>
    <row r="207082" spans="4:4">
      <c r="D207082" s="48"/>
    </row>
    <row r="207083" spans="4:4">
      <c r="D207083" s="48"/>
    </row>
    <row r="207084" spans="4:4">
      <c r="D207084" s="48"/>
    </row>
    <row r="207085" spans="4:4">
      <c r="D207085" s="48"/>
    </row>
    <row r="207086" spans="4:4">
      <c r="D207086" s="48"/>
    </row>
    <row r="207087" spans="4:4">
      <c r="D207087" s="48"/>
    </row>
    <row r="207088" spans="4:4">
      <c r="D207088" s="48"/>
    </row>
    <row r="207089" spans="4:4">
      <c r="D207089" s="48"/>
    </row>
    <row r="207090" spans="4:4">
      <c r="D207090" s="48"/>
    </row>
    <row r="207091" spans="4:4">
      <c r="D207091" s="48"/>
    </row>
    <row r="207092" spans="4:4">
      <c r="D207092" s="48"/>
    </row>
    <row r="207093" spans="4:4">
      <c r="D207093" s="48"/>
    </row>
    <row r="207094" spans="4:4">
      <c r="D207094" s="48"/>
    </row>
    <row r="207095" spans="4:4">
      <c r="D207095" s="48"/>
    </row>
    <row r="207096" spans="4:4">
      <c r="D207096" s="48"/>
    </row>
    <row r="207097" spans="4:4">
      <c r="D207097" s="48"/>
    </row>
    <row r="207098" spans="4:4">
      <c r="D207098" s="48"/>
    </row>
    <row r="207099" spans="4:4">
      <c r="D207099" s="48"/>
    </row>
    <row r="207100" spans="4:4">
      <c r="D207100" s="48"/>
    </row>
    <row r="207101" spans="4:4">
      <c r="D207101" s="48"/>
    </row>
    <row r="207102" spans="4:4">
      <c r="D207102" s="48"/>
    </row>
    <row r="207103" spans="4:4">
      <c r="D207103" s="48"/>
    </row>
    <row r="207104" spans="4:4">
      <c r="D207104" s="48"/>
    </row>
    <row r="207105" spans="4:4">
      <c r="D207105" s="48"/>
    </row>
    <row r="207106" spans="4:4">
      <c r="D207106" s="48"/>
    </row>
    <row r="207107" spans="4:4">
      <c r="D207107" s="48"/>
    </row>
    <row r="207108" spans="4:4">
      <c r="D207108" s="48"/>
    </row>
    <row r="207109" spans="4:4">
      <c r="D207109" s="48"/>
    </row>
    <row r="207110" spans="4:4">
      <c r="D207110" s="48"/>
    </row>
    <row r="207111" spans="4:4">
      <c r="D207111" s="48"/>
    </row>
    <row r="207112" spans="4:4">
      <c r="D207112" s="48"/>
    </row>
    <row r="207113" spans="4:4">
      <c r="D207113" s="48"/>
    </row>
    <row r="207114" spans="4:4">
      <c r="D207114" s="48"/>
    </row>
    <row r="207115" spans="4:4">
      <c r="D207115" s="48"/>
    </row>
    <row r="207116" spans="4:4">
      <c r="D207116" s="48"/>
    </row>
    <row r="207117" spans="4:4">
      <c r="D207117" s="48"/>
    </row>
    <row r="207118" spans="4:4">
      <c r="D207118" s="48"/>
    </row>
    <row r="207119" spans="4:4">
      <c r="D207119" s="48"/>
    </row>
    <row r="207120" spans="4:4">
      <c r="D207120" s="48"/>
    </row>
    <row r="207121" spans="4:4">
      <c r="D207121" s="48"/>
    </row>
    <row r="207122" spans="4:4">
      <c r="D207122" s="48"/>
    </row>
    <row r="207123" spans="4:4">
      <c r="D207123" s="48"/>
    </row>
    <row r="207124" spans="4:4">
      <c r="D207124" s="48"/>
    </row>
    <row r="207125" spans="4:4">
      <c r="D207125" s="48"/>
    </row>
    <row r="207126" spans="4:4">
      <c r="D207126" s="48"/>
    </row>
    <row r="207127" spans="4:4">
      <c r="D207127" s="48"/>
    </row>
    <row r="207128" spans="4:4">
      <c r="D207128" s="48"/>
    </row>
    <row r="207129" spans="4:4">
      <c r="D207129" s="48"/>
    </row>
    <row r="207130" spans="4:4">
      <c r="D207130" s="48"/>
    </row>
    <row r="207131" spans="4:4">
      <c r="D207131" s="48"/>
    </row>
    <row r="207132" spans="4:4">
      <c r="D207132" s="48"/>
    </row>
    <row r="207133" spans="4:4">
      <c r="D207133" s="48"/>
    </row>
    <row r="207134" spans="4:4">
      <c r="D207134" s="48"/>
    </row>
    <row r="207135" spans="4:4">
      <c r="D207135" s="48"/>
    </row>
    <row r="207136" spans="4:4">
      <c r="D207136" s="48"/>
    </row>
    <row r="207137" spans="4:4">
      <c r="D207137" s="48"/>
    </row>
    <row r="207138" spans="4:4">
      <c r="D207138" s="48"/>
    </row>
    <row r="207139" spans="4:4">
      <c r="D207139" s="48"/>
    </row>
    <row r="207140" spans="4:4">
      <c r="D207140" s="48"/>
    </row>
    <row r="207141" spans="4:4">
      <c r="D207141" s="48"/>
    </row>
    <row r="207142" spans="4:4">
      <c r="D207142" s="48"/>
    </row>
    <row r="207143" spans="4:4">
      <c r="D207143" s="48"/>
    </row>
    <row r="207144" spans="4:4">
      <c r="D207144" s="48"/>
    </row>
    <row r="207145" spans="4:4">
      <c r="D207145" s="48"/>
    </row>
    <row r="207146" spans="4:4">
      <c r="D207146" s="48"/>
    </row>
    <row r="207147" spans="4:4">
      <c r="D207147" s="48"/>
    </row>
    <row r="207148" spans="4:4">
      <c r="D207148" s="48"/>
    </row>
    <row r="207149" spans="4:4">
      <c r="D207149" s="48"/>
    </row>
    <row r="207150" spans="4:4">
      <c r="D207150" s="48"/>
    </row>
    <row r="207151" spans="4:4">
      <c r="D207151" s="48"/>
    </row>
    <row r="207152" spans="4:4">
      <c r="D207152" s="48"/>
    </row>
    <row r="207153" spans="4:4">
      <c r="D207153" s="48"/>
    </row>
    <row r="207154" spans="4:4">
      <c r="D207154" s="48"/>
    </row>
    <row r="207155" spans="4:4">
      <c r="D207155" s="48"/>
    </row>
    <row r="207156" spans="4:4">
      <c r="D207156" s="48"/>
    </row>
    <row r="207157" spans="4:4">
      <c r="D207157" s="48"/>
    </row>
    <row r="207158" spans="4:4">
      <c r="D207158" s="48"/>
    </row>
    <row r="207159" spans="4:4">
      <c r="D207159" s="48"/>
    </row>
    <row r="207160" spans="4:4">
      <c r="D207160" s="48"/>
    </row>
    <row r="207161" spans="4:4">
      <c r="D207161" s="48"/>
    </row>
    <row r="207162" spans="4:4">
      <c r="D207162" s="48"/>
    </row>
    <row r="207163" spans="4:4">
      <c r="D207163" s="48"/>
    </row>
    <row r="207164" spans="4:4">
      <c r="D207164" s="48"/>
    </row>
    <row r="207165" spans="4:4">
      <c r="D207165" s="48"/>
    </row>
    <row r="207166" spans="4:4">
      <c r="D207166" s="48"/>
    </row>
    <row r="207167" spans="4:4">
      <c r="D207167" s="48"/>
    </row>
    <row r="207168" spans="4:4">
      <c r="D207168" s="48"/>
    </row>
    <row r="207169" spans="4:4">
      <c r="D207169" s="48"/>
    </row>
    <row r="207170" spans="4:4">
      <c r="D207170" s="48"/>
    </row>
    <row r="207171" spans="4:4">
      <c r="D207171" s="48"/>
    </row>
    <row r="207172" spans="4:4">
      <c r="D207172" s="48"/>
    </row>
    <row r="207173" spans="4:4">
      <c r="D207173" s="48"/>
    </row>
    <row r="207174" spans="4:4">
      <c r="D207174" s="48"/>
    </row>
    <row r="207175" spans="4:4">
      <c r="D207175" s="48"/>
    </row>
    <row r="207176" spans="4:4">
      <c r="D207176" s="48"/>
    </row>
    <row r="207177" spans="4:4">
      <c r="D207177" s="48"/>
    </row>
    <row r="207178" spans="4:4">
      <c r="D207178" s="48"/>
    </row>
    <row r="207179" spans="4:4">
      <c r="D207179" s="48"/>
    </row>
    <row r="207180" spans="4:4">
      <c r="D207180" s="48"/>
    </row>
    <row r="207181" spans="4:4">
      <c r="D207181" s="48"/>
    </row>
    <row r="207182" spans="4:4">
      <c r="D207182" s="48"/>
    </row>
    <row r="207183" spans="4:4">
      <c r="D207183" s="48"/>
    </row>
    <row r="207184" spans="4:4">
      <c r="D207184" s="48"/>
    </row>
    <row r="207185" spans="4:4">
      <c r="D207185" s="48"/>
    </row>
    <row r="207186" spans="4:4">
      <c r="D207186" s="48"/>
    </row>
    <row r="207187" spans="4:4">
      <c r="D207187" s="48"/>
    </row>
    <row r="207188" spans="4:4">
      <c r="D207188" s="48"/>
    </row>
    <row r="207189" spans="4:4">
      <c r="D207189" s="48"/>
    </row>
    <row r="207190" spans="4:4">
      <c r="D207190" s="48"/>
    </row>
    <row r="207191" spans="4:4">
      <c r="D207191" s="48"/>
    </row>
    <row r="207192" spans="4:4">
      <c r="D207192" s="48"/>
    </row>
    <row r="207193" spans="4:4">
      <c r="D207193" s="48"/>
    </row>
    <row r="207194" spans="4:4">
      <c r="D207194" s="48"/>
    </row>
    <row r="207195" spans="4:4">
      <c r="D207195" s="48"/>
    </row>
    <row r="207196" spans="4:4">
      <c r="D207196" s="48"/>
    </row>
    <row r="207197" spans="4:4">
      <c r="D207197" s="48"/>
    </row>
    <row r="207198" spans="4:4">
      <c r="D207198" s="48"/>
    </row>
    <row r="207199" spans="4:4">
      <c r="D207199" s="48"/>
    </row>
    <row r="207200" spans="4:4">
      <c r="D207200" s="48"/>
    </row>
    <row r="207201" spans="4:4">
      <c r="D207201" s="48"/>
    </row>
    <row r="207202" spans="4:4">
      <c r="D207202" s="48"/>
    </row>
    <row r="207203" spans="4:4">
      <c r="D207203" s="48"/>
    </row>
    <row r="207204" spans="4:4">
      <c r="D207204" s="48"/>
    </row>
    <row r="207205" spans="4:4">
      <c r="D207205" s="48"/>
    </row>
    <row r="207206" spans="4:4">
      <c r="D207206" s="48"/>
    </row>
    <row r="207207" spans="4:4">
      <c r="D207207" s="48"/>
    </row>
    <row r="207208" spans="4:4">
      <c r="D207208" s="48"/>
    </row>
    <row r="207209" spans="4:4">
      <c r="D207209" s="48"/>
    </row>
    <row r="207210" spans="4:4">
      <c r="D207210" s="48"/>
    </row>
    <row r="207211" spans="4:4">
      <c r="D207211" s="48"/>
    </row>
    <row r="207212" spans="4:4">
      <c r="D207212" s="48"/>
    </row>
    <row r="207213" spans="4:4">
      <c r="D207213" s="48"/>
    </row>
    <row r="207214" spans="4:4">
      <c r="D207214" s="48"/>
    </row>
    <row r="207215" spans="4:4">
      <c r="D207215" s="48"/>
    </row>
    <row r="207216" spans="4:4">
      <c r="D207216" s="48"/>
    </row>
    <row r="207217" spans="4:4">
      <c r="D207217" s="48"/>
    </row>
    <row r="207218" spans="4:4">
      <c r="D207218" s="48"/>
    </row>
    <row r="207219" spans="4:4">
      <c r="D207219" s="48"/>
    </row>
    <row r="207220" spans="4:4">
      <c r="D207220" s="48"/>
    </row>
    <row r="207221" spans="4:4">
      <c r="D207221" s="48"/>
    </row>
    <row r="207222" spans="4:4">
      <c r="D207222" s="48"/>
    </row>
    <row r="207223" spans="4:4">
      <c r="D207223" s="48"/>
    </row>
    <row r="207224" spans="4:4">
      <c r="D207224" s="48"/>
    </row>
    <row r="207225" spans="4:4">
      <c r="D207225" s="48"/>
    </row>
    <row r="207226" spans="4:4">
      <c r="D207226" s="48"/>
    </row>
    <row r="207227" spans="4:4">
      <c r="D207227" s="48"/>
    </row>
    <row r="207228" spans="4:4">
      <c r="D207228" s="48"/>
    </row>
    <row r="207229" spans="4:4">
      <c r="D207229" s="48"/>
    </row>
    <row r="207230" spans="4:4">
      <c r="D207230" s="48"/>
    </row>
    <row r="207231" spans="4:4">
      <c r="D207231" s="48"/>
    </row>
    <row r="207232" spans="4:4">
      <c r="D207232" s="48"/>
    </row>
    <row r="207233" spans="4:4">
      <c r="D207233" s="48"/>
    </row>
    <row r="207234" spans="4:4">
      <c r="D207234" s="48"/>
    </row>
    <row r="207235" spans="4:4">
      <c r="D207235" s="48"/>
    </row>
    <row r="207236" spans="4:4">
      <c r="D207236" s="48"/>
    </row>
    <row r="207237" spans="4:4">
      <c r="D207237" s="48"/>
    </row>
    <row r="207238" spans="4:4">
      <c r="D207238" s="48"/>
    </row>
    <row r="207239" spans="4:4">
      <c r="D207239" s="48"/>
    </row>
    <row r="207240" spans="4:4">
      <c r="D207240" s="48"/>
    </row>
    <row r="207241" spans="4:4">
      <c r="D207241" s="48"/>
    </row>
    <row r="207242" spans="4:4">
      <c r="D207242" s="48"/>
    </row>
    <row r="207243" spans="4:4">
      <c r="D207243" s="48"/>
    </row>
    <row r="207244" spans="4:4">
      <c r="D207244" s="48"/>
    </row>
    <row r="207245" spans="4:4">
      <c r="D207245" s="48"/>
    </row>
    <row r="207246" spans="4:4">
      <c r="D207246" s="48"/>
    </row>
    <row r="207247" spans="4:4">
      <c r="D207247" s="48"/>
    </row>
    <row r="207248" spans="4:4">
      <c r="D207248" s="48"/>
    </row>
    <row r="207249" spans="4:4">
      <c r="D207249" s="48"/>
    </row>
    <row r="207250" spans="4:4">
      <c r="D207250" s="48"/>
    </row>
    <row r="207251" spans="4:4">
      <c r="D207251" s="48"/>
    </row>
    <row r="207252" spans="4:4">
      <c r="D207252" s="48"/>
    </row>
    <row r="207253" spans="4:4">
      <c r="D207253" s="48"/>
    </row>
    <row r="207254" spans="4:4">
      <c r="D207254" s="48"/>
    </row>
    <row r="207255" spans="4:4">
      <c r="D207255" s="48"/>
    </row>
    <row r="207256" spans="4:4">
      <c r="D207256" s="48"/>
    </row>
    <row r="207257" spans="4:4">
      <c r="D207257" s="48"/>
    </row>
    <row r="207258" spans="4:4">
      <c r="D207258" s="48"/>
    </row>
    <row r="207259" spans="4:4">
      <c r="D207259" s="48"/>
    </row>
    <row r="207260" spans="4:4">
      <c r="D207260" s="48"/>
    </row>
    <row r="207261" spans="4:4">
      <c r="D207261" s="48"/>
    </row>
    <row r="207262" spans="4:4">
      <c r="D207262" s="48"/>
    </row>
    <row r="207263" spans="4:4">
      <c r="D207263" s="48"/>
    </row>
    <row r="207264" spans="4:4">
      <c r="D207264" s="48"/>
    </row>
    <row r="207265" spans="4:4">
      <c r="D207265" s="48"/>
    </row>
    <row r="207266" spans="4:4">
      <c r="D207266" s="48"/>
    </row>
    <row r="207267" spans="4:4">
      <c r="D207267" s="48"/>
    </row>
    <row r="207268" spans="4:4">
      <c r="D207268" s="48"/>
    </row>
    <row r="207269" spans="4:4">
      <c r="D207269" s="48"/>
    </row>
    <row r="207270" spans="4:4">
      <c r="D207270" s="48"/>
    </row>
    <row r="207271" spans="4:4">
      <c r="D207271" s="48"/>
    </row>
    <row r="207272" spans="4:4">
      <c r="D207272" s="48"/>
    </row>
    <row r="207273" spans="4:4">
      <c r="D207273" s="48"/>
    </row>
    <row r="207274" spans="4:4">
      <c r="D207274" s="48"/>
    </row>
    <row r="207275" spans="4:4">
      <c r="D207275" s="48"/>
    </row>
    <row r="207276" spans="4:4">
      <c r="D207276" s="48"/>
    </row>
    <row r="207277" spans="4:4">
      <c r="D207277" s="48"/>
    </row>
    <row r="207278" spans="4:4">
      <c r="D207278" s="48"/>
    </row>
    <row r="207279" spans="4:4">
      <c r="D207279" s="48"/>
    </row>
    <row r="207280" spans="4:4">
      <c r="D207280" s="48"/>
    </row>
    <row r="207281" spans="4:4">
      <c r="D207281" s="48"/>
    </row>
    <row r="207282" spans="4:4">
      <c r="D207282" s="48"/>
    </row>
    <row r="207283" spans="4:4">
      <c r="D207283" s="48"/>
    </row>
    <row r="207284" spans="4:4">
      <c r="D207284" s="48"/>
    </row>
    <row r="207285" spans="4:4">
      <c r="D207285" s="48"/>
    </row>
    <row r="207286" spans="4:4">
      <c r="D207286" s="48"/>
    </row>
    <row r="207287" spans="4:4">
      <c r="D207287" s="48"/>
    </row>
    <row r="207288" spans="4:4">
      <c r="D207288" s="48"/>
    </row>
    <row r="207289" spans="4:4">
      <c r="D207289" s="48"/>
    </row>
    <row r="207290" spans="4:4">
      <c r="D207290" s="48"/>
    </row>
    <row r="207291" spans="4:4">
      <c r="D207291" s="48"/>
    </row>
    <row r="207292" spans="4:4">
      <c r="D207292" s="48"/>
    </row>
    <row r="207293" spans="4:4">
      <c r="D207293" s="48"/>
    </row>
    <row r="207294" spans="4:4">
      <c r="D207294" s="48"/>
    </row>
    <row r="207295" spans="4:4">
      <c r="D207295" s="48"/>
    </row>
    <row r="207296" spans="4:4">
      <c r="D207296" s="48"/>
    </row>
    <row r="207297" spans="4:4">
      <c r="D207297" s="48"/>
    </row>
    <row r="207298" spans="4:4">
      <c r="D207298" s="48"/>
    </row>
    <row r="207299" spans="4:4">
      <c r="D207299" s="48"/>
    </row>
    <row r="207300" spans="4:4">
      <c r="D207300" s="48"/>
    </row>
    <row r="207301" spans="4:4">
      <c r="D207301" s="48"/>
    </row>
    <row r="207302" spans="4:4">
      <c r="D207302" s="48"/>
    </row>
    <row r="207303" spans="4:4">
      <c r="D207303" s="48"/>
    </row>
    <row r="207304" spans="4:4">
      <c r="D207304" s="48"/>
    </row>
    <row r="207305" spans="4:4">
      <c r="D207305" s="48"/>
    </row>
    <row r="207306" spans="4:4">
      <c r="D207306" s="48"/>
    </row>
    <row r="207307" spans="4:4">
      <c r="D207307" s="48"/>
    </row>
    <row r="207308" spans="4:4">
      <c r="D207308" s="48"/>
    </row>
    <row r="207309" spans="4:4">
      <c r="D207309" s="48"/>
    </row>
    <row r="207310" spans="4:4">
      <c r="D207310" s="48"/>
    </row>
    <row r="207311" spans="4:4">
      <c r="D207311" s="48"/>
    </row>
    <row r="207312" spans="4:4">
      <c r="D207312" s="48"/>
    </row>
    <row r="207313" spans="4:4">
      <c r="D207313" s="48"/>
    </row>
    <row r="207314" spans="4:4">
      <c r="D207314" s="48"/>
    </row>
    <row r="207315" spans="4:4">
      <c r="D207315" s="48"/>
    </row>
    <row r="207316" spans="4:4">
      <c r="D207316" s="48"/>
    </row>
    <row r="207317" spans="4:4">
      <c r="D207317" s="48"/>
    </row>
    <row r="207318" spans="4:4">
      <c r="D207318" s="48"/>
    </row>
    <row r="207319" spans="4:4">
      <c r="D207319" s="48"/>
    </row>
    <row r="207320" spans="4:4">
      <c r="D207320" s="48"/>
    </row>
    <row r="207321" spans="4:4">
      <c r="D207321" s="48"/>
    </row>
    <row r="207322" spans="4:4">
      <c r="D207322" s="48"/>
    </row>
    <row r="207323" spans="4:4">
      <c r="D207323" s="48"/>
    </row>
    <row r="207324" spans="4:4">
      <c r="D207324" s="48"/>
    </row>
    <row r="207325" spans="4:4">
      <c r="D207325" s="48"/>
    </row>
    <row r="207326" spans="4:4">
      <c r="D207326" s="48"/>
    </row>
    <row r="207327" spans="4:4">
      <c r="D207327" s="48"/>
    </row>
    <row r="207328" spans="4:4">
      <c r="D207328" s="48"/>
    </row>
    <row r="207329" spans="4:4">
      <c r="D207329" s="48"/>
    </row>
    <row r="207330" spans="4:4">
      <c r="D207330" s="48"/>
    </row>
    <row r="207331" spans="4:4">
      <c r="D207331" s="48"/>
    </row>
    <row r="207332" spans="4:4">
      <c r="D207332" s="48"/>
    </row>
    <row r="207333" spans="4:4">
      <c r="D207333" s="48"/>
    </row>
    <row r="207334" spans="4:4">
      <c r="D207334" s="48"/>
    </row>
    <row r="207335" spans="4:4">
      <c r="D207335" s="48"/>
    </row>
    <row r="207336" spans="4:4">
      <c r="D207336" s="48"/>
    </row>
    <row r="207337" spans="4:4">
      <c r="D207337" s="48"/>
    </row>
    <row r="207338" spans="4:4">
      <c r="D207338" s="48"/>
    </row>
    <row r="207339" spans="4:4">
      <c r="D207339" s="48"/>
    </row>
    <row r="207340" spans="4:4">
      <c r="D207340" s="48"/>
    </row>
    <row r="207341" spans="4:4">
      <c r="D207341" s="48"/>
    </row>
    <row r="207342" spans="4:4">
      <c r="D207342" s="48"/>
    </row>
    <row r="207343" spans="4:4">
      <c r="D207343" s="48"/>
    </row>
    <row r="207344" spans="4:4">
      <c r="D207344" s="48"/>
    </row>
    <row r="207345" spans="4:4">
      <c r="D207345" s="48"/>
    </row>
    <row r="207346" spans="4:4">
      <c r="D207346" s="48"/>
    </row>
    <row r="207347" spans="4:4">
      <c r="D207347" s="48"/>
    </row>
    <row r="207348" spans="4:4">
      <c r="D207348" s="48"/>
    </row>
    <row r="207349" spans="4:4">
      <c r="D207349" s="48"/>
    </row>
    <row r="207350" spans="4:4">
      <c r="D207350" s="48"/>
    </row>
    <row r="207351" spans="4:4">
      <c r="D207351" s="48"/>
    </row>
    <row r="207352" spans="4:4">
      <c r="D207352" s="48"/>
    </row>
    <row r="207353" spans="4:4">
      <c r="D207353" s="48"/>
    </row>
    <row r="207354" spans="4:4">
      <c r="D207354" s="48"/>
    </row>
    <row r="207355" spans="4:4">
      <c r="D207355" s="48"/>
    </row>
    <row r="207356" spans="4:4">
      <c r="D207356" s="48"/>
    </row>
    <row r="207357" spans="4:4">
      <c r="D207357" s="48"/>
    </row>
    <row r="207358" spans="4:4">
      <c r="D207358" s="48"/>
    </row>
    <row r="207359" spans="4:4">
      <c r="D207359" s="48"/>
    </row>
    <row r="207360" spans="4:4">
      <c r="D207360" s="48"/>
    </row>
    <row r="207361" spans="4:4">
      <c r="D207361" s="48"/>
    </row>
    <row r="207362" spans="4:4">
      <c r="D207362" s="48"/>
    </row>
    <row r="207363" spans="4:4">
      <c r="D207363" s="48"/>
    </row>
    <row r="207364" spans="4:4">
      <c r="D207364" s="48"/>
    </row>
    <row r="207365" spans="4:4">
      <c r="D207365" s="48"/>
    </row>
    <row r="207366" spans="4:4">
      <c r="D207366" s="48"/>
    </row>
    <row r="207367" spans="4:4">
      <c r="D207367" s="48"/>
    </row>
    <row r="207368" spans="4:4">
      <c r="D207368" s="48"/>
    </row>
    <row r="207369" spans="4:4">
      <c r="D207369" s="48"/>
    </row>
    <row r="207370" spans="4:4">
      <c r="D207370" s="48"/>
    </row>
    <row r="207371" spans="4:4">
      <c r="D207371" s="48"/>
    </row>
    <row r="207372" spans="4:4">
      <c r="D207372" s="48"/>
    </row>
    <row r="207373" spans="4:4">
      <c r="D207373" s="48"/>
    </row>
    <row r="207374" spans="4:4">
      <c r="D207374" s="48"/>
    </row>
    <row r="207375" spans="4:4">
      <c r="D207375" s="48"/>
    </row>
    <row r="207376" spans="4:4">
      <c r="D207376" s="48"/>
    </row>
    <row r="207377" spans="4:4">
      <c r="D207377" s="48"/>
    </row>
    <row r="207378" spans="4:4">
      <c r="D207378" s="48"/>
    </row>
    <row r="207379" spans="4:4">
      <c r="D207379" s="48"/>
    </row>
    <row r="207380" spans="4:4">
      <c r="D207380" s="48"/>
    </row>
    <row r="207381" spans="4:4">
      <c r="D207381" s="48"/>
    </row>
    <row r="207382" spans="4:4">
      <c r="D207382" s="48"/>
    </row>
    <row r="207383" spans="4:4">
      <c r="D207383" s="48"/>
    </row>
    <row r="207384" spans="4:4">
      <c r="D207384" s="48"/>
    </row>
    <row r="207385" spans="4:4">
      <c r="D207385" s="48"/>
    </row>
    <row r="207386" spans="4:4">
      <c r="D207386" s="48"/>
    </row>
    <row r="207387" spans="4:4">
      <c r="D207387" s="48"/>
    </row>
    <row r="207388" spans="4:4">
      <c r="D207388" s="48"/>
    </row>
    <row r="207389" spans="4:4">
      <c r="D207389" s="48"/>
    </row>
    <row r="207390" spans="4:4">
      <c r="D207390" s="48"/>
    </row>
    <row r="207391" spans="4:4">
      <c r="D207391" s="48"/>
    </row>
    <row r="207392" spans="4:4">
      <c r="D207392" s="48"/>
    </row>
    <row r="207393" spans="4:4">
      <c r="D207393" s="48"/>
    </row>
    <row r="207394" spans="4:4">
      <c r="D207394" s="48"/>
    </row>
    <row r="207395" spans="4:4">
      <c r="D207395" s="48"/>
    </row>
    <row r="207396" spans="4:4">
      <c r="D207396" s="48"/>
    </row>
    <row r="207397" spans="4:4">
      <c r="D207397" s="48"/>
    </row>
    <row r="207398" spans="4:4">
      <c r="D207398" s="48"/>
    </row>
    <row r="207399" spans="4:4">
      <c r="D207399" s="48"/>
    </row>
    <row r="207400" spans="4:4">
      <c r="D207400" s="48"/>
    </row>
    <row r="207401" spans="4:4">
      <c r="D207401" s="48"/>
    </row>
    <row r="207402" spans="4:4">
      <c r="D207402" s="48"/>
    </row>
    <row r="207403" spans="4:4">
      <c r="D207403" s="48"/>
    </row>
    <row r="207404" spans="4:4">
      <c r="D207404" s="48"/>
    </row>
    <row r="207405" spans="4:4">
      <c r="D207405" s="48"/>
    </row>
    <row r="207406" spans="4:4">
      <c r="D207406" s="48"/>
    </row>
    <row r="207407" spans="4:4">
      <c r="D207407" s="48"/>
    </row>
    <row r="207408" spans="4:4">
      <c r="D207408" s="48"/>
    </row>
    <row r="207409" spans="4:4">
      <c r="D207409" s="48"/>
    </row>
    <row r="207410" spans="4:4">
      <c r="D207410" s="48"/>
    </row>
    <row r="207411" spans="4:4">
      <c r="D207411" s="48"/>
    </row>
    <row r="207412" spans="4:4">
      <c r="D207412" s="48"/>
    </row>
    <row r="207413" spans="4:4">
      <c r="D207413" s="48"/>
    </row>
    <row r="207414" spans="4:4">
      <c r="D207414" s="48"/>
    </row>
    <row r="207415" spans="4:4">
      <c r="D207415" s="48"/>
    </row>
    <row r="207416" spans="4:4">
      <c r="D207416" s="48"/>
    </row>
    <row r="207417" spans="4:4">
      <c r="D207417" s="48"/>
    </row>
    <row r="207418" spans="4:4">
      <c r="D207418" s="48"/>
    </row>
    <row r="207419" spans="4:4">
      <c r="D207419" s="48"/>
    </row>
    <row r="207420" spans="4:4">
      <c r="D207420" s="48"/>
    </row>
    <row r="207421" spans="4:4">
      <c r="D207421" s="48"/>
    </row>
    <row r="207422" spans="4:4">
      <c r="D207422" s="48"/>
    </row>
    <row r="207423" spans="4:4">
      <c r="D207423" s="48"/>
    </row>
    <row r="207424" spans="4:4">
      <c r="D207424" s="48"/>
    </row>
    <row r="207425" spans="4:4">
      <c r="D207425" s="48"/>
    </row>
    <row r="207426" spans="4:4">
      <c r="D207426" s="48"/>
    </row>
    <row r="207427" spans="4:4">
      <c r="D207427" s="48"/>
    </row>
    <row r="207428" spans="4:4">
      <c r="D207428" s="48"/>
    </row>
    <row r="207429" spans="4:4">
      <c r="D207429" s="48"/>
    </row>
    <row r="207430" spans="4:4">
      <c r="D207430" s="48"/>
    </row>
    <row r="207431" spans="4:4">
      <c r="D207431" s="48"/>
    </row>
    <row r="207432" spans="4:4">
      <c r="D207432" s="48"/>
    </row>
    <row r="207433" spans="4:4">
      <c r="D207433" s="48"/>
    </row>
    <row r="207434" spans="4:4">
      <c r="D207434" s="48"/>
    </row>
    <row r="207435" spans="4:4">
      <c r="D207435" s="48"/>
    </row>
    <row r="207436" spans="4:4">
      <c r="D207436" s="48"/>
    </row>
    <row r="207437" spans="4:4">
      <c r="D207437" s="48"/>
    </row>
    <row r="207438" spans="4:4">
      <c r="D207438" s="48"/>
    </row>
    <row r="207439" spans="4:4">
      <c r="D207439" s="48"/>
    </row>
    <row r="207440" spans="4:4">
      <c r="D207440" s="48"/>
    </row>
    <row r="207441" spans="4:4">
      <c r="D207441" s="48"/>
    </row>
    <row r="207442" spans="4:4">
      <c r="D207442" s="48"/>
    </row>
    <row r="207443" spans="4:4">
      <c r="D207443" s="48"/>
    </row>
    <row r="207444" spans="4:4">
      <c r="D207444" s="48"/>
    </row>
    <row r="207445" spans="4:4">
      <c r="D207445" s="48"/>
    </row>
    <row r="207446" spans="4:4">
      <c r="D207446" s="48"/>
    </row>
    <row r="207447" spans="4:4">
      <c r="D207447" s="48"/>
    </row>
    <row r="207448" spans="4:4">
      <c r="D207448" s="48"/>
    </row>
    <row r="207449" spans="4:4">
      <c r="D207449" s="48"/>
    </row>
    <row r="207450" spans="4:4">
      <c r="D207450" s="48"/>
    </row>
    <row r="207451" spans="4:4">
      <c r="D207451" s="48"/>
    </row>
    <row r="207452" spans="4:4">
      <c r="D207452" s="48"/>
    </row>
    <row r="207453" spans="4:4">
      <c r="D207453" s="48"/>
    </row>
    <row r="207454" spans="4:4">
      <c r="D207454" s="48"/>
    </row>
    <row r="207455" spans="4:4">
      <c r="D207455" s="48"/>
    </row>
    <row r="207456" spans="4:4">
      <c r="D207456" s="48"/>
    </row>
    <row r="207457" spans="4:4">
      <c r="D207457" s="48"/>
    </row>
    <row r="207458" spans="4:4">
      <c r="D207458" s="48"/>
    </row>
    <row r="207459" spans="4:4">
      <c r="D207459" s="48"/>
    </row>
    <row r="207460" spans="4:4">
      <c r="D207460" s="48"/>
    </row>
    <row r="207461" spans="4:4">
      <c r="D207461" s="48"/>
    </row>
    <row r="207462" spans="4:4">
      <c r="D207462" s="48"/>
    </row>
    <row r="207463" spans="4:4">
      <c r="D207463" s="48"/>
    </row>
    <row r="207464" spans="4:4">
      <c r="D207464" s="48"/>
    </row>
    <row r="207465" spans="4:4">
      <c r="D207465" s="48"/>
    </row>
    <row r="207466" spans="4:4">
      <c r="D207466" s="48"/>
    </row>
    <row r="207467" spans="4:4">
      <c r="D207467" s="48"/>
    </row>
    <row r="207468" spans="4:4">
      <c r="D207468" s="48"/>
    </row>
    <row r="207469" spans="4:4">
      <c r="D207469" s="48"/>
    </row>
    <row r="207470" spans="4:4">
      <c r="D207470" s="48"/>
    </row>
    <row r="207471" spans="4:4">
      <c r="D207471" s="48"/>
    </row>
    <row r="207472" spans="4:4">
      <c r="D207472" s="48"/>
    </row>
    <row r="207473" spans="4:4">
      <c r="D207473" s="48"/>
    </row>
    <row r="207474" spans="4:4">
      <c r="D207474" s="48"/>
    </row>
    <row r="207475" spans="4:4">
      <c r="D207475" s="48"/>
    </row>
    <row r="207476" spans="4:4">
      <c r="D207476" s="48"/>
    </row>
    <row r="207477" spans="4:4">
      <c r="D207477" s="48"/>
    </row>
    <row r="207478" spans="4:4">
      <c r="D207478" s="48"/>
    </row>
    <row r="207479" spans="4:4">
      <c r="D207479" s="48"/>
    </row>
    <row r="207480" spans="4:4">
      <c r="D207480" s="48"/>
    </row>
    <row r="207481" spans="4:4">
      <c r="D207481" s="48"/>
    </row>
    <row r="207482" spans="4:4">
      <c r="D207482" s="48"/>
    </row>
    <row r="207483" spans="4:4">
      <c r="D207483" s="48"/>
    </row>
    <row r="207484" spans="4:4">
      <c r="D207484" s="48"/>
    </row>
    <row r="207485" spans="4:4">
      <c r="D207485" s="48"/>
    </row>
    <row r="207486" spans="4:4">
      <c r="D207486" s="48"/>
    </row>
    <row r="207487" spans="4:4">
      <c r="D207487" s="48"/>
    </row>
    <row r="207488" spans="4:4">
      <c r="D207488" s="48"/>
    </row>
    <row r="207489" spans="4:4">
      <c r="D207489" s="48"/>
    </row>
    <row r="207490" spans="4:4">
      <c r="D207490" s="48"/>
    </row>
    <row r="207491" spans="4:4">
      <c r="D207491" s="48"/>
    </row>
    <row r="207492" spans="4:4">
      <c r="D207492" s="48"/>
    </row>
    <row r="207493" spans="4:4">
      <c r="D207493" s="48"/>
    </row>
    <row r="207494" spans="4:4">
      <c r="D207494" s="48"/>
    </row>
    <row r="207495" spans="4:4">
      <c r="D207495" s="48"/>
    </row>
    <row r="207496" spans="4:4">
      <c r="D207496" s="48"/>
    </row>
    <row r="207497" spans="4:4">
      <c r="D207497" s="48"/>
    </row>
    <row r="207498" spans="4:4">
      <c r="D207498" s="48"/>
    </row>
    <row r="207499" spans="4:4">
      <c r="D207499" s="48"/>
    </row>
    <row r="207500" spans="4:4">
      <c r="D207500" s="48"/>
    </row>
    <row r="207501" spans="4:4">
      <c r="D207501" s="48"/>
    </row>
    <row r="207502" spans="4:4">
      <c r="D207502" s="48"/>
    </row>
    <row r="207503" spans="4:4">
      <c r="D207503" s="48"/>
    </row>
    <row r="207504" spans="4:4">
      <c r="D207504" s="48"/>
    </row>
    <row r="207505" spans="4:4">
      <c r="D207505" s="48"/>
    </row>
    <row r="207506" spans="4:4">
      <c r="D207506" s="48"/>
    </row>
    <row r="207507" spans="4:4">
      <c r="D207507" s="48"/>
    </row>
    <row r="207508" spans="4:4">
      <c r="D207508" s="48"/>
    </row>
    <row r="207509" spans="4:4">
      <c r="D207509" s="48"/>
    </row>
    <row r="207510" spans="4:4">
      <c r="D207510" s="48"/>
    </row>
    <row r="207511" spans="4:4">
      <c r="D207511" s="48"/>
    </row>
    <row r="207512" spans="4:4">
      <c r="D207512" s="48"/>
    </row>
    <row r="207513" spans="4:4">
      <c r="D207513" s="48"/>
    </row>
    <row r="207514" spans="4:4">
      <c r="D207514" s="48"/>
    </row>
    <row r="207515" spans="4:4">
      <c r="D207515" s="48"/>
    </row>
    <row r="207516" spans="4:4">
      <c r="D207516" s="48"/>
    </row>
    <row r="207517" spans="4:4">
      <c r="D207517" s="48"/>
    </row>
    <row r="207518" spans="4:4">
      <c r="D207518" s="48"/>
    </row>
    <row r="207519" spans="4:4">
      <c r="D207519" s="48"/>
    </row>
    <row r="207520" spans="4:4">
      <c r="D207520" s="48"/>
    </row>
    <row r="207521" spans="4:4">
      <c r="D207521" s="48"/>
    </row>
    <row r="207522" spans="4:4">
      <c r="D207522" s="48"/>
    </row>
    <row r="207523" spans="4:4">
      <c r="D207523" s="48"/>
    </row>
    <row r="207524" spans="4:4">
      <c r="D207524" s="48"/>
    </row>
    <row r="207525" spans="4:4">
      <c r="D207525" s="48"/>
    </row>
    <row r="207526" spans="4:4">
      <c r="D207526" s="48"/>
    </row>
    <row r="207527" spans="4:4">
      <c r="D207527" s="48"/>
    </row>
    <row r="207528" spans="4:4">
      <c r="D207528" s="48"/>
    </row>
    <row r="207529" spans="4:4">
      <c r="D207529" s="48"/>
    </row>
    <row r="207530" spans="4:4">
      <c r="D207530" s="48"/>
    </row>
    <row r="207531" spans="4:4">
      <c r="D207531" s="48"/>
    </row>
    <row r="207532" spans="4:4">
      <c r="D207532" s="48"/>
    </row>
    <row r="207533" spans="4:4">
      <c r="D207533" s="48"/>
    </row>
    <row r="207534" spans="4:4">
      <c r="D207534" s="48"/>
    </row>
    <row r="207535" spans="4:4">
      <c r="D207535" s="48"/>
    </row>
    <row r="207536" spans="4:4">
      <c r="D207536" s="48"/>
    </row>
    <row r="207537" spans="4:4">
      <c r="D207537" s="48"/>
    </row>
    <row r="207538" spans="4:4">
      <c r="D207538" s="48"/>
    </row>
    <row r="207539" spans="4:4">
      <c r="D207539" s="48"/>
    </row>
    <row r="207540" spans="4:4">
      <c r="D207540" s="48"/>
    </row>
    <row r="207541" spans="4:4">
      <c r="D207541" s="48"/>
    </row>
    <row r="207542" spans="4:4">
      <c r="D207542" s="48"/>
    </row>
    <row r="207543" spans="4:4">
      <c r="D207543" s="48"/>
    </row>
    <row r="207544" spans="4:4">
      <c r="D207544" s="48"/>
    </row>
    <row r="207545" spans="4:4">
      <c r="D207545" s="48"/>
    </row>
    <row r="207546" spans="4:4">
      <c r="D207546" s="48"/>
    </row>
    <row r="207547" spans="4:4">
      <c r="D207547" s="48"/>
    </row>
    <row r="207548" spans="4:4">
      <c r="D207548" s="48"/>
    </row>
    <row r="207549" spans="4:4">
      <c r="D207549" s="48"/>
    </row>
    <row r="207550" spans="4:4">
      <c r="D207550" s="48"/>
    </row>
    <row r="207551" spans="4:4">
      <c r="D207551" s="48"/>
    </row>
    <row r="207552" spans="4:4">
      <c r="D207552" s="48"/>
    </row>
    <row r="207553" spans="4:4">
      <c r="D207553" s="48"/>
    </row>
    <row r="207554" spans="4:4">
      <c r="D207554" s="48"/>
    </row>
    <row r="207555" spans="4:4">
      <c r="D207555" s="48"/>
    </row>
    <row r="207556" spans="4:4">
      <c r="D207556" s="48"/>
    </row>
    <row r="207557" spans="4:4">
      <c r="D207557" s="48"/>
    </row>
    <row r="207558" spans="4:4">
      <c r="D207558" s="48"/>
    </row>
    <row r="207559" spans="4:4">
      <c r="D207559" s="48"/>
    </row>
    <row r="207560" spans="4:4">
      <c r="D207560" s="48"/>
    </row>
    <row r="207561" spans="4:4">
      <c r="D207561" s="48"/>
    </row>
    <row r="207562" spans="4:4">
      <c r="D207562" s="48"/>
    </row>
    <row r="207563" spans="4:4">
      <c r="D207563" s="48"/>
    </row>
    <row r="207564" spans="4:4">
      <c r="D207564" s="48"/>
    </row>
    <row r="207565" spans="4:4">
      <c r="D207565" s="48"/>
    </row>
    <row r="207566" spans="4:4">
      <c r="D207566" s="48"/>
    </row>
    <row r="207567" spans="4:4">
      <c r="D207567" s="48"/>
    </row>
    <row r="207568" spans="4:4">
      <c r="D207568" s="48"/>
    </row>
    <row r="207569" spans="4:4">
      <c r="D207569" s="48"/>
    </row>
    <row r="207570" spans="4:4">
      <c r="D207570" s="48"/>
    </row>
    <row r="207571" spans="4:4">
      <c r="D207571" s="48"/>
    </row>
    <row r="207572" spans="4:4">
      <c r="D207572" s="48"/>
    </row>
    <row r="207573" spans="4:4">
      <c r="D207573" s="48"/>
    </row>
    <row r="207574" spans="4:4">
      <c r="D207574" s="48"/>
    </row>
    <row r="207575" spans="4:4">
      <c r="D207575" s="48"/>
    </row>
    <row r="207576" spans="4:4">
      <c r="D207576" s="48"/>
    </row>
    <row r="207577" spans="4:4">
      <c r="D207577" s="48"/>
    </row>
    <row r="207578" spans="4:4">
      <c r="D207578" s="48"/>
    </row>
    <row r="207579" spans="4:4">
      <c r="D207579" s="48"/>
    </row>
    <row r="207580" spans="4:4">
      <c r="D207580" s="48"/>
    </row>
    <row r="207581" spans="4:4">
      <c r="D207581" s="48"/>
    </row>
    <row r="207582" spans="4:4">
      <c r="D207582" s="48"/>
    </row>
    <row r="207583" spans="4:4">
      <c r="D207583" s="48"/>
    </row>
    <row r="207584" spans="4:4">
      <c r="D207584" s="48"/>
    </row>
    <row r="207585" spans="4:4">
      <c r="D207585" s="48"/>
    </row>
    <row r="207586" spans="4:4">
      <c r="D207586" s="48"/>
    </row>
    <row r="207587" spans="4:4">
      <c r="D207587" s="48"/>
    </row>
    <row r="207588" spans="4:4">
      <c r="D207588" s="48"/>
    </row>
    <row r="207589" spans="4:4">
      <c r="D207589" s="48"/>
    </row>
    <row r="207590" spans="4:4">
      <c r="D207590" s="48"/>
    </row>
    <row r="207591" spans="4:4">
      <c r="D207591" s="48"/>
    </row>
    <row r="207592" spans="4:4">
      <c r="D207592" s="48"/>
    </row>
    <row r="207593" spans="4:4">
      <c r="D207593" s="48"/>
    </row>
    <row r="207594" spans="4:4">
      <c r="D207594" s="48"/>
    </row>
    <row r="207595" spans="4:4">
      <c r="D207595" s="48"/>
    </row>
    <row r="207596" spans="4:4">
      <c r="D207596" s="48"/>
    </row>
    <row r="207597" spans="4:4">
      <c r="D207597" s="48"/>
    </row>
    <row r="207598" spans="4:4">
      <c r="D207598" s="48"/>
    </row>
    <row r="207599" spans="4:4">
      <c r="D207599" s="48"/>
    </row>
    <row r="207600" spans="4:4">
      <c r="D207600" s="48"/>
    </row>
    <row r="207601" spans="4:4">
      <c r="D207601" s="48"/>
    </row>
    <row r="207602" spans="4:4">
      <c r="D207602" s="48"/>
    </row>
    <row r="207603" spans="4:4">
      <c r="D207603" s="48"/>
    </row>
    <row r="207604" spans="4:4">
      <c r="D207604" s="48"/>
    </row>
    <row r="207605" spans="4:4">
      <c r="D207605" s="48"/>
    </row>
    <row r="207606" spans="4:4">
      <c r="D207606" s="48"/>
    </row>
    <row r="207607" spans="4:4">
      <c r="D207607" s="48"/>
    </row>
    <row r="207608" spans="4:4">
      <c r="D207608" s="48"/>
    </row>
    <row r="207609" spans="4:4">
      <c r="D207609" s="48"/>
    </row>
    <row r="207610" spans="4:4">
      <c r="D207610" s="48"/>
    </row>
    <row r="207611" spans="4:4">
      <c r="D207611" s="48"/>
    </row>
    <row r="207612" spans="4:4">
      <c r="D207612" s="48"/>
    </row>
    <row r="207613" spans="4:4">
      <c r="D207613" s="48"/>
    </row>
    <row r="207614" spans="4:4">
      <c r="D207614" s="48"/>
    </row>
    <row r="207615" spans="4:4">
      <c r="D207615" s="48"/>
    </row>
    <row r="207616" spans="4:4">
      <c r="D207616" s="48"/>
    </row>
    <row r="207617" spans="4:4">
      <c r="D207617" s="48"/>
    </row>
    <row r="207618" spans="4:4">
      <c r="D207618" s="48"/>
    </row>
    <row r="207619" spans="4:4">
      <c r="D207619" s="48"/>
    </row>
    <row r="207620" spans="4:4">
      <c r="D207620" s="48"/>
    </row>
    <row r="207621" spans="4:4">
      <c r="D207621" s="48"/>
    </row>
    <row r="207622" spans="4:4">
      <c r="D207622" s="48"/>
    </row>
    <row r="207623" spans="4:4">
      <c r="D207623" s="48"/>
    </row>
    <row r="207624" spans="4:4">
      <c r="D207624" s="48"/>
    </row>
    <row r="207625" spans="4:4">
      <c r="D207625" s="48"/>
    </row>
    <row r="207626" spans="4:4">
      <c r="D207626" s="48"/>
    </row>
    <row r="207627" spans="4:4">
      <c r="D207627" s="48"/>
    </row>
    <row r="207628" spans="4:4">
      <c r="D207628" s="48"/>
    </row>
    <row r="207629" spans="4:4">
      <c r="D207629" s="48"/>
    </row>
    <row r="207630" spans="4:4">
      <c r="D207630" s="48"/>
    </row>
    <row r="207631" spans="4:4">
      <c r="D207631" s="48"/>
    </row>
    <row r="207632" spans="4:4">
      <c r="D207632" s="48"/>
    </row>
    <row r="207633" spans="4:4">
      <c r="D207633" s="48"/>
    </row>
    <row r="207634" spans="4:4">
      <c r="D207634" s="48"/>
    </row>
    <row r="207635" spans="4:4">
      <c r="D207635" s="48"/>
    </row>
    <row r="207636" spans="4:4">
      <c r="D207636" s="48"/>
    </row>
    <row r="207637" spans="4:4">
      <c r="D207637" s="48"/>
    </row>
    <row r="207638" spans="4:4">
      <c r="D207638" s="48"/>
    </row>
    <row r="207639" spans="4:4">
      <c r="D207639" s="48"/>
    </row>
    <row r="207640" spans="4:4">
      <c r="D207640" s="48"/>
    </row>
    <row r="207641" spans="4:4">
      <c r="D207641" s="48"/>
    </row>
    <row r="207642" spans="4:4">
      <c r="D207642" s="48"/>
    </row>
    <row r="207643" spans="4:4">
      <c r="D207643" s="48"/>
    </row>
    <row r="207644" spans="4:4">
      <c r="D207644" s="48"/>
    </row>
    <row r="207645" spans="4:4">
      <c r="D207645" s="48"/>
    </row>
    <row r="207646" spans="4:4">
      <c r="D207646" s="48"/>
    </row>
    <row r="207647" spans="4:4">
      <c r="D207647" s="48"/>
    </row>
    <row r="207648" spans="4:4">
      <c r="D207648" s="48"/>
    </row>
    <row r="207649" spans="4:4">
      <c r="D207649" s="48"/>
    </row>
    <row r="207650" spans="4:4">
      <c r="D207650" s="48"/>
    </row>
    <row r="207651" spans="4:4">
      <c r="D207651" s="48"/>
    </row>
    <row r="207652" spans="4:4">
      <c r="D207652" s="48"/>
    </row>
    <row r="207653" spans="4:4">
      <c r="D207653" s="48"/>
    </row>
    <row r="207654" spans="4:4">
      <c r="D207654" s="48"/>
    </row>
    <row r="207655" spans="4:4">
      <c r="D207655" s="48"/>
    </row>
    <row r="207656" spans="4:4">
      <c r="D207656" s="48"/>
    </row>
    <row r="207657" spans="4:4">
      <c r="D207657" s="48"/>
    </row>
    <row r="207658" spans="4:4">
      <c r="D207658" s="48"/>
    </row>
    <row r="207659" spans="4:4">
      <c r="D207659" s="48"/>
    </row>
    <row r="207660" spans="4:4">
      <c r="D207660" s="48"/>
    </row>
    <row r="207661" spans="4:4">
      <c r="D207661" s="48"/>
    </row>
    <row r="207662" spans="4:4">
      <c r="D207662" s="48"/>
    </row>
    <row r="207663" spans="4:4">
      <c r="D207663" s="48"/>
    </row>
    <row r="207664" spans="4:4">
      <c r="D207664" s="48"/>
    </row>
    <row r="207665" spans="4:4">
      <c r="D207665" s="48"/>
    </row>
    <row r="207666" spans="4:4">
      <c r="D207666" s="48"/>
    </row>
    <row r="207667" spans="4:4">
      <c r="D207667" s="48"/>
    </row>
    <row r="207668" spans="4:4">
      <c r="D207668" s="48"/>
    </row>
    <row r="207669" spans="4:4">
      <c r="D207669" s="48"/>
    </row>
    <row r="207670" spans="4:4">
      <c r="D207670" s="48"/>
    </row>
    <row r="207671" spans="4:4">
      <c r="D207671" s="48"/>
    </row>
    <row r="207672" spans="4:4">
      <c r="D207672" s="48"/>
    </row>
    <row r="207673" spans="4:4">
      <c r="D207673" s="48"/>
    </row>
    <row r="207674" spans="4:4">
      <c r="D207674" s="48"/>
    </row>
    <row r="207675" spans="4:4">
      <c r="D207675" s="48"/>
    </row>
    <row r="207676" spans="4:4">
      <c r="D207676" s="48"/>
    </row>
    <row r="207677" spans="4:4">
      <c r="D207677" s="48"/>
    </row>
    <row r="207678" spans="4:4">
      <c r="D207678" s="48"/>
    </row>
    <row r="207679" spans="4:4">
      <c r="D207679" s="48"/>
    </row>
    <row r="207680" spans="4:4">
      <c r="D207680" s="48"/>
    </row>
    <row r="207681" spans="4:4">
      <c r="D207681" s="48"/>
    </row>
    <row r="207682" spans="4:4">
      <c r="D207682" s="48"/>
    </row>
    <row r="207683" spans="4:4">
      <c r="D207683" s="48"/>
    </row>
    <row r="207684" spans="4:4">
      <c r="D207684" s="48"/>
    </row>
    <row r="207685" spans="4:4">
      <c r="D207685" s="48"/>
    </row>
    <row r="207686" spans="4:4">
      <c r="D207686" s="48"/>
    </row>
    <row r="207687" spans="4:4">
      <c r="D207687" s="48"/>
    </row>
    <row r="207688" spans="4:4">
      <c r="D207688" s="48"/>
    </row>
    <row r="207689" spans="4:4">
      <c r="D207689" s="48"/>
    </row>
    <row r="207690" spans="4:4">
      <c r="D207690" s="48"/>
    </row>
    <row r="207691" spans="4:4">
      <c r="D207691" s="48"/>
    </row>
    <row r="207692" spans="4:4">
      <c r="D207692" s="48"/>
    </row>
    <row r="207693" spans="4:4">
      <c r="D207693" s="48"/>
    </row>
    <row r="207694" spans="4:4">
      <c r="D207694" s="48"/>
    </row>
    <row r="207695" spans="4:4">
      <c r="D207695" s="48"/>
    </row>
    <row r="207696" spans="4:4">
      <c r="D207696" s="48"/>
    </row>
    <row r="207697" spans="4:4">
      <c r="D207697" s="48"/>
    </row>
    <row r="207698" spans="4:4">
      <c r="D207698" s="48"/>
    </row>
    <row r="207699" spans="4:4">
      <c r="D207699" s="48"/>
    </row>
    <row r="207700" spans="4:4">
      <c r="D207700" s="48"/>
    </row>
    <row r="207701" spans="4:4">
      <c r="D207701" s="48"/>
    </row>
    <row r="207702" spans="4:4">
      <c r="D207702" s="48"/>
    </row>
    <row r="207703" spans="4:4">
      <c r="D207703" s="48"/>
    </row>
    <row r="207704" spans="4:4">
      <c r="D207704" s="48"/>
    </row>
    <row r="207705" spans="4:4">
      <c r="D207705" s="48"/>
    </row>
    <row r="207706" spans="4:4">
      <c r="D207706" s="48"/>
    </row>
    <row r="207707" spans="4:4">
      <c r="D207707" s="48"/>
    </row>
    <row r="207708" spans="4:4">
      <c r="D207708" s="48"/>
    </row>
    <row r="207709" spans="4:4">
      <c r="D207709" s="48"/>
    </row>
    <row r="207710" spans="4:4">
      <c r="D207710" s="48"/>
    </row>
    <row r="207711" spans="4:4">
      <c r="D207711" s="48"/>
    </row>
    <row r="207712" spans="4:4">
      <c r="D207712" s="48"/>
    </row>
    <row r="207713" spans="4:4">
      <c r="D207713" s="48"/>
    </row>
    <row r="207714" spans="4:4">
      <c r="D207714" s="48"/>
    </row>
    <row r="207715" spans="4:4">
      <c r="D207715" s="48"/>
    </row>
    <row r="207716" spans="4:4">
      <c r="D207716" s="48"/>
    </row>
    <row r="207717" spans="4:4">
      <c r="D207717" s="48"/>
    </row>
    <row r="207718" spans="4:4">
      <c r="D207718" s="48"/>
    </row>
    <row r="207719" spans="4:4">
      <c r="D207719" s="48"/>
    </row>
    <row r="207720" spans="4:4">
      <c r="D207720" s="48"/>
    </row>
    <row r="207721" spans="4:4">
      <c r="D207721" s="48"/>
    </row>
    <row r="207722" spans="4:4">
      <c r="D207722" s="48"/>
    </row>
    <row r="207723" spans="4:4">
      <c r="D207723" s="48"/>
    </row>
    <row r="207724" spans="4:4">
      <c r="D207724" s="48"/>
    </row>
    <row r="207725" spans="4:4">
      <c r="D207725" s="48"/>
    </row>
    <row r="207726" spans="4:4">
      <c r="D207726" s="48"/>
    </row>
    <row r="207727" spans="4:4">
      <c r="D207727" s="48"/>
    </row>
    <row r="207728" spans="4:4">
      <c r="D207728" s="48"/>
    </row>
    <row r="207729" spans="4:4">
      <c r="D207729" s="48"/>
    </row>
    <row r="207730" spans="4:4">
      <c r="D207730" s="48"/>
    </row>
    <row r="207731" spans="4:4">
      <c r="D207731" s="48"/>
    </row>
    <row r="207732" spans="4:4">
      <c r="D207732" s="48"/>
    </row>
    <row r="207733" spans="4:4">
      <c r="D207733" s="48"/>
    </row>
    <row r="207734" spans="4:4">
      <c r="D207734" s="48"/>
    </row>
    <row r="207735" spans="4:4">
      <c r="D207735" s="48"/>
    </row>
    <row r="207736" spans="4:4">
      <c r="D207736" s="48"/>
    </row>
    <row r="207737" spans="4:4">
      <c r="D207737" s="48"/>
    </row>
    <row r="207738" spans="4:4">
      <c r="D207738" s="48"/>
    </row>
    <row r="207739" spans="4:4">
      <c r="D207739" s="48"/>
    </row>
    <row r="207740" spans="4:4">
      <c r="D207740" s="48"/>
    </row>
    <row r="207741" spans="4:4">
      <c r="D207741" s="48"/>
    </row>
    <row r="207742" spans="4:4">
      <c r="D207742" s="48"/>
    </row>
    <row r="207743" spans="4:4">
      <c r="D207743" s="48"/>
    </row>
    <row r="207744" spans="4:4">
      <c r="D207744" s="48"/>
    </row>
    <row r="207745" spans="4:4">
      <c r="D207745" s="48"/>
    </row>
    <row r="207746" spans="4:4">
      <c r="D207746" s="48"/>
    </row>
    <row r="207747" spans="4:4">
      <c r="D207747" s="48"/>
    </row>
    <row r="207748" spans="4:4">
      <c r="D207748" s="48"/>
    </row>
    <row r="207749" spans="4:4">
      <c r="D207749" s="48"/>
    </row>
    <row r="207750" spans="4:4">
      <c r="D207750" s="48"/>
    </row>
    <row r="207751" spans="4:4">
      <c r="D207751" s="48"/>
    </row>
    <row r="207752" spans="4:4">
      <c r="D207752" s="48"/>
    </row>
    <row r="207753" spans="4:4">
      <c r="D207753" s="48"/>
    </row>
    <row r="207754" spans="4:4">
      <c r="D207754" s="48"/>
    </row>
    <row r="207755" spans="4:4">
      <c r="D207755" s="48"/>
    </row>
    <row r="207756" spans="4:4">
      <c r="D207756" s="48"/>
    </row>
    <row r="207757" spans="4:4">
      <c r="D207757" s="48"/>
    </row>
    <row r="207758" spans="4:4">
      <c r="D207758" s="48"/>
    </row>
    <row r="207759" spans="4:4">
      <c r="D207759" s="48"/>
    </row>
    <row r="207760" spans="4:4">
      <c r="D207760" s="48"/>
    </row>
    <row r="207761" spans="4:4">
      <c r="D207761" s="48"/>
    </row>
    <row r="207762" spans="4:4">
      <c r="D207762" s="48"/>
    </row>
    <row r="207763" spans="4:4">
      <c r="D207763" s="48"/>
    </row>
    <row r="207764" spans="4:4">
      <c r="D207764" s="48"/>
    </row>
    <row r="207765" spans="4:4">
      <c r="D207765" s="48"/>
    </row>
    <row r="207766" spans="4:4">
      <c r="D207766" s="48"/>
    </row>
    <row r="207767" spans="4:4">
      <c r="D207767" s="48"/>
    </row>
    <row r="207768" spans="4:4">
      <c r="D207768" s="48"/>
    </row>
    <row r="207769" spans="4:4">
      <c r="D207769" s="48"/>
    </row>
    <row r="207770" spans="4:4">
      <c r="D207770" s="48"/>
    </row>
    <row r="207771" spans="4:4">
      <c r="D207771" s="48"/>
    </row>
    <row r="207772" spans="4:4">
      <c r="D207772" s="48"/>
    </row>
    <row r="207773" spans="4:4">
      <c r="D207773" s="48"/>
    </row>
    <row r="207774" spans="4:4">
      <c r="D207774" s="48"/>
    </row>
    <row r="207775" spans="4:4">
      <c r="D207775" s="48"/>
    </row>
    <row r="207776" spans="4:4">
      <c r="D207776" s="48"/>
    </row>
    <row r="207777" spans="4:4">
      <c r="D207777" s="48"/>
    </row>
    <row r="207778" spans="4:4">
      <c r="D207778" s="48"/>
    </row>
    <row r="207779" spans="4:4">
      <c r="D207779" s="48"/>
    </row>
    <row r="207780" spans="4:4">
      <c r="D207780" s="48"/>
    </row>
    <row r="207781" spans="4:4">
      <c r="D207781" s="48"/>
    </row>
    <row r="207782" spans="4:4">
      <c r="D207782" s="48"/>
    </row>
    <row r="207783" spans="4:4">
      <c r="D207783" s="48"/>
    </row>
    <row r="207784" spans="4:4">
      <c r="D207784" s="48"/>
    </row>
    <row r="207785" spans="4:4">
      <c r="D207785" s="48"/>
    </row>
    <row r="207786" spans="4:4">
      <c r="D207786" s="48"/>
    </row>
    <row r="207787" spans="4:4">
      <c r="D207787" s="48"/>
    </row>
    <row r="207788" spans="4:4">
      <c r="D207788" s="48"/>
    </row>
    <row r="207789" spans="4:4">
      <c r="D207789" s="48"/>
    </row>
    <row r="207790" spans="4:4">
      <c r="D207790" s="48"/>
    </row>
    <row r="207791" spans="4:4">
      <c r="D207791" s="48"/>
    </row>
    <row r="207792" spans="4:4">
      <c r="D207792" s="48"/>
    </row>
    <row r="207793" spans="4:4">
      <c r="D207793" s="48"/>
    </row>
    <row r="207794" spans="4:4">
      <c r="D207794" s="48"/>
    </row>
    <row r="207795" spans="4:4">
      <c r="D207795" s="48"/>
    </row>
    <row r="207796" spans="4:4">
      <c r="D207796" s="48"/>
    </row>
    <row r="207797" spans="4:4">
      <c r="D207797" s="48"/>
    </row>
    <row r="207798" spans="4:4">
      <c r="D207798" s="48"/>
    </row>
    <row r="207799" spans="4:4">
      <c r="D207799" s="48"/>
    </row>
    <row r="207800" spans="4:4">
      <c r="D207800" s="48"/>
    </row>
    <row r="207801" spans="4:4">
      <c r="D207801" s="48"/>
    </row>
    <row r="207802" spans="4:4">
      <c r="D207802" s="48"/>
    </row>
    <row r="207803" spans="4:4">
      <c r="D207803" s="48"/>
    </row>
    <row r="207804" spans="4:4">
      <c r="D207804" s="48"/>
    </row>
    <row r="207805" spans="4:4">
      <c r="D207805" s="48"/>
    </row>
    <row r="207806" spans="4:4">
      <c r="D207806" s="48"/>
    </row>
    <row r="207807" spans="4:4">
      <c r="D207807" s="48"/>
    </row>
    <row r="207808" spans="4:4">
      <c r="D207808" s="48"/>
    </row>
    <row r="207809" spans="4:4">
      <c r="D207809" s="48"/>
    </row>
    <row r="207810" spans="4:4">
      <c r="D207810" s="48"/>
    </row>
    <row r="207811" spans="4:4">
      <c r="D207811" s="48"/>
    </row>
    <row r="207812" spans="4:4">
      <c r="D207812" s="48"/>
    </row>
    <row r="207813" spans="4:4">
      <c r="D207813" s="48"/>
    </row>
    <row r="207814" spans="4:4">
      <c r="D207814" s="48"/>
    </row>
    <row r="207815" spans="4:4">
      <c r="D207815" s="48"/>
    </row>
    <row r="207816" spans="4:4">
      <c r="D207816" s="48"/>
    </row>
    <row r="207817" spans="4:4">
      <c r="D207817" s="48"/>
    </row>
    <row r="207818" spans="4:4">
      <c r="D207818" s="48"/>
    </row>
    <row r="207819" spans="4:4">
      <c r="D207819" s="48"/>
    </row>
    <row r="207820" spans="4:4">
      <c r="D207820" s="48"/>
    </row>
    <row r="207821" spans="4:4">
      <c r="D207821" s="48"/>
    </row>
    <row r="207822" spans="4:4">
      <c r="D207822" s="48"/>
    </row>
    <row r="207823" spans="4:4">
      <c r="D207823" s="48"/>
    </row>
    <row r="207824" spans="4:4">
      <c r="D207824" s="48"/>
    </row>
    <row r="207825" spans="4:4">
      <c r="D207825" s="48"/>
    </row>
    <row r="207826" spans="4:4">
      <c r="D207826" s="48"/>
    </row>
    <row r="207827" spans="4:4">
      <c r="D207827" s="48"/>
    </row>
    <row r="207828" spans="4:4">
      <c r="D207828" s="48"/>
    </row>
    <row r="207829" spans="4:4">
      <c r="D207829" s="48"/>
    </row>
    <row r="207830" spans="4:4">
      <c r="D207830" s="48"/>
    </row>
    <row r="207831" spans="4:4">
      <c r="D207831" s="48"/>
    </row>
    <row r="207832" spans="4:4">
      <c r="D207832" s="48"/>
    </row>
    <row r="207833" spans="4:4">
      <c r="D207833" s="48"/>
    </row>
    <row r="207834" spans="4:4">
      <c r="D207834" s="48"/>
    </row>
    <row r="207835" spans="4:4">
      <c r="D207835" s="48"/>
    </row>
    <row r="207836" spans="4:4">
      <c r="D207836" s="48"/>
    </row>
    <row r="207837" spans="4:4">
      <c r="D207837" s="48"/>
    </row>
    <row r="207838" spans="4:4">
      <c r="D207838" s="48"/>
    </row>
    <row r="207839" spans="4:4">
      <c r="D207839" s="48"/>
    </row>
    <row r="207840" spans="4:4">
      <c r="D207840" s="48"/>
    </row>
    <row r="207841" spans="4:4">
      <c r="D207841" s="48"/>
    </row>
    <row r="207842" spans="4:4">
      <c r="D207842" s="48"/>
    </row>
    <row r="207843" spans="4:4">
      <c r="D207843" s="48"/>
    </row>
    <row r="207844" spans="4:4">
      <c r="D207844" s="48"/>
    </row>
    <row r="207845" spans="4:4">
      <c r="D207845" s="48"/>
    </row>
    <row r="207846" spans="4:4">
      <c r="D207846" s="48"/>
    </row>
    <row r="207847" spans="4:4">
      <c r="D207847" s="48"/>
    </row>
    <row r="207848" spans="4:4">
      <c r="D207848" s="48"/>
    </row>
    <row r="207849" spans="4:4">
      <c r="D207849" s="48"/>
    </row>
    <row r="207850" spans="4:4">
      <c r="D207850" s="48"/>
    </row>
    <row r="207851" spans="4:4">
      <c r="D207851" s="48"/>
    </row>
    <row r="207852" spans="4:4">
      <c r="D207852" s="48"/>
    </row>
    <row r="207853" spans="4:4">
      <c r="D207853" s="48"/>
    </row>
    <row r="207854" spans="4:4">
      <c r="D207854" s="48"/>
    </row>
    <row r="207855" spans="4:4">
      <c r="D207855" s="48"/>
    </row>
    <row r="207856" spans="4:4">
      <c r="D207856" s="48"/>
    </row>
    <row r="207857" spans="4:4">
      <c r="D207857" s="48"/>
    </row>
    <row r="207858" spans="4:4">
      <c r="D207858" s="48"/>
    </row>
    <row r="207859" spans="4:4">
      <c r="D207859" s="48"/>
    </row>
    <row r="207860" spans="4:4">
      <c r="D207860" s="48"/>
    </row>
    <row r="207861" spans="4:4">
      <c r="D207861" s="48"/>
    </row>
    <row r="207862" spans="4:4">
      <c r="D207862" s="48"/>
    </row>
    <row r="207863" spans="4:4">
      <c r="D207863" s="48"/>
    </row>
    <row r="207864" spans="4:4">
      <c r="D207864" s="48"/>
    </row>
    <row r="207865" spans="4:4">
      <c r="D207865" s="48"/>
    </row>
    <row r="207866" spans="4:4">
      <c r="D207866" s="48"/>
    </row>
    <row r="207867" spans="4:4">
      <c r="D207867" s="48"/>
    </row>
    <row r="207868" spans="4:4">
      <c r="D207868" s="48"/>
    </row>
    <row r="207869" spans="4:4">
      <c r="D207869" s="48"/>
    </row>
    <row r="207870" spans="4:4">
      <c r="D207870" s="48"/>
    </row>
    <row r="207871" spans="4:4">
      <c r="D207871" s="48"/>
    </row>
    <row r="207872" spans="4:4">
      <c r="D207872" s="48"/>
    </row>
    <row r="207873" spans="4:4">
      <c r="D207873" s="48"/>
    </row>
    <row r="207874" spans="4:4">
      <c r="D207874" s="48"/>
    </row>
    <row r="207875" spans="4:4">
      <c r="D207875" s="48"/>
    </row>
    <row r="207876" spans="4:4">
      <c r="D207876" s="48"/>
    </row>
    <row r="207877" spans="4:4">
      <c r="D207877" s="48"/>
    </row>
    <row r="207878" spans="4:4">
      <c r="D207878" s="48"/>
    </row>
    <row r="207879" spans="4:4">
      <c r="D207879" s="48"/>
    </row>
    <row r="207880" spans="4:4">
      <c r="D207880" s="48"/>
    </row>
    <row r="207881" spans="4:4">
      <c r="D207881" s="48"/>
    </row>
    <row r="207882" spans="4:4">
      <c r="D207882" s="48"/>
    </row>
    <row r="207883" spans="4:4">
      <c r="D207883" s="48"/>
    </row>
    <row r="207884" spans="4:4">
      <c r="D207884" s="48"/>
    </row>
    <row r="207885" spans="4:4">
      <c r="D207885" s="48"/>
    </row>
    <row r="207886" spans="4:4">
      <c r="D207886" s="48"/>
    </row>
    <row r="207887" spans="4:4">
      <c r="D207887" s="48"/>
    </row>
    <row r="207888" spans="4:4">
      <c r="D207888" s="48"/>
    </row>
    <row r="207889" spans="4:4">
      <c r="D207889" s="48"/>
    </row>
    <row r="207890" spans="4:4">
      <c r="D207890" s="48"/>
    </row>
    <row r="207891" spans="4:4">
      <c r="D207891" s="48"/>
    </row>
    <row r="207892" spans="4:4">
      <c r="D207892" s="48"/>
    </row>
    <row r="207893" spans="4:4">
      <c r="D207893" s="48"/>
    </row>
    <row r="207894" spans="4:4">
      <c r="D207894" s="48"/>
    </row>
    <row r="207895" spans="4:4">
      <c r="D207895" s="48"/>
    </row>
    <row r="207896" spans="4:4">
      <c r="D207896" s="48"/>
    </row>
    <row r="207897" spans="4:4">
      <c r="D207897" s="48"/>
    </row>
    <row r="207898" spans="4:4">
      <c r="D207898" s="48"/>
    </row>
    <row r="207899" spans="4:4">
      <c r="D207899" s="48"/>
    </row>
    <row r="207900" spans="4:4">
      <c r="D207900" s="48"/>
    </row>
    <row r="207901" spans="4:4">
      <c r="D207901" s="48"/>
    </row>
    <row r="207902" spans="4:4">
      <c r="D207902" s="48"/>
    </row>
    <row r="207903" spans="4:4">
      <c r="D207903" s="48"/>
    </row>
    <row r="207904" spans="4:4">
      <c r="D207904" s="48"/>
    </row>
    <row r="207905" spans="4:4">
      <c r="D207905" s="48"/>
    </row>
    <row r="207906" spans="4:4">
      <c r="D207906" s="48"/>
    </row>
    <row r="207907" spans="4:4">
      <c r="D207907" s="48"/>
    </row>
    <row r="207908" spans="4:4">
      <c r="D207908" s="48"/>
    </row>
    <row r="207909" spans="4:4">
      <c r="D207909" s="48"/>
    </row>
    <row r="207910" spans="4:4">
      <c r="D207910" s="48"/>
    </row>
    <row r="207911" spans="4:4">
      <c r="D207911" s="48"/>
    </row>
    <row r="207912" spans="4:4">
      <c r="D207912" s="48"/>
    </row>
    <row r="207913" spans="4:4">
      <c r="D207913" s="48"/>
    </row>
    <row r="207914" spans="4:4">
      <c r="D207914" s="48"/>
    </row>
    <row r="207915" spans="4:4">
      <c r="D207915" s="48"/>
    </row>
    <row r="207916" spans="4:4">
      <c r="D207916" s="48"/>
    </row>
    <row r="207917" spans="4:4">
      <c r="D207917" s="48"/>
    </row>
    <row r="207918" spans="4:4">
      <c r="D207918" s="48"/>
    </row>
    <row r="207919" spans="4:4">
      <c r="D207919" s="48"/>
    </row>
    <row r="207920" spans="4:4">
      <c r="D207920" s="48"/>
    </row>
    <row r="207921" spans="4:4">
      <c r="D207921" s="48"/>
    </row>
    <row r="207922" spans="4:4">
      <c r="D207922" s="48"/>
    </row>
    <row r="207923" spans="4:4">
      <c r="D207923" s="48"/>
    </row>
    <row r="207924" spans="4:4">
      <c r="D207924" s="48"/>
    </row>
    <row r="207925" spans="4:4">
      <c r="D207925" s="48"/>
    </row>
    <row r="207926" spans="4:4">
      <c r="D207926" s="48"/>
    </row>
    <row r="207927" spans="4:4">
      <c r="D207927" s="48"/>
    </row>
    <row r="207928" spans="4:4">
      <c r="D207928" s="48"/>
    </row>
    <row r="207929" spans="4:4">
      <c r="D207929" s="48"/>
    </row>
    <row r="207930" spans="4:4">
      <c r="D207930" s="48"/>
    </row>
    <row r="207931" spans="4:4">
      <c r="D207931" s="48"/>
    </row>
    <row r="207932" spans="4:4">
      <c r="D207932" s="48"/>
    </row>
    <row r="207933" spans="4:4">
      <c r="D207933" s="48"/>
    </row>
    <row r="207934" spans="4:4">
      <c r="D207934" s="48"/>
    </row>
    <row r="207935" spans="4:4">
      <c r="D207935" s="48"/>
    </row>
    <row r="207936" spans="4:4">
      <c r="D207936" s="48"/>
    </row>
    <row r="207937" spans="4:4">
      <c r="D207937" s="48"/>
    </row>
    <row r="207938" spans="4:4">
      <c r="D207938" s="48"/>
    </row>
    <row r="207939" spans="4:4">
      <c r="D207939" s="48"/>
    </row>
    <row r="207940" spans="4:4">
      <c r="D207940" s="48"/>
    </row>
    <row r="207941" spans="4:4">
      <c r="D207941" s="48"/>
    </row>
    <row r="207942" spans="4:4">
      <c r="D207942" s="48"/>
    </row>
    <row r="207943" spans="4:4">
      <c r="D207943" s="48"/>
    </row>
    <row r="207944" spans="4:4">
      <c r="D207944" s="48"/>
    </row>
    <row r="207945" spans="4:4">
      <c r="D207945" s="48"/>
    </row>
    <row r="207946" spans="4:4">
      <c r="D207946" s="48"/>
    </row>
    <row r="207947" spans="4:4">
      <c r="D207947" s="48"/>
    </row>
    <row r="207948" spans="4:4">
      <c r="D207948" s="48"/>
    </row>
    <row r="207949" spans="4:4">
      <c r="D207949" s="48"/>
    </row>
    <row r="207950" spans="4:4">
      <c r="D207950" s="48"/>
    </row>
    <row r="207951" spans="4:4">
      <c r="D207951" s="48"/>
    </row>
    <row r="207952" spans="4:4">
      <c r="D207952" s="48"/>
    </row>
    <row r="207953" spans="4:4">
      <c r="D207953" s="48"/>
    </row>
    <row r="207954" spans="4:4">
      <c r="D207954" s="48"/>
    </row>
    <row r="207955" spans="4:4">
      <c r="D207955" s="48"/>
    </row>
    <row r="207956" spans="4:4">
      <c r="D207956" s="48"/>
    </row>
    <row r="207957" spans="4:4">
      <c r="D207957" s="48"/>
    </row>
    <row r="207958" spans="4:4">
      <c r="D207958" s="48"/>
    </row>
    <row r="207959" spans="4:4">
      <c r="D207959" s="48"/>
    </row>
    <row r="207960" spans="4:4">
      <c r="D207960" s="48"/>
    </row>
    <row r="207961" spans="4:4">
      <c r="D207961" s="48"/>
    </row>
    <row r="207962" spans="4:4">
      <c r="D207962" s="48"/>
    </row>
    <row r="207963" spans="4:4">
      <c r="D207963" s="48"/>
    </row>
    <row r="207964" spans="4:4">
      <c r="D207964" s="48"/>
    </row>
    <row r="207965" spans="4:4">
      <c r="D207965" s="48"/>
    </row>
    <row r="207966" spans="4:4">
      <c r="D207966" s="48"/>
    </row>
    <row r="207967" spans="4:4">
      <c r="D207967" s="48"/>
    </row>
    <row r="207968" spans="4:4">
      <c r="D207968" s="48"/>
    </row>
    <row r="207969" spans="4:4">
      <c r="D207969" s="48"/>
    </row>
    <row r="207970" spans="4:4">
      <c r="D207970" s="48"/>
    </row>
    <row r="207971" spans="4:4">
      <c r="D207971" s="48"/>
    </row>
    <row r="207972" spans="4:4">
      <c r="D207972" s="48"/>
    </row>
    <row r="207973" spans="4:4">
      <c r="D207973" s="48"/>
    </row>
    <row r="207974" spans="4:4">
      <c r="D207974" s="48"/>
    </row>
    <row r="207975" spans="4:4">
      <c r="D207975" s="48"/>
    </row>
    <row r="207976" spans="4:4">
      <c r="D207976" s="48"/>
    </row>
    <row r="207977" spans="4:4">
      <c r="D207977" s="48"/>
    </row>
    <row r="207978" spans="4:4">
      <c r="D207978" s="48"/>
    </row>
    <row r="207979" spans="4:4">
      <c r="D207979" s="48"/>
    </row>
    <row r="207980" spans="4:4">
      <c r="D207980" s="48"/>
    </row>
    <row r="207981" spans="4:4">
      <c r="D207981" s="48"/>
    </row>
    <row r="207982" spans="4:4">
      <c r="D207982" s="48"/>
    </row>
    <row r="207983" spans="4:4">
      <c r="D207983" s="48"/>
    </row>
    <row r="207984" spans="4:4">
      <c r="D207984" s="48"/>
    </row>
    <row r="207985" spans="4:4">
      <c r="D207985" s="48"/>
    </row>
    <row r="207986" spans="4:4">
      <c r="D207986" s="48"/>
    </row>
    <row r="207987" spans="4:4">
      <c r="D207987" s="48"/>
    </row>
    <row r="207988" spans="4:4">
      <c r="D207988" s="48"/>
    </row>
    <row r="207989" spans="4:4">
      <c r="D207989" s="48"/>
    </row>
    <row r="207990" spans="4:4">
      <c r="D207990" s="48"/>
    </row>
    <row r="207991" spans="4:4">
      <c r="D207991" s="48"/>
    </row>
    <row r="207992" spans="4:4">
      <c r="D207992" s="48"/>
    </row>
    <row r="207993" spans="4:4">
      <c r="D207993" s="48"/>
    </row>
    <row r="207994" spans="4:4">
      <c r="D207994" s="48"/>
    </row>
    <row r="207995" spans="4:4">
      <c r="D207995" s="48"/>
    </row>
    <row r="207996" spans="4:4">
      <c r="D207996" s="48"/>
    </row>
    <row r="207997" spans="4:4">
      <c r="D207997" s="48"/>
    </row>
    <row r="207998" spans="4:4">
      <c r="D207998" s="48"/>
    </row>
    <row r="207999" spans="4:4">
      <c r="D207999" s="48"/>
    </row>
    <row r="208000" spans="4:4">
      <c r="D208000" s="48"/>
    </row>
    <row r="208001" spans="4:4">
      <c r="D208001" s="48"/>
    </row>
    <row r="208002" spans="4:4">
      <c r="D208002" s="48"/>
    </row>
    <row r="208003" spans="4:4">
      <c r="D208003" s="48"/>
    </row>
    <row r="208004" spans="4:4">
      <c r="D208004" s="48"/>
    </row>
    <row r="208005" spans="4:4">
      <c r="D208005" s="48"/>
    </row>
    <row r="208006" spans="4:4">
      <c r="D208006" s="48"/>
    </row>
    <row r="208007" spans="4:4">
      <c r="D208007" s="48"/>
    </row>
    <row r="208008" spans="4:4">
      <c r="D208008" s="48"/>
    </row>
    <row r="208009" spans="4:4">
      <c r="D208009" s="48"/>
    </row>
    <row r="208010" spans="4:4">
      <c r="D208010" s="48"/>
    </row>
    <row r="208011" spans="4:4">
      <c r="D208011" s="48"/>
    </row>
    <row r="208012" spans="4:4">
      <c r="D208012" s="48"/>
    </row>
    <row r="208013" spans="4:4">
      <c r="D208013" s="48"/>
    </row>
    <row r="208014" spans="4:4">
      <c r="D208014" s="48"/>
    </row>
    <row r="208015" spans="4:4">
      <c r="D208015" s="48"/>
    </row>
    <row r="208016" spans="4:4">
      <c r="D208016" s="48"/>
    </row>
    <row r="208017" spans="4:4">
      <c r="D208017" s="48"/>
    </row>
    <row r="208018" spans="4:4">
      <c r="D208018" s="48"/>
    </row>
    <row r="208019" spans="4:4">
      <c r="D208019" s="48"/>
    </row>
    <row r="208020" spans="4:4">
      <c r="D208020" s="48"/>
    </row>
    <row r="208021" spans="4:4">
      <c r="D208021" s="48"/>
    </row>
    <row r="208022" spans="4:4">
      <c r="D208022" s="48"/>
    </row>
    <row r="208023" spans="4:4">
      <c r="D208023" s="48"/>
    </row>
    <row r="208024" spans="4:4">
      <c r="D208024" s="48"/>
    </row>
    <row r="208025" spans="4:4">
      <c r="D208025" s="48"/>
    </row>
    <row r="208026" spans="4:4">
      <c r="D208026" s="48"/>
    </row>
    <row r="208027" spans="4:4">
      <c r="D208027" s="48"/>
    </row>
    <row r="208028" spans="4:4">
      <c r="D208028" s="48"/>
    </row>
    <row r="208029" spans="4:4">
      <c r="D208029" s="48"/>
    </row>
    <row r="208030" spans="4:4">
      <c r="D208030" s="48"/>
    </row>
    <row r="208031" spans="4:4">
      <c r="D208031" s="48"/>
    </row>
    <row r="208032" spans="4:4">
      <c r="D208032" s="48"/>
    </row>
    <row r="208033" spans="4:4">
      <c r="D208033" s="48"/>
    </row>
    <row r="208034" spans="4:4">
      <c r="D208034" s="48"/>
    </row>
    <row r="208035" spans="4:4">
      <c r="D208035" s="48"/>
    </row>
    <row r="208036" spans="4:4">
      <c r="D208036" s="48"/>
    </row>
    <row r="208037" spans="4:4">
      <c r="D208037" s="48"/>
    </row>
    <row r="208038" spans="4:4">
      <c r="D208038" s="48"/>
    </row>
    <row r="208039" spans="4:4">
      <c r="D208039" s="48"/>
    </row>
    <row r="208040" spans="4:4">
      <c r="D208040" s="48"/>
    </row>
    <row r="208041" spans="4:4">
      <c r="D208041" s="48"/>
    </row>
    <row r="208042" spans="4:4">
      <c r="D208042" s="48"/>
    </row>
    <row r="208043" spans="4:4">
      <c r="D208043" s="48"/>
    </row>
    <row r="208044" spans="4:4">
      <c r="D208044" s="48"/>
    </row>
    <row r="208045" spans="4:4">
      <c r="D208045" s="48"/>
    </row>
    <row r="208046" spans="4:4">
      <c r="D208046" s="48"/>
    </row>
    <row r="208047" spans="4:4">
      <c r="D208047" s="48"/>
    </row>
    <row r="208048" spans="4:4">
      <c r="D208048" s="48"/>
    </row>
    <row r="208049" spans="4:4">
      <c r="D208049" s="48"/>
    </row>
    <row r="208050" spans="4:4">
      <c r="D208050" s="48"/>
    </row>
    <row r="208051" spans="4:4">
      <c r="D208051" s="48"/>
    </row>
    <row r="208052" spans="4:4">
      <c r="D208052" s="48"/>
    </row>
    <row r="208053" spans="4:4">
      <c r="D208053" s="48"/>
    </row>
    <row r="208054" spans="4:4">
      <c r="D208054" s="48"/>
    </row>
    <row r="208055" spans="4:4">
      <c r="D208055" s="48"/>
    </row>
    <row r="208056" spans="4:4">
      <c r="D208056" s="48"/>
    </row>
    <row r="208057" spans="4:4">
      <c r="D208057" s="48"/>
    </row>
    <row r="208058" spans="4:4">
      <c r="D208058" s="48"/>
    </row>
    <row r="208059" spans="4:4">
      <c r="D208059" s="48"/>
    </row>
    <row r="208060" spans="4:4">
      <c r="D208060" s="48"/>
    </row>
    <row r="208061" spans="4:4">
      <c r="D208061" s="48"/>
    </row>
    <row r="208062" spans="4:4">
      <c r="D208062" s="48"/>
    </row>
    <row r="208063" spans="4:4">
      <c r="D208063" s="48"/>
    </row>
    <row r="208064" spans="4:4">
      <c r="D208064" s="48"/>
    </row>
    <row r="208065" spans="4:4">
      <c r="D208065" s="48"/>
    </row>
    <row r="208066" spans="4:4">
      <c r="D208066" s="48"/>
    </row>
    <row r="208067" spans="4:4">
      <c r="D208067" s="48"/>
    </row>
    <row r="208068" spans="4:4">
      <c r="D208068" s="48"/>
    </row>
    <row r="208069" spans="4:4">
      <c r="D208069" s="48"/>
    </row>
    <row r="208070" spans="4:4">
      <c r="D208070" s="48"/>
    </row>
    <row r="208071" spans="4:4">
      <c r="D208071" s="48"/>
    </row>
    <row r="208072" spans="4:4">
      <c r="D208072" s="48"/>
    </row>
    <row r="208073" spans="4:4">
      <c r="D208073" s="48"/>
    </row>
    <row r="208074" spans="4:4">
      <c r="D208074" s="48"/>
    </row>
    <row r="208075" spans="4:4">
      <c r="D208075" s="48"/>
    </row>
    <row r="208076" spans="4:4">
      <c r="D208076" s="48"/>
    </row>
    <row r="208077" spans="4:4">
      <c r="D208077" s="48"/>
    </row>
    <row r="208078" spans="4:4">
      <c r="D208078" s="48"/>
    </row>
    <row r="208079" spans="4:4">
      <c r="D208079" s="48"/>
    </row>
    <row r="208080" spans="4:4">
      <c r="D208080" s="48"/>
    </row>
    <row r="208081" spans="4:4">
      <c r="D208081" s="48"/>
    </row>
    <row r="208082" spans="4:4">
      <c r="D208082" s="48"/>
    </row>
    <row r="208083" spans="4:4">
      <c r="D208083" s="48"/>
    </row>
    <row r="208084" spans="4:4">
      <c r="D208084" s="48"/>
    </row>
    <row r="208085" spans="4:4">
      <c r="D208085" s="48"/>
    </row>
    <row r="208086" spans="4:4">
      <c r="D208086" s="48"/>
    </row>
    <row r="208087" spans="4:4">
      <c r="D208087" s="48"/>
    </row>
    <row r="208088" spans="4:4">
      <c r="D208088" s="48"/>
    </row>
    <row r="208089" spans="4:4">
      <c r="D208089" s="48"/>
    </row>
    <row r="208090" spans="4:4">
      <c r="D208090" s="48"/>
    </row>
    <row r="208091" spans="4:4">
      <c r="D208091" s="48"/>
    </row>
    <row r="208092" spans="4:4">
      <c r="D208092" s="48"/>
    </row>
    <row r="208093" spans="4:4">
      <c r="D208093" s="48"/>
    </row>
    <row r="208094" spans="4:4">
      <c r="D208094" s="48"/>
    </row>
    <row r="208095" spans="4:4">
      <c r="D208095" s="48"/>
    </row>
    <row r="208096" spans="4:4">
      <c r="D208096" s="48"/>
    </row>
    <row r="208097" spans="4:4">
      <c r="D208097" s="48"/>
    </row>
    <row r="208098" spans="4:4">
      <c r="D208098" s="48"/>
    </row>
    <row r="208099" spans="4:4">
      <c r="D208099" s="48"/>
    </row>
    <row r="208100" spans="4:4">
      <c r="D208100" s="48"/>
    </row>
    <row r="208101" spans="4:4">
      <c r="D208101" s="48"/>
    </row>
    <row r="208102" spans="4:4">
      <c r="D208102" s="48"/>
    </row>
    <row r="208103" spans="4:4">
      <c r="D208103" s="48"/>
    </row>
    <row r="208104" spans="4:4">
      <c r="D208104" s="48"/>
    </row>
    <row r="208105" spans="4:4">
      <c r="D208105" s="48"/>
    </row>
    <row r="208106" spans="4:4">
      <c r="D208106" s="48"/>
    </row>
    <row r="208107" spans="4:4">
      <c r="D208107" s="48"/>
    </row>
    <row r="208108" spans="4:4">
      <c r="D208108" s="48"/>
    </row>
    <row r="208109" spans="4:4">
      <c r="D208109" s="48"/>
    </row>
    <row r="208110" spans="4:4">
      <c r="D208110" s="48"/>
    </row>
    <row r="208111" spans="4:4">
      <c r="D208111" s="48"/>
    </row>
    <row r="208112" spans="4:4">
      <c r="D208112" s="48"/>
    </row>
    <row r="208113" spans="4:4">
      <c r="D208113" s="48"/>
    </row>
    <row r="208114" spans="4:4">
      <c r="D208114" s="48"/>
    </row>
    <row r="208115" spans="4:4">
      <c r="D208115" s="48"/>
    </row>
    <row r="208116" spans="4:4">
      <c r="D208116" s="48"/>
    </row>
    <row r="208117" spans="4:4">
      <c r="D208117" s="48"/>
    </row>
    <row r="208118" spans="4:4">
      <c r="D208118" s="48"/>
    </row>
    <row r="208119" spans="4:4">
      <c r="D208119" s="48"/>
    </row>
    <row r="208120" spans="4:4">
      <c r="D208120" s="48"/>
    </row>
    <row r="208121" spans="4:4">
      <c r="D208121" s="48"/>
    </row>
    <row r="208122" spans="4:4">
      <c r="D208122" s="48"/>
    </row>
    <row r="208123" spans="4:4">
      <c r="D208123" s="48"/>
    </row>
    <row r="208124" spans="4:4">
      <c r="D208124" s="48"/>
    </row>
    <row r="208125" spans="4:4">
      <c r="D208125" s="48"/>
    </row>
    <row r="208126" spans="4:4">
      <c r="D208126" s="48"/>
    </row>
    <row r="208127" spans="4:4">
      <c r="D208127" s="48"/>
    </row>
    <row r="208128" spans="4:4">
      <c r="D208128" s="48"/>
    </row>
    <row r="208129" spans="4:4">
      <c r="D208129" s="48"/>
    </row>
    <row r="208130" spans="4:4">
      <c r="D208130" s="48"/>
    </row>
    <row r="208131" spans="4:4">
      <c r="D208131" s="48"/>
    </row>
    <row r="208132" spans="4:4">
      <c r="D208132" s="48"/>
    </row>
    <row r="208133" spans="4:4">
      <c r="D208133" s="48"/>
    </row>
    <row r="208134" spans="4:4">
      <c r="D208134" s="48"/>
    </row>
    <row r="208135" spans="4:4">
      <c r="D208135" s="48"/>
    </row>
    <row r="208136" spans="4:4">
      <c r="D208136" s="48"/>
    </row>
    <row r="208137" spans="4:4">
      <c r="D208137" s="48"/>
    </row>
    <row r="208138" spans="4:4">
      <c r="D208138" s="48"/>
    </row>
    <row r="208139" spans="4:4">
      <c r="D208139" s="48"/>
    </row>
    <row r="208140" spans="4:4">
      <c r="D208140" s="48"/>
    </row>
    <row r="208141" spans="4:4">
      <c r="D208141" s="48"/>
    </row>
    <row r="208142" spans="4:4">
      <c r="D208142" s="48"/>
    </row>
    <row r="208143" spans="4:4">
      <c r="D208143" s="48"/>
    </row>
    <row r="208144" spans="4:4">
      <c r="D208144" s="48"/>
    </row>
    <row r="208145" spans="4:4">
      <c r="D208145" s="48"/>
    </row>
    <row r="208146" spans="4:4">
      <c r="D208146" s="48"/>
    </row>
    <row r="208147" spans="4:4">
      <c r="D208147" s="48"/>
    </row>
    <row r="208148" spans="4:4">
      <c r="D208148" s="48"/>
    </row>
    <row r="208149" spans="4:4">
      <c r="D208149" s="48"/>
    </row>
    <row r="208150" spans="4:4">
      <c r="D208150" s="48"/>
    </row>
    <row r="208151" spans="4:4">
      <c r="D208151" s="48"/>
    </row>
    <row r="208152" spans="4:4">
      <c r="D208152" s="48"/>
    </row>
    <row r="208153" spans="4:4">
      <c r="D208153" s="48"/>
    </row>
    <row r="208154" spans="4:4">
      <c r="D208154" s="48"/>
    </row>
    <row r="208155" spans="4:4">
      <c r="D208155" s="48"/>
    </row>
    <row r="208156" spans="4:4">
      <c r="D208156" s="48"/>
    </row>
    <row r="208157" spans="4:4">
      <c r="D208157" s="48"/>
    </row>
    <row r="208158" spans="4:4">
      <c r="D208158" s="48"/>
    </row>
    <row r="208159" spans="4:4">
      <c r="D208159" s="48"/>
    </row>
    <row r="208160" spans="4:4">
      <c r="D208160" s="48"/>
    </row>
    <row r="208161" spans="4:4">
      <c r="D208161" s="48"/>
    </row>
    <row r="208162" spans="4:4">
      <c r="D208162" s="48"/>
    </row>
    <row r="208163" spans="4:4">
      <c r="D208163" s="48"/>
    </row>
    <row r="208164" spans="4:4">
      <c r="D208164" s="48"/>
    </row>
    <row r="208165" spans="4:4">
      <c r="D208165" s="48"/>
    </row>
    <row r="208166" spans="4:4">
      <c r="D208166" s="48"/>
    </row>
    <row r="208167" spans="4:4">
      <c r="D208167" s="48"/>
    </row>
    <row r="208168" spans="4:4">
      <c r="D208168" s="48"/>
    </row>
    <row r="208169" spans="4:4">
      <c r="D208169" s="48"/>
    </row>
    <row r="208170" spans="4:4">
      <c r="D208170" s="48"/>
    </row>
    <row r="208171" spans="4:4">
      <c r="D208171" s="48"/>
    </row>
    <row r="208172" spans="4:4">
      <c r="D208172" s="48"/>
    </row>
    <row r="208173" spans="4:4">
      <c r="D208173" s="48"/>
    </row>
    <row r="208174" spans="4:4">
      <c r="D208174" s="48"/>
    </row>
    <row r="208175" spans="4:4">
      <c r="D208175" s="48"/>
    </row>
    <row r="208176" spans="4:4">
      <c r="D208176" s="48"/>
    </row>
    <row r="208177" spans="4:4">
      <c r="D208177" s="48"/>
    </row>
    <row r="208178" spans="4:4">
      <c r="D208178" s="48"/>
    </row>
    <row r="208179" spans="4:4">
      <c r="D208179" s="48"/>
    </row>
    <row r="208180" spans="4:4">
      <c r="D208180" s="48"/>
    </row>
    <row r="208181" spans="4:4">
      <c r="D208181" s="48"/>
    </row>
    <row r="208182" spans="4:4">
      <c r="D208182" s="48"/>
    </row>
    <row r="208183" spans="4:4">
      <c r="D208183" s="48"/>
    </row>
    <row r="208184" spans="4:4">
      <c r="D208184" s="48"/>
    </row>
    <row r="208185" spans="4:4">
      <c r="D208185" s="48"/>
    </row>
    <row r="208186" spans="4:4">
      <c r="D208186" s="48"/>
    </row>
    <row r="208187" spans="4:4">
      <c r="D208187" s="48"/>
    </row>
    <row r="208188" spans="4:4">
      <c r="D208188" s="48"/>
    </row>
    <row r="208189" spans="4:4">
      <c r="D208189" s="48"/>
    </row>
    <row r="208190" spans="4:4">
      <c r="D208190" s="48"/>
    </row>
    <row r="208191" spans="4:4">
      <c r="D208191" s="48"/>
    </row>
    <row r="208192" spans="4:4">
      <c r="D208192" s="48"/>
    </row>
    <row r="208193" spans="4:4">
      <c r="D208193" s="48"/>
    </row>
    <row r="208194" spans="4:4">
      <c r="D208194" s="48"/>
    </row>
    <row r="208195" spans="4:4">
      <c r="D208195" s="48"/>
    </row>
    <row r="208196" spans="4:4">
      <c r="D208196" s="48"/>
    </row>
    <row r="208197" spans="4:4">
      <c r="D208197" s="48"/>
    </row>
    <row r="208198" spans="4:4">
      <c r="D208198" s="48"/>
    </row>
    <row r="208199" spans="4:4">
      <c r="D208199" s="48"/>
    </row>
    <row r="208200" spans="4:4">
      <c r="D208200" s="48"/>
    </row>
    <row r="208201" spans="4:4">
      <c r="D208201" s="48"/>
    </row>
    <row r="208202" spans="4:4">
      <c r="D208202" s="48"/>
    </row>
    <row r="208203" spans="4:4">
      <c r="D208203" s="48"/>
    </row>
    <row r="208204" spans="4:4">
      <c r="D208204" s="48"/>
    </row>
    <row r="208205" spans="4:4">
      <c r="D208205" s="48"/>
    </row>
    <row r="208206" spans="4:4">
      <c r="D208206" s="48"/>
    </row>
    <row r="208207" spans="4:4">
      <c r="D208207" s="48"/>
    </row>
    <row r="208208" spans="4:4">
      <c r="D208208" s="48"/>
    </row>
    <row r="208209" spans="4:4">
      <c r="D208209" s="48"/>
    </row>
    <row r="208210" spans="4:4">
      <c r="D208210" s="48"/>
    </row>
    <row r="208211" spans="4:4">
      <c r="D208211" s="48"/>
    </row>
    <row r="208212" spans="4:4">
      <c r="D208212" s="48"/>
    </row>
    <row r="208213" spans="4:4">
      <c r="D208213" s="48"/>
    </row>
    <row r="208214" spans="4:4">
      <c r="D208214" s="48"/>
    </row>
    <row r="208215" spans="4:4">
      <c r="D208215" s="48"/>
    </row>
    <row r="208216" spans="4:4">
      <c r="D208216" s="48"/>
    </row>
    <row r="208217" spans="4:4">
      <c r="D208217" s="48"/>
    </row>
    <row r="208218" spans="4:4">
      <c r="D208218" s="48"/>
    </row>
    <row r="208219" spans="4:4">
      <c r="D208219" s="48"/>
    </row>
    <row r="208220" spans="4:4">
      <c r="D208220" s="48"/>
    </row>
    <row r="208221" spans="4:4">
      <c r="D208221" s="48"/>
    </row>
    <row r="208222" spans="4:4">
      <c r="D208222" s="48"/>
    </row>
    <row r="208223" spans="4:4">
      <c r="D208223" s="48"/>
    </row>
    <row r="208224" spans="4:4">
      <c r="D208224" s="48"/>
    </row>
    <row r="208225" spans="4:4">
      <c r="D208225" s="48"/>
    </row>
    <row r="208226" spans="4:4">
      <c r="D208226" s="48"/>
    </row>
    <row r="208227" spans="4:4">
      <c r="D208227" s="48"/>
    </row>
    <row r="208228" spans="4:4">
      <c r="D208228" s="48"/>
    </row>
    <row r="208229" spans="4:4">
      <c r="D208229" s="48"/>
    </row>
    <row r="208230" spans="4:4">
      <c r="D208230" s="48"/>
    </row>
    <row r="208231" spans="4:4">
      <c r="D208231" s="48"/>
    </row>
    <row r="208232" spans="4:4">
      <c r="D208232" s="48"/>
    </row>
    <row r="208233" spans="4:4">
      <c r="D208233" s="48"/>
    </row>
    <row r="208234" spans="4:4">
      <c r="D208234" s="48"/>
    </row>
    <row r="208235" spans="4:4">
      <c r="D208235" s="48"/>
    </row>
    <row r="208236" spans="4:4">
      <c r="D208236" s="48"/>
    </row>
    <row r="208237" spans="4:4">
      <c r="D208237" s="48"/>
    </row>
    <row r="208238" spans="4:4">
      <c r="D208238" s="48"/>
    </row>
    <row r="208239" spans="4:4">
      <c r="D208239" s="48"/>
    </row>
    <row r="208240" spans="4:4">
      <c r="D208240" s="48"/>
    </row>
    <row r="208241" spans="4:4">
      <c r="D208241" s="48"/>
    </row>
    <row r="208242" spans="4:4">
      <c r="D208242" s="48"/>
    </row>
    <row r="208243" spans="4:4">
      <c r="D208243" s="48"/>
    </row>
    <row r="208244" spans="4:4">
      <c r="D208244" s="48"/>
    </row>
    <row r="208245" spans="4:4">
      <c r="D208245" s="48"/>
    </row>
    <row r="208246" spans="4:4">
      <c r="D208246" s="48"/>
    </row>
    <row r="208247" spans="4:4">
      <c r="D208247" s="48"/>
    </row>
    <row r="208248" spans="4:4">
      <c r="D208248" s="48"/>
    </row>
    <row r="208249" spans="4:4">
      <c r="D208249" s="48"/>
    </row>
    <row r="208250" spans="4:4">
      <c r="D208250" s="48"/>
    </row>
    <row r="208251" spans="4:4">
      <c r="D208251" s="48"/>
    </row>
    <row r="208252" spans="4:4">
      <c r="D208252" s="48"/>
    </row>
    <row r="208253" spans="4:4">
      <c r="D208253" s="48"/>
    </row>
    <row r="208254" spans="4:4">
      <c r="D208254" s="48"/>
    </row>
    <row r="208255" spans="4:4">
      <c r="D208255" s="48"/>
    </row>
    <row r="208256" spans="4:4">
      <c r="D208256" s="48"/>
    </row>
    <row r="208257" spans="4:4">
      <c r="D208257" s="48"/>
    </row>
    <row r="208258" spans="4:4">
      <c r="D208258" s="48"/>
    </row>
    <row r="208259" spans="4:4">
      <c r="D208259" s="48"/>
    </row>
    <row r="208260" spans="4:4">
      <c r="D208260" s="48"/>
    </row>
    <row r="208261" spans="4:4">
      <c r="D208261" s="48"/>
    </row>
    <row r="208262" spans="4:4">
      <c r="D208262" s="48"/>
    </row>
    <row r="208263" spans="4:4">
      <c r="D208263" s="48"/>
    </row>
    <row r="208264" spans="4:4">
      <c r="D208264" s="48"/>
    </row>
    <row r="208265" spans="4:4">
      <c r="D208265" s="48"/>
    </row>
    <row r="208266" spans="4:4">
      <c r="D208266" s="48"/>
    </row>
    <row r="208267" spans="4:4">
      <c r="D208267" s="48"/>
    </row>
    <row r="208268" spans="4:4">
      <c r="D208268" s="48"/>
    </row>
    <row r="208269" spans="4:4">
      <c r="D208269" s="48"/>
    </row>
    <row r="208270" spans="4:4">
      <c r="D208270" s="48"/>
    </row>
    <row r="208271" spans="4:4">
      <c r="D208271" s="48"/>
    </row>
    <row r="208272" spans="4:4">
      <c r="D208272" s="48"/>
    </row>
    <row r="208273" spans="4:4">
      <c r="D208273" s="48"/>
    </row>
    <row r="208274" spans="4:4">
      <c r="D208274" s="48"/>
    </row>
    <row r="208275" spans="4:4">
      <c r="D208275" s="48"/>
    </row>
    <row r="208276" spans="4:4">
      <c r="D208276" s="48"/>
    </row>
    <row r="208277" spans="4:4">
      <c r="D208277" s="48"/>
    </row>
    <row r="208278" spans="4:4">
      <c r="D208278" s="48"/>
    </row>
    <row r="208279" spans="4:4">
      <c r="D208279" s="48"/>
    </row>
    <row r="208280" spans="4:4">
      <c r="D208280" s="48"/>
    </row>
    <row r="208281" spans="4:4">
      <c r="D208281" s="48"/>
    </row>
    <row r="208282" spans="4:4">
      <c r="D208282" s="48"/>
    </row>
    <row r="208283" spans="4:4">
      <c r="D208283" s="48"/>
    </row>
    <row r="208284" spans="4:4">
      <c r="D208284" s="48"/>
    </row>
    <row r="208285" spans="4:4">
      <c r="D208285" s="48"/>
    </row>
    <row r="208286" spans="4:4">
      <c r="D208286" s="48"/>
    </row>
    <row r="208287" spans="4:4">
      <c r="D208287" s="48"/>
    </row>
    <row r="208288" spans="4:4">
      <c r="D208288" s="48"/>
    </row>
    <row r="208289" spans="4:4">
      <c r="D208289" s="48"/>
    </row>
    <row r="208290" spans="4:4">
      <c r="D208290" s="48"/>
    </row>
    <row r="208291" spans="4:4">
      <c r="D208291" s="48"/>
    </row>
    <row r="208292" spans="4:4">
      <c r="D208292" s="48"/>
    </row>
    <row r="208293" spans="4:4">
      <c r="D208293" s="48"/>
    </row>
    <row r="208294" spans="4:4">
      <c r="D208294" s="48"/>
    </row>
    <row r="208295" spans="4:4">
      <c r="D208295" s="48"/>
    </row>
    <row r="208296" spans="4:4">
      <c r="D208296" s="48"/>
    </row>
    <row r="208297" spans="4:4">
      <c r="D208297" s="48"/>
    </row>
    <row r="208298" spans="4:4">
      <c r="D208298" s="48"/>
    </row>
    <row r="208299" spans="4:4">
      <c r="D208299" s="48"/>
    </row>
    <row r="208300" spans="4:4">
      <c r="D208300" s="48"/>
    </row>
    <row r="208301" spans="4:4">
      <c r="D208301" s="48"/>
    </row>
    <row r="208302" spans="4:4">
      <c r="D208302" s="48"/>
    </row>
    <row r="208303" spans="4:4">
      <c r="D208303" s="48"/>
    </row>
    <row r="208304" spans="4:4">
      <c r="D208304" s="48"/>
    </row>
    <row r="208305" spans="4:4">
      <c r="D208305" s="48"/>
    </row>
    <row r="208306" spans="4:4">
      <c r="D208306" s="48"/>
    </row>
    <row r="208307" spans="4:4">
      <c r="D208307" s="48"/>
    </row>
    <row r="208308" spans="4:4">
      <c r="D208308" s="48"/>
    </row>
    <row r="208309" spans="4:4">
      <c r="D208309" s="48"/>
    </row>
    <row r="208310" spans="4:4">
      <c r="D208310" s="48"/>
    </row>
    <row r="208311" spans="4:4">
      <c r="D208311" s="48"/>
    </row>
    <row r="208312" spans="4:4">
      <c r="D208312" s="48"/>
    </row>
    <row r="208313" spans="4:4">
      <c r="D208313" s="48"/>
    </row>
    <row r="208314" spans="4:4">
      <c r="D208314" s="48"/>
    </row>
    <row r="208315" spans="4:4">
      <c r="D208315" s="48"/>
    </row>
    <row r="208316" spans="4:4">
      <c r="D208316" s="48"/>
    </row>
    <row r="208317" spans="4:4">
      <c r="D208317" s="48"/>
    </row>
    <row r="208318" spans="4:4">
      <c r="D208318" s="48"/>
    </row>
    <row r="208319" spans="4:4">
      <c r="D208319" s="48"/>
    </row>
    <row r="208320" spans="4:4">
      <c r="D208320" s="48"/>
    </row>
    <row r="208321" spans="4:4">
      <c r="D208321" s="48"/>
    </row>
    <row r="208322" spans="4:4">
      <c r="D208322" s="48"/>
    </row>
    <row r="208323" spans="4:4">
      <c r="D208323" s="48"/>
    </row>
    <row r="208324" spans="4:4">
      <c r="D208324" s="48"/>
    </row>
    <row r="208325" spans="4:4">
      <c r="D208325" s="48"/>
    </row>
    <row r="208326" spans="4:4">
      <c r="D208326" s="48"/>
    </row>
    <row r="208327" spans="4:4">
      <c r="D208327" s="48"/>
    </row>
    <row r="208328" spans="4:4">
      <c r="D208328" s="48"/>
    </row>
    <row r="208329" spans="4:4">
      <c r="D208329" s="48"/>
    </row>
    <row r="208330" spans="4:4">
      <c r="D208330" s="48"/>
    </row>
    <row r="208331" spans="4:4">
      <c r="D208331" s="48"/>
    </row>
    <row r="208332" spans="4:4">
      <c r="D208332" s="48"/>
    </row>
    <row r="208333" spans="4:4">
      <c r="D208333" s="48"/>
    </row>
    <row r="208334" spans="4:4">
      <c r="D208334" s="48"/>
    </row>
    <row r="208335" spans="4:4">
      <c r="D208335" s="48"/>
    </row>
    <row r="208336" spans="4:4">
      <c r="D208336" s="48"/>
    </row>
    <row r="208337" spans="4:4">
      <c r="D208337" s="48"/>
    </row>
    <row r="208338" spans="4:4">
      <c r="D208338" s="48"/>
    </row>
    <row r="208339" spans="4:4">
      <c r="D208339" s="48"/>
    </row>
    <row r="208340" spans="4:4">
      <c r="D208340" s="48"/>
    </row>
    <row r="208341" spans="4:4">
      <c r="D208341" s="48"/>
    </row>
    <row r="208342" spans="4:4">
      <c r="D208342" s="48"/>
    </row>
    <row r="208343" spans="4:4">
      <c r="D208343" s="48"/>
    </row>
    <row r="208344" spans="4:4">
      <c r="D208344" s="48"/>
    </row>
    <row r="208345" spans="4:4">
      <c r="D208345" s="48"/>
    </row>
    <row r="208346" spans="4:4">
      <c r="D208346" s="48"/>
    </row>
    <row r="208347" spans="4:4">
      <c r="D208347" s="48"/>
    </row>
    <row r="208348" spans="4:4">
      <c r="D208348" s="48"/>
    </row>
    <row r="208349" spans="4:4">
      <c r="D208349" s="48"/>
    </row>
    <row r="208350" spans="4:4">
      <c r="D208350" s="48"/>
    </row>
    <row r="208351" spans="4:4">
      <c r="D208351" s="48"/>
    </row>
    <row r="208352" spans="4:4">
      <c r="D208352" s="48"/>
    </row>
    <row r="208353" spans="4:4">
      <c r="D208353" s="48"/>
    </row>
    <row r="208354" spans="4:4">
      <c r="D208354" s="48"/>
    </row>
    <row r="208355" spans="4:4">
      <c r="D208355" s="48"/>
    </row>
    <row r="208356" spans="4:4">
      <c r="D208356" s="48"/>
    </row>
    <row r="208357" spans="4:4">
      <c r="D208357" s="48"/>
    </row>
    <row r="208358" spans="4:4">
      <c r="D208358" s="48"/>
    </row>
    <row r="208359" spans="4:4">
      <c r="D208359" s="48"/>
    </row>
    <row r="208360" spans="4:4">
      <c r="D208360" s="48"/>
    </row>
    <row r="208361" spans="4:4">
      <c r="D208361" s="48"/>
    </row>
    <row r="208362" spans="4:4">
      <c r="D208362" s="48"/>
    </row>
    <row r="208363" spans="4:4">
      <c r="D208363" s="48"/>
    </row>
    <row r="208364" spans="4:4">
      <c r="D208364" s="48"/>
    </row>
    <row r="208365" spans="4:4">
      <c r="D208365" s="48"/>
    </row>
    <row r="208366" spans="4:4">
      <c r="D208366" s="48"/>
    </row>
    <row r="208367" spans="4:4">
      <c r="D208367" s="48"/>
    </row>
    <row r="208368" spans="4:4">
      <c r="D208368" s="48"/>
    </row>
    <row r="208369" spans="4:4">
      <c r="D208369" s="48"/>
    </row>
    <row r="208370" spans="4:4">
      <c r="D208370" s="48"/>
    </row>
    <row r="208371" spans="4:4">
      <c r="D208371" s="48"/>
    </row>
    <row r="208372" spans="4:4">
      <c r="D208372" s="48"/>
    </row>
    <row r="208373" spans="4:4">
      <c r="D208373" s="48"/>
    </row>
    <row r="208374" spans="4:4">
      <c r="D208374" s="48"/>
    </row>
    <row r="208375" spans="4:4">
      <c r="D208375" s="48"/>
    </row>
    <row r="208376" spans="4:4">
      <c r="D208376" s="48"/>
    </row>
    <row r="208377" spans="4:4">
      <c r="D208377" s="48"/>
    </row>
    <row r="208378" spans="4:4">
      <c r="D208378" s="48"/>
    </row>
    <row r="208379" spans="4:4">
      <c r="D208379" s="48"/>
    </row>
    <row r="208380" spans="4:4">
      <c r="D208380" s="48"/>
    </row>
    <row r="208381" spans="4:4">
      <c r="D208381" s="48"/>
    </row>
    <row r="208382" spans="4:4">
      <c r="D208382" s="48"/>
    </row>
    <row r="208383" spans="4:4">
      <c r="D208383" s="48"/>
    </row>
    <row r="208384" spans="4:4">
      <c r="D208384" s="48"/>
    </row>
    <row r="208385" spans="4:4">
      <c r="D208385" s="48"/>
    </row>
    <row r="208386" spans="4:4">
      <c r="D208386" s="48"/>
    </row>
    <row r="208387" spans="4:4">
      <c r="D208387" s="48"/>
    </row>
    <row r="208388" spans="4:4">
      <c r="D208388" s="48"/>
    </row>
    <row r="208389" spans="4:4">
      <c r="D208389" s="48"/>
    </row>
    <row r="208390" spans="4:4">
      <c r="D208390" s="48"/>
    </row>
    <row r="208391" spans="4:4">
      <c r="D208391" s="48"/>
    </row>
    <row r="208392" spans="4:4">
      <c r="D208392" s="48"/>
    </row>
    <row r="208393" spans="4:4">
      <c r="D208393" s="48"/>
    </row>
    <row r="208394" spans="4:4">
      <c r="D208394" s="48"/>
    </row>
    <row r="208395" spans="4:4">
      <c r="D208395" s="48"/>
    </row>
    <row r="208396" spans="4:4">
      <c r="D208396" s="48"/>
    </row>
    <row r="208397" spans="4:4">
      <c r="D208397" s="48"/>
    </row>
    <row r="208398" spans="4:4">
      <c r="D208398" s="48"/>
    </row>
    <row r="208399" spans="4:4">
      <c r="D208399" s="48"/>
    </row>
    <row r="208400" spans="4:4">
      <c r="D208400" s="48"/>
    </row>
    <row r="208401" spans="4:4">
      <c r="D208401" s="48"/>
    </row>
    <row r="208402" spans="4:4">
      <c r="D208402" s="48"/>
    </row>
    <row r="208403" spans="4:4">
      <c r="D208403" s="48"/>
    </row>
    <row r="208404" spans="4:4">
      <c r="D208404" s="48"/>
    </row>
    <row r="208405" spans="4:4">
      <c r="D208405" s="48"/>
    </row>
    <row r="208406" spans="4:4">
      <c r="D208406" s="48"/>
    </row>
    <row r="208407" spans="4:4">
      <c r="D208407" s="48"/>
    </row>
    <row r="208408" spans="4:4">
      <c r="D208408" s="48"/>
    </row>
    <row r="208409" spans="4:4">
      <c r="D208409" s="48"/>
    </row>
    <row r="208410" spans="4:4">
      <c r="D208410" s="48"/>
    </row>
    <row r="208411" spans="4:4">
      <c r="D208411" s="48"/>
    </row>
    <row r="208412" spans="4:4">
      <c r="D208412" s="48"/>
    </row>
    <row r="208413" spans="4:4">
      <c r="D208413" s="48"/>
    </row>
    <row r="208414" spans="4:4">
      <c r="D208414" s="48"/>
    </row>
    <row r="208415" spans="4:4">
      <c r="D208415" s="48"/>
    </row>
    <row r="208416" spans="4:4">
      <c r="D208416" s="48"/>
    </row>
    <row r="208417" spans="4:4">
      <c r="D208417" s="48"/>
    </row>
    <row r="208418" spans="4:4">
      <c r="D208418" s="48"/>
    </row>
    <row r="208419" spans="4:4">
      <c r="D208419" s="48"/>
    </row>
    <row r="208420" spans="4:4">
      <c r="D208420" s="48"/>
    </row>
    <row r="208421" spans="4:4">
      <c r="D208421" s="48"/>
    </row>
    <row r="208422" spans="4:4">
      <c r="D208422" s="48"/>
    </row>
    <row r="208423" spans="4:4">
      <c r="D208423" s="48"/>
    </row>
    <row r="208424" spans="4:4">
      <c r="D208424" s="48"/>
    </row>
    <row r="208425" spans="4:4">
      <c r="D208425" s="48"/>
    </row>
    <row r="208426" spans="4:4">
      <c r="D208426" s="48"/>
    </row>
    <row r="208427" spans="4:4">
      <c r="D208427" s="48"/>
    </row>
    <row r="208428" spans="4:4">
      <c r="D208428" s="48"/>
    </row>
    <row r="208429" spans="4:4">
      <c r="D208429" s="48"/>
    </row>
    <row r="208430" spans="4:4">
      <c r="D208430" s="48"/>
    </row>
    <row r="208431" spans="4:4">
      <c r="D208431" s="48"/>
    </row>
    <row r="208432" spans="4:4">
      <c r="D208432" s="48"/>
    </row>
    <row r="208433" spans="4:4">
      <c r="D208433" s="48"/>
    </row>
    <row r="208434" spans="4:4">
      <c r="D208434" s="48"/>
    </row>
    <row r="208435" spans="4:4">
      <c r="D208435" s="48"/>
    </row>
    <row r="208436" spans="4:4">
      <c r="D208436" s="48"/>
    </row>
    <row r="208437" spans="4:4">
      <c r="D208437" s="48"/>
    </row>
    <row r="208438" spans="4:4">
      <c r="D208438" s="48"/>
    </row>
    <row r="208439" spans="4:4">
      <c r="D208439" s="48"/>
    </row>
    <row r="208440" spans="4:4">
      <c r="D208440" s="48"/>
    </row>
    <row r="208441" spans="4:4">
      <c r="D208441" s="48"/>
    </row>
    <row r="208442" spans="4:4">
      <c r="D208442" s="48"/>
    </row>
    <row r="208443" spans="4:4">
      <c r="D208443" s="48"/>
    </row>
    <row r="208444" spans="4:4">
      <c r="D208444" s="48"/>
    </row>
    <row r="208445" spans="4:4">
      <c r="D208445" s="48"/>
    </row>
    <row r="208446" spans="4:4">
      <c r="D208446" s="48"/>
    </row>
    <row r="208447" spans="4:4">
      <c r="D208447" s="48"/>
    </row>
    <row r="208448" spans="4:4">
      <c r="D208448" s="48"/>
    </row>
    <row r="208449" spans="4:4">
      <c r="D208449" s="48"/>
    </row>
    <row r="208450" spans="4:4">
      <c r="D208450" s="48"/>
    </row>
    <row r="208451" spans="4:4">
      <c r="D208451" s="48"/>
    </row>
    <row r="208452" spans="4:4">
      <c r="D208452" s="48"/>
    </row>
    <row r="208453" spans="4:4">
      <c r="D208453" s="48"/>
    </row>
    <row r="208454" spans="4:4">
      <c r="D208454" s="48"/>
    </row>
    <row r="208455" spans="4:4">
      <c r="D208455" s="48"/>
    </row>
    <row r="208456" spans="4:4">
      <c r="D208456" s="48"/>
    </row>
    <row r="208457" spans="4:4">
      <c r="D208457" s="48"/>
    </row>
    <row r="208458" spans="4:4">
      <c r="D208458" s="48"/>
    </row>
    <row r="208459" spans="4:4">
      <c r="D208459" s="48"/>
    </row>
    <row r="208460" spans="4:4">
      <c r="D208460" s="48"/>
    </row>
    <row r="208461" spans="4:4">
      <c r="D208461" s="48"/>
    </row>
    <row r="208462" spans="4:4">
      <c r="D208462" s="48"/>
    </row>
    <row r="208463" spans="4:4">
      <c r="D208463" s="48"/>
    </row>
    <row r="208464" spans="4:4">
      <c r="D208464" s="48"/>
    </row>
    <row r="208465" spans="4:4">
      <c r="D208465" s="48"/>
    </row>
    <row r="208466" spans="4:4">
      <c r="D208466" s="48"/>
    </row>
    <row r="208467" spans="4:4">
      <c r="D208467" s="48"/>
    </row>
    <row r="208468" spans="4:4">
      <c r="D208468" s="48"/>
    </row>
    <row r="208469" spans="4:4">
      <c r="D208469" s="48"/>
    </row>
    <row r="208470" spans="4:4">
      <c r="D208470" s="48"/>
    </row>
    <row r="208471" spans="4:4">
      <c r="D208471" s="48"/>
    </row>
    <row r="208472" spans="4:4">
      <c r="D208472" s="48"/>
    </row>
    <row r="208473" spans="4:4">
      <c r="D208473" s="48"/>
    </row>
    <row r="208474" spans="4:4">
      <c r="D208474" s="48"/>
    </row>
    <row r="208475" spans="4:4">
      <c r="D208475" s="48"/>
    </row>
    <row r="208476" spans="4:4">
      <c r="D208476" s="48"/>
    </row>
    <row r="208477" spans="4:4">
      <c r="D208477" s="48"/>
    </row>
    <row r="208478" spans="4:4">
      <c r="D208478" s="48"/>
    </row>
    <row r="208479" spans="4:4">
      <c r="D208479" s="48"/>
    </row>
    <row r="208480" spans="4:4">
      <c r="D208480" s="48"/>
    </row>
    <row r="208481" spans="4:4">
      <c r="D208481" s="48"/>
    </row>
    <row r="208482" spans="4:4">
      <c r="D208482" s="48"/>
    </row>
    <row r="208483" spans="4:4">
      <c r="D208483" s="48"/>
    </row>
    <row r="208484" spans="4:4">
      <c r="D208484" s="48"/>
    </row>
    <row r="208485" spans="4:4">
      <c r="D208485" s="48"/>
    </row>
    <row r="208486" spans="4:4">
      <c r="D208486" s="48"/>
    </row>
    <row r="208487" spans="4:4">
      <c r="D208487" s="48"/>
    </row>
    <row r="208488" spans="4:4">
      <c r="D208488" s="48"/>
    </row>
    <row r="208489" spans="4:4">
      <c r="D208489" s="48"/>
    </row>
    <row r="208490" spans="4:4">
      <c r="D208490" s="48"/>
    </row>
    <row r="208491" spans="4:4">
      <c r="D208491" s="48"/>
    </row>
    <row r="208492" spans="4:4">
      <c r="D208492" s="48"/>
    </row>
    <row r="208493" spans="4:4">
      <c r="D208493" s="48"/>
    </row>
    <row r="208494" spans="4:4">
      <c r="D208494" s="48"/>
    </row>
    <row r="208495" spans="4:4">
      <c r="D208495" s="48"/>
    </row>
    <row r="208496" spans="4:4">
      <c r="D208496" s="48"/>
    </row>
    <row r="208497" spans="4:4">
      <c r="D208497" s="48"/>
    </row>
    <row r="208498" spans="4:4">
      <c r="D208498" s="48"/>
    </row>
    <row r="208499" spans="4:4">
      <c r="D208499" s="48"/>
    </row>
    <row r="208500" spans="4:4">
      <c r="D208500" s="48"/>
    </row>
    <row r="208501" spans="4:4">
      <c r="D208501" s="48"/>
    </row>
    <row r="208502" spans="4:4">
      <c r="D208502" s="48"/>
    </row>
    <row r="208503" spans="4:4">
      <c r="D208503" s="48"/>
    </row>
    <row r="208504" spans="4:4">
      <c r="D208504" s="48"/>
    </row>
    <row r="208505" spans="4:4">
      <c r="D208505" s="48"/>
    </row>
    <row r="208506" spans="4:4">
      <c r="D208506" s="48"/>
    </row>
    <row r="208507" spans="4:4">
      <c r="D208507" s="48"/>
    </row>
    <row r="208508" spans="4:4">
      <c r="D208508" s="48"/>
    </row>
    <row r="208509" spans="4:4">
      <c r="D208509" s="48"/>
    </row>
    <row r="208510" spans="4:4">
      <c r="D208510" s="48"/>
    </row>
    <row r="208511" spans="4:4">
      <c r="D208511" s="48"/>
    </row>
    <row r="208512" spans="4:4">
      <c r="D208512" s="48"/>
    </row>
    <row r="208513" spans="4:4">
      <c r="D208513" s="48"/>
    </row>
    <row r="208514" spans="4:4">
      <c r="D208514" s="48"/>
    </row>
    <row r="208515" spans="4:4">
      <c r="D208515" s="48"/>
    </row>
    <row r="208516" spans="4:4">
      <c r="D208516" s="48"/>
    </row>
    <row r="208517" spans="4:4">
      <c r="D208517" s="48"/>
    </row>
    <row r="208518" spans="4:4">
      <c r="D208518" s="48"/>
    </row>
    <row r="208519" spans="4:4">
      <c r="D208519" s="48"/>
    </row>
    <row r="208520" spans="4:4">
      <c r="D208520" s="48"/>
    </row>
    <row r="208521" spans="4:4">
      <c r="D208521" s="48"/>
    </row>
    <row r="208522" spans="4:4">
      <c r="D208522" s="48"/>
    </row>
    <row r="208523" spans="4:4">
      <c r="D208523" s="48"/>
    </row>
    <row r="208524" spans="4:4">
      <c r="D208524" s="48"/>
    </row>
    <row r="208525" spans="4:4">
      <c r="D208525" s="48"/>
    </row>
    <row r="208526" spans="4:4">
      <c r="D208526" s="48"/>
    </row>
    <row r="208527" spans="4:4">
      <c r="D208527" s="48"/>
    </row>
    <row r="208528" spans="4:4">
      <c r="D208528" s="48"/>
    </row>
    <row r="208529" spans="4:4">
      <c r="D208529" s="48"/>
    </row>
    <row r="208530" spans="4:4">
      <c r="D208530" s="48"/>
    </row>
    <row r="208531" spans="4:4">
      <c r="D208531" s="48"/>
    </row>
    <row r="208532" spans="4:4">
      <c r="D208532" s="48"/>
    </row>
    <row r="208533" spans="4:4">
      <c r="D208533" s="48"/>
    </row>
    <row r="208534" spans="4:4">
      <c r="D208534" s="48"/>
    </row>
    <row r="208535" spans="4:4">
      <c r="D208535" s="48"/>
    </row>
    <row r="208536" spans="4:4">
      <c r="D208536" s="48"/>
    </row>
    <row r="208537" spans="4:4">
      <c r="D208537" s="48"/>
    </row>
    <row r="208538" spans="4:4">
      <c r="D208538" s="48"/>
    </row>
    <row r="208539" spans="4:4">
      <c r="D208539" s="48"/>
    </row>
    <row r="208540" spans="4:4">
      <c r="D208540" s="48"/>
    </row>
    <row r="208541" spans="4:4">
      <c r="D208541" s="48"/>
    </row>
    <row r="208542" spans="4:4">
      <c r="D208542" s="48"/>
    </row>
    <row r="208543" spans="4:4">
      <c r="D208543" s="48"/>
    </row>
    <row r="208544" spans="4:4">
      <c r="D208544" s="48"/>
    </row>
    <row r="208545" spans="4:4">
      <c r="D208545" s="48"/>
    </row>
    <row r="208546" spans="4:4">
      <c r="D208546" s="48"/>
    </row>
    <row r="208547" spans="4:4">
      <c r="D208547" s="48"/>
    </row>
    <row r="208548" spans="4:4">
      <c r="D208548" s="48"/>
    </row>
    <row r="208549" spans="4:4">
      <c r="D208549" s="48"/>
    </row>
    <row r="208550" spans="4:4">
      <c r="D208550" s="48"/>
    </row>
    <row r="208551" spans="4:4">
      <c r="D208551" s="48"/>
    </row>
    <row r="208552" spans="4:4">
      <c r="D208552" s="48"/>
    </row>
    <row r="208553" spans="4:4">
      <c r="D208553" s="48"/>
    </row>
    <row r="208554" spans="4:4">
      <c r="D208554" s="48"/>
    </row>
    <row r="208555" spans="4:4">
      <c r="D208555" s="48"/>
    </row>
    <row r="208556" spans="4:4">
      <c r="D208556" s="48"/>
    </row>
    <row r="208557" spans="4:4">
      <c r="D208557" s="48"/>
    </row>
    <row r="208558" spans="4:4">
      <c r="D208558" s="48"/>
    </row>
    <row r="208559" spans="4:4">
      <c r="D208559" s="48"/>
    </row>
    <row r="208560" spans="4:4">
      <c r="D208560" s="48"/>
    </row>
    <row r="208561" spans="4:4">
      <c r="D208561" s="48"/>
    </row>
    <row r="208562" spans="4:4">
      <c r="D208562" s="48"/>
    </row>
    <row r="208563" spans="4:4">
      <c r="D208563" s="48"/>
    </row>
    <row r="208564" spans="4:4">
      <c r="D208564" s="48"/>
    </row>
    <row r="208565" spans="4:4">
      <c r="D208565" s="48"/>
    </row>
    <row r="208566" spans="4:4">
      <c r="D208566" s="48"/>
    </row>
    <row r="208567" spans="4:4">
      <c r="D208567" s="48"/>
    </row>
    <row r="208568" spans="4:4">
      <c r="D208568" s="48"/>
    </row>
    <row r="208569" spans="4:4">
      <c r="D208569" s="48"/>
    </row>
    <row r="208570" spans="4:4">
      <c r="D208570" s="48"/>
    </row>
    <row r="208571" spans="4:4">
      <c r="D208571" s="48"/>
    </row>
    <row r="208572" spans="4:4">
      <c r="D208572" s="48"/>
    </row>
    <row r="208573" spans="4:4">
      <c r="D208573" s="48"/>
    </row>
    <row r="208574" spans="4:4">
      <c r="D208574" s="48"/>
    </row>
    <row r="208575" spans="4:4">
      <c r="D208575" s="48"/>
    </row>
    <row r="208576" spans="4:4">
      <c r="D208576" s="48"/>
    </row>
    <row r="208577" spans="4:4">
      <c r="D208577" s="48"/>
    </row>
    <row r="208578" spans="4:4">
      <c r="D208578" s="48"/>
    </row>
    <row r="208579" spans="4:4">
      <c r="D208579" s="48"/>
    </row>
    <row r="208580" spans="4:4">
      <c r="D208580" s="48"/>
    </row>
    <row r="208581" spans="4:4">
      <c r="D208581" s="48"/>
    </row>
    <row r="208582" spans="4:4">
      <c r="D208582" s="48"/>
    </row>
    <row r="208583" spans="4:4">
      <c r="D208583" s="48"/>
    </row>
    <row r="208584" spans="4:4">
      <c r="D208584" s="48"/>
    </row>
    <row r="208585" spans="4:4">
      <c r="D208585" s="48"/>
    </row>
    <row r="208586" spans="4:4">
      <c r="D208586" s="48"/>
    </row>
    <row r="208587" spans="4:4">
      <c r="D208587" s="48"/>
    </row>
    <row r="208588" spans="4:4">
      <c r="D208588" s="48"/>
    </row>
    <row r="208589" spans="4:4">
      <c r="D208589" s="48"/>
    </row>
    <row r="208590" spans="4:4">
      <c r="D208590" s="48"/>
    </row>
    <row r="208591" spans="4:4">
      <c r="D208591" s="48"/>
    </row>
    <row r="208592" spans="4:4">
      <c r="D208592" s="48"/>
    </row>
    <row r="208593" spans="4:4">
      <c r="D208593" s="48"/>
    </row>
    <row r="208594" spans="4:4">
      <c r="D208594" s="48"/>
    </row>
    <row r="208595" spans="4:4">
      <c r="D208595" s="48"/>
    </row>
    <row r="208596" spans="4:4">
      <c r="D208596" s="48"/>
    </row>
    <row r="208597" spans="4:4">
      <c r="D208597" s="48"/>
    </row>
    <row r="208598" spans="4:4">
      <c r="D208598" s="48"/>
    </row>
    <row r="208599" spans="4:4">
      <c r="D208599" s="48"/>
    </row>
    <row r="208600" spans="4:4">
      <c r="D208600" s="48"/>
    </row>
    <row r="208601" spans="4:4">
      <c r="D208601" s="48"/>
    </row>
    <row r="208602" spans="4:4">
      <c r="D208602" s="48"/>
    </row>
    <row r="208603" spans="4:4">
      <c r="D208603" s="48"/>
    </row>
    <row r="208604" spans="4:4">
      <c r="D208604" s="48"/>
    </row>
    <row r="208605" spans="4:4">
      <c r="D208605" s="48"/>
    </row>
    <row r="208606" spans="4:4">
      <c r="D208606" s="48"/>
    </row>
    <row r="208607" spans="4:4">
      <c r="D208607" s="48"/>
    </row>
    <row r="208608" spans="4:4">
      <c r="D208608" s="48"/>
    </row>
    <row r="208609" spans="4:4">
      <c r="D208609" s="48"/>
    </row>
    <row r="208610" spans="4:4">
      <c r="D208610" s="48"/>
    </row>
    <row r="208611" spans="4:4">
      <c r="D208611" s="48"/>
    </row>
    <row r="208612" spans="4:4">
      <c r="D208612" s="48"/>
    </row>
    <row r="208613" spans="4:4">
      <c r="D208613" s="48"/>
    </row>
    <row r="208614" spans="4:4">
      <c r="D208614" s="48"/>
    </row>
    <row r="208615" spans="4:4">
      <c r="D208615" s="48"/>
    </row>
    <row r="208616" spans="4:4">
      <c r="D208616" s="48"/>
    </row>
    <row r="208617" spans="4:4">
      <c r="D208617" s="48"/>
    </row>
    <row r="208618" spans="4:4">
      <c r="D208618" s="48"/>
    </row>
    <row r="208619" spans="4:4">
      <c r="D208619" s="48"/>
    </row>
    <row r="208620" spans="4:4">
      <c r="D208620" s="48"/>
    </row>
    <row r="208621" spans="4:4">
      <c r="D208621" s="48"/>
    </row>
    <row r="208622" spans="4:4">
      <c r="D208622" s="48"/>
    </row>
    <row r="208623" spans="4:4">
      <c r="D208623" s="48"/>
    </row>
    <row r="208624" spans="4:4">
      <c r="D208624" s="48"/>
    </row>
    <row r="208625" spans="4:4">
      <c r="D208625" s="48"/>
    </row>
    <row r="208626" spans="4:4">
      <c r="D208626" s="48"/>
    </row>
    <row r="208627" spans="4:4">
      <c r="D208627" s="48"/>
    </row>
    <row r="208628" spans="4:4">
      <c r="D208628" s="48"/>
    </row>
    <row r="208629" spans="4:4">
      <c r="D208629" s="48"/>
    </row>
    <row r="208630" spans="4:4">
      <c r="D208630" s="48"/>
    </row>
    <row r="208631" spans="4:4">
      <c r="D208631" s="48"/>
    </row>
    <row r="208632" spans="4:4">
      <c r="D208632" s="48"/>
    </row>
    <row r="208633" spans="4:4">
      <c r="D208633" s="48"/>
    </row>
    <row r="208634" spans="4:4">
      <c r="D208634" s="48"/>
    </row>
    <row r="208635" spans="4:4">
      <c r="D208635" s="48"/>
    </row>
    <row r="208636" spans="4:4">
      <c r="D208636" s="48"/>
    </row>
    <row r="208637" spans="4:4">
      <c r="D208637" s="48"/>
    </row>
    <row r="208638" spans="4:4">
      <c r="D208638" s="48"/>
    </row>
    <row r="208639" spans="4:4">
      <c r="D208639" s="48"/>
    </row>
    <row r="208640" spans="4:4">
      <c r="D208640" s="48"/>
    </row>
    <row r="208641" spans="4:4">
      <c r="D208641" s="48"/>
    </row>
    <row r="208642" spans="4:4">
      <c r="D208642" s="48"/>
    </row>
    <row r="208643" spans="4:4">
      <c r="D208643" s="48"/>
    </row>
    <row r="208644" spans="4:4">
      <c r="D208644" s="48"/>
    </row>
    <row r="208645" spans="4:4">
      <c r="D208645" s="48"/>
    </row>
    <row r="208646" spans="4:4">
      <c r="D208646" s="48"/>
    </row>
    <row r="208647" spans="4:4">
      <c r="D208647" s="48"/>
    </row>
    <row r="208648" spans="4:4">
      <c r="D208648" s="48"/>
    </row>
    <row r="208649" spans="4:4">
      <c r="D208649" s="48"/>
    </row>
    <row r="208650" spans="4:4">
      <c r="D208650" s="48"/>
    </row>
    <row r="208651" spans="4:4">
      <c r="D208651" s="48"/>
    </row>
    <row r="208652" spans="4:4">
      <c r="D208652" s="48"/>
    </row>
    <row r="208653" spans="4:4">
      <c r="D208653" s="48"/>
    </row>
    <row r="208654" spans="4:4">
      <c r="D208654" s="48"/>
    </row>
    <row r="208655" spans="4:4">
      <c r="D208655" s="48"/>
    </row>
    <row r="208656" spans="4:4">
      <c r="D208656" s="48"/>
    </row>
    <row r="208657" spans="4:4">
      <c r="D208657" s="48"/>
    </row>
    <row r="208658" spans="4:4">
      <c r="D208658" s="48"/>
    </row>
    <row r="208659" spans="4:4">
      <c r="D208659" s="48"/>
    </row>
    <row r="208660" spans="4:4">
      <c r="D208660" s="48"/>
    </row>
    <row r="208661" spans="4:4">
      <c r="D208661" s="48"/>
    </row>
    <row r="208662" spans="4:4">
      <c r="D208662" s="48"/>
    </row>
    <row r="208663" spans="4:4">
      <c r="D208663" s="48"/>
    </row>
    <row r="208664" spans="4:4">
      <c r="D208664" s="48"/>
    </row>
    <row r="208665" spans="4:4">
      <c r="D208665" s="48"/>
    </row>
    <row r="208666" spans="4:4">
      <c r="D208666" s="48"/>
    </row>
    <row r="208667" spans="4:4">
      <c r="D208667" s="48"/>
    </row>
    <row r="208668" spans="4:4">
      <c r="D208668" s="48"/>
    </row>
    <row r="208669" spans="4:4">
      <c r="D208669" s="48"/>
    </row>
    <row r="208670" spans="4:4">
      <c r="D208670" s="48"/>
    </row>
    <row r="208671" spans="4:4">
      <c r="D208671" s="48"/>
    </row>
    <row r="208672" spans="4:4">
      <c r="D208672" s="48"/>
    </row>
    <row r="208673" spans="4:4">
      <c r="D208673" s="48"/>
    </row>
    <row r="208674" spans="4:4">
      <c r="D208674" s="48"/>
    </row>
    <row r="208675" spans="4:4">
      <c r="D208675" s="48"/>
    </row>
    <row r="208676" spans="4:4">
      <c r="D208676" s="48"/>
    </row>
    <row r="208677" spans="4:4">
      <c r="D208677" s="48"/>
    </row>
    <row r="208678" spans="4:4">
      <c r="D208678" s="48"/>
    </row>
    <row r="208679" spans="4:4">
      <c r="D208679" s="48"/>
    </row>
    <row r="208680" spans="4:4">
      <c r="D208680" s="48"/>
    </row>
    <row r="208681" spans="4:4">
      <c r="D208681" s="48"/>
    </row>
    <row r="208682" spans="4:4">
      <c r="D208682" s="48"/>
    </row>
    <row r="208683" spans="4:4">
      <c r="D208683" s="48"/>
    </row>
    <row r="208684" spans="4:4">
      <c r="D208684" s="48"/>
    </row>
    <row r="208685" spans="4:4">
      <c r="D208685" s="48"/>
    </row>
    <row r="208686" spans="4:4">
      <c r="D208686" s="48"/>
    </row>
    <row r="208687" spans="4:4">
      <c r="D208687" s="48"/>
    </row>
    <row r="208688" spans="4:4">
      <c r="D208688" s="48"/>
    </row>
    <row r="208689" spans="4:4">
      <c r="D208689" s="48"/>
    </row>
    <row r="208690" spans="4:4">
      <c r="D208690" s="48"/>
    </row>
    <row r="208691" spans="4:4">
      <c r="D208691" s="48"/>
    </row>
    <row r="208692" spans="4:4">
      <c r="D208692" s="48"/>
    </row>
    <row r="208693" spans="4:4">
      <c r="D208693" s="48"/>
    </row>
    <row r="208694" spans="4:4">
      <c r="D208694" s="48"/>
    </row>
    <row r="208695" spans="4:4">
      <c r="D208695" s="48"/>
    </row>
    <row r="208696" spans="4:4">
      <c r="D208696" s="48"/>
    </row>
    <row r="208697" spans="4:4">
      <c r="D208697" s="48"/>
    </row>
    <row r="208698" spans="4:4">
      <c r="D208698" s="48"/>
    </row>
    <row r="208699" spans="4:4">
      <c r="D208699" s="48"/>
    </row>
    <row r="208700" spans="4:4">
      <c r="D208700" s="48"/>
    </row>
    <row r="208701" spans="4:4">
      <c r="D208701" s="48"/>
    </row>
    <row r="208702" spans="4:4">
      <c r="D208702" s="48"/>
    </row>
    <row r="208703" spans="4:4">
      <c r="D208703" s="48"/>
    </row>
    <row r="208704" spans="4:4">
      <c r="D208704" s="48"/>
    </row>
    <row r="208705" spans="4:4">
      <c r="D208705" s="48"/>
    </row>
    <row r="208706" spans="4:4">
      <c r="D208706" s="48"/>
    </row>
    <row r="208707" spans="4:4">
      <c r="D208707" s="48"/>
    </row>
    <row r="208708" spans="4:4">
      <c r="D208708" s="48"/>
    </row>
    <row r="208709" spans="4:4">
      <c r="D208709" s="48"/>
    </row>
    <row r="208710" spans="4:4">
      <c r="D208710" s="48"/>
    </row>
    <row r="208711" spans="4:4">
      <c r="D208711" s="48"/>
    </row>
    <row r="208712" spans="4:4">
      <c r="D208712" s="48"/>
    </row>
    <row r="208713" spans="4:4">
      <c r="D208713" s="48"/>
    </row>
    <row r="208714" spans="4:4">
      <c r="D208714" s="48"/>
    </row>
    <row r="208715" spans="4:4">
      <c r="D208715" s="48"/>
    </row>
    <row r="208716" spans="4:4">
      <c r="D208716" s="48"/>
    </row>
    <row r="208717" spans="4:4">
      <c r="D208717" s="48"/>
    </row>
    <row r="208718" spans="4:4">
      <c r="D208718" s="48"/>
    </row>
    <row r="208719" spans="4:4">
      <c r="D208719" s="48"/>
    </row>
    <row r="208720" spans="4:4">
      <c r="D208720" s="48"/>
    </row>
    <row r="208721" spans="4:4">
      <c r="D208721" s="48"/>
    </row>
    <row r="208722" spans="4:4">
      <c r="D208722" s="48"/>
    </row>
    <row r="208723" spans="4:4">
      <c r="D208723" s="48"/>
    </row>
    <row r="208724" spans="4:4">
      <c r="D208724" s="48"/>
    </row>
    <row r="208725" spans="4:4">
      <c r="D208725" s="48"/>
    </row>
    <row r="208726" spans="4:4">
      <c r="D208726" s="48"/>
    </row>
    <row r="208727" spans="4:4">
      <c r="D208727" s="48"/>
    </row>
    <row r="208728" spans="4:4">
      <c r="D208728" s="48"/>
    </row>
    <row r="208729" spans="4:4">
      <c r="D208729" s="48"/>
    </row>
    <row r="208730" spans="4:4">
      <c r="D208730" s="48"/>
    </row>
    <row r="208731" spans="4:4">
      <c r="D208731" s="48"/>
    </row>
    <row r="208732" spans="4:4">
      <c r="D208732" s="48"/>
    </row>
    <row r="208733" spans="4:4">
      <c r="D208733" s="48"/>
    </row>
    <row r="208734" spans="4:4">
      <c r="D208734" s="48"/>
    </row>
    <row r="208735" spans="4:4">
      <c r="D208735" s="48"/>
    </row>
    <row r="208736" spans="4:4">
      <c r="D208736" s="48"/>
    </row>
    <row r="208737" spans="4:4">
      <c r="D208737" s="48"/>
    </row>
    <row r="208738" spans="4:4">
      <c r="D208738" s="48"/>
    </row>
    <row r="208739" spans="4:4">
      <c r="D208739" s="48"/>
    </row>
    <row r="208740" spans="4:4">
      <c r="D208740" s="48"/>
    </row>
    <row r="208741" spans="4:4">
      <c r="D208741" s="48"/>
    </row>
    <row r="208742" spans="4:4">
      <c r="D208742" s="48"/>
    </row>
    <row r="208743" spans="4:4">
      <c r="D208743" s="48"/>
    </row>
    <row r="208744" spans="4:4">
      <c r="D208744" s="48"/>
    </row>
    <row r="208745" spans="4:4">
      <c r="D208745" s="48"/>
    </row>
    <row r="208746" spans="4:4">
      <c r="D208746" s="48"/>
    </row>
    <row r="208747" spans="4:4">
      <c r="D208747" s="48"/>
    </row>
    <row r="208748" spans="4:4">
      <c r="D208748" s="48"/>
    </row>
    <row r="208749" spans="4:4">
      <c r="D208749" s="48"/>
    </row>
    <row r="208750" spans="4:4">
      <c r="D208750" s="48"/>
    </row>
    <row r="208751" spans="4:4">
      <c r="D208751" s="48"/>
    </row>
    <row r="208752" spans="4:4">
      <c r="D208752" s="48"/>
    </row>
    <row r="208753" spans="4:4">
      <c r="D208753" s="48"/>
    </row>
    <row r="208754" spans="4:4">
      <c r="D208754" s="48"/>
    </row>
    <row r="208755" spans="4:4">
      <c r="D208755" s="48"/>
    </row>
    <row r="208756" spans="4:4">
      <c r="D208756" s="48"/>
    </row>
    <row r="208757" spans="4:4">
      <c r="D208757" s="48"/>
    </row>
    <row r="208758" spans="4:4">
      <c r="D208758" s="48"/>
    </row>
    <row r="208759" spans="4:4">
      <c r="D208759" s="48"/>
    </row>
    <row r="208760" spans="4:4">
      <c r="D208760" s="48"/>
    </row>
    <row r="208761" spans="4:4">
      <c r="D208761" s="48"/>
    </row>
    <row r="208762" spans="4:4">
      <c r="D208762" s="48"/>
    </row>
    <row r="208763" spans="4:4">
      <c r="D208763" s="48"/>
    </row>
    <row r="208764" spans="4:4">
      <c r="D208764" s="48"/>
    </row>
    <row r="208765" spans="4:4">
      <c r="D208765" s="48"/>
    </row>
    <row r="208766" spans="4:4">
      <c r="D208766" s="48"/>
    </row>
    <row r="208767" spans="4:4">
      <c r="D208767" s="48"/>
    </row>
    <row r="208768" spans="4:4">
      <c r="D208768" s="48"/>
    </row>
    <row r="208769" spans="4:4">
      <c r="D208769" s="48"/>
    </row>
    <row r="208770" spans="4:4">
      <c r="D208770" s="48"/>
    </row>
    <row r="208771" spans="4:4">
      <c r="D208771" s="48"/>
    </row>
    <row r="208772" spans="4:4">
      <c r="D208772" s="48"/>
    </row>
    <row r="208773" spans="4:4">
      <c r="D208773" s="48"/>
    </row>
    <row r="208774" spans="4:4">
      <c r="D208774" s="48"/>
    </row>
    <row r="208775" spans="4:4">
      <c r="D208775" s="48"/>
    </row>
    <row r="208776" spans="4:4">
      <c r="D208776" s="48"/>
    </row>
    <row r="208777" spans="4:4">
      <c r="D208777" s="48"/>
    </row>
    <row r="208778" spans="4:4">
      <c r="D208778" s="48"/>
    </row>
    <row r="208779" spans="4:4">
      <c r="D208779" s="48"/>
    </row>
    <row r="208780" spans="4:4">
      <c r="D208780" s="48"/>
    </row>
    <row r="208781" spans="4:4">
      <c r="D208781" s="48"/>
    </row>
    <row r="208782" spans="4:4">
      <c r="D208782" s="48"/>
    </row>
    <row r="208783" spans="4:4">
      <c r="D208783" s="48"/>
    </row>
    <row r="208784" spans="4:4">
      <c r="D208784" s="48"/>
    </row>
    <row r="208785" spans="4:4">
      <c r="D208785" s="48"/>
    </row>
    <row r="208786" spans="4:4">
      <c r="D208786" s="48"/>
    </row>
    <row r="208787" spans="4:4">
      <c r="D208787" s="48"/>
    </row>
    <row r="208788" spans="4:4">
      <c r="D208788" s="48"/>
    </row>
    <row r="208789" spans="4:4">
      <c r="D208789" s="48"/>
    </row>
    <row r="208790" spans="4:4">
      <c r="D208790" s="48"/>
    </row>
    <row r="208791" spans="4:4">
      <c r="D208791" s="48"/>
    </row>
    <row r="208792" spans="4:4">
      <c r="D208792" s="48"/>
    </row>
    <row r="208793" spans="4:4">
      <c r="D208793" s="48"/>
    </row>
    <row r="208794" spans="4:4">
      <c r="D208794" s="48"/>
    </row>
    <row r="208795" spans="4:4">
      <c r="D208795" s="48"/>
    </row>
    <row r="208796" spans="4:4">
      <c r="D208796" s="48"/>
    </row>
    <row r="208797" spans="4:4">
      <c r="D208797" s="48"/>
    </row>
    <row r="208798" spans="4:4">
      <c r="D208798" s="48"/>
    </row>
    <row r="208799" spans="4:4">
      <c r="D208799" s="48"/>
    </row>
    <row r="208800" spans="4:4">
      <c r="D208800" s="48"/>
    </row>
    <row r="208801" spans="4:4">
      <c r="D208801" s="48"/>
    </row>
    <row r="208802" spans="4:4">
      <c r="D208802" s="48"/>
    </row>
    <row r="208803" spans="4:4">
      <c r="D208803" s="48"/>
    </row>
    <row r="208804" spans="4:4">
      <c r="D208804" s="48"/>
    </row>
    <row r="208805" spans="4:4">
      <c r="D208805" s="48"/>
    </row>
    <row r="208806" spans="4:4">
      <c r="D208806" s="48"/>
    </row>
    <row r="208807" spans="4:4">
      <c r="D208807" s="48"/>
    </row>
    <row r="208808" spans="4:4">
      <c r="D208808" s="48"/>
    </row>
    <row r="208809" spans="4:4">
      <c r="D208809" s="48"/>
    </row>
    <row r="208810" spans="4:4">
      <c r="D208810" s="48"/>
    </row>
    <row r="208811" spans="4:4">
      <c r="D208811" s="48"/>
    </row>
    <row r="208812" spans="4:4">
      <c r="D208812" s="48"/>
    </row>
    <row r="208813" spans="4:4">
      <c r="D208813" s="48"/>
    </row>
    <row r="208814" spans="4:4">
      <c r="D208814" s="48"/>
    </row>
    <row r="208815" spans="4:4">
      <c r="D208815" s="48"/>
    </row>
    <row r="208816" spans="4:4">
      <c r="D208816" s="48"/>
    </row>
    <row r="208817" spans="4:4">
      <c r="D208817" s="48"/>
    </row>
    <row r="208818" spans="4:4">
      <c r="D208818" s="48"/>
    </row>
    <row r="208819" spans="4:4">
      <c r="D208819" s="48"/>
    </row>
    <row r="208820" spans="4:4">
      <c r="D208820" s="48"/>
    </row>
    <row r="208821" spans="4:4">
      <c r="D208821" s="48"/>
    </row>
    <row r="208822" spans="4:4">
      <c r="D208822" s="48"/>
    </row>
    <row r="208823" spans="4:4">
      <c r="D208823" s="48"/>
    </row>
    <row r="208824" spans="4:4">
      <c r="D208824" s="48"/>
    </row>
    <row r="208825" spans="4:4">
      <c r="D208825" s="48"/>
    </row>
    <row r="208826" spans="4:4">
      <c r="D208826" s="48"/>
    </row>
    <row r="208827" spans="4:4">
      <c r="D208827" s="48"/>
    </row>
    <row r="208828" spans="4:4">
      <c r="D208828" s="48"/>
    </row>
    <row r="208829" spans="4:4">
      <c r="D208829" s="48"/>
    </row>
    <row r="208830" spans="4:4">
      <c r="D208830" s="48"/>
    </row>
    <row r="208831" spans="4:4">
      <c r="D208831" s="48"/>
    </row>
    <row r="208832" spans="4:4">
      <c r="D208832" s="48"/>
    </row>
    <row r="208833" spans="4:4">
      <c r="D208833" s="48"/>
    </row>
    <row r="208834" spans="4:4">
      <c r="D208834" s="48"/>
    </row>
    <row r="208835" spans="4:4">
      <c r="D208835" s="48"/>
    </row>
    <row r="208836" spans="4:4">
      <c r="D208836" s="48"/>
    </row>
    <row r="208837" spans="4:4">
      <c r="D208837" s="48"/>
    </row>
    <row r="208838" spans="4:4">
      <c r="D208838" s="48"/>
    </row>
    <row r="208839" spans="4:4">
      <c r="D208839" s="48"/>
    </row>
    <row r="208840" spans="4:4">
      <c r="D208840" s="48"/>
    </row>
    <row r="208841" spans="4:4">
      <c r="D208841" s="48"/>
    </row>
    <row r="208842" spans="4:4">
      <c r="D208842" s="48"/>
    </row>
    <row r="208843" spans="4:4">
      <c r="D208843" s="48"/>
    </row>
    <row r="208844" spans="4:4">
      <c r="D208844" s="48"/>
    </row>
    <row r="208845" spans="4:4">
      <c r="D208845" s="48"/>
    </row>
    <row r="208846" spans="4:4">
      <c r="D208846" s="48"/>
    </row>
    <row r="208847" spans="4:4">
      <c r="D208847" s="48"/>
    </row>
    <row r="208848" spans="4:4">
      <c r="D208848" s="48"/>
    </row>
    <row r="208849" spans="4:4">
      <c r="D208849" s="48"/>
    </row>
    <row r="208850" spans="4:4">
      <c r="D208850" s="48"/>
    </row>
    <row r="208851" spans="4:4">
      <c r="D208851" s="48"/>
    </row>
    <row r="208852" spans="4:4">
      <c r="D208852" s="48"/>
    </row>
    <row r="208853" spans="4:4">
      <c r="D208853" s="48"/>
    </row>
    <row r="208854" spans="4:4">
      <c r="D208854" s="48"/>
    </row>
    <row r="208855" spans="4:4">
      <c r="D208855" s="48"/>
    </row>
    <row r="208856" spans="4:4">
      <c r="D208856" s="48"/>
    </row>
    <row r="208857" spans="4:4">
      <c r="D208857" s="48"/>
    </row>
    <row r="208858" spans="4:4">
      <c r="D208858" s="48"/>
    </row>
    <row r="208859" spans="4:4">
      <c r="D208859" s="48"/>
    </row>
    <row r="208860" spans="4:4">
      <c r="D208860" s="48"/>
    </row>
    <row r="208861" spans="4:4">
      <c r="D208861" s="48"/>
    </row>
    <row r="208862" spans="4:4">
      <c r="D208862" s="48"/>
    </row>
    <row r="208863" spans="4:4">
      <c r="D208863" s="48"/>
    </row>
    <row r="208864" spans="4:4">
      <c r="D208864" s="48"/>
    </row>
    <row r="208865" spans="4:4">
      <c r="D208865" s="48"/>
    </row>
    <row r="208866" spans="4:4">
      <c r="D208866" s="48"/>
    </row>
    <row r="208867" spans="4:4">
      <c r="D208867" s="48"/>
    </row>
    <row r="208868" spans="4:4">
      <c r="D208868" s="48"/>
    </row>
    <row r="208869" spans="4:4">
      <c r="D208869" s="48"/>
    </row>
    <row r="208870" spans="4:4">
      <c r="D208870" s="48"/>
    </row>
    <row r="208871" spans="4:4">
      <c r="D208871" s="48"/>
    </row>
    <row r="208872" spans="4:4">
      <c r="D208872" s="48"/>
    </row>
    <row r="208873" spans="4:4">
      <c r="D208873" s="48"/>
    </row>
    <row r="208874" spans="4:4">
      <c r="D208874" s="48"/>
    </row>
    <row r="208875" spans="4:4">
      <c r="D208875" s="48"/>
    </row>
    <row r="208876" spans="4:4">
      <c r="D208876" s="48"/>
    </row>
    <row r="208877" spans="4:4">
      <c r="D208877" s="48"/>
    </row>
    <row r="208878" spans="4:4">
      <c r="D208878" s="48"/>
    </row>
    <row r="208879" spans="4:4">
      <c r="D208879" s="48"/>
    </row>
    <row r="208880" spans="4:4">
      <c r="D208880" s="48"/>
    </row>
    <row r="208881" spans="4:4">
      <c r="D208881" s="48"/>
    </row>
    <row r="208882" spans="4:4">
      <c r="D208882" s="48"/>
    </row>
    <row r="208883" spans="4:4">
      <c r="D208883" s="48"/>
    </row>
    <row r="208884" spans="4:4">
      <c r="D208884" s="48"/>
    </row>
    <row r="208885" spans="4:4">
      <c r="D208885" s="48"/>
    </row>
    <row r="208886" spans="4:4">
      <c r="D208886" s="48"/>
    </row>
    <row r="208887" spans="4:4">
      <c r="D208887" s="48"/>
    </row>
    <row r="208888" spans="4:4">
      <c r="D208888" s="48"/>
    </row>
    <row r="208889" spans="4:4">
      <c r="D208889" s="48"/>
    </row>
    <row r="208890" spans="4:4">
      <c r="D208890" s="48"/>
    </row>
    <row r="208891" spans="4:4">
      <c r="D208891" s="48"/>
    </row>
    <row r="208892" spans="4:4">
      <c r="D208892" s="48"/>
    </row>
    <row r="208893" spans="4:4">
      <c r="D208893" s="48"/>
    </row>
    <row r="208894" spans="4:4">
      <c r="D208894" s="48"/>
    </row>
    <row r="208895" spans="4:4">
      <c r="D208895" s="48"/>
    </row>
    <row r="208896" spans="4:4">
      <c r="D208896" s="48"/>
    </row>
    <row r="208897" spans="4:4">
      <c r="D208897" s="48"/>
    </row>
    <row r="208898" spans="4:4">
      <c r="D208898" s="48"/>
    </row>
    <row r="208899" spans="4:4">
      <c r="D208899" s="48"/>
    </row>
    <row r="208900" spans="4:4">
      <c r="D208900" s="48"/>
    </row>
    <row r="208901" spans="4:4">
      <c r="D208901" s="48"/>
    </row>
    <row r="208902" spans="4:4">
      <c r="D208902" s="48"/>
    </row>
    <row r="208903" spans="4:4">
      <c r="D208903" s="48"/>
    </row>
    <row r="208904" spans="4:4">
      <c r="D208904" s="48"/>
    </row>
    <row r="208905" spans="4:4">
      <c r="D208905" s="48"/>
    </row>
    <row r="208906" spans="4:4">
      <c r="D208906" s="48"/>
    </row>
    <row r="208907" spans="4:4">
      <c r="D208907" s="48"/>
    </row>
    <row r="208908" spans="4:4">
      <c r="D208908" s="48"/>
    </row>
    <row r="208909" spans="4:4">
      <c r="D208909" s="48"/>
    </row>
    <row r="208910" spans="4:4">
      <c r="D208910" s="48"/>
    </row>
    <row r="208911" spans="4:4">
      <c r="D208911" s="48"/>
    </row>
    <row r="208912" spans="4:4">
      <c r="D208912" s="48"/>
    </row>
    <row r="208913" spans="4:4">
      <c r="D208913" s="48"/>
    </row>
    <row r="208914" spans="4:4">
      <c r="D208914" s="48"/>
    </row>
    <row r="208915" spans="4:4">
      <c r="D208915" s="48"/>
    </row>
    <row r="208916" spans="4:4">
      <c r="D208916" s="48"/>
    </row>
    <row r="208917" spans="4:4">
      <c r="D208917" s="48"/>
    </row>
    <row r="208918" spans="4:4">
      <c r="D208918" s="48"/>
    </row>
    <row r="208919" spans="4:4">
      <c r="D208919" s="48"/>
    </row>
    <row r="208920" spans="4:4">
      <c r="D208920" s="48"/>
    </row>
    <row r="208921" spans="4:4">
      <c r="D208921" s="48"/>
    </row>
    <row r="208922" spans="4:4">
      <c r="D208922" s="48"/>
    </row>
    <row r="208923" spans="4:4">
      <c r="D208923" s="48"/>
    </row>
    <row r="208924" spans="4:4">
      <c r="D208924" s="48"/>
    </row>
    <row r="208925" spans="4:4">
      <c r="D208925" s="48"/>
    </row>
    <row r="208926" spans="4:4">
      <c r="D208926" s="48"/>
    </row>
    <row r="208927" spans="4:4">
      <c r="D208927" s="48"/>
    </row>
    <row r="208928" spans="4:4">
      <c r="D208928" s="48"/>
    </row>
    <row r="208929" spans="4:4">
      <c r="D208929" s="48"/>
    </row>
    <row r="208930" spans="4:4">
      <c r="D208930" s="48"/>
    </row>
    <row r="208931" spans="4:4">
      <c r="D208931" s="48"/>
    </row>
    <row r="208932" spans="4:4">
      <c r="D208932" s="48"/>
    </row>
    <row r="208933" spans="4:4">
      <c r="D208933" s="48"/>
    </row>
    <row r="208934" spans="4:4">
      <c r="D208934" s="48"/>
    </row>
    <row r="208935" spans="4:4">
      <c r="D208935" s="48"/>
    </row>
    <row r="208936" spans="4:4">
      <c r="D208936" s="48"/>
    </row>
    <row r="208937" spans="4:4">
      <c r="D208937" s="48"/>
    </row>
    <row r="208938" spans="4:4">
      <c r="D208938" s="48"/>
    </row>
    <row r="208939" spans="4:4">
      <c r="D208939" s="48"/>
    </row>
    <row r="208940" spans="4:4">
      <c r="D208940" s="48"/>
    </row>
    <row r="208941" spans="4:4">
      <c r="D208941" s="48"/>
    </row>
    <row r="208942" spans="4:4">
      <c r="D208942" s="48"/>
    </row>
    <row r="208943" spans="4:4">
      <c r="D208943" s="48"/>
    </row>
    <row r="208944" spans="4:4">
      <c r="D208944" s="48"/>
    </row>
    <row r="208945" spans="4:4">
      <c r="D208945" s="48"/>
    </row>
    <row r="208946" spans="4:4">
      <c r="D208946" s="48"/>
    </row>
    <row r="208947" spans="4:4">
      <c r="D208947" s="48"/>
    </row>
    <row r="208948" spans="4:4">
      <c r="D208948" s="48"/>
    </row>
    <row r="208949" spans="4:4">
      <c r="D208949" s="48"/>
    </row>
    <row r="208950" spans="4:4">
      <c r="D208950" s="48"/>
    </row>
    <row r="208951" spans="4:4">
      <c r="D208951" s="48"/>
    </row>
    <row r="208952" spans="4:4">
      <c r="D208952" s="48"/>
    </row>
    <row r="208953" spans="4:4">
      <c r="D208953" s="48"/>
    </row>
    <row r="208954" spans="4:4">
      <c r="D208954" s="48"/>
    </row>
    <row r="208955" spans="4:4">
      <c r="D208955" s="48"/>
    </row>
    <row r="208956" spans="4:4">
      <c r="D208956" s="48"/>
    </row>
    <row r="208957" spans="4:4">
      <c r="D208957" s="48"/>
    </row>
    <row r="208958" spans="4:4">
      <c r="D208958" s="48"/>
    </row>
    <row r="208959" spans="4:4">
      <c r="D208959" s="48"/>
    </row>
    <row r="208960" spans="4:4">
      <c r="D208960" s="48"/>
    </row>
    <row r="208961" spans="4:4">
      <c r="D208961" s="48"/>
    </row>
    <row r="208962" spans="4:4">
      <c r="D208962" s="48"/>
    </row>
    <row r="208963" spans="4:4">
      <c r="D208963" s="48"/>
    </row>
    <row r="208964" spans="4:4">
      <c r="D208964" s="48"/>
    </row>
    <row r="208965" spans="4:4">
      <c r="D208965" s="48"/>
    </row>
    <row r="208966" spans="4:4">
      <c r="D208966" s="48"/>
    </row>
    <row r="208967" spans="4:4">
      <c r="D208967" s="48"/>
    </row>
    <row r="208968" spans="4:4">
      <c r="D208968" s="48"/>
    </row>
    <row r="208969" spans="4:4">
      <c r="D208969" s="48"/>
    </row>
    <row r="208970" spans="4:4">
      <c r="D208970" s="48"/>
    </row>
    <row r="208971" spans="4:4">
      <c r="D208971" s="48"/>
    </row>
    <row r="208972" spans="4:4">
      <c r="D208972" s="48"/>
    </row>
    <row r="208973" spans="4:4">
      <c r="D208973" s="48"/>
    </row>
    <row r="208974" spans="4:4">
      <c r="D208974" s="48"/>
    </row>
    <row r="208975" spans="4:4">
      <c r="D208975" s="48"/>
    </row>
    <row r="208976" spans="4:4">
      <c r="D208976" s="48"/>
    </row>
    <row r="208977" spans="4:4">
      <c r="D208977" s="48"/>
    </row>
    <row r="208978" spans="4:4">
      <c r="D208978" s="48"/>
    </row>
    <row r="208979" spans="4:4">
      <c r="D208979" s="48"/>
    </row>
    <row r="208980" spans="4:4">
      <c r="D208980" s="48"/>
    </row>
    <row r="208981" spans="4:4">
      <c r="D208981" s="48"/>
    </row>
    <row r="208982" spans="4:4">
      <c r="D208982" s="48"/>
    </row>
    <row r="208983" spans="4:4">
      <c r="D208983" s="48"/>
    </row>
    <row r="208984" spans="4:4">
      <c r="D208984" s="48"/>
    </row>
    <row r="208985" spans="4:4">
      <c r="D208985" s="48"/>
    </row>
    <row r="208986" spans="4:4">
      <c r="D208986" s="48"/>
    </row>
    <row r="208987" spans="4:4">
      <c r="D208987" s="48"/>
    </row>
    <row r="208988" spans="4:4">
      <c r="D208988" s="48"/>
    </row>
    <row r="208989" spans="4:4">
      <c r="D208989" s="48"/>
    </row>
    <row r="208990" spans="4:4">
      <c r="D208990" s="48"/>
    </row>
    <row r="208991" spans="4:4">
      <c r="D208991" s="48"/>
    </row>
    <row r="208992" spans="4:4">
      <c r="D208992" s="48"/>
    </row>
    <row r="208993" spans="4:4">
      <c r="D208993" s="48"/>
    </row>
    <row r="208994" spans="4:4">
      <c r="D208994" s="48"/>
    </row>
    <row r="208995" spans="4:4">
      <c r="D208995" s="48"/>
    </row>
    <row r="208996" spans="4:4">
      <c r="D208996" s="48"/>
    </row>
    <row r="208997" spans="4:4">
      <c r="D208997" s="48"/>
    </row>
    <row r="208998" spans="4:4">
      <c r="D208998" s="48"/>
    </row>
    <row r="208999" spans="4:4">
      <c r="D208999" s="48"/>
    </row>
    <row r="209000" spans="4:4">
      <c r="D209000" s="48"/>
    </row>
    <row r="209001" spans="4:4">
      <c r="D209001" s="48"/>
    </row>
    <row r="209002" spans="4:4">
      <c r="D209002" s="48"/>
    </row>
    <row r="209003" spans="4:4">
      <c r="D209003" s="48"/>
    </row>
    <row r="209004" spans="4:4">
      <c r="D209004" s="48"/>
    </row>
    <row r="209005" spans="4:4">
      <c r="D209005" s="48"/>
    </row>
    <row r="209006" spans="4:4">
      <c r="D209006" s="48"/>
    </row>
    <row r="209007" spans="4:4">
      <c r="D209007" s="48"/>
    </row>
    <row r="209008" spans="4:4">
      <c r="D209008" s="48"/>
    </row>
    <row r="209009" spans="4:4">
      <c r="D209009" s="48"/>
    </row>
    <row r="209010" spans="4:4">
      <c r="D209010" s="48"/>
    </row>
    <row r="209011" spans="4:4">
      <c r="D209011" s="48"/>
    </row>
    <row r="209012" spans="4:4">
      <c r="D209012" s="48"/>
    </row>
    <row r="209013" spans="4:4">
      <c r="D209013" s="48"/>
    </row>
    <row r="209014" spans="4:4">
      <c r="D209014" s="48"/>
    </row>
    <row r="209015" spans="4:4">
      <c r="D209015" s="48"/>
    </row>
    <row r="209016" spans="4:4">
      <c r="D209016" s="48"/>
    </row>
    <row r="209017" spans="4:4">
      <c r="D209017" s="48"/>
    </row>
    <row r="209018" spans="4:4">
      <c r="D209018" s="48"/>
    </row>
    <row r="209019" spans="4:4">
      <c r="D209019" s="48"/>
    </row>
    <row r="209020" spans="4:4">
      <c r="D209020" s="48"/>
    </row>
    <row r="209021" spans="4:4">
      <c r="D209021" s="48"/>
    </row>
    <row r="209022" spans="4:4">
      <c r="D209022" s="48"/>
    </row>
    <row r="209023" spans="4:4">
      <c r="D209023" s="48"/>
    </row>
    <row r="209024" spans="4:4">
      <c r="D209024" s="48"/>
    </row>
    <row r="209025" spans="4:4">
      <c r="D209025" s="48"/>
    </row>
    <row r="209026" spans="4:4">
      <c r="D209026" s="48"/>
    </row>
    <row r="209027" spans="4:4">
      <c r="D209027" s="48"/>
    </row>
    <row r="209028" spans="4:4">
      <c r="D209028" s="48"/>
    </row>
    <row r="209029" spans="4:4">
      <c r="D209029" s="48"/>
    </row>
    <row r="209030" spans="4:4">
      <c r="D209030" s="48"/>
    </row>
    <row r="209031" spans="4:4">
      <c r="D209031" s="48"/>
    </row>
    <row r="209032" spans="4:4">
      <c r="D209032" s="48"/>
    </row>
    <row r="209033" spans="4:4">
      <c r="D209033" s="48"/>
    </row>
    <row r="209034" spans="4:4">
      <c r="D209034" s="48"/>
    </row>
    <row r="209035" spans="4:4">
      <c r="D209035" s="48"/>
    </row>
    <row r="209036" spans="4:4">
      <c r="D209036" s="48"/>
    </row>
    <row r="209037" spans="4:4">
      <c r="D209037" s="48"/>
    </row>
    <row r="209038" spans="4:4">
      <c r="D209038" s="48"/>
    </row>
    <row r="209039" spans="4:4">
      <c r="D209039" s="48"/>
    </row>
    <row r="209040" spans="4:4">
      <c r="D209040" s="48"/>
    </row>
    <row r="209041" spans="4:4">
      <c r="D209041" s="48"/>
    </row>
    <row r="209042" spans="4:4">
      <c r="D209042" s="48"/>
    </row>
    <row r="209043" spans="4:4">
      <c r="D209043" s="48"/>
    </row>
    <row r="209044" spans="4:4">
      <c r="D209044" s="48"/>
    </row>
    <row r="209045" spans="4:4">
      <c r="D209045" s="48"/>
    </row>
    <row r="209046" spans="4:4">
      <c r="D209046" s="48"/>
    </row>
    <row r="209047" spans="4:4">
      <c r="D209047" s="48"/>
    </row>
    <row r="209048" spans="4:4">
      <c r="D209048" s="48"/>
    </row>
    <row r="209049" spans="4:4">
      <c r="D209049" s="48"/>
    </row>
    <row r="209050" spans="4:4">
      <c r="D209050" s="48"/>
    </row>
    <row r="209051" spans="4:4">
      <c r="D209051" s="48"/>
    </row>
    <row r="209052" spans="4:4">
      <c r="D209052" s="48"/>
    </row>
    <row r="209053" spans="4:4">
      <c r="D209053" s="48"/>
    </row>
    <row r="209054" spans="4:4">
      <c r="D209054" s="48"/>
    </row>
    <row r="209055" spans="4:4">
      <c r="D209055" s="48"/>
    </row>
    <row r="209056" spans="4:4">
      <c r="D209056" s="48"/>
    </row>
    <row r="209057" spans="4:4">
      <c r="D209057" s="48"/>
    </row>
    <row r="209058" spans="4:4">
      <c r="D209058" s="48"/>
    </row>
    <row r="209059" spans="4:4">
      <c r="D209059" s="48"/>
    </row>
    <row r="209060" spans="4:4">
      <c r="D209060" s="48"/>
    </row>
    <row r="209061" spans="4:4">
      <c r="D209061" s="48"/>
    </row>
    <row r="209062" spans="4:4">
      <c r="D209062" s="48"/>
    </row>
    <row r="209063" spans="4:4">
      <c r="D209063" s="48"/>
    </row>
    <row r="209064" spans="4:4">
      <c r="D209064" s="48"/>
    </row>
    <row r="209065" spans="4:4">
      <c r="D209065" s="48"/>
    </row>
    <row r="209066" spans="4:4">
      <c r="D209066" s="48"/>
    </row>
    <row r="209067" spans="4:4">
      <c r="D209067" s="48"/>
    </row>
    <row r="209068" spans="4:4">
      <c r="D209068" s="48"/>
    </row>
    <row r="209069" spans="4:4">
      <c r="D209069" s="48"/>
    </row>
    <row r="209070" spans="4:4">
      <c r="D209070" s="48"/>
    </row>
    <row r="209071" spans="4:4">
      <c r="D209071" s="48"/>
    </row>
    <row r="209072" spans="4:4">
      <c r="D209072" s="48"/>
    </row>
    <row r="209073" spans="4:4">
      <c r="D209073" s="48"/>
    </row>
    <row r="209074" spans="4:4">
      <c r="D209074" s="48"/>
    </row>
    <row r="209075" spans="4:4">
      <c r="D209075" s="48"/>
    </row>
    <row r="209076" spans="4:4">
      <c r="D209076" s="48"/>
    </row>
    <row r="209077" spans="4:4">
      <c r="D209077" s="48"/>
    </row>
    <row r="209078" spans="4:4">
      <c r="D209078" s="48"/>
    </row>
    <row r="209079" spans="4:4">
      <c r="D209079" s="48"/>
    </row>
    <row r="209080" spans="4:4">
      <c r="D209080" s="48"/>
    </row>
    <row r="209081" spans="4:4">
      <c r="D209081" s="48"/>
    </row>
    <row r="209082" spans="4:4">
      <c r="D209082" s="48"/>
    </row>
    <row r="209083" spans="4:4">
      <c r="D209083" s="48"/>
    </row>
    <row r="209084" spans="4:4">
      <c r="D209084" s="48"/>
    </row>
    <row r="209085" spans="4:4">
      <c r="D209085" s="48"/>
    </row>
    <row r="209086" spans="4:4">
      <c r="D209086" s="48"/>
    </row>
    <row r="209087" spans="4:4">
      <c r="D209087" s="48"/>
    </row>
    <row r="209088" spans="4:4">
      <c r="D209088" s="48"/>
    </row>
    <row r="209089" spans="4:4">
      <c r="D209089" s="48"/>
    </row>
    <row r="209090" spans="4:4">
      <c r="D209090" s="48"/>
    </row>
    <row r="209091" spans="4:4">
      <c r="D209091" s="48"/>
    </row>
    <row r="209092" spans="4:4">
      <c r="D209092" s="48"/>
    </row>
    <row r="209093" spans="4:4">
      <c r="D209093" s="48"/>
    </row>
    <row r="209094" spans="4:4">
      <c r="D209094" s="48"/>
    </row>
    <row r="209095" spans="4:4">
      <c r="D209095" s="48"/>
    </row>
    <row r="209096" spans="4:4">
      <c r="D209096" s="48"/>
    </row>
    <row r="209097" spans="4:4">
      <c r="D209097" s="48"/>
    </row>
    <row r="209098" spans="4:4">
      <c r="D209098" s="48"/>
    </row>
    <row r="209099" spans="4:4">
      <c r="D209099" s="48"/>
    </row>
    <row r="209100" spans="4:4">
      <c r="D209100" s="48"/>
    </row>
    <row r="209101" spans="4:4">
      <c r="D209101" s="48"/>
    </row>
    <row r="209102" spans="4:4">
      <c r="D209102" s="48"/>
    </row>
    <row r="209103" spans="4:4">
      <c r="D209103" s="48"/>
    </row>
    <row r="209104" spans="4:4">
      <c r="D209104" s="48"/>
    </row>
    <row r="209105" spans="4:4">
      <c r="D209105" s="48"/>
    </row>
    <row r="209106" spans="4:4">
      <c r="D209106" s="48"/>
    </row>
    <row r="209107" spans="4:4">
      <c r="D209107" s="48"/>
    </row>
    <row r="209108" spans="4:4">
      <c r="D209108" s="48"/>
    </row>
    <row r="209109" spans="4:4">
      <c r="D209109" s="48"/>
    </row>
    <row r="209110" spans="4:4">
      <c r="D209110" s="48"/>
    </row>
    <row r="209111" spans="4:4">
      <c r="D209111" s="48"/>
    </row>
    <row r="209112" spans="4:4">
      <c r="D209112" s="48"/>
    </row>
    <row r="209113" spans="4:4">
      <c r="D209113" s="48"/>
    </row>
    <row r="209114" spans="4:4">
      <c r="D209114" s="48"/>
    </row>
    <row r="209115" spans="4:4">
      <c r="D209115" s="48"/>
    </row>
    <row r="209116" spans="4:4">
      <c r="D209116" s="48"/>
    </row>
    <row r="209117" spans="4:4">
      <c r="D209117" s="48"/>
    </row>
    <row r="209118" spans="4:4">
      <c r="D209118" s="48"/>
    </row>
    <row r="209119" spans="4:4">
      <c r="D209119" s="48"/>
    </row>
    <row r="209120" spans="4:4">
      <c r="D209120" s="48"/>
    </row>
    <row r="209121" spans="4:4">
      <c r="D209121" s="48"/>
    </row>
    <row r="209122" spans="4:4">
      <c r="D209122" s="48"/>
    </row>
    <row r="209123" spans="4:4">
      <c r="D209123" s="48"/>
    </row>
    <row r="209124" spans="4:4">
      <c r="D209124" s="48"/>
    </row>
    <row r="209125" spans="4:4">
      <c r="D209125" s="48"/>
    </row>
    <row r="209126" spans="4:4">
      <c r="D209126" s="48"/>
    </row>
    <row r="209127" spans="4:4">
      <c r="D209127" s="48"/>
    </row>
    <row r="209128" spans="4:4">
      <c r="D209128" s="48"/>
    </row>
    <row r="209129" spans="4:4">
      <c r="D209129" s="48"/>
    </row>
    <row r="209130" spans="4:4">
      <c r="D209130" s="48"/>
    </row>
    <row r="209131" spans="4:4">
      <c r="D209131" s="48"/>
    </row>
    <row r="209132" spans="4:4">
      <c r="D209132" s="48"/>
    </row>
    <row r="209133" spans="4:4">
      <c r="D209133" s="48"/>
    </row>
    <row r="209134" spans="4:4">
      <c r="D209134" s="48"/>
    </row>
    <row r="209135" spans="4:4">
      <c r="D209135" s="48"/>
    </row>
    <row r="209136" spans="4:4">
      <c r="D209136" s="48"/>
    </row>
    <row r="209137" spans="4:4">
      <c r="D209137" s="48"/>
    </row>
    <row r="209138" spans="4:4">
      <c r="D209138" s="48"/>
    </row>
    <row r="209139" spans="4:4">
      <c r="D209139" s="48"/>
    </row>
    <row r="209140" spans="4:4">
      <c r="D209140" s="48"/>
    </row>
    <row r="209141" spans="4:4">
      <c r="D209141" s="48"/>
    </row>
    <row r="209142" spans="4:4">
      <c r="D209142" s="48"/>
    </row>
    <row r="209143" spans="4:4">
      <c r="D209143" s="48"/>
    </row>
    <row r="209144" spans="4:4">
      <c r="D209144" s="48"/>
    </row>
    <row r="209145" spans="4:4">
      <c r="D209145" s="48"/>
    </row>
    <row r="209146" spans="4:4">
      <c r="D209146" s="48"/>
    </row>
    <row r="209147" spans="4:4">
      <c r="D209147" s="48"/>
    </row>
    <row r="209148" spans="4:4">
      <c r="D209148" s="48"/>
    </row>
    <row r="209149" spans="4:4">
      <c r="D209149" s="48"/>
    </row>
    <row r="209150" spans="4:4">
      <c r="D209150" s="48"/>
    </row>
    <row r="209151" spans="4:4">
      <c r="D209151" s="48"/>
    </row>
    <row r="209152" spans="4:4">
      <c r="D209152" s="48"/>
    </row>
    <row r="209153" spans="4:4">
      <c r="D209153" s="48"/>
    </row>
    <row r="209154" spans="4:4">
      <c r="D209154" s="48"/>
    </row>
    <row r="209155" spans="4:4">
      <c r="D209155" s="48"/>
    </row>
    <row r="209156" spans="4:4">
      <c r="D209156" s="48"/>
    </row>
    <row r="209157" spans="4:4">
      <c r="D209157" s="48"/>
    </row>
    <row r="209158" spans="4:4">
      <c r="D209158" s="48"/>
    </row>
    <row r="209159" spans="4:4">
      <c r="D209159" s="48"/>
    </row>
    <row r="209160" spans="4:4">
      <c r="D209160" s="48"/>
    </row>
    <row r="209161" spans="4:4">
      <c r="D209161" s="48"/>
    </row>
    <row r="209162" spans="4:4">
      <c r="D209162" s="48"/>
    </row>
    <row r="209163" spans="4:4">
      <c r="D209163" s="48"/>
    </row>
    <row r="209164" spans="4:4">
      <c r="D209164" s="48"/>
    </row>
    <row r="209165" spans="4:4">
      <c r="D209165" s="48"/>
    </row>
    <row r="209166" spans="4:4">
      <c r="D209166" s="48"/>
    </row>
    <row r="209167" spans="4:4">
      <c r="D209167" s="48"/>
    </row>
    <row r="209168" spans="4:4">
      <c r="D209168" s="48"/>
    </row>
    <row r="209169" spans="4:4">
      <c r="D209169" s="48"/>
    </row>
    <row r="209170" spans="4:4">
      <c r="D209170" s="48"/>
    </row>
    <row r="209171" spans="4:4">
      <c r="D209171" s="48"/>
    </row>
    <row r="209172" spans="4:4">
      <c r="D209172" s="48"/>
    </row>
    <row r="209173" spans="4:4">
      <c r="D209173" s="48"/>
    </row>
    <row r="209174" spans="4:4">
      <c r="D209174" s="48"/>
    </row>
    <row r="209175" spans="4:4">
      <c r="D209175" s="48"/>
    </row>
    <row r="209176" spans="4:4">
      <c r="D209176" s="48"/>
    </row>
    <row r="209177" spans="4:4">
      <c r="D209177" s="48"/>
    </row>
    <row r="209178" spans="4:4">
      <c r="D209178" s="48"/>
    </row>
    <row r="209179" spans="4:4">
      <c r="D209179" s="48"/>
    </row>
    <row r="209180" spans="4:4">
      <c r="D209180" s="48"/>
    </row>
    <row r="209181" spans="4:4">
      <c r="D209181" s="48"/>
    </row>
    <row r="209182" spans="4:4">
      <c r="D209182" s="48"/>
    </row>
    <row r="209183" spans="4:4">
      <c r="D209183" s="48"/>
    </row>
    <row r="209184" spans="4:4">
      <c r="D209184" s="48"/>
    </row>
    <row r="209185" spans="4:4">
      <c r="D209185" s="48"/>
    </row>
    <row r="209186" spans="4:4">
      <c r="D209186" s="48"/>
    </row>
    <row r="209187" spans="4:4">
      <c r="D209187" s="48"/>
    </row>
    <row r="209188" spans="4:4">
      <c r="D209188" s="48"/>
    </row>
    <row r="209189" spans="4:4">
      <c r="D209189" s="48"/>
    </row>
    <row r="209190" spans="4:4">
      <c r="D209190" s="48"/>
    </row>
    <row r="209191" spans="4:4">
      <c r="D209191" s="48"/>
    </row>
    <row r="209192" spans="4:4">
      <c r="D209192" s="48"/>
    </row>
    <row r="209193" spans="4:4">
      <c r="D209193" s="48"/>
    </row>
    <row r="209194" spans="4:4">
      <c r="D209194" s="48"/>
    </row>
    <row r="209195" spans="4:4">
      <c r="D209195" s="48"/>
    </row>
    <row r="209196" spans="4:4">
      <c r="D209196" s="48"/>
    </row>
    <row r="209197" spans="4:4">
      <c r="D209197" s="48"/>
    </row>
    <row r="209198" spans="4:4">
      <c r="D209198" s="48"/>
    </row>
    <row r="209199" spans="4:4">
      <c r="D209199" s="48"/>
    </row>
    <row r="209200" spans="4:4">
      <c r="D209200" s="48"/>
    </row>
    <row r="209201" spans="4:4">
      <c r="D209201" s="48"/>
    </row>
    <row r="209202" spans="4:4">
      <c r="D209202" s="48"/>
    </row>
    <row r="209203" spans="4:4">
      <c r="D209203" s="48"/>
    </row>
    <row r="209204" spans="4:4">
      <c r="D209204" s="48"/>
    </row>
    <row r="209205" spans="4:4">
      <c r="D209205" s="48"/>
    </row>
    <row r="209206" spans="4:4">
      <c r="D209206" s="48"/>
    </row>
    <row r="209207" spans="4:4">
      <c r="D209207" s="48"/>
    </row>
    <row r="209208" spans="4:4">
      <c r="D209208" s="48"/>
    </row>
    <row r="209209" spans="4:4">
      <c r="D209209" s="48"/>
    </row>
    <row r="209210" spans="4:4">
      <c r="D209210" s="48"/>
    </row>
    <row r="209211" spans="4:4">
      <c r="D209211" s="48"/>
    </row>
    <row r="209212" spans="4:4">
      <c r="D209212" s="48"/>
    </row>
    <row r="209213" spans="4:4">
      <c r="D209213" s="48"/>
    </row>
    <row r="209214" spans="4:4">
      <c r="D209214" s="48"/>
    </row>
    <row r="209215" spans="4:4">
      <c r="D209215" s="48"/>
    </row>
    <row r="209216" spans="4:4">
      <c r="D209216" s="48"/>
    </row>
    <row r="209217" spans="4:4">
      <c r="D209217" s="48"/>
    </row>
    <row r="209218" spans="4:4">
      <c r="D209218" s="48"/>
    </row>
    <row r="209219" spans="4:4">
      <c r="D209219" s="48"/>
    </row>
    <row r="209220" spans="4:4">
      <c r="D209220" s="48"/>
    </row>
    <row r="209221" spans="4:4">
      <c r="D209221" s="48"/>
    </row>
    <row r="209222" spans="4:4">
      <c r="D209222" s="48"/>
    </row>
    <row r="209223" spans="4:4">
      <c r="D209223" s="48"/>
    </row>
    <row r="209224" spans="4:4">
      <c r="D209224" s="48"/>
    </row>
    <row r="209225" spans="4:4">
      <c r="D209225" s="48"/>
    </row>
    <row r="209226" spans="4:4">
      <c r="D209226" s="48"/>
    </row>
    <row r="209227" spans="4:4">
      <c r="D209227" s="48"/>
    </row>
    <row r="209228" spans="4:4">
      <c r="D209228" s="48"/>
    </row>
    <row r="209229" spans="4:4">
      <c r="D209229" s="48"/>
    </row>
    <row r="209230" spans="4:4">
      <c r="D209230" s="48"/>
    </row>
    <row r="209231" spans="4:4">
      <c r="D209231" s="48"/>
    </row>
    <row r="209232" spans="4:4">
      <c r="D209232" s="48"/>
    </row>
    <row r="209233" spans="4:4">
      <c r="D209233" s="48"/>
    </row>
    <row r="209234" spans="4:4">
      <c r="D209234" s="48"/>
    </row>
    <row r="209235" spans="4:4">
      <c r="D209235" s="48"/>
    </row>
    <row r="209236" spans="4:4">
      <c r="D209236" s="48"/>
    </row>
    <row r="209237" spans="4:4">
      <c r="D209237" s="48"/>
    </row>
    <row r="209238" spans="4:4">
      <c r="D209238" s="48"/>
    </row>
    <row r="209239" spans="4:4">
      <c r="D209239" s="48"/>
    </row>
    <row r="209240" spans="4:4">
      <c r="D209240" s="48"/>
    </row>
    <row r="209241" spans="4:4">
      <c r="D209241" s="48"/>
    </row>
    <row r="209242" spans="4:4">
      <c r="D209242" s="48"/>
    </row>
    <row r="209243" spans="4:4">
      <c r="D209243" s="48"/>
    </row>
    <row r="209244" spans="4:4">
      <c r="D209244" s="48"/>
    </row>
    <row r="209245" spans="4:4">
      <c r="D209245" s="48"/>
    </row>
    <row r="209246" spans="4:4">
      <c r="D209246" s="48"/>
    </row>
    <row r="209247" spans="4:4">
      <c r="D209247" s="48"/>
    </row>
    <row r="209248" spans="4:4">
      <c r="D209248" s="48"/>
    </row>
    <row r="209249" spans="4:4">
      <c r="D209249" s="48"/>
    </row>
    <row r="209250" spans="4:4">
      <c r="D209250" s="48"/>
    </row>
    <row r="209251" spans="4:4">
      <c r="D209251" s="48"/>
    </row>
    <row r="209252" spans="4:4">
      <c r="D209252" s="48"/>
    </row>
    <row r="209253" spans="4:4">
      <c r="D209253" s="48"/>
    </row>
    <row r="209254" spans="4:4">
      <c r="D209254" s="48"/>
    </row>
    <row r="209255" spans="4:4">
      <c r="D209255" s="48"/>
    </row>
    <row r="209256" spans="4:4">
      <c r="D209256" s="48"/>
    </row>
    <row r="209257" spans="4:4">
      <c r="D209257" s="48"/>
    </row>
    <row r="209258" spans="4:4">
      <c r="D209258" s="48"/>
    </row>
    <row r="209259" spans="4:4">
      <c r="D209259" s="48"/>
    </row>
    <row r="209260" spans="4:4">
      <c r="D209260" s="48"/>
    </row>
    <row r="209261" spans="4:4">
      <c r="D209261" s="48"/>
    </row>
    <row r="209262" spans="4:4">
      <c r="D209262" s="48"/>
    </row>
    <row r="209263" spans="4:4">
      <c r="D209263" s="48"/>
    </row>
    <row r="209264" spans="4:4">
      <c r="D209264" s="48"/>
    </row>
    <row r="209265" spans="4:4">
      <c r="D209265" s="48"/>
    </row>
    <row r="209266" spans="4:4">
      <c r="D209266" s="48"/>
    </row>
    <row r="209267" spans="4:4">
      <c r="D209267" s="48"/>
    </row>
    <row r="209268" spans="4:4">
      <c r="D209268" s="48"/>
    </row>
    <row r="209269" spans="4:4">
      <c r="D209269" s="48"/>
    </row>
    <row r="209270" spans="4:4">
      <c r="D209270" s="48"/>
    </row>
    <row r="209271" spans="4:4">
      <c r="D209271" s="48"/>
    </row>
    <row r="209272" spans="4:4">
      <c r="D209272" s="48"/>
    </row>
    <row r="209273" spans="4:4">
      <c r="D209273" s="48"/>
    </row>
    <row r="209274" spans="4:4">
      <c r="D209274" s="48"/>
    </row>
    <row r="209275" spans="4:4">
      <c r="D209275" s="48"/>
    </row>
    <row r="209276" spans="4:4">
      <c r="D209276" s="48"/>
    </row>
    <row r="209277" spans="4:4">
      <c r="D209277" s="48"/>
    </row>
    <row r="209278" spans="4:4">
      <c r="D209278" s="48"/>
    </row>
    <row r="209279" spans="4:4">
      <c r="D209279" s="48"/>
    </row>
    <row r="209280" spans="4:4">
      <c r="D209280" s="48"/>
    </row>
    <row r="209281" spans="4:4">
      <c r="D209281" s="48"/>
    </row>
    <row r="209282" spans="4:4">
      <c r="D209282" s="48"/>
    </row>
    <row r="209283" spans="4:4">
      <c r="D209283" s="48"/>
    </row>
    <row r="209284" spans="4:4">
      <c r="D209284" s="48"/>
    </row>
    <row r="209285" spans="4:4">
      <c r="D209285" s="48"/>
    </row>
    <row r="209286" spans="4:4">
      <c r="D209286" s="48"/>
    </row>
    <row r="209287" spans="4:4">
      <c r="D209287" s="48"/>
    </row>
    <row r="209288" spans="4:4">
      <c r="D209288" s="48"/>
    </row>
    <row r="209289" spans="4:4">
      <c r="D209289" s="48"/>
    </row>
    <row r="209290" spans="4:4">
      <c r="D209290" s="48"/>
    </row>
    <row r="209291" spans="4:4">
      <c r="D209291" s="48"/>
    </row>
    <row r="209292" spans="4:4">
      <c r="D209292" s="48"/>
    </row>
    <row r="209293" spans="4:4">
      <c r="D209293" s="48"/>
    </row>
    <row r="209294" spans="4:4">
      <c r="D209294" s="48"/>
    </row>
    <row r="209295" spans="4:4">
      <c r="D209295" s="48"/>
    </row>
    <row r="209296" spans="4:4">
      <c r="D209296" s="48"/>
    </row>
    <row r="209297" spans="4:4">
      <c r="D209297" s="48"/>
    </row>
    <row r="209298" spans="4:4">
      <c r="D209298" s="48"/>
    </row>
    <row r="209299" spans="4:4">
      <c r="D209299" s="48"/>
    </row>
    <row r="209300" spans="4:4">
      <c r="D209300" s="48"/>
    </row>
    <row r="209301" spans="4:4">
      <c r="D209301" s="48"/>
    </row>
    <row r="209302" spans="4:4">
      <c r="D209302" s="48"/>
    </row>
    <row r="209303" spans="4:4">
      <c r="D209303" s="48"/>
    </row>
    <row r="209304" spans="4:4">
      <c r="D209304" s="48"/>
    </row>
    <row r="209305" spans="4:4">
      <c r="D209305" s="48"/>
    </row>
    <row r="209306" spans="4:4">
      <c r="D209306" s="48"/>
    </row>
    <row r="209307" spans="4:4">
      <c r="D209307" s="48"/>
    </row>
    <row r="209308" spans="4:4">
      <c r="D209308" s="48"/>
    </row>
    <row r="209309" spans="4:4">
      <c r="D209309" s="48"/>
    </row>
    <row r="209310" spans="4:4">
      <c r="D209310" s="48"/>
    </row>
    <row r="209311" spans="4:4">
      <c r="D209311" s="48"/>
    </row>
    <row r="209312" spans="4:4">
      <c r="D209312" s="48"/>
    </row>
    <row r="209313" spans="4:4">
      <c r="D209313" s="48"/>
    </row>
    <row r="209314" spans="4:4">
      <c r="D209314" s="48"/>
    </row>
    <row r="209315" spans="4:4">
      <c r="D209315" s="48"/>
    </row>
    <row r="209316" spans="4:4">
      <c r="D209316" s="48"/>
    </row>
    <row r="209317" spans="4:4">
      <c r="D209317" s="48"/>
    </row>
    <row r="209318" spans="4:4">
      <c r="D209318" s="48"/>
    </row>
    <row r="209319" spans="4:4">
      <c r="D209319" s="48"/>
    </row>
    <row r="209320" spans="4:4">
      <c r="D209320" s="48"/>
    </row>
    <row r="209321" spans="4:4">
      <c r="D209321" s="48"/>
    </row>
    <row r="209322" spans="4:4">
      <c r="D209322" s="48"/>
    </row>
    <row r="209323" spans="4:4">
      <c r="D209323" s="48"/>
    </row>
    <row r="209324" spans="4:4">
      <c r="D209324" s="48"/>
    </row>
    <row r="209325" spans="4:4">
      <c r="D209325" s="48"/>
    </row>
    <row r="209326" spans="4:4">
      <c r="D209326" s="48"/>
    </row>
    <row r="209327" spans="4:4">
      <c r="D209327" s="48"/>
    </row>
    <row r="209328" spans="4:4">
      <c r="D209328" s="48"/>
    </row>
    <row r="209329" spans="4:4">
      <c r="D209329" s="48"/>
    </row>
    <row r="209330" spans="4:4">
      <c r="D209330" s="48"/>
    </row>
    <row r="209331" spans="4:4">
      <c r="D209331" s="48"/>
    </row>
    <row r="209332" spans="4:4">
      <c r="D209332" s="48"/>
    </row>
    <row r="209333" spans="4:4">
      <c r="D209333" s="48"/>
    </row>
    <row r="209334" spans="4:4">
      <c r="D209334" s="48"/>
    </row>
    <row r="209335" spans="4:4">
      <c r="D209335" s="48"/>
    </row>
    <row r="209336" spans="4:4">
      <c r="D209336" s="48"/>
    </row>
    <row r="209337" spans="4:4">
      <c r="D209337" s="48"/>
    </row>
    <row r="209338" spans="4:4">
      <c r="D209338" s="48"/>
    </row>
    <row r="209339" spans="4:4">
      <c r="D209339" s="48"/>
    </row>
    <row r="209340" spans="4:4">
      <c r="D209340" s="48"/>
    </row>
    <row r="209341" spans="4:4">
      <c r="D209341" s="48"/>
    </row>
    <row r="209342" spans="4:4">
      <c r="D209342" s="48"/>
    </row>
    <row r="209343" spans="4:4">
      <c r="D209343" s="48"/>
    </row>
    <row r="209344" spans="4:4">
      <c r="D209344" s="48"/>
    </row>
    <row r="209345" spans="4:4">
      <c r="D209345" s="48"/>
    </row>
    <row r="209346" spans="4:4">
      <c r="D209346" s="48"/>
    </row>
    <row r="209347" spans="4:4">
      <c r="D209347" s="48"/>
    </row>
    <row r="209348" spans="4:4">
      <c r="D209348" s="48"/>
    </row>
    <row r="209349" spans="4:4">
      <c r="D209349" s="48"/>
    </row>
    <row r="209350" spans="4:4">
      <c r="D209350" s="48"/>
    </row>
    <row r="209351" spans="4:4">
      <c r="D209351" s="48"/>
    </row>
    <row r="209352" spans="4:4">
      <c r="D209352" s="48"/>
    </row>
    <row r="209353" spans="4:4">
      <c r="D209353" s="48"/>
    </row>
    <row r="209354" spans="4:4">
      <c r="D209354" s="48"/>
    </row>
    <row r="209355" spans="4:4">
      <c r="D209355" s="48"/>
    </row>
    <row r="209356" spans="4:4">
      <c r="D209356" s="48"/>
    </row>
    <row r="209357" spans="4:4">
      <c r="D209357" s="48"/>
    </row>
    <row r="209358" spans="4:4">
      <c r="D209358" s="48"/>
    </row>
    <row r="209359" spans="4:4">
      <c r="D209359" s="48"/>
    </row>
    <row r="209360" spans="4:4">
      <c r="D209360" s="48"/>
    </row>
    <row r="209361" spans="4:4">
      <c r="D209361" s="48"/>
    </row>
    <row r="209362" spans="4:4">
      <c r="D209362" s="48"/>
    </row>
    <row r="209363" spans="4:4">
      <c r="D209363" s="48"/>
    </row>
    <row r="209364" spans="4:4">
      <c r="D209364" s="48"/>
    </row>
    <row r="209365" spans="4:4">
      <c r="D209365" s="48"/>
    </row>
    <row r="209366" spans="4:4">
      <c r="D209366" s="48"/>
    </row>
    <row r="209367" spans="4:4">
      <c r="D209367" s="48"/>
    </row>
    <row r="209368" spans="4:4">
      <c r="D209368" s="48"/>
    </row>
    <row r="209369" spans="4:4">
      <c r="D209369" s="48"/>
    </row>
    <row r="209370" spans="4:4">
      <c r="D209370" s="48"/>
    </row>
    <row r="209371" spans="4:4">
      <c r="D209371" s="48"/>
    </row>
    <row r="209372" spans="4:4">
      <c r="D209372" s="48"/>
    </row>
    <row r="209373" spans="4:4">
      <c r="D209373" s="48"/>
    </row>
    <row r="209374" spans="4:4">
      <c r="D209374" s="48"/>
    </row>
    <row r="209375" spans="4:4">
      <c r="D209375" s="48"/>
    </row>
    <row r="209376" spans="4:4">
      <c r="D209376" s="48"/>
    </row>
    <row r="209377" spans="4:4">
      <c r="D209377" s="48"/>
    </row>
    <row r="209378" spans="4:4">
      <c r="D209378" s="48"/>
    </row>
    <row r="209379" spans="4:4">
      <c r="D209379" s="48"/>
    </row>
    <row r="209380" spans="4:4">
      <c r="D209380" s="48"/>
    </row>
    <row r="209381" spans="4:4">
      <c r="D209381" s="48"/>
    </row>
    <row r="209382" spans="4:4">
      <c r="D209382" s="48"/>
    </row>
    <row r="209383" spans="4:4">
      <c r="D209383" s="48"/>
    </row>
    <row r="209384" spans="4:4">
      <c r="D209384" s="48"/>
    </row>
    <row r="209385" spans="4:4">
      <c r="D209385" s="48"/>
    </row>
    <row r="209386" spans="4:4">
      <c r="D209386" s="48"/>
    </row>
    <row r="209387" spans="4:4">
      <c r="D209387" s="48"/>
    </row>
    <row r="209388" spans="4:4">
      <c r="D209388" s="48"/>
    </row>
    <row r="209389" spans="4:4">
      <c r="D209389" s="48"/>
    </row>
    <row r="209390" spans="4:4">
      <c r="D209390" s="48"/>
    </row>
    <row r="209391" spans="4:4">
      <c r="D209391" s="48"/>
    </row>
    <row r="209392" spans="4:4">
      <c r="D209392" s="48"/>
    </row>
    <row r="209393" spans="4:4">
      <c r="D209393" s="48"/>
    </row>
    <row r="209394" spans="4:4">
      <c r="D209394" s="48"/>
    </row>
    <row r="209395" spans="4:4">
      <c r="D209395" s="48"/>
    </row>
    <row r="209396" spans="4:4">
      <c r="D209396" s="48"/>
    </row>
    <row r="209397" spans="4:4">
      <c r="D209397" s="48"/>
    </row>
    <row r="209398" spans="4:4">
      <c r="D209398" s="48"/>
    </row>
    <row r="209399" spans="4:4">
      <c r="D209399" s="48"/>
    </row>
    <row r="209400" spans="4:4">
      <c r="D209400" s="48"/>
    </row>
    <row r="209401" spans="4:4">
      <c r="D209401" s="48"/>
    </row>
    <row r="209402" spans="4:4">
      <c r="D209402" s="48"/>
    </row>
    <row r="209403" spans="4:4">
      <c r="D209403" s="48"/>
    </row>
    <row r="209404" spans="4:4">
      <c r="D209404" s="48"/>
    </row>
    <row r="209405" spans="4:4">
      <c r="D209405" s="48"/>
    </row>
    <row r="209406" spans="4:4">
      <c r="D209406" s="48"/>
    </row>
    <row r="209407" spans="4:4">
      <c r="D209407" s="48"/>
    </row>
    <row r="209408" spans="4:4">
      <c r="D209408" s="48"/>
    </row>
    <row r="209409" spans="4:4">
      <c r="D209409" s="48"/>
    </row>
    <row r="209410" spans="4:4">
      <c r="D209410" s="48"/>
    </row>
    <row r="209411" spans="4:4">
      <c r="D209411" s="48"/>
    </row>
    <row r="209412" spans="4:4">
      <c r="D209412" s="48"/>
    </row>
    <row r="209413" spans="4:4">
      <c r="D209413" s="48"/>
    </row>
    <row r="209414" spans="4:4">
      <c r="D209414" s="48"/>
    </row>
    <row r="209415" spans="4:4">
      <c r="D209415" s="48"/>
    </row>
    <row r="209416" spans="4:4">
      <c r="D209416" s="48"/>
    </row>
    <row r="209417" spans="4:4">
      <c r="D209417" s="48"/>
    </row>
    <row r="209418" spans="4:4">
      <c r="D209418" s="48"/>
    </row>
    <row r="209419" spans="4:4">
      <c r="D209419" s="48"/>
    </row>
    <row r="209420" spans="4:4">
      <c r="D209420" s="48"/>
    </row>
    <row r="209421" spans="4:4">
      <c r="D209421" s="48"/>
    </row>
    <row r="209422" spans="4:4">
      <c r="D209422" s="48"/>
    </row>
    <row r="209423" spans="4:4">
      <c r="D209423" s="48"/>
    </row>
    <row r="209424" spans="4:4">
      <c r="D209424" s="48"/>
    </row>
    <row r="209425" spans="4:4">
      <c r="D209425" s="48"/>
    </row>
    <row r="209426" spans="4:4">
      <c r="D209426" s="48"/>
    </row>
    <row r="209427" spans="4:4">
      <c r="D209427" s="48"/>
    </row>
    <row r="209428" spans="4:4">
      <c r="D209428" s="48"/>
    </row>
    <row r="209429" spans="4:4">
      <c r="D209429" s="48"/>
    </row>
    <row r="209430" spans="4:4">
      <c r="D209430" s="48"/>
    </row>
    <row r="209431" spans="4:4">
      <c r="D209431" s="48"/>
    </row>
    <row r="209432" spans="4:4">
      <c r="D209432" s="48"/>
    </row>
    <row r="209433" spans="4:4">
      <c r="D209433" s="48"/>
    </row>
    <row r="209434" spans="4:4">
      <c r="D209434" s="48"/>
    </row>
    <row r="209435" spans="4:4">
      <c r="D209435" s="48"/>
    </row>
    <row r="209436" spans="4:4">
      <c r="D209436" s="48"/>
    </row>
    <row r="209437" spans="4:4">
      <c r="D209437" s="48"/>
    </row>
    <row r="209438" spans="4:4">
      <c r="D209438" s="48"/>
    </row>
    <row r="209439" spans="4:4">
      <c r="D209439" s="48"/>
    </row>
    <row r="209440" spans="4:4">
      <c r="D209440" s="48"/>
    </row>
    <row r="209441" spans="4:4">
      <c r="D209441" s="48"/>
    </row>
    <row r="209442" spans="4:4">
      <c r="D209442" s="48"/>
    </row>
    <row r="209443" spans="4:4">
      <c r="D209443" s="48"/>
    </row>
    <row r="209444" spans="4:4">
      <c r="D209444" s="48"/>
    </row>
    <row r="209445" spans="4:4">
      <c r="D209445" s="48"/>
    </row>
    <row r="209446" spans="4:4">
      <c r="D209446" s="48"/>
    </row>
    <row r="209447" spans="4:4">
      <c r="D209447" s="48"/>
    </row>
    <row r="209448" spans="4:4">
      <c r="D209448" s="48"/>
    </row>
    <row r="209449" spans="4:4">
      <c r="D209449" s="48"/>
    </row>
    <row r="209450" spans="4:4">
      <c r="D209450" s="48"/>
    </row>
    <row r="209451" spans="4:4">
      <c r="D209451" s="48"/>
    </row>
    <row r="209452" spans="4:4">
      <c r="D209452" s="48"/>
    </row>
    <row r="209453" spans="4:4">
      <c r="D209453" s="48"/>
    </row>
    <row r="209454" spans="4:4">
      <c r="D209454" s="48"/>
    </row>
    <row r="209455" spans="4:4">
      <c r="D209455" s="48"/>
    </row>
    <row r="209456" spans="4:4">
      <c r="D209456" s="48"/>
    </row>
    <row r="209457" spans="4:4">
      <c r="D209457" s="48"/>
    </row>
    <row r="209458" spans="4:4">
      <c r="D209458" s="48"/>
    </row>
    <row r="209459" spans="4:4">
      <c r="D209459" s="48"/>
    </row>
    <row r="209460" spans="4:4">
      <c r="D209460" s="48"/>
    </row>
    <row r="209461" spans="4:4">
      <c r="D209461" s="48"/>
    </row>
    <row r="209462" spans="4:4">
      <c r="D209462" s="48"/>
    </row>
    <row r="209463" spans="4:4">
      <c r="D209463" s="48"/>
    </row>
    <row r="209464" spans="4:4">
      <c r="D209464" s="48"/>
    </row>
    <row r="209465" spans="4:4">
      <c r="D209465" s="48"/>
    </row>
    <row r="209466" spans="4:4">
      <c r="D209466" s="48"/>
    </row>
    <row r="209467" spans="4:4">
      <c r="D209467" s="48"/>
    </row>
    <row r="209468" spans="4:4">
      <c r="D209468" s="48"/>
    </row>
    <row r="209469" spans="4:4">
      <c r="D209469" s="48"/>
    </row>
    <row r="209470" spans="4:4">
      <c r="D209470" s="48"/>
    </row>
    <row r="209471" spans="4:4">
      <c r="D209471" s="48"/>
    </row>
    <row r="209472" spans="4:4">
      <c r="D209472" s="48"/>
    </row>
    <row r="209473" spans="4:4">
      <c r="D209473" s="48"/>
    </row>
    <row r="209474" spans="4:4">
      <c r="D209474" s="48"/>
    </row>
    <row r="209475" spans="4:4">
      <c r="D209475" s="48"/>
    </row>
    <row r="209476" spans="4:4">
      <c r="D209476" s="48"/>
    </row>
    <row r="209477" spans="4:4">
      <c r="D209477" s="48"/>
    </row>
    <row r="209478" spans="4:4">
      <c r="D209478" s="48"/>
    </row>
    <row r="209479" spans="4:4">
      <c r="D209479" s="48"/>
    </row>
    <row r="209480" spans="4:4">
      <c r="D209480" s="48"/>
    </row>
    <row r="209481" spans="4:4">
      <c r="D209481" s="48"/>
    </row>
    <row r="209482" spans="4:4">
      <c r="D209482" s="48"/>
    </row>
    <row r="209483" spans="4:4">
      <c r="D209483" s="48"/>
    </row>
    <row r="209484" spans="4:4">
      <c r="D209484" s="48"/>
    </row>
    <row r="209485" spans="4:4">
      <c r="D209485" s="48"/>
    </row>
    <row r="209486" spans="4:4">
      <c r="D209486" s="48"/>
    </row>
    <row r="209487" spans="4:4">
      <c r="D209487" s="48"/>
    </row>
    <row r="209488" spans="4:4">
      <c r="D209488" s="48"/>
    </row>
    <row r="209489" spans="4:4">
      <c r="D209489" s="48"/>
    </row>
    <row r="209490" spans="4:4">
      <c r="D209490" s="48"/>
    </row>
    <row r="209491" spans="4:4">
      <c r="D209491" s="48"/>
    </row>
    <row r="209492" spans="4:4">
      <c r="D209492" s="48"/>
    </row>
    <row r="209493" spans="4:4">
      <c r="D209493" s="48"/>
    </row>
    <row r="209494" spans="4:4">
      <c r="D209494" s="48"/>
    </row>
    <row r="209495" spans="4:4">
      <c r="D209495" s="48"/>
    </row>
    <row r="209496" spans="4:4">
      <c r="D209496" s="48"/>
    </row>
    <row r="209497" spans="4:4">
      <c r="D209497" s="48"/>
    </row>
    <row r="209498" spans="4:4">
      <c r="D209498" s="48"/>
    </row>
    <row r="209499" spans="4:4">
      <c r="D209499" s="48"/>
    </row>
    <row r="209500" spans="4:4">
      <c r="D209500" s="48"/>
    </row>
    <row r="209501" spans="4:4">
      <c r="D209501" s="48"/>
    </row>
    <row r="209502" spans="4:4">
      <c r="D209502" s="48"/>
    </row>
    <row r="209503" spans="4:4">
      <c r="D209503" s="48"/>
    </row>
    <row r="209504" spans="4:4">
      <c r="D209504" s="48"/>
    </row>
    <row r="209505" spans="4:4">
      <c r="D209505" s="48"/>
    </row>
    <row r="209506" spans="4:4">
      <c r="D209506" s="48"/>
    </row>
    <row r="209507" spans="4:4">
      <c r="D209507" s="48"/>
    </row>
    <row r="209508" spans="4:4">
      <c r="D209508" s="48"/>
    </row>
    <row r="209509" spans="4:4">
      <c r="D209509" s="48"/>
    </row>
    <row r="209510" spans="4:4">
      <c r="D209510" s="48"/>
    </row>
    <row r="209511" spans="4:4">
      <c r="D209511" s="48"/>
    </row>
    <row r="209512" spans="4:4">
      <c r="D209512" s="48"/>
    </row>
    <row r="209513" spans="4:4">
      <c r="D209513" s="48"/>
    </row>
    <row r="209514" spans="4:4">
      <c r="D209514" s="48"/>
    </row>
    <row r="209515" spans="4:4">
      <c r="D209515" s="48"/>
    </row>
    <row r="209516" spans="4:4">
      <c r="D209516" s="48"/>
    </row>
    <row r="209517" spans="4:4">
      <c r="D209517" s="48"/>
    </row>
    <row r="209518" spans="4:4">
      <c r="D209518" s="48"/>
    </row>
    <row r="209519" spans="4:4">
      <c r="D209519" s="48"/>
    </row>
    <row r="209520" spans="4:4">
      <c r="D209520" s="48"/>
    </row>
    <row r="209521" spans="4:4">
      <c r="D209521" s="48"/>
    </row>
    <row r="209522" spans="4:4">
      <c r="D209522" s="48"/>
    </row>
    <row r="209523" spans="4:4">
      <c r="D209523" s="48"/>
    </row>
    <row r="209524" spans="4:4">
      <c r="D209524" s="48"/>
    </row>
    <row r="209525" spans="4:4">
      <c r="D209525" s="48"/>
    </row>
    <row r="209526" spans="4:4">
      <c r="D209526" s="48"/>
    </row>
    <row r="209527" spans="4:4">
      <c r="D209527" s="48"/>
    </row>
    <row r="209528" spans="4:4">
      <c r="D209528" s="48"/>
    </row>
    <row r="209529" spans="4:4">
      <c r="D209529" s="48"/>
    </row>
    <row r="209530" spans="4:4">
      <c r="D209530" s="48"/>
    </row>
    <row r="209531" spans="4:4">
      <c r="D209531" s="48"/>
    </row>
    <row r="209532" spans="4:4">
      <c r="D209532" s="48"/>
    </row>
    <row r="209533" spans="4:4">
      <c r="D209533" s="48"/>
    </row>
    <row r="209534" spans="4:4">
      <c r="D209534" s="48"/>
    </row>
    <row r="209535" spans="4:4">
      <c r="D209535" s="48"/>
    </row>
    <row r="209536" spans="4:4">
      <c r="D209536" s="48"/>
    </row>
    <row r="209537" spans="4:4">
      <c r="D209537" s="48"/>
    </row>
    <row r="209538" spans="4:4">
      <c r="D209538" s="48"/>
    </row>
    <row r="209539" spans="4:4">
      <c r="D209539" s="48"/>
    </row>
    <row r="209540" spans="4:4">
      <c r="D209540" s="48"/>
    </row>
    <row r="209541" spans="4:4">
      <c r="D209541" s="48"/>
    </row>
    <row r="209542" spans="4:4">
      <c r="D209542" s="48"/>
    </row>
    <row r="209543" spans="4:4">
      <c r="D209543" s="48"/>
    </row>
    <row r="209544" spans="4:4">
      <c r="D209544" s="48"/>
    </row>
    <row r="209545" spans="4:4">
      <c r="D209545" s="48"/>
    </row>
    <row r="209546" spans="4:4">
      <c r="D209546" s="48"/>
    </row>
    <row r="209547" spans="4:4">
      <c r="D209547" s="48"/>
    </row>
    <row r="209548" spans="4:4">
      <c r="D209548" s="48"/>
    </row>
    <row r="209549" spans="4:4">
      <c r="D209549" s="48"/>
    </row>
    <row r="209550" spans="4:4">
      <c r="D209550" s="48"/>
    </row>
    <row r="209551" spans="4:4">
      <c r="D209551" s="48"/>
    </row>
    <row r="209552" spans="4:4">
      <c r="D209552" s="48"/>
    </row>
    <row r="209553" spans="4:4">
      <c r="D209553" s="48"/>
    </row>
    <row r="209554" spans="4:4">
      <c r="D209554" s="48"/>
    </row>
    <row r="209555" spans="4:4">
      <c r="D209555" s="48"/>
    </row>
    <row r="209556" spans="4:4">
      <c r="D209556" s="48"/>
    </row>
    <row r="209557" spans="4:4">
      <c r="D209557" s="48"/>
    </row>
    <row r="209558" spans="4:4">
      <c r="D209558" s="48"/>
    </row>
    <row r="209559" spans="4:4">
      <c r="D209559" s="48"/>
    </row>
    <row r="209560" spans="4:4">
      <c r="D209560" s="48"/>
    </row>
    <row r="209561" spans="4:4">
      <c r="D209561" s="48"/>
    </row>
    <row r="209562" spans="4:4">
      <c r="D209562" s="48"/>
    </row>
    <row r="209563" spans="4:4">
      <c r="D209563" s="48"/>
    </row>
    <row r="209564" spans="4:4">
      <c r="D209564" s="48"/>
    </row>
    <row r="209565" spans="4:4">
      <c r="D209565" s="48"/>
    </row>
    <row r="209566" spans="4:4">
      <c r="D209566" s="48"/>
    </row>
    <row r="209567" spans="4:4">
      <c r="D209567" s="48"/>
    </row>
    <row r="209568" spans="4:4">
      <c r="D209568" s="48"/>
    </row>
    <row r="209569" spans="4:4">
      <c r="D209569" s="48"/>
    </row>
    <row r="209570" spans="4:4">
      <c r="D209570" s="48"/>
    </row>
    <row r="209571" spans="4:4">
      <c r="D209571" s="48"/>
    </row>
    <row r="209572" spans="4:4">
      <c r="D209572" s="48"/>
    </row>
    <row r="209573" spans="4:4">
      <c r="D209573" s="48"/>
    </row>
    <row r="209574" spans="4:4">
      <c r="D209574" s="48"/>
    </row>
    <row r="209575" spans="4:4">
      <c r="D209575" s="48"/>
    </row>
    <row r="209576" spans="4:4">
      <c r="D209576" s="48"/>
    </row>
    <row r="209577" spans="4:4">
      <c r="D209577" s="48"/>
    </row>
    <row r="209578" spans="4:4">
      <c r="D209578" s="48"/>
    </row>
    <row r="209579" spans="4:4">
      <c r="D209579" s="48"/>
    </row>
    <row r="209580" spans="4:4">
      <c r="D209580" s="48"/>
    </row>
    <row r="209581" spans="4:4">
      <c r="D209581" s="48"/>
    </row>
    <row r="209582" spans="4:4">
      <c r="D209582" s="48"/>
    </row>
    <row r="209583" spans="4:4">
      <c r="D209583" s="48"/>
    </row>
    <row r="209584" spans="4:4">
      <c r="D209584" s="48"/>
    </row>
    <row r="209585" spans="4:4">
      <c r="D209585" s="48"/>
    </row>
    <row r="209586" spans="4:4">
      <c r="D209586" s="48"/>
    </row>
    <row r="209587" spans="4:4">
      <c r="D209587" s="48"/>
    </row>
    <row r="209588" spans="4:4">
      <c r="D209588" s="48"/>
    </row>
    <row r="209589" spans="4:4">
      <c r="D209589" s="48"/>
    </row>
    <row r="209590" spans="4:4">
      <c r="D209590" s="48"/>
    </row>
    <row r="209591" spans="4:4">
      <c r="D209591" s="48"/>
    </row>
    <row r="209592" spans="4:4">
      <c r="D209592" s="48"/>
    </row>
    <row r="209593" spans="4:4">
      <c r="D209593" s="48"/>
    </row>
    <row r="209594" spans="4:4">
      <c r="D209594" s="48"/>
    </row>
    <row r="209595" spans="4:4">
      <c r="D209595" s="48"/>
    </row>
    <row r="209596" spans="4:4">
      <c r="D209596" s="48"/>
    </row>
    <row r="209597" spans="4:4">
      <c r="D209597" s="48"/>
    </row>
    <row r="209598" spans="4:4">
      <c r="D209598" s="48"/>
    </row>
    <row r="209599" spans="4:4">
      <c r="D209599" s="48"/>
    </row>
    <row r="209600" spans="4:4">
      <c r="D209600" s="48"/>
    </row>
    <row r="209601" spans="4:4">
      <c r="D209601" s="48"/>
    </row>
    <row r="209602" spans="4:4">
      <c r="D209602" s="48"/>
    </row>
    <row r="209603" spans="4:4">
      <c r="D209603" s="48"/>
    </row>
    <row r="209604" spans="4:4">
      <c r="D209604" s="48"/>
    </row>
    <row r="209605" spans="4:4">
      <c r="D209605" s="48"/>
    </row>
    <row r="209606" spans="4:4">
      <c r="D209606" s="48"/>
    </row>
    <row r="209607" spans="4:4">
      <c r="D209607" s="48"/>
    </row>
    <row r="209608" spans="4:4">
      <c r="D209608" s="48"/>
    </row>
    <row r="209609" spans="4:4">
      <c r="D209609" s="48"/>
    </row>
    <row r="209610" spans="4:4">
      <c r="D209610" s="48"/>
    </row>
    <row r="209611" spans="4:4">
      <c r="D209611" s="48"/>
    </row>
    <row r="209612" spans="4:4">
      <c r="D209612" s="48"/>
    </row>
    <row r="209613" spans="4:4">
      <c r="D209613" s="48"/>
    </row>
    <row r="209614" spans="4:4">
      <c r="D209614" s="48"/>
    </row>
    <row r="209615" spans="4:4">
      <c r="D209615" s="48"/>
    </row>
    <row r="209616" spans="4:4">
      <c r="D209616" s="48"/>
    </row>
    <row r="209617" spans="4:4">
      <c r="D209617" s="48"/>
    </row>
    <row r="209618" spans="4:4">
      <c r="D209618" s="48"/>
    </row>
    <row r="209619" spans="4:4">
      <c r="D209619" s="48"/>
    </row>
    <row r="209620" spans="4:4">
      <c r="D209620" s="48"/>
    </row>
    <row r="209621" spans="4:4">
      <c r="D209621" s="48"/>
    </row>
    <row r="209622" spans="4:4">
      <c r="D209622" s="48"/>
    </row>
    <row r="209623" spans="4:4">
      <c r="D209623" s="48"/>
    </row>
    <row r="209624" spans="4:4">
      <c r="D209624" s="48"/>
    </row>
    <row r="209625" spans="4:4">
      <c r="D209625" s="48"/>
    </row>
    <row r="209626" spans="4:4">
      <c r="D209626" s="48"/>
    </row>
    <row r="209627" spans="4:4">
      <c r="D209627" s="48"/>
    </row>
    <row r="209628" spans="4:4">
      <c r="D209628" s="48"/>
    </row>
    <row r="209629" spans="4:4">
      <c r="D209629" s="48"/>
    </row>
    <row r="209630" spans="4:4">
      <c r="D209630" s="48"/>
    </row>
    <row r="209631" spans="4:4">
      <c r="D209631" s="48"/>
    </row>
    <row r="209632" spans="4:4">
      <c r="D209632" s="48"/>
    </row>
    <row r="209633" spans="4:4">
      <c r="D209633" s="48"/>
    </row>
    <row r="209634" spans="4:4">
      <c r="D209634" s="48"/>
    </row>
    <row r="209635" spans="4:4">
      <c r="D209635" s="48"/>
    </row>
    <row r="209636" spans="4:4">
      <c r="D209636" s="48"/>
    </row>
    <row r="209637" spans="4:4">
      <c r="D209637" s="48"/>
    </row>
    <row r="209638" spans="4:4">
      <c r="D209638" s="48"/>
    </row>
    <row r="209639" spans="4:4">
      <c r="D209639" s="48"/>
    </row>
    <row r="209640" spans="4:4">
      <c r="D209640" s="48"/>
    </row>
    <row r="209641" spans="4:4">
      <c r="D209641" s="48"/>
    </row>
    <row r="209642" spans="4:4">
      <c r="D209642" s="48"/>
    </row>
    <row r="209643" spans="4:4">
      <c r="D209643" s="48"/>
    </row>
    <row r="209644" spans="4:4">
      <c r="D209644" s="48"/>
    </row>
    <row r="209645" spans="4:4">
      <c r="D209645" s="48"/>
    </row>
    <row r="209646" spans="4:4">
      <c r="D209646" s="48"/>
    </row>
    <row r="209647" spans="4:4">
      <c r="D209647" s="48"/>
    </row>
    <row r="209648" spans="4:4">
      <c r="D209648" s="48"/>
    </row>
    <row r="209649" spans="4:4">
      <c r="D209649" s="48"/>
    </row>
    <row r="209650" spans="4:4">
      <c r="D209650" s="48"/>
    </row>
    <row r="209651" spans="4:4">
      <c r="D209651" s="48"/>
    </row>
    <row r="209652" spans="4:4">
      <c r="D209652" s="48"/>
    </row>
    <row r="209653" spans="4:4">
      <c r="D209653" s="48"/>
    </row>
    <row r="209654" spans="4:4">
      <c r="D209654" s="48"/>
    </row>
    <row r="209655" spans="4:4">
      <c r="D209655" s="48"/>
    </row>
    <row r="209656" spans="4:4">
      <c r="D209656" s="48"/>
    </row>
    <row r="209657" spans="4:4">
      <c r="D209657" s="48"/>
    </row>
    <row r="209658" spans="4:4">
      <c r="D209658" s="48"/>
    </row>
    <row r="209659" spans="4:4">
      <c r="D209659" s="48"/>
    </row>
    <row r="209660" spans="4:4">
      <c r="D209660" s="48"/>
    </row>
    <row r="209661" spans="4:4">
      <c r="D209661" s="48"/>
    </row>
    <row r="209662" spans="4:4">
      <c r="D209662" s="48"/>
    </row>
    <row r="209663" spans="4:4">
      <c r="D209663" s="48"/>
    </row>
    <row r="209664" spans="4:4">
      <c r="D209664" s="48"/>
    </row>
    <row r="209665" spans="4:4">
      <c r="D209665" s="48"/>
    </row>
    <row r="209666" spans="4:4">
      <c r="D209666" s="48"/>
    </row>
    <row r="209667" spans="4:4">
      <c r="D209667" s="48"/>
    </row>
    <row r="209668" spans="4:4">
      <c r="D209668" s="48"/>
    </row>
    <row r="209669" spans="4:4">
      <c r="D209669" s="48"/>
    </row>
    <row r="209670" spans="4:4">
      <c r="D209670" s="48"/>
    </row>
    <row r="209671" spans="4:4">
      <c r="D209671" s="48"/>
    </row>
    <row r="209672" spans="4:4">
      <c r="D209672" s="48"/>
    </row>
    <row r="209673" spans="4:4">
      <c r="D209673" s="48"/>
    </row>
    <row r="209674" spans="4:4">
      <c r="D209674" s="48"/>
    </row>
    <row r="209675" spans="4:4">
      <c r="D209675" s="48"/>
    </row>
    <row r="209676" spans="4:4">
      <c r="D209676" s="48"/>
    </row>
    <row r="209677" spans="4:4">
      <c r="D209677" s="48"/>
    </row>
    <row r="209678" spans="4:4">
      <c r="D209678" s="48"/>
    </row>
    <row r="209679" spans="4:4">
      <c r="D209679" s="48"/>
    </row>
    <row r="209680" spans="4:4">
      <c r="D209680" s="48"/>
    </row>
    <row r="209681" spans="4:4">
      <c r="D209681" s="48"/>
    </row>
    <row r="209682" spans="4:4">
      <c r="D209682" s="48"/>
    </row>
    <row r="209683" spans="4:4">
      <c r="D209683" s="48"/>
    </row>
    <row r="209684" spans="4:4">
      <c r="D209684" s="48"/>
    </row>
    <row r="209685" spans="4:4">
      <c r="D209685" s="48"/>
    </row>
    <row r="209686" spans="4:4">
      <c r="D209686" s="48"/>
    </row>
    <row r="209687" spans="4:4">
      <c r="D209687" s="48"/>
    </row>
    <row r="209688" spans="4:4">
      <c r="D209688" s="48"/>
    </row>
    <row r="209689" spans="4:4">
      <c r="D209689" s="48"/>
    </row>
    <row r="209690" spans="4:4">
      <c r="D209690" s="48"/>
    </row>
    <row r="209691" spans="4:4">
      <c r="D209691" s="48"/>
    </row>
    <row r="209692" spans="4:4">
      <c r="D209692" s="48"/>
    </row>
    <row r="209693" spans="4:4">
      <c r="D209693" s="48"/>
    </row>
    <row r="209694" spans="4:4">
      <c r="D209694" s="48"/>
    </row>
    <row r="209695" spans="4:4">
      <c r="D209695" s="48"/>
    </row>
    <row r="209696" spans="4:4">
      <c r="D209696" s="48"/>
    </row>
    <row r="209697" spans="4:4">
      <c r="D209697" s="48"/>
    </row>
    <row r="209698" spans="4:4">
      <c r="D209698" s="48"/>
    </row>
    <row r="209699" spans="4:4">
      <c r="D209699" s="48"/>
    </row>
    <row r="209700" spans="4:4">
      <c r="D209700" s="48"/>
    </row>
    <row r="209701" spans="4:4">
      <c r="D209701" s="48"/>
    </row>
    <row r="209702" spans="4:4">
      <c r="D209702" s="48"/>
    </row>
    <row r="209703" spans="4:4">
      <c r="D209703" s="48"/>
    </row>
    <row r="209704" spans="4:4">
      <c r="D209704" s="48"/>
    </row>
    <row r="209705" spans="4:4">
      <c r="D209705" s="48"/>
    </row>
    <row r="209706" spans="4:4">
      <c r="D209706" s="48"/>
    </row>
    <row r="209707" spans="4:4">
      <c r="D209707" s="48"/>
    </row>
    <row r="209708" spans="4:4">
      <c r="D209708" s="48"/>
    </row>
    <row r="209709" spans="4:4">
      <c r="D209709" s="48"/>
    </row>
    <row r="209710" spans="4:4">
      <c r="D209710" s="48"/>
    </row>
    <row r="209711" spans="4:4">
      <c r="D209711" s="48"/>
    </row>
    <row r="209712" spans="4:4">
      <c r="D209712" s="48"/>
    </row>
    <row r="209713" spans="4:4">
      <c r="D209713" s="48"/>
    </row>
    <row r="209714" spans="4:4">
      <c r="D209714" s="48"/>
    </row>
    <row r="209715" spans="4:4">
      <c r="D209715" s="48"/>
    </row>
    <row r="209716" spans="4:4">
      <c r="D209716" s="48"/>
    </row>
    <row r="209717" spans="4:4">
      <c r="D209717" s="48"/>
    </row>
    <row r="209718" spans="4:4">
      <c r="D209718" s="48"/>
    </row>
    <row r="209719" spans="4:4">
      <c r="D209719" s="48"/>
    </row>
    <row r="209720" spans="4:4">
      <c r="D209720" s="48"/>
    </row>
    <row r="209721" spans="4:4">
      <c r="D209721" s="48"/>
    </row>
    <row r="209722" spans="4:4">
      <c r="D209722" s="48"/>
    </row>
    <row r="209723" spans="4:4">
      <c r="D209723" s="48"/>
    </row>
    <row r="209724" spans="4:4">
      <c r="D209724" s="48"/>
    </row>
    <row r="209725" spans="4:4">
      <c r="D209725" s="48"/>
    </row>
    <row r="209726" spans="4:4">
      <c r="D209726" s="48"/>
    </row>
    <row r="209727" spans="4:4">
      <c r="D209727" s="48"/>
    </row>
    <row r="209728" spans="4:4">
      <c r="D209728" s="48"/>
    </row>
    <row r="209729" spans="4:4">
      <c r="D209729" s="48"/>
    </row>
    <row r="209730" spans="4:4">
      <c r="D209730" s="48"/>
    </row>
    <row r="209731" spans="4:4">
      <c r="D209731" s="48"/>
    </row>
    <row r="209732" spans="4:4">
      <c r="D209732" s="48"/>
    </row>
    <row r="209733" spans="4:4">
      <c r="D209733" s="48"/>
    </row>
    <row r="209734" spans="4:4">
      <c r="D209734" s="48"/>
    </row>
    <row r="209735" spans="4:4">
      <c r="D209735" s="48"/>
    </row>
    <row r="209736" spans="4:4">
      <c r="D209736" s="48"/>
    </row>
    <row r="209737" spans="4:4">
      <c r="D209737" s="48"/>
    </row>
    <row r="209738" spans="4:4">
      <c r="D209738" s="48"/>
    </row>
    <row r="209739" spans="4:4">
      <c r="D209739" s="48"/>
    </row>
    <row r="209740" spans="4:4">
      <c r="D209740" s="48"/>
    </row>
    <row r="209741" spans="4:4">
      <c r="D209741" s="48"/>
    </row>
    <row r="209742" spans="4:4">
      <c r="D209742" s="48"/>
    </row>
    <row r="209743" spans="4:4">
      <c r="D209743" s="48"/>
    </row>
    <row r="209744" spans="4:4">
      <c r="D209744" s="48"/>
    </row>
    <row r="209745" spans="4:4">
      <c r="D209745" s="48"/>
    </row>
    <row r="209746" spans="4:4">
      <c r="D209746" s="48"/>
    </row>
    <row r="209747" spans="4:4">
      <c r="D209747" s="48"/>
    </row>
    <row r="209748" spans="4:4">
      <c r="D209748" s="48"/>
    </row>
    <row r="209749" spans="4:4">
      <c r="D209749" s="48"/>
    </row>
    <row r="209750" spans="4:4">
      <c r="D209750" s="48"/>
    </row>
    <row r="209751" spans="4:4">
      <c r="D209751" s="48"/>
    </row>
    <row r="209752" spans="4:4">
      <c r="D209752" s="48"/>
    </row>
    <row r="209753" spans="4:4">
      <c r="D209753" s="48"/>
    </row>
    <row r="209754" spans="4:4">
      <c r="D209754" s="48"/>
    </row>
    <row r="209755" spans="4:4">
      <c r="D209755" s="48"/>
    </row>
    <row r="209756" spans="4:4">
      <c r="D209756" s="48"/>
    </row>
    <row r="209757" spans="4:4">
      <c r="D209757" s="48"/>
    </row>
    <row r="209758" spans="4:4">
      <c r="D209758" s="48"/>
    </row>
    <row r="209759" spans="4:4">
      <c r="D209759" s="48"/>
    </row>
    <row r="209760" spans="4:4">
      <c r="D209760" s="48"/>
    </row>
    <row r="209761" spans="4:4">
      <c r="D209761" s="48"/>
    </row>
    <row r="209762" spans="4:4">
      <c r="D209762" s="48"/>
    </row>
    <row r="209763" spans="4:4">
      <c r="D209763" s="48"/>
    </row>
    <row r="209764" spans="4:4">
      <c r="D209764" s="48"/>
    </row>
    <row r="209765" spans="4:4">
      <c r="D209765" s="48"/>
    </row>
    <row r="209766" spans="4:4">
      <c r="D209766" s="48"/>
    </row>
    <row r="209767" spans="4:4">
      <c r="D209767" s="48"/>
    </row>
    <row r="209768" spans="4:4">
      <c r="D209768" s="48"/>
    </row>
    <row r="209769" spans="4:4">
      <c r="D209769" s="48"/>
    </row>
    <row r="209770" spans="4:4">
      <c r="D209770" s="48"/>
    </row>
    <row r="209771" spans="4:4">
      <c r="D209771" s="48"/>
    </row>
    <row r="209772" spans="4:4">
      <c r="D209772" s="48"/>
    </row>
    <row r="209773" spans="4:4">
      <c r="D209773" s="48"/>
    </row>
    <row r="209774" spans="4:4">
      <c r="D209774" s="48"/>
    </row>
    <row r="209775" spans="4:4">
      <c r="D209775" s="48"/>
    </row>
    <row r="209776" spans="4:4">
      <c r="D209776" s="48"/>
    </row>
    <row r="209777" spans="4:4">
      <c r="D209777" s="48"/>
    </row>
    <row r="209778" spans="4:4">
      <c r="D209778" s="48"/>
    </row>
    <row r="209779" spans="4:4">
      <c r="D209779" s="48"/>
    </row>
    <row r="209780" spans="4:4">
      <c r="D209780" s="48"/>
    </row>
    <row r="209781" spans="4:4">
      <c r="D209781" s="48"/>
    </row>
    <row r="209782" spans="4:4">
      <c r="D209782" s="48"/>
    </row>
    <row r="209783" spans="4:4">
      <c r="D209783" s="48"/>
    </row>
    <row r="209784" spans="4:4">
      <c r="D209784" s="48"/>
    </row>
    <row r="209785" spans="4:4">
      <c r="D209785" s="48"/>
    </row>
    <row r="209786" spans="4:4">
      <c r="D209786" s="48"/>
    </row>
    <row r="209787" spans="4:4">
      <c r="D209787" s="48"/>
    </row>
    <row r="209788" spans="4:4">
      <c r="D209788" s="48"/>
    </row>
    <row r="209789" spans="4:4">
      <c r="D209789" s="48"/>
    </row>
    <row r="209790" spans="4:4">
      <c r="D209790" s="48"/>
    </row>
    <row r="209791" spans="4:4">
      <c r="D209791" s="48"/>
    </row>
    <row r="209792" spans="4:4">
      <c r="D209792" s="48"/>
    </row>
    <row r="209793" spans="4:4">
      <c r="D209793" s="48"/>
    </row>
    <row r="209794" spans="4:4">
      <c r="D209794" s="48"/>
    </row>
    <row r="209795" spans="4:4">
      <c r="D209795" s="48"/>
    </row>
    <row r="209796" spans="4:4">
      <c r="D209796" s="48"/>
    </row>
    <row r="209797" spans="4:4">
      <c r="D209797" s="48"/>
    </row>
    <row r="209798" spans="4:4">
      <c r="D209798" s="48"/>
    </row>
    <row r="209799" spans="4:4">
      <c r="D209799" s="48"/>
    </row>
    <row r="209800" spans="4:4">
      <c r="D209800" s="48"/>
    </row>
    <row r="209801" spans="4:4">
      <c r="D209801" s="48"/>
    </row>
    <row r="209802" spans="4:4">
      <c r="D209802" s="48"/>
    </row>
    <row r="209803" spans="4:4">
      <c r="D209803" s="48"/>
    </row>
    <row r="209804" spans="4:4">
      <c r="D209804" s="48"/>
    </row>
    <row r="209805" spans="4:4">
      <c r="D209805" s="48"/>
    </row>
    <row r="209806" spans="4:4">
      <c r="D209806" s="48"/>
    </row>
    <row r="209807" spans="4:4">
      <c r="D209807" s="48"/>
    </row>
    <row r="209808" spans="4:4">
      <c r="D209808" s="48"/>
    </row>
    <row r="209809" spans="4:4">
      <c r="D209809" s="48"/>
    </row>
    <row r="209810" spans="4:4">
      <c r="D209810" s="48"/>
    </row>
    <row r="209811" spans="4:4">
      <c r="D209811" s="48"/>
    </row>
    <row r="209812" spans="4:4">
      <c r="D209812" s="48"/>
    </row>
    <row r="209813" spans="4:4">
      <c r="D209813" s="48"/>
    </row>
    <row r="209814" spans="4:4">
      <c r="D209814" s="48"/>
    </row>
    <row r="209815" spans="4:4">
      <c r="D209815" s="48"/>
    </row>
    <row r="209816" spans="4:4">
      <c r="D209816" s="48"/>
    </row>
    <row r="209817" spans="4:4">
      <c r="D209817" s="48"/>
    </row>
    <row r="209818" spans="4:4">
      <c r="D209818" s="48"/>
    </row>
    <row r="209819" spans="4:4">
      <c r="D209819" s="48"/>
    </row>
    <row r="209820" spans="4:4">
      <c r="D209820" s="48"/>
    </row>
    <row r="209821" spans="4:4">
      <c r="D209821" s="48"/>
    </row>
    <row r="209822" spans="4:4">
      <c r="D209822" s="48"/>
    </row>
    <row r="209823" spans="4:4">
      <c r="D209823" s="48"/>
    </row>
    <row r="209824" spans="4:4">
      <c r="D209824" s="48"/>
    </row>
    <row r="209825" spans="4:4">
      <c r="D209825" s="48"/>
    </row>
    <row r="209826" spans="4:4">
      <c r="D209826" s="48"/>
    </row>
    <row r="209827" spans="4:4">
      <c r="D209827" s="48"/>
    </row>
    <row r="209828" spans="4:4">
      <c r="D209828" s="48"/>
    </row>
    <row r="209829" spans="4:4">
      <c r="D209829" s="48"/>
    </row>
    <row r="209830" spans="4:4">
      <c r="D209830" s="48"/>
    </row>
    <row r="209831" spans="4:4">
      <c r="D209831" s="48"/>
    </row>
    <row r="209832" spans="4:4">
      <c r="D209832" s="48"/>
    </row>
    <row r="209833" spans="4:4">
      <c r="D209833" s="48"/>
    </row>
    <row r="209834" spans="4:4">
      <c r="D209834" s="48"/>
    </row>
    <row r="209835" spans="4:4">
      <c r="D209835" s="48"/>
    </row>
    <row r="209836" spans="4:4">
      <c r="D209836" s="48"/>
    </row>
    <row r="209837" spans="4:4">
      <c r="D209837" s="48"/>
    </row>
    <row r="209838" spans="4:4">
      <c r="D209838" s="48"/>
    </row>
    <row r="209839" spans="4:4">
      <c r="D209839" s="48"/>
    </row>
    <row r="209840" spans="4:4">
      <c r="D209840" s="48"/>
    </row>
    <row r="209841" spans="4:4">
      <c r="D209841" s="48"/>
    </row>
    <row r="209842" spans="4:4">
      <c r="D209842" s="48"/>
    </row>
    <row r="209843" spans="4:4">
      <c r="D209843" s="48"/>
    </row>
    <row r="209844" spans="4:4">
      <c r="D209844" s="48"/>
    </row>
    <row r="209845" spans="4:4">
      <c r="D209845" s="48"/>
    </row>
    <row r="209846" spans="4:4">
      <c r="D209846" s="48"/>
    </row>
    <row r="209847" spans="4:4">
      <c r="D209847" s="48"/>
    </row>
    <row r="209848" spans="4:4">
      <c r="D209848" s="48"/>
    </row>
    <row r="209849" spans="4:4">
      <c r="D209849" s="48"/>
    </row>
    <row r="209850" spans="4:4">
      <c r="D209850" s="48"/>
    </row>
    <row r="209851" spans="4:4">
      <c r="D209851" s="48"/>
    </row>
    <row r="209852" spans="4:4">
      <c r="D209852" s="48"/>
    </row>
    <row r="209853" spans="4:4">
      <c r="D209853" s="48"/>
    </row>
    <row r="209854" spans="4:4">
      <c r="D209854" s="48"/>
    </row>
    <row r="209855" spans="4:4">
      <c r="D209855" s="48"/>
    </row>
    <row r="209856" spans="4:4">
      <c r="D209856" s="48"/>
    </row>
    <row r="209857" spans="4:4">
      <c r="D209857" s="48"/>
    </row>
    <row r="209858" spans="4:4">
      <c r="D209858" s="48"/>
    </row>
    <row r="209859" spans="4:4">
      <c r="D209859" s="48"/>
    </row>
    <row r="209860" spans="4:4">
      <c r="D209860" s="48"/>
    </row>
    <row r="209861" spans="4:4">
      <c r="D209861" s="48"/>
    </row>
    <row r="209862" spans="4:4">
      <c r="D209862" s="48"/>
    </row>
    <row r="209863" spans="4:4">
      <c r="D209863" s="48"/>
    </row>
    <row r="209864" spans="4:4">
      <c r="D209864" s="48"/>
    </row>
    <row r="209865" spans="4:4">
      <c r="D209865" s="48"/>
    </row>
    <row r="209866" spans="4:4">
      <c r="D209866" s="48"/>
    </row>
    <row r="209867" spans="4:4">
      <c r="D209867" s="48"/>
    </row>
    <row r="209868" spans="4:4">
      <c r="D209868" s="48"/>
    </row>
    <row r="209869" spans="4:4">
      <c r="D209869" s="48"/>
    </row>
    <row r="209870" spans="4:4">
      <c r="D209870" s="48"/>
    </row>
    <row r="209871" spans="4:4">
      <c r="D209871" s="48"/>
    </row>
    <row r="209872" spans="4:4">
      <c r="D209872" s="48"/>
    </row>
    <row r="209873" spans="4:4">
      <c r="D209873" s="48"/>
    </row>
    <row r="209874" spans="4:4">
      <c r="D209874" s="48"/>
    </row>
    <row r="209875" spans="4:4">
      <c r="D209875" s="48"/>
    </row>
    <row r="209876" spans="4:4">
      <c r="D209876" s="48"/>
    </row>
    <row r="209877" spans="4:4">
      <c r="D209877" s="48"/>
    </row>
    <row r="209878" spans="4:4">
      <c r="D209878" s="48"/>
    </row>
    <row r="209879" spans="4:4">
      <c r="D209879" s="48"/>
    </row>
    <row r="209880" spans="4:4">
      <c r="D209880" s="48"/>
    </row>
    <row r="209881" spans="4:4">
      <c r="D209881" s="48"/>
    </row>
    <row r="209882" spans="4:4">
      <c r="D209882" s="48"/>
    </row>
    <row r="209883" spans="4:4">
      <c r="D209883" s="48"/>
    </row>
    <row r="209884" spans="4:4">
      <c r="D209884" s="48"/>
    </row>
    <row r="209885" spans="4:4">
      <c r="D209885" s="48"/>
    </row>
    <row r="209886" spans="4:4">
      <c r="D209886" s="48"/>
    </row>
    <row r="209887" spans="4:4">
      <c r="D209887" s="48"/>
    </row>
    <row r="209888" spans="4:4">
      <c r="D209888" s="48"/>
    </row>
    <row r="209889" spans="4:4">
      <c r="D209889" s="48"/>
    </row>
    <row r="209890" spans="4:4">
      <c r="D209890" s="48"/>
    </row>
    <row r="209891" spans="4:4">
      <c r="D209891" s="48"/>
    </row>
    <row r="209892" spans="4:4">
      <c r="D209892" s="48"/>
    </row>
    <row r="209893" spans="4:4">
      <c r="D209893" s="48"/>
    </row>
    <row r="209894" spans="4:4">
      <c r="D209894" s="48"/>
    </row>
    <row r="209895" spans="4:4">
      <c r="D209895" s="48"/>
    </row>
    <row r="209896" spans="4:4">
      <c r="D209896" s="48"/>
    </row>
    <row r="209897" spans="4:4">
      <c r="D209897" s="48"/>
    </row>
    <row r="209898" spans="4:4">
      <c r="D209898" s="48"/>
    </row>
    <row r="209899" spans="4:4">
      <c r="D209899" s="48"/>
    </row>
    <row r="209900" spans="4:4">
      <c r="D209900" s="48"/>
    </row>
    <row r="209901" spans="4:4">
      <c r="D209901" s="48"/>
    </row>
    <row r="209902" spans="4:4">
      <c r="D209902" s="48"/>
    </row>
    <row r="209903" spans="4:4">
      <c r="D209903" s="48"/>
    </row>
    <row r="209904" spans="4:4">
      <c r="D209904" s="48"/>
    </row>
    <row r="209905" spans="4:4">
      <c r="D209905" s="48"/>
    </row>
    <row r="209906" spans="4:4">
      <c r="D209906" s="48"/>
    </row>
    <row r="209907" spans="4:4">
      <c r="D209907" s="48"/>
    </row>
    <row r="209908" spans="4:4">
      <c r="D209908" s="48"/>
    </row>
    <row r="209909" spans="4:4">
      <c r="D209909" s="48"/>
    </row>
    <row r="209910" spans="4:4">
      <c r="D209910" s="48"/>
    </row>
    <row r="209911" spans="4:4">
      <c r="D209911" s="48"/>
    </row>
    <row r="209912" spans="4:4">
      <c r="D209912" s="48"/>
    </row>
    <row r="209913" spans="4:4">
      <c r="D209913" s="48"/>
    </row>
    <row r="209914" spans="4:4">
      <c r="D209914" s="48"/>
    </row>
    <row r="209915" spans="4:4">
      <c r="D209915" s="48"/>
    </row>
    <row r="209916" spans="4:4">
      <c r="D209916" s="48"/>
    </row>
    <row r="209917" spans="4:4">
      <c r="D209917" s="48"/>
    </row>
    <row r="209918" spans="4:4">
      <c r="D209918" s="48"/>
    </row>
    <row r="209919" spans="4:4">
      <c r="D209919" s="48"/>
    </row>
    <row r="209920" spans="4:4">
      <c r="D209920" s="48"/>
    </row>
    <row r="209921" spans="4:4">
      <c r="D209921" s="48"/>
    </row>
    <row r="209922" spans="4:4">
      <c r="D209922" s="48"/>
    </row>
    <row r="209923" spans="4:4">
      <c r="D209923" s="48"/>
    </row>
    <row r="209924" spans="4:4">
      <c r="D209924" s="48"/>
    </row>
    <row r="209925" spans="4:4">
      <c r="D209925" s="48"/>
    </row>
    <row r="209926" spans="4:4">
      <c r="D209926" s="48"/>
    </row>
    <row r="209927" spans="4:4">
      <c r="D209927" s="48"/>
    </row>
    <row r="209928" spans="4:4">
      <c r="D209928" s="48"/>
    </row>
    <row r="209929" spans="4:4">
      <c r="D209929" s="48"/>
    </row>
    <row r="209930" spans="4:4">
      <c r="D209930" s="48"/>
    </row>
    <row r="209931" spans="4:4">
      <c r="D209931" s="48"/>
    </row>
    <row r="209932" spans="4:4">
      <c r="D209932" s="48"/>
    </row>
    <row r="209933" spans="4:4">
      <c r="D209933" s="48"/>
    </row>
    <row r="209934" spans="4:4">
      <c r="D209934" s="48"/>
    </row>
    <row r="209935" spans="4:4">
      <c r="D209935" s="48"/>
    </row>
    <row r="209936" spans="4:4">
      <c r="D209936" s="48"/>
    </row>
    <row r="209937" spans="4:4">
      <c r="D209937" s="48"/>
    </row>
    <row r="209938" spans="4:4">
      <c r="D209938" s="48"/>
    </row>
    <row r="209939" spans="4:4">
      <c r="D209939" s="48"/>
    </row>
    <row r="209940" spans="4:4">
      <c r="D209940" s="48"/>
    </row>
    <row r="209941" spans="4:4">
      <c r="D209941" s="48"/>
    </row>
    <row r="209942" spans="4:4">
      <c r="D209942" s="48"/>
    </row>
    <row r="209943" spans="4:4">
      <c r="D209943" s="48"/>
    </row>
    <row r="209944" spans="4:4">
      <c r="D209944" s="48"/>
    </row>
    <row r="209945" spans="4:4">
      <c r="D209945" s="48"/>
    </row>
    <row r="209946" spans="4:4">
      <c r="D209946" s="48"/>
    </row>
    <row r="209947" spans="4:4">
      <c r="D209947" s="48"/>
    </row>
    <row r="209948" spans="4:4">
      <c r="D209948" s="48"/>
    </row>
    <row r="209949" spans="4:4">
      <c r="D209949" s="48"/>
    </row>
    <row r="209950" spans="4:4">
      <c r="D209950" s="48"/>
    </row>
    <row r="209951" spans="4:4">
      <c r="D209951" s="48"/>
    </row>
    <row r="209952" spans="4:4">
      <c r="D209952" s="48"/>
    </row>
    <row r="209953" spans="4:4">
      <c r="D209953" s="48"/>
    </row>
    <row r="209954" spans="4:4">
      <c r="D209954" s="48"/>
    </row>
    <row r="209955" spans="4:4">
      <c r="D209955" s="48"/>
    </row>
    <row r="209956" spans="4:4">
      <c r="D209956" s="48"/>
    </row>
    <row r="209957" spans="4:4">
      <c r="D209957" s="48"/>
    </row>
    <row r="209958" spans="4:4">
      <c r="D209958" s="48"/>
    </row>
    <row r="209959" spans="4:4">
      <c r="D209959" s="48"/>
    </row>
    <row r="209960" spans="4:4">
      <c r="D209960" s="48"/>
    </row>
    <row r="209961" spans="4:4">
      <c r="D209961" s="48"/>
    </row>
    <row r="209962" spans="4:4">
      <c r="D209962" s="48"/>
    </row>
    <row r="209963" spans="4:4">
      <c r="D209963" s="48"/>
    </row>
    <row r="209964" spans="4:4">
      <c r="D209964" s="48"/>
    </row>
    <row r="209965" spans="4:4">
      <c r="D209965" s="48"/>
    </row>
    <row r="209966" spans="4:4">
      <c r="D209966" s="48"/>
    </row>
    <row r="209967" spans="4:4">
      <c r="D209967" s="48"/>
    </row>
    <row r="209968" spans="4:4">
      <c r="D209968" s="48"/>
    </row>
    <row r="209969" spans="4:4">
      <c r="D209969" s="48"/>
    </row>
    <row r="209970" spans="4:4">
      <c r="D209970" s="48"/>
    </row>
    <row r="209971" spans="4:4">
      <c r="D209971" s="48"/>
    </row>
    <row r="209972" spans="4:4">
      <c r="D209972" s="48"/>
    </row>
    <row r="209973" spans="4:4">
      <c r="D209973" s="48"/>
    </row>
    <row r="209974" spans="4:4">
      <c r="D209974" s="48"/>
    </row>
    <row r="209975" spans="4:4">
      <c r="D209975" s="48"/>
    </row>
    <row r="209976" spans="4:4">
      <c r="D209976" s="48"/>
    </row>
    <row r="209977" spans="4:4">
      <c r="D209977" s="48"/>
    </row>
    <row r="209978" spans="4:4">
      <c r="D209978" s="48"/>
    </row>
    <row r="209979" spans="4:4">
      <c r="D209979" s="48"/>
    </row>
    <row r="209980" spans="4:4">
      <c r="D209980" s="48"/>
    </row>
    <row r="209981" spans="4:4">
      <c r="D209981" s="48"/>
    </row>
    <row r="209982" spans="4:4">
      <c r="D209982" s="48"/>
    </row>
    <row r="209983" spans="4:4">
      <c r="D209983" s="48"/>
    </row>
    <row r="209984" spans="4:4">
      <c r="D209984" s="48"/>
    </row>
    <row r="209985" spans="4:4">
      <c r="D209985" s="48"/>
    </row>
    <row r="209986" spans="4:4">
      <c r="D209986" s="48"/>
    </row>
    <row r="209987" spans="4:4">
      <c r="D209987" s="48"/>
    </row>
    <row r="209988" spans="4:4">
      <c r="D209988" s="48"/>
    </row>
    <row r="209989" spans="4:4">
      <c r="D209989" s="48"/>
    </row>
    <row r="209990" spans="4:4">
      <c r="D209990" s="48"/>
    </row>
    <row r="209991" spans="4:4">
      <c r="D209991" s="48"/>
    </row>
    <row r="209992" spans="4:4">
      <c r="D209992" s="48"/>
    </row>
    <row r="209993" spans="4:4">
      <c r="D209993" s="48"/>
    </row>
    <row r="209994" spans="4:4">
      <c r="D209994" s="48"/>
    </row>
    <row r="209995" spans="4:4">
      <c r="D209995" s="48"/>
    </row>
    <row r="209996" spans="4:4">
      <c r="D209996" s="48"/>
    </row>
    <row r="209997" spans="4:4">
      <c r="D209997" s="48"/>
    </row>
    <row r="209998" spans="4:4">
      <c r="D209998" s="48"/>
    </row>
    <row r="209999" spans="4:4">
      <c r="D209999" s="48"/>
    </row>
    <row r="210000" spans="4:4">
      <c r="D210000" s="48"/>
    </row>
    <row r="210001" spans="4:4">
      <c r="D210001" s="48"/>
    </row>
    <row r="210002" spans="4:4">
      <c r="D210002" s="48"/>
    </row>
    <row r="210003" spans="4:4">
      <c r="D210003" s="48"/>
    </row>
    <row r="210004" spans="4:4">
      <c r="D210004" s="48"/>
    </row>
    <row r="210005" spans="4:4">
      <c r="D210005" s="48"/>
    </row>
    <row r="210006" spans="4:4">
      <c r="D210006" s="48"/>
    </row>
    <row r="210007" spans="4:4">
      <c r="D210007" s="48"/>
    </row>
    <row r="210008" spans="4:4">
      <c r="D210008" s="48"/>
    </row>
    <row r="210009" spans="4:4">
      <c r="D210009" s="48"/>
    </row>
    <row r="210010" spans="4:4">
      <c r="D210010" s="48"/>
    </row>
    <row r="210011" spans="4:4">
      <c r="D210011" s="48"/>
    </row>
    <row r="210012" spans="4:4">
      <c r="D210012" s="48"/>
    </row>
    <row r="210013" spans="4:4">
      <c r="D210013" s="48"/>
    </row>
    <row r="210014" spans="4:4">
      <c r="D210014" s="48"/>
    </row>
    <row r="210015" spans="4:4">
      <c r="D210015" s="48"/>
    </row>
    <row r="210016" spans="4:4">
      <c r="D210016" s="48"/>
    </row>
    <row r="210017" spans="4:4">
      <c r="D210017" s="48"/>
    </row>
    <row r="210018" spans="4:4">
      <c r="D210018" s="48"/>
    </row>
    <row r="210019" spans="4:4">
      <c r="D210019" s="48"/>
    </row>
    <row r="210020" spans="4:4">
      <c r="D210020" s="48"/>
    </row>
    <row r="210021" spans="4:4">
      <c r="D210021" s="48"/>
    </row>
    <row r="210022" spans="4:4">
      <c r="D210022" s="48"/>
    </row>
    <row r="210023" spans="4:4">
      <c r="D210023" s="48"/>
    </row>
    <row r="210024" spans="4:4">
      <c r="D210024" s="48"/>
    </row>
    <row r="210025" spans="4:4">
      <c r="D210025" s="48"/>
    </row>
    <row r="210026" spans="4:4">
      <c r="D210026" s="48"/>
    </row>
    <row r="210027" spans="4:4">
      <c r="D210027" s="48"/>
    </row>
    <row r="210028" spans="4:4">
      <c r="D210028" s="48"/>
    </row>
    <row r="210029" spans="4:4">
      <c r="D210029" s="48"/>
    </row>
    <row r="210030" spans="4:4">
      <c r="D210030" s="48"/>
    </row>
    <row r="210031" spans="4:4">
      <c r="D210031" s="48"/>
    </row>
    <row r="210032" spans="4:4">
      <c r="D210032" s="48"/>
    </row>
    <row r="210033" spans="4:4">
      <c r="D210033" s="48"/>
    </row>
    <row r="210034" spans="4:4">
      <c r="D210034" s="48"/>
    </row>
    <row r="210035" spans="4:4">
      <c r="D210035" s="48"/>
    </row>
    <row r="210036" spans="4:4">
      <c r="D210036" s="48"/>
    </row>
    <row r="210037" spans="4:4">
      <c r="D210037" s="48"/>
    </row>
    <row r="210038" spans="4:4">
      <c r="D210038" s="48"/>
    </row>
    <row r="210039" spans="4:4">
      <c r="D210039" s="48"/>
    </row>
    <row r="210040" spans="4:4">
      <c r="D210040" s="48"/>
    </row>
    <row r="210041" spans="4:4">
      <c r="D210041" s="48"/>
    </row>
    <row r="210042" spans="4:4">
      <c r="D210042" s="48"/>
    </row>
    <row r="210043" spans="4:4">
      <c r="D210043" s="48"/>
    </row>
    <row r="210044" spans="4:4">
      <c r="D210044" s="48"/>
    </row>
    <row r="210045" spans="4:4">
      <c r="D210045" s="48"/>
    </row>
    <row r="210046" spans="4:4">
      <c r="D210046" s="48"/>
    </row>
    <row r="210047" spans="4:4">
      <c r="D210047" s="48"/>
    </row>
    <row r="210048" spans="4:4">
      <c r="D210048" s="48"/>
    </row>
    <row r="210049" spans="4:4">
      <c r="D210049" s="48"/>
    </row>
    <row r="210050" spans="4:4">
      <c r="D210050" s="48"/>
    </row>
    <row r="210051" spans="4:4">
      <c r="D210051" s="48"/>
    </row>
    <row r="210052" spans="4:4">
      <c r="D210052" s="48"/>
    </row>
    <row r="210053" spans="4:4">
      <c r="D210053" s="48"/>
    </row>
    <row r="210054" spans="4:4">
      <c r="D210054" s="48"/>
    </row>
    <row r="210055" spans="4:4">
      <c r="D210055" s="48"/>
    </row>
    <row r="210056" spans="4:4">
      <c r="D210056" s="48"/>
    </row>
    <row r="210057" spans="4:4">
      <c r="D210057" s="48"/>
    </row>
    <row r="210058" spans="4:4">
      <c r="D210058" s="48"/>
    </row>
    <row r="210059" spans="4:4">
      <c r="D210059" s="48"/>
    </row>
    <row r="210060" spans="4:4">
      <c r="D210060" s="48"/>
    </row>
    <row r="210061" spans="4:4">
      <c r="D210061" s="48"/>
    </row>
    <row r="210062" spans="4:4">
      <c r="D210062" s="48"/>
    </row>
    <row r="210063" spans="4:4">
      <c r="D210063" s="48"/>
    </row>
    <row r="210064" spans="4:4">
      <c r="D210064" s="48"/>
    </row>
    <row r="210065" spans="4:4">
      <c r="D210065" s="48"/>
    </row>
    <row r="210066" spans="4:4">
      <c r="D210066" s="48"/>
    </row>
    <row r="210067" spans="4:4">
      <c r="D210067" s="48"/>
    </row>
    <row r="210068" spans="4:4">
      <c r="D210068" s="48"/>
    </row>
    <row r="210069" spans="4:4">
      <c r="D210069" s="48"/>
    </row>
    <row r="210070" spans="4:4">
      <c r="D210070" s="48"/>
    </row>
    <row r="210071" spans="4:4">
      <c r="D210071" s="48"/>
    </row>
    <row r="210072" spans="4:4">
      <c r="D210072" s="48"/>
    </row>
    <row r="210073" spans="4:4">
      <c r="D210073" s="48"/>
    </row>
    <row r="210074" spans="4:4">
      <c r="D210074" s="48"/>
    </row>
    <row r="210075" spans="4:4">
      <c r="D210075" s="48"/>
    </row>
    <row r="210076" spans="4:4">
      <c r="D210076" s="48"/>
    </row>
    <row r="210077" spans="4:4">
      <c r="D210077" s="48"/>
    </row>
    <row r="210078" spans="4:4">
      <c r="D210078" s="48"/>
    </row>
    <row r="210079" spans="4:4">
      <c r="D210079" s="48"/>
    </row>
    <row r="210080" spans="4:4">
      <c r="D210080" s="48"/>
    </row>
    <row r="210081" spans="4:4">
      <c r="D210081" s="48"/>
    </row>
    <row r="210082" spans="4:4">
      <c r="D210082" s="48"/>
    </row>
    <row r="210083" spans="4:4">
      <c r="D210083" s="48"/>
    </row>
    <row r="210084" spans="4:4">
      <c r="D210084" s="48"/>
    </row>
    <row r="210085" spans="4:4">
      <c r="D210085" s="48"/>
    </row>
    <row r="210086" spans="4:4">
      <c r="D210086" s="48"/>
    </row>
    <row r="210087" spans="4:4">
      <c r="D210087" s="48"/>
    </row>
    <row r="210088" spans="4:4">
      <c r="D210088" s="48"/>
    </row>
    <row r="210089" spans="4:4">
      <c r="D210089" s="48"/>
    </row>
    <row r="210090" spans="4:4">
      <c r="D210090" s="48"/>
    </row>
    <row r="210091" spans="4:4">
      <c r="D210091" s="48"/>
    </row>
    <row r="210092" spans="4:4">
      <c r="D210092" s="48"/>
    </row>
    <row r="210093" spans="4:4">
      <c r="D210093" s="48"/>
    </row>
    <row r="210094" spans="4:4">
      <c r="D210094" s="48"/>
    </row>
    <row r="210095" spans="4:4">
      <c r="D210095" s="48"/>
    </row>
    <row r="210096" spans="4:4">
      <c r="D210096" s="48"/>
    </row>
    <row r="210097" spans="4:4">
      <c r="D210097" s="48"/>
    </row>
    <row r="210098" spans="4:4">
      <c r="D210098" s="48"/>
    </row>
    <row r="210099" spans="4:4">
      <c r="D210099" s="48"/>
    </row>
    <row r="210100" spans="4:4">
      <c r="D210100" s="48"/>
    </row>
    <row r="210101" spans="4:4">
      <c r="D210101" s="48"/>
    </row>
    <row r="210102" spans="4:4">
      <c r="D210102" s="48"/>
    </row>
    <row r="210103" spans="4:4">
      <c r="D210103" s="48"/>
    </row>
    <row r="210104" spans="4:4">
      <c r="D210104" s="48"/>
    </row>
    <row r="210105" spans="4:4">
      <c r="D210105" s="48"/>
    </row>
    <row r="210106" spans="4:4">
      <c r="D210106" s="48"/>
    </row>
    <row r="210107" spans="4:4">
      <c r="D210107" s="48"/>
    </row>
    <row r="210108" spans="4:4">
      <c r="D210108" s="48"/>
    </row>
    <row r="210109" spans="4:4">
      <c r="D210109" s="48"/>
    </row>
    <row r="210110" spans="4:4">
      <c r="D210110" s="48"/>
    </row>
    <row r="210111" spans="4:4">
      <c r="D210111" s="48"/>
    </row>
    <row r="210112" spans="4:4">
      <c r="D210112" s="48"/>
    </row>
    <row r="210113" spans="4:4">
      <c r="D210113" s="48"/>
    </row>
    <row r="210114" spans="4:4">
      <c r="D210114" s="48"/>
    </row>
    <row r="210115" spans="4:4">
      <c r="D210115" s="48"/>
    </row>
    <row r="210116" spans="4:4">
      <c r="D210116" s="48"/>
    </row>
    <row r="210117" spans="4:4">
      <c r="D210117" s="48"/>
    </row>
    <row r="210118" spans="4:4">
      <c r="D210118" s="48"/>
    </row>
    <row r="210119" spans="4:4">
      <c r="D210119" s="48"/>
    </row>
    <row r="210120" spans="4:4">
      <c r="D210120" s="48"/>
    </row>
    <row r="210121" spans="4:4">
      <c r="D210121" s="48"/>
    </row>
    <row r="210122" spans="4:4">
      <c r="D210122" s="48"/>
    </row>
    <row r="210123" spans="4:4">
      <c r="D210123" s="48"/>
    </row>
    <row r="210124" spans="4:4">
      <c r="D210124" s="48"/>
    </row>
    <row r="210125" spans="4:4">
      <c r="D210125" s="48"/>
    </row>
    <row r="210126" spans="4:4">
      <c r="D210126" s="48"/>
    </row>
    <row r="210127" spans="4:4">
      <c r="D210127" s="48"/>
    </row>
    <row r="210128" spans="4:4">
      <c r="D210128" s="48"/>
    </row>
    <row r="210129" spans="4:4">
      <c r="D210129" s="48"/>
    </row>
    <row r="210130" spans="4:4">
      <c r="D210130" s="48"/>
    </row>
    <row r="210131" spans="4:4">
      <c r="D210131" s="48"/>
    </row>
    <row r="210132" spans="4:4">
      <c r="D210132" s="48"/>
    </row>
    <row r="210133" spans="4:4">
      <c r="D210133" s="48"/>
    </row>
    <row r="210134" spans="4:4">
      <c r="D210134" s="48"/>
    </row>
    <row r="210135" spans="4:4">
      <c r="D210135" s="48"/>
    </row>
    <row r="210136" spans="4:4">
      <c r="D210136" s="48"/>
    </row>
    <row r="210137" spans="4:4">
      <c r="D210137" s="48"/>
    </row>
    <row r="210138" spans="4:4">
      <c r="D210138" s="48"/>
    </row>
    <row r="210139" spans="4:4">
      <c r="D210139" s="48"/>
    </row>
    <row r="210140" spans="4:4">
      <c r="D210140" s="48"/>
    </row>
    <row r="210141" spans="4:4">
      <c r="D210141" s="48"/>
    </row>
    <row r="210142" spans="4:4">
      <c r="D210142" s="48"/>
    </row>
    <row r="210143" spans="4:4">
      <c r="D210143" s="48"/>
    </row>
    <row r="210144" spans="4:4">
      <c r="D210144" s="48"/>
    </row>
    <row r="210145" spans="4:4">
      <c r="D210145" s="48"/>
    </row>
    <row r="210146" spans="4:4">
      <c r="D210146" s="48"/>
    </row>
    <row r="210147" spans="4:4">
      <c r="D210147" s="48"/>
    </row>
    <row r="210148" spans="4:4">
      <c r="D210148" s="48"/>
    </row>
    <row r="210149" spans="4:4">
      <c r="D210149" s="48"/>
    </row>
    <row r="210150" spans="4:4">
      <c r="D210150" s="48"/>
    </row>
    <row r="210151" spans="4:4">
      <c r="D210151" s="48"/>
    </row>
    <row r="210152" spans="4:4">
      <c r="D210152" s="48"/>
    </row>
    <row r="210153" spans="4:4">
      <c r="D210153" s="48"/>
    </row>
    <row r="210154" spans="4:4">
      <c r="D210154" s="48"/>
    </row>
    <row r="210155" spans="4:4">
      <c r="D210155" s="48"/>
    </row>
    <row r="210156" spans="4:4">
      <c r="D210156" s="48"/>
    </row>
    <row r="210157" spans="4:4">
      <c r="D210157" s="48"/>
    </row>
    <row r="210158" spans="4:4">
      <c r="D210158" s="48"/>
    </row>
    <row r="210159" spans="4:4">
      <c r="D210159" s="48"/>
    </row>
    <row r="210160" spans="4:4">
      <c r="D210160" s="48"/>
    </row>
    <row r="210161" spans="4:4">
      <c r="D210161" s="48"/>
    </row>
    <row r="210162" spans="4:4">
      <c r="D210162" s="48"/>
    </row>
    <row r="210163" spans="4:4">
      <c r="D210163" s="48"/>
    </row>
    <row r="210164" spans="4:4">
      <c r="D210164" s="48"/>
    </row>
    <row r="210165" spans="4:4">
      <c r="D210165" s="48"/>
    </row>
    <row r="210166" spans="4:4">
      <c r="D210166" s="48"/>
    </row>
    <row r="210167" spans="4:4">
      <c r="D210167" s="48"/>
    </row>
    <row r="210168" spans="4:4">
      <c r="D210168" s="48"/>
    </row>
    <row r="210169" spans="4:4">
      <c r="D210169" s="48"/>
    </row>
    <row r="210170" spans="4:4">
      <c r="D210170" s="48"/>
    </row>
    <row r="210171" spans="4:4">
      <c r="D210171" s="48"/>
    </row>
    <row r="210172" spans="4:4">
      <c r="D210172" s="48"/>
    </row>
    <row r="210173" spans="4:4">
      <c r="D210173" s="48"/>
    </row>
    <row r="210174" spans="4:4">
      <c r="D210174" s="48"/>
    </row>
    <row r="210175" spans="4:4">
      <c r="D210175" s="48"/>
    </row>
    <row r="210176" spans="4:4">
      <c r="D210176" s="48"/>
    </row>
    <row r="210177" spans="4:4">
      <c r="D210177" s="48"/>
    </row>
    <row r="210178" spans="4:4">
      <c r="D210178" s="48"/>
    </row>
    <row r="210179" spans="4:4">
      <c r="D210179" s="48"/>
    </row>
    <row r="210180" spans="4:4">
      <c r="D210180" s="48"/>
    </row>
    <row r="210181" spans="4:4">
      <c r="D210181" s="48"/>
    </row>
    <row r="210182" spans="4:4">
      <c r="D210182" s="48"/>
    </row>
    <row r="210183" spans="4:4">
      <c r="D210183" s="48"/>
    </row>
    <row r="210184" spans="4:4">
      <c r="D210184" s="48"/>
    </row>
    <row r="210185" spans="4:4">
      <c r="D210185" s="48"/>
    </row>
    <row r="210186" spans="4:4">
      <c r="D210186" s="48"/>
    </row>
    <row r="210187" spans="4:4">
      <c r="D210187" s="48"/>
    </row>
    <row r="210188" spans="4:4">
      <c r="D210188" s="48"/>
    </row>
    <row r="210189" spans="4:4">
      <c r="D210189" s="48"/>
    </row>
    <row r="210190" spans="4:4">
      <c r="D210190" s="48"/>
    </row>
    <row r="210191" spans="4:4">
      <c r="D210191" s="48"/>
    </row>
    <row r="210192" spans="4:4">
      <c r="D210192" s="48"/>
    </row>
    <row r="210193" spans="4:4">
      <c r="D210193" s="48"/>
    </row>
    <row r="210194" spans="4:4">
      <c r="D210194" s="48"/>
    </row>
    <row r="210195" spans="4:4">
      <c r="D210195" s="48"/>
    </row>
    <row r="210196" spans="4:4">
      <c r="D210196" s="48"/>
    </row>
    <row r="210197" spans="4:4">
      <c r="D210197" s="48"/>
    </row>
    <row r="210198" spans="4:4">
      <c r="D210198" s="48"/>
    </row>
    <row r="210199" spans="4:4">
      <c r="D210199" s="48"/>
    </row>
    <row r="210200" spans="4:4">
      <c r="D210200" s="48"/>
    </row>
    <row r="210201" spans="4:4">
      <c r="D210201" s="48"/>
    </row>
    <row r="210202" spans="4:4">
      <c r="D210202" s="48"/>
    </row>
    <row r="210203" spans="4:4">
      <c r="D210203" s="48"/>
    </row>
    <row r="210204" spans="4:4">
      <c r="D210204" s="48"/>
    </row>
    <row r="210205" spans="4:4">
      <c r="D210205" s="48"/>
    </row>
    <row r="210206" spans="4:4">
      <c r="D210206" s="48"/>
    </row>
    <row r="210207" spans="4:4">
      <c r="D210207" s="48"/>
    </row>
    <row r="210208" spans="4:4">
      <c r="D210208" s="48"/>
    </row>
    <row r="210209" spans="4:4">
      <c r="D210209" s="48"/>
    </row>
    <row r="210210" spans="4:4">
      <c r="D210210" s="48"/>
    </row>
    <row r="210211" spans="4:4">
      <c r="D210211" s="48"/>
    </row>
    <row r="210212" spans="4:4">
      <c r="D210212" s="48"/>
    </row>
    <row r="210213" spans="4:4">
      <c r="D210213" s="48"/>
    </row>
    <row r="210214" spans="4:4">
      <c r="D210214" s="48"/>
    </row>
    <row r="210215" spans="4:4">
      <c r="D210215" s="48"/>
    </row>
    <row r="210216" spans="4:4">
      <c r="D210216" s="48"/>
    </row>
    <row r="210217" spans="4:4">
      <c r="D210217" s="48"/>
    </row>
    <row r="210218" spans="4:4">
      <c r="D210218" s="48"/>
    </row>
    <row r="210219" spans="4:4">
      <c r="D210219" s="48"/>
    </row>
    <row r="210220" spans="4:4">
      <c r="D210220" s="48"/>
    </row>
    <row r="210221" spans="4:4">
      <c r="D210221" s="48"/>
    </row>
    <row r="210222" spans="4:4">
      <c r="D210222" s="48"/>
    </row>
    <row r="210223" spans="4:4">
      <c r="D210223" s="48"/>
    </row>
    <row r="210224" spans="4:4">
      <c r="D210224" s="48"/>
    </row>
    <row r="210225" spans="4:4">
      <c r="D210225" s="48"/>
    </row>
    <row r="210226" spans="4:4">
      <c r="D210226" s="48"/>
    </row>
    <row r="210227" spans="4:4">
      <c r="D210227" s="48"/>
    </row>
    <row r="210228" spans="4:4">
      <c r="D210228" s="48"/>
    </row>
    <row r="210229" spans="4:4">
      <c r="D210229" s="48"/>
    </row>
    <row r="210230" spans="4:4">
      <c r="D210230" s="48"/>
    </row>
    <row r="210231" spans="4:4">
      <c r="D210231" s="48"/>
    </row>
    <row r="210232" spans="4:4">
      <c r="D210232" s="48"/>
    </row>
    <row r="210233" spans="4:4">
      <c r="D210233" s="48"/>
    </row>
    <row r="210234" spans="4:4">
      <c r="D210234" s="48"/>
    </row>
    <row r="210235" spans="4:4">
      <c r="D210235" s="48"/>
    </row>
    <row r="210236" spans="4:4">
      <c r="D210236" s="48"/>
    </row>
    <row r="210237" spans="4:4">
      <c r="D210237" s="48"/>
    </row>
    <row r="210238" spans="4:4">
      <c r="D210238" s="48"/>
    </row>
    <row r="210239" spans="4:4">
      <c r="D210239" s="48"/>
    </row>
    <row r="210240" spans="4:4">
      <c r="D210240" s="48"/>
    </row>
    <row r="210241" spans="4:4">
      <c r="D210241" s="48"/>
    </row>
    <row r="210242" spans="4:4">
      <c r="D210242" s="48"/>
    </row>
    <row r="210243" spans="4:4">
      <c r="D210243" s="48"/>
    </row>
    <row r="210244" spans="4:4">
      <c r="D210244" s="48"/>
    </row>
    <row r="210245" spans="4:4">
      <c r="D210245" s="48"/>
    </row>
    <row r="210246" spans="4:4">
      <c r="D210246" s="48"/>
    </row>
    <row r="210247" spans="4:4">
      <c r="D210247" s="48"/>
    </row>
    <row r="210248" spans="4:4">
      <c r="D210248" s="48"/>
    </row>
    <row r="210249" spans="4:4">
      <c r="D210249" s="48"/>
    </row>
    <row r="210250" spans="4:4">
      <c r="D210250" s="48"/>
    </row>
    <row r="210251" spans="4:4">
      <c r="D210251" s="48"/>
    </row>
    <row r="210252" spans="4:4">
      <c r="D210252" s="48"/>
    </row>
    <row r="210253" spans="4:4">
      <c r="D210253" s="48"/>
    </row>
    <row r="210254" spans="4:4">
      <c r="D210254" s="48"/>
    </row>
    <row r="210255" spans="4:4">
      <c r="D210255" s="48"/>
    </row>
    <row r="210256" spans="4:4">
      <c r="D210256" s="48"/>
    </row>
    <row r="210257" spans="4:4">
      <c r="D210257" s="48"/>
    </row>
    <row r="210258" spans="4:4">
      <c r="D210258" s="48"/>
    </row>
    <row r="210259" spans="4:4">
      <c r="D210259" s="48"/>
    </row>
    <row r="210260" spans="4:4">
      <c r="D210260" s="48"/>
    </row>
    <row r="210261" spans="4:4">
      <c r="D210261" s="48"/>
    </row>
    <row r="210262" spans="4:4">
      <c r="D210262" s="48"/>
    </row>
    <row r="210263" spans="4:4">
      <c r="D210263" s="48"/>
    </row>
    <row r="210264" spans="4:4">
      <c r="D210264" s="48"/>
    </row>
    <row r="210265" spans="4:4">
      <c r="D210265" s="48"/>
    </row>
    <row r="210266" spans="4:4">
      <c r="D210266" s="48"/>
    </row>
    <row r="210267" spans="4:4">
      <c r="D210267" s="48"/>
    </row>
    <row r="210268" spans="4:4">
      <c r="D210268" s="48"/>
    </row>
    <row r="210269" spans="4:4">
      <c r="D210269" s="48"/>
    </row>
    <row r="210270" spans="4:4">
      <c r="D210270" s="48"/>
    </row>
    <row r="210271" spans="4:4">
      <c r="D210271" s="48"/>
    </row>
    <row r="210272" spans="4:4">
      <c r="D210272" s="48"/>
    </row>
    <row r="210273" spans="4:4">
      <c r="D210273" s="48"/>
    </row>
    <row r="210274" spans="4:4">
      <c r="D210274" s="48"/>
    </row>
    <row r="210275" spans="4:4">
      <c r="D210275" s="48"/>
    </row>
    <row r="210276" spans="4:4">
      <c r="D210276" s="48"/>
    </row>
    <row r="210277" spans="4:4">
      <c r="D210277" s="48"/>
    </row>
    <row r="210278" spans="4:4">
      <c r="D210278" s="48"/>
    </row>
    <row r="210279" spans="4:4">
      <c r="D210279" s="48"/>
    </row>
    <row r="210280" spans="4:4">
      <c r="D210280" s="48"/>
    </row>
    <row r="210281" spans="4:4">
      <c r="D210281" s="48"/>
    </row>
    <row r="210282" spans="4:4">
      <c r="D210282" s="48"/>
    </row>
    <row r="210283" spans="4:4">
      <c r="D210283" s="48"/>
    </row>
    <row r="210284" spans="4:4">
      <c r="D210284" s="48"/>
    </row>
    <row r="210285" spans="4:4">
      <c r="D210285" s="48"/>
    </row>
    <row r="210286" spans="4:4">
      <c r="D210286" s="48"/>
    </row>
    <row r="210287" spans="4:4">
      <c r="D210287" s="48"/>
    </row>
    <row r="210288" spans="4:4">
      <c r="D210288" s="48"/>
    </row>
    <row r="210289" spans="4:4">
      <c r="D210289" s="48"/>
    </row>
    <row r="210290" spans="4:4">
      <c r="D210290" s="48"/>
    </row>
    <row r="210291" spans="4:4">
      <c r="D210291" s="48"/>
    </row>
    <row r="210292" spans="4:4">
      <c r="D210292" s="48"/>
    </row>
    <row r="210293" spans="4:4">
      <c r="D210293" s="48"/>
    </row>
    <row r="210294" spans="4:4">
      <c r="D210294" s="48"/>
    </row>
    <row r="210295" spans="4:4">
      <c r="D210295" s="48"/>
    </row>
    <row r="210296" spans="4:4">
      <c r="D210296" s="48"/>
    </row>
    <row r="210297" spans="4:4">
      <c r="D210297" s="48"/>
    </row>
    <row r="210298" spans="4:4">
      <c r="D210298" s="48"/>
    </row>
    <row r="210299" spans="4:4">
      <c r="D210299" s="48"/>
    </row>
    <row r="210300" spans="4:4">
      <c r="D210300" s="48"/>
    </row>
    <row r="210301" spans="4:4">
      <c r="D210301" s="48"/>
    </row>
    <row r="210302" spans="4:4">
      <c r="D210302" s="48"/>
    </row>
    <row r="210303" spans="4:4">
      <c r="D210303" s="48"/>
    </row>
    <row r="210304" spans="4:4">
      <c r="D210304" s="48"/>
    </row>
    <row r="210305" spans="4:4">
      <c r="D210305" s="48"/>
    </row>
    <row r="210306" spans="4:4">
      <c r="D210306" s="48"/>
    </row>
    <row r="210307" spans="4:4">
      <c r="D210307" s="48"/>
    </row>
    <row r="210308" spans="4:4">
      <c r="D210308" s="48"/>
    </row>
    <row r="210309" spans="4:4">
      <c r="D210309" s="48"/>
    </row>
    <row r="210310" spans="4:4">
      <c r="D210310" s="48"/>
    </row>
    <row r="210311" spans="4:4">
      <c r="D210311" s="48"/>
    </row>
    <row r="210312" spans="4:4">
      <c r="D210312" s="48"/>
    </row>
    <row r="210313" spans="4:4">
      <c r="D210313" s="48"/>
    </row>
    <row r="210314" spans="4:4">
      <c r="D210314" s="48"/>
    </row>
    <row r="210315" spans="4:4">
      <c r="D210315" s="48"/>
    </row>
    <row r="210316" spans="4:4">
      <c r="D210316" s="48"/>
    </row>
    <row r="210317" spans="4:4">
      <c r="D210317" s="48"/>
    </row>
    <row r="210318" spans="4:4">
      <c r="D210318" s="48"/>
    </row>
    <row r="210319" spans="4:4">
      <c r="D210319" s="48"/>
    </row>
    <row r="210320" spans="4:4">
      <c r="D210320" s="48"/>
    </row>
    <row r="210321" spans="4:4">
      <c r="D210321" s="48"/>
    </row>
    <row r="210322" spans="4:4">
      <c r="D210322" s="48"/>
    </row>
    <row r="210323" spans="4:4">
      <c r="D210323" s="48"/>
    </row>
    <row r="210324" spans="4:4">
      <c r="D210324" s="48"/>
    </row>
    <row r="210325" spans="4:4">
      <c r="D210325" s="48"/>
    </row>
    <row r="210326" spans="4:4">
      <c r="D210326" s="48"/>
    </row>
    <row r="210327" spans="4:4">
      <c r="D210327" s="48"/>
    </row>
    <row r="210328" spans="4:4">
      <c r="D210328" s="48"/>
    </row>
    <row r="210329" spans="4:4">
      <c r="D210329" s="48"/>
    </row>
    <row r="210330" spans="4:4">
      <c r="D210330" s="48"/>
    </row>
    <row r="210331" spans="4:4">
      <c r="D210331" s="48"/>
    </row>
    <row r="210332" spans="4:4">
      <c r="D210332" s="48"/>
    </row>
    <row r="210333" spans="4:4">
      <c r="D210333" s="48"/>
    </row>
    <row r="210334" spans="4:4">
      <c r="D210334" s="48"/>
    </row>
    <row r="210335" spans="4:4">
      <c r="D210335" s="48"/>
    </row>
    <row r="210336" spans="4:4">
      <c r="D210336" s="48"/>
    </row>
    <row r="210337" spans="4:4">
      <c r="D210337" s="48"/>
    </row>
    <row r="210338" spans="4:4">
      <c r="D210338" s="48"/>
    </row>
    <row r="210339" spans="4:4">
      <c r="D210339" s="48"/>
    </row>
    <row r="210340" spans="4:4">
      <c r="D210340" s="48"/>
    </row>
    <row r="210341" spans="4:4">
      <c r="D210341" s="48"/>
    </row>
    <row r="210342" spans="4:4">
      <c r="D210342" s="48"/>
    </row>
    <row r="210343" spans="4:4">
      <c r="D210343" s="48"/>
    </row>
    <row r="210344" spans="4:4">
      <c r="D210344" s="48"/>
    </row>
    <row r="210345" spans="4:4">
      <c r="D210345" s="48"/>
    </row>
    <row r="210346" spans="4:4">
      <c r="D210346" s="48"/>
    </row>
    <row r="210347" spans="4:4">
      <c r="D210347" s="48"/>
    </row>
    <row r="210348" spans="4:4">
      <c r="D210348" s="48"/>
    </row>
    <row r="210349" spans="4:4">
      <c r="D210349" s="48"/>
    </row>
    <row r="210350" spans="4:4">
      <c r="D210350" s="48"/>
    </row>
    <row r="210351" spans="4:4">
      <c r="D210351" s="48"/>
    </row>
    <row r="210352" spans="4:4">
      <c r="D210352" s="48"/>
    </row>
    <row r="210353" spans="4:4">
      <c r="D210353" s="48"/>
    </row>
    <row r="210354" spans="4:4">
      <c r="D210354" s="48"/>
    </row>
    <row r="210355" spans="4:4">
      <c r="D210355" s="48"/>
    </row>
    <row r="210356" spans="4:4">
      <c r="D210356" s="48"/>
    </row>
    <row r="210357" spans="4:4">
      <c r="D210357" s="48"/>
    </row>
    <row r="210358" spans="4:4">
      <c r="D210358" s="48"/>
    </row>
    <row r="210359" spans="4:4">
      <c r="D210359" s="48"/>
    </row>
    <row r="210360" spans="4:4">
      <c r="D210360" s="48"/>
    </row>
    <row r="210361" spans="4:4">
      <c r="D210361" s="48"/>
    </row>
    <row r="210362" spans="4:4">
      <c r="D210362" s="48"/>
    </row>
    <row r="210363" spans="4:4">
      <c r="D210363" s="48"/>
    </row>
    <row r="210364" spans="4:4">
      <c r="D210364" s="48"/>
    </row>
    <row r="210365" spans="4:4">
      <c r="D210365" s="48"/>
    </row>
    <row r="210366" spans="4:4">
      <c r="D210366" s="48"/>
    </row>
    <row r="210367" spans="4:4">
      <c r="D210367" s="48"/>
    </row>
    <row r="210368" spans="4:4">
      <c r="D210368" s="48"/>
    </row>
    <row r="210369" spans="4:4">
      <c r="D210369" s="48"/>
    </row>
    <row r="210370" spans="4:4">
      <c r="D210370" s="48"/>
    </row>
    <row r="210371" spans="4:4">
      <c r="D210371" s="48"/>
    </row>
    <row r="210372" spans="4:4">
      <c r="D210372" s="48"/>
    </row>
    <row r="210373" spans="4:4">
      <c r="D210373" s="48"/>
    </row>
    <row r="210374" spans="4:4">
      <c r="D210374" s="48"/>
    </row>
    <row r="210375" spans="4:4">
      <c r="D210375" s="48"/>
    </row>
    <row r="210376" spans="4:4">
      <c r="D210376" s="48"/>
    </row>
    <row r="210377" spans="4:4">
      <c r="D210377" s="48"/>
    </row>
    <row r="210378" spans="4:4">
      <c r="D210378" s="48"/>
    </row>
    <row r="210379" spans="4:4">
      <c r="D210379" s="48"/>
    </row>
    <row r="210380" spans="4:4">
      <c r="D210380" s="48"/>
    </row>
    <row r="210381" spans="4:4">
      <c r="D210381" s="48"/>
    </row>
    <row r="210382" spans="4:4">
      <c r="D210382" s="48"/>
    </row>
    <row r="210383" spans="4:4">
      <c r="D210383" s="48"/>
    </row>
    <row r="210384" spans="4:4">
      <c r="D210384" s="48"/>
    </row>
    <row r="210385" spans="4:4">
      <c r="D210385" s="48"/>
    </row>
    <row r="210386" spans="4:4">
      <c r="D210386" s="48"/>
    </row>
    <row r="210387" spans="4:4">
      <c r="D210387" s="48"/>
    </row>
    <row r="210388" spans="4:4">
      <c r="D210388" s="48"/>
    </row>
    <row r="210389" spans="4:4">
      <c r="D210389" s="48"/>
    </row>
    <row r="210390" spans="4:4">
      <c r="D210390" s="48"/>
    </row>
    <row r="210391" spans="4:4">
      <c r="D210391" s="48"/>
    </row>
    <row r="210392" spans="4:4">
      <c r="D210392" s="48"/>
    </row>
    <row r="210393" spans="4:4">
      <c r="D210393" s="48"/>
    </row>
    <row r="210394" spans="4:4">
      <c r="D210394" s="48"/>
    </row>
    <row r="210395" spans="4:4">
      <c r="D210395" s="48"/>
    </row>
    <row r="210396" spans="4:4">
      <c r="D210396" s="48"/>
    </row>
    <row r="210397" spans="4:4">
      <c r="D210397" s="48"/>
    </row>
    <row r="210398" spans="4:4">
      <c r="D210398" s="48"/>
    </row>
    <row r="210399" spans="4:4">
      <c r="D210399" s="48"/>
    </row>
    <row r="210400" spans="4:4">
      <c r="D210400" s="48"/>
    </row>
    <row r="210401" spans="4:4">
      <c r="D210401" s="48"/>
    </row>
    <row r="210402" spans="4:4">
      <c r="D210402" s="48"/>
    </row>
    <row r="210403" spans="4:4">
      <c r="D210403" s="48"/>
    </row>
    <row r="210404" spans="4:4">
      <c r="D210404" s="48"/>
    </row>
    <row r="210405" spans="4:4">
      <c r="D210405" s="48"/>
    </row>
    <row r="210406" spans="4:4">
      <c r="D210406" s="48"/>
    </row>
    <row r="210407" spans="4:4">
      <c r="D210407" s="48"/>
    </row>
    <row r="210408" spans="4:4">
      <c r="D210408" s="48"/>
    </row>
    <row r="210409" spans="4:4">
      <c r="D210409" s="48"/>
    </row>
    <row r="210410" spans="4:4">
      <c r="D210410" s="48"/>
    </row>
    <row r="210411" spans="4:4">
      <c r="D210411" s="48"/>
    </row>
    <row r="210412" spans="4:4">
      <c r="D210412" s="48"/>
    </row>
    <row r="210413" spans="4:4">
      <c r="D210413" s="48"/>
    </row>
    <row r="210414" spans="4:4">
      <c r="D210414" s="48"/>
    </row>
    <row r="210415" spans="4:4">
      <c r="D210415" s="48"/>
    </row>
    <row r="210416" spans="4:4">
      <c r="D210416" s="48"/>
    </row>
    <row r="210417" spans="4:4">
      <c r="D210417" s="48"/>
    </row>
    <row r="210418" spans="4:4">
      <c r="D210418" s="48"/>
    </row>
    <row r="210419" spans="4:4">
      <c r="D210419" s="48"/>
    </row>
    <row r="210420" spans="4:4">
      <c r="D210420" s="48"/>
    </row>
    <row r="210421" spans="4:4">
      <c r="D210421" s="48"/>
    </row>
    <row r="210422" spans="4:4">
      <c r="D210422" s="48"/>
    </row>
    <row r="210423" spans="4:4">
      <c r="D210423" s="48"/>
    </row>
    <row r="210424" spans="4:4">
      <c r="D210424" s="48"/>
    </row>
    <row r="210425" spans="4:4">
      <c r="D210425" s="48"/>
    </row>
    <row r="210426" spans="4:4">
      <c r="D210426" s="48"/>
    </row>
    <row r="210427" spans="4:4">
      <c r="D210427" s="48"/>
    </row>
    <row r="210428" spans="4:4">
      <c r="D210428" s="48"/>
    </row>
    <row r="210429" spans="4:4">
      <c r="D210429" s="48"/>
    </row>
    <row r="210430" spans="4:4">
      <c r="D210430" s="48"/>
    </row>
    <row r="210431" spans="4:4">
      <c r="D210431" s="48"/>
    </row>
    <row r="210432" spans="4:4">
      <c r="D210432" s="48"/>
    </row>
    <row r="210433" spans="4:4">
      <c r="D210433" s="48"/>
    </row>
    <row r="210434" spans="4:4">
      <c r="D210434" s="48"/>
    </row>
    <row r="210435" spans="4:4">
      <c r="D210435" s="48"/>
    </row>
    <row r="210436" spans="4:4">
      <c r="D210436" s="48"/>
    </row>
    <row r="210437" spans="4:4">
      <c r="D210437" s="48"/>
    </row>
    <row r="210438" spans="4:4">
      <c r="D210438" s="48"/>
    </row>
    <row r="210439" spans="4:4">
      <c r="D210439" s="48"/>
    </row>
    <row r="210440" spans="4:4">
      <c r="D210440" s="48"/>
    </row>
    <row r="210441" spans="4:4">
      <c r="D210441" s="48"/>
    </row>
    <row r="210442" spans="4:4">
      <c r="D210442" s="48"/>
    </row>
    <row r="210443" spans="4:4">
      <c r="D210443" s="48"/>
    </row>
    <row r="210444" spans="4:4">
      <c r="D210444" s="48"/>
    </row>
    <row r="210445" spans="4:4">
      <c r="D210445" s="48"/>
    </row>
    <row r="210446" spans="4:4">
      <c r="D210446" s="48"/>
    </row>
    <row r="210447" spans="4:4">
      <c r="D210447" s="48"/>
    </row>
    <row r="210448" spans="4:4">
      <c r="D210448" s="48"/>
    </row>
    <row r="210449" spans="4:4">
      <c r="D210449" s="48"/>
    </row>
    <row r="210450" spans="4:4">
      <c r="D210450" s="48"/>
    </row>
    <row r="210451" spans="4:4">
      <c r="D210451" s="48"/>
    </row>
    <row r="210452" spans="4:4">
      <c r="D210452" s="48"/>
    </row>
    <row r="210453" spans="4:4">
      <c r="D210453" s="48"/>
    </row>
    <row r="210454" spans="4:4">
      <c r="D210454" s="48"/>
    </row>
    <row r="210455" spans="4:4">
      <c r="D210455" s="48"/>
    </row>
    <row r="210456" spans="4:4">
      <c r="D210456" s="48"/>
    </row>
    <row r="210457" spans="4:4">
      <c r="D210457" s="48"/>
    </row>
    <row r="210458" spans="4:4">
      <c r="D210458" s="48"/>
    </row>
    <row r="210459" spans="4:4">
      <c r="D210459" s="48"/>
    </row>
    <row r="210460" spans="4:4">
      <c r="D210460" s="48"/>
    </row>
    <row r="210461" spans="4:4">
      <c r="D210461" s="48"/>
    </row>
    <row r="210462" spans="4:4">
      <c r="D210462" s="48"/>
    </row>
    <row r="210463" spans="4:4">
      <c r="D210463" s="48"/>
    </row>
    <row r="210464" spans="4:4">
      <c r="D210464" s="48"/>
    </row>
    <row r="210465" spans="4:4">
      <c r="D210465" s="48"/>
    </row>
    <row r="210466" spans="4:4">
      <c r="D210466" s="48"/>
    </row>
    <row r="210467" spans="4:4">
      <c r="D210467" s="48"/>
    </row>
    <row r="210468" spans="4:4">
      <c r="D210468" s="48"/>
    </row>
    <row r="210469" spans="4:4">
      <c r="D210469" s="48"/>
    </row>
    <row r="210470" spans="4:4">
      <c r="D210470" s="48"/>
    </row>
    <row r="210471" spans="4:4">
      <c r="D210471" s="48"/>
    </row>
    <row r="210472" spans="4:4">
      <c r="D210472" s="48"/>
    </row>
    <row r="210473" spans="4:4">
      <c r="D210473" s="48"/>
    </row>
    <row r="210474" spans="4:4">
      <c r="D210474" s="48"/>
    </row>
    <row r="210475" spans="4:4">
      <c r="D210475" s="48"/>
    </row>
    <row r="210476" spans="4:4">
      <c r="D210476" s="48"/>
    </row>
    <row r="210477" spans="4:4">
      <c r="D210477" s="48"/>
    </row>
    <row r="210478" spans="4:4">
      <c r="D210478" s="48"/>
    </row>
    <row r="210479" spans="4:4">
      <c r="D210479" s="48"/>
    </row>
    <row r="210480" spans="4:4">
      <c r="D210480" s="48"/>
    </row>
    <row r="210481" spans="4:4">
      <c r="D210481" s="48"/>
    </row>
    <row r="210482" spans="4:4">
      <c r="D210482" s="48"/>
    </row>
    <row r="210483" spans="4:4">
      <c r="D210483" s="48"/>
    </row>
    <row r="210484" spans="4:4">
      <c r="D210484" s="48"/>
    </row>
    <row r="210485" spans="4:4">
      <c r="D210485" s="48"/>
    </row>
    <row r="210486" spans="4:4">
      <c r="D210486" s="48"/>
    </row>
    <row r="210487" spans="4:4">
      <c r="D210487" s="48"/>
    </row>
    <row r="210488" spans="4:4">
      <c r="D210488" s="48"/>
    </row>
    <row r="210489" spans="4:4">
      <c r="D210489" s="48"/>
    </row>
    <row r="210490" spans="4:4">
      <c r="D210490" s="48"/>
    </row>
    <row r="210491" spans="4:4">
      <c r="D210491" s="48"/>
    </row>
    <row r="210492" spans="4:4">
      <c r="D210492" s="48"/>
    </row>
    <row r="210493" spans="4:4">
      <c r="D210493" s="48"/>
    </row>
    <row r="210494" spans="4:4">
      <c r="D210494" s="48"/>
    </row>
    <row r="210495" spans="4:4">
      <c r="D210495" s="48"/>
    </row>
    <row r="210496" spans="4:4">
      <c r="D210496" s="48"/>
    </row>
    <row r="210497" spans="4:4">
      <c r="D210497" s="48"/>
    </row>
    <row r="210498" spans="4:4">
      <c r="D210498" s="48"/>
    </row>
    <row r="210499" spans="4:4">
      <c r="D210499" s="48"/>
    </row>
    <row r="210500" spans="4:4">
      <c r="D210500" s="48"/>
    </row>
    <row r="210501" spans="4:4">
      <c r="D210501" s="48"/>
    </row>
    <row r="210502" spans="4:4">
      <c r="D210502" s="48"/>
    </row>
    <row r="210503" spans="4:4">
      <c r="D210503" s="48"/>
    </row>
    <row r="210504" spans="4:4">
      <c r="D210504" s="48"/>
    </row>
    <row r="210505" spans="4:4">
      <c r="D210505" s="48"/>
    </row>
    <row r="210506" spans="4:4">
      <c r="D210506" s="48"/>
    </row>
    <row r="210507" spans="4:4">
      <c r="D210507" s="48"/>
    </row>
    <row r="210508" spans="4:4">
      <c r="D210508" s="48"/>
    </row>
    <row r="210509" spans="4:4">
      <c r="D210509" s="48"/>
    </row>
    <row r="210510" spans="4:4">
      <c r="D210510" s="48"/>
    </row>
    <row r="210511" spans="4:4">
      <c r="D210511" s="48"/>
    </row>
    <row r="210512" spans="4:4">
      <c r="D210512" s="48"/>
    </row>
    <row r="210513" spans="4:4">
      <c r="D210513" s="48"/>
    </row>
    <row r="210514" spans="4:4">
      <c r="D210514" s="48"/>
    </row>
    <row r="210515" spans="4:4">
      <c r="D210515" s="48"/>
    </row>
    <row r="210516" spans="4:4">
      <c r="D210516" s="48"/>
    </row>
    <row r="210517" spans="4:4">
      <c r="D210517" s="48"/>
    </row>
    <row r="210518" spans="4:4">
      <c r="D210518" s="48"/>
    </row>
    <row r="210519" spans="4:4">
      <c r="D210519" s="48"/>
    </row>
    <row r="210520" spans="4:4">
      <c r="D210520" s="48"/>
    </row>
    <row r="210521" spans="4:4">
      <c r="D210521" s="48"/>
    </row>
    <row r="210522" spans="4:4">
      <c r="D210522" s="48"/>
    </row>
    <row r="210523" spans="4:4">
      <c r="D210523" s="48"/>
    </row>
    <row r="210524" spans="4:4">
      <c r="D210524" s="48"/>
    </row>
    <row r="210525" spans="4:4">
      <c r="D210525" s="48"/>
    </row>
    <row r="210526" spans="4:4">
      <c r="D210526" s="48"/>
    </row>
    <row r="210527" spans="4:4">
      <c r="D210527" s="48"/>
    </row>
    <row r="210528" spans="4:4">
      <c r="D210528" s="48"/>
    </row>
    <row r="210529" spans="4:4">
      <c r="D210529" s="48"/>
    </row>
    <row r="210530" spans="4:4">
      <c r="D210530" s="48"/>
    </row>
    <row r="210531" spans="4:4">
      <c r="D210531" s="48"/>
    </row>
    <row r="210532" spans="4:4">
      <c r="D210532" s="48"/>
    </row>
    <row r="210533" spans="4:4">
      <c r="D210533" s="48"/>
    </row>
    <row r="210534" spans="4:4">
      <c r="D210534" s="48"/>
    </row>
    <row r="210535" spans="4:4">
      <c r="D210535" s="48"/>
    </row>
    <row r="210536" spans="4:4">
      <c r="D210536" s="48"/>
    </row>
    <row r="210537" spans="4:4">
      <c r="D210537" s="48"/>
    </row>
    <row r="210538" spans="4:4">
      <c r="D210538" s="48"/>
    </row>
    <row r="210539" spans="4:4">
      <c r="D210539" s="48"/>
    </row>
    <row r="210540" spans="4:4">
      <c r="D210540" s="48"/>
    </row>
    <row r="210541" spans="4:4">
      <c r="D210541" s="48"/>
    </row>
    <row r="210542" spans="4:4">
      <c r="D210542" s="48"/>
    </row>
    <row r="210543" spans="4:4">
      <c r="D210543" s="48"/>
    </row>
    <row r="210544" spans="4:4">
      <c r="D210544" s="48"/>
    </row>
    <row r="210545" spans="4:4">
      <c r="D210545" s="48"/>
    </row>
    <row r="210546" spans="4:4">
      <c r="D210546" s="48"/>
    </row>
    <row r="210547" spans="4:4">
      <c r="D210547" s="48"/>
    </row>
    <row r="210548" spans="4:4">
      <c r="D210548" s="48"/>
    </row>
    <row r="210549" spans="4:4">
      <c r="D210549" s="48"/>
    </row>
    <row r="210550" spans="4:4">
      <c r="D210550" s="48"/>
    </row>
    <row r="210551" spans="4:4">
      <c r="D210551" s="48"/>
    </row>
    <row r="210552" spans="4:4">
      <c r="D210552" s="48"/>
    </row>
    <row r="210553" spans="4:4">
      <c r="D210553" s="48"/>
    </row>
    <row r="210554" spans="4:4">
      <c r="D210554" s="48"/>
    </row>
    <row r="210555" spans="4:4">
      <c r="D210555" s="48"/>
    </row>
    <row r="210556" spans="4:4">
      <c r="D210556" s="48"/>
    </row>
    <row r="210557" spans="4:4">
      <c r="D210557" s="48"/>
    </row>
    <row r="210558" spans="4:4">
      <c r="D210558" s="48"/>
    </row>
    <row r="210559" spans="4:4">
      <c r="D210559" s="48"/>
    </row>
    <row r="210560" spans="4:4">
      <c r="D210560" s="48"/>
    </row>
    <row r="210561" spans="4:4">
      <c r="D210561" s="48"/>
    </row>
    <row r="210562" spans="4:4">
      <c r="D210562" s="48"/>
    </row>
    <row r="210563" spans="4:4">
      <c r="D210563" s="48"/>
    </row>
    <row r="210564" spans="4:4">
      <c r="D210564" s="48"/>
    </row>
    <row r="210565" spans="4:4">
      <c r="D210565" s="48"/>
    </row>
    <row r="210566" spans="4:4">
      <c r="D210566" s="48"/>
    </row>
    <row r="210567" spans="4:4">
      <c r="D210567" s="48"/>
    </row>
    <row r="210568" spans="4:4">
      <c r="D210568" s="48"/>
    </row>
    <row r="210569" spans="4:4">
      <c r="D210569" s="48"/>
    </row>
    <row r="210570" spans="4:4">
      <c r="D210570" s="48"/>
    </row>
    <row r="210571" spans="4:4">
      <c r="D210571" s="48"/>
    </row>
    <row r="210572" spans="4:4">
      <c r="D210572" s="48"/>
    </row>
    <row r="210573" spans="4:4">
      <c r="D210573" s="48"/>
    </row>
    <row r="210574" spans="4:4">
      <c r="D210574" s="48"/>
    </row>
    <row r="210575" spans="4:4">
      <c r="D210575" s="48"/>
    </row>
    <row r="210576" spans="4:4">
      <c r="D210576" s="48"/>
    </row>
    <row r="210577" spans="4:4">
      <c r="D210577" s="48"/>
    </row>
    <row r="210578" spans="4:4">
      <c r="D210578" s="48"/>
    </row>
    <row r="210579" spans="4:4">
      <c r="D210579" s="48"/>
    </row>
    <row r="210580" spans="4:4">
      <c r="D210580" s="48"/>
    </row>
    <row r="210581" spans="4:4">
      <c r="D210581" s="48"/>
    </row>
    <row r="210582" spans="4:4">
      <c r="D210582" s="48"/>
    </row>
    <row r="210583" spans="4:4">
      <c r="D210583" s="48"/>
    </row>
    <row r="210584" spans="4:4">
      <c r="D210584" s="48"/>
    </row>
    <row r="210585" spans="4:4">
      <c r="D210585" s="48"/>
    </row>
    <row r="210586" spans="4:4">
      <c r="D210586" s="48"/>
    </row>
    <row r="210587" spans="4:4">
      <c r="D210587" s="48"/>
    </row>
    <row r="210588" spans="4:4">
      <c r="D210588" s="48"/>
    </row>
    <row r="210589" spans="4:4">
      <c r="D210589" s="48"/>
    </row>
    <row r="210590" spans="4:4">
      <c r="D210590" s="48"/>
    </row>
    <row r="210591" spans="4:4">
      <c r="D210591" s="48"/>
    </row>
    <row r="210592" spans="4:4">
      <c r="D210592" s="48"/>
    </row>
    <row r="210593" spans="4:4">
      <c r="D210593" s="48"/>
    </row>
    <row r="210594" spans="4:4">
      <c r="D210594" s="48"/>
    </row>
    <row r="210595" spans="4:4">
      <c r="D210595" s="48"/>
    </row>
    <row r="210596" spans="4:4">
      <c r="D210596" s="48"/>
    </row>
    <row r="210597" spans="4:4">
      <c r="D210597" s="48"/>
    </row>
    <row r="210598" spans="4:4">
      <c r="D210598" s="48"/>
    </row>
    <row r="210599" spans="4:4">
      <c r="D210599" s="48"/>
    </row>
    <row r="210600" spans="4:4">
      <c r="D210600" s="48"/>
    </row>
    <row r="210601" spans="4:4">
      <c r="D210601" s="48"/>
    </row>
    <row r="210602" spans="4:4">
      <c r="D210602" s="48"/>
    </row>
    <row r="210603" spans="4:4">
      <c r="D210603" s="48"/>
    </row>
    <row r="210604" spans="4:4">
      <c r="D210604" s="48"/>
    </row>
    <row r="210605" spans="4:4">
      <c r="D210605" s="48"/>
    </row>
    <row r="210606" spans="4:4">
      <c r="D210606" s="48"/>
    </row>
    <row r="210607" spans="4:4">
      <c r="D210607" s="48"/>
    </row>
    <row r="210608" spans="4:4">
      <c r="D210608" s="48"/>
    </row>
    <row r="210609" spans="4:4">
      <c r="D210609" s="48"/>
    </row>
    <row r="210610" spans="4:4">
      <c r="D210610" s="48"/>
    </row>
    <row r="210611" spans="4:4">
      <c r="D210611" s="48"/>
    </row>
    <row r="210612" spans="4:4">
      <c r="D210612" s="48"/>
    </row>
    <row r="210613" spans="4:4">
      <c r="D210613" s="48"/>
    </row>
    <row r="210614" spans="4:4">
      <c r="D210614" s="48"/>
    </row>
    <row r="210615" spans="4:4">
      <c r="D210615" s="48"/>
    </row>
    <row r="210616" spans="4:4">
      <c r="D210616" s="48"/>
    </row>
    <row r="210617" spans="4:4">
      <c r="D210617" s="48"/>
    </row>
    <row r="210618" spans="4:4">
      <c r="D210618" s="48"/>
    </row>
    <row r="210619" spans="4:4">
      <c r="D210619" s="48"/>
    </row>
    <row r="210620" spans="4:4">
      <c r="D210620" s="48"/>
    </row>
    <row r="210621" spans="4:4">
      <c r="D210621" s="48"/>
    </row>
    <row r="210622" spans="4:4">
      <c r="D210622" s="48"/>
    </row>
    <row r="210623" spans="4:4">
      <c r="D210623" s="48"/>
    </row>
    <row r="210624" spans="4:4">
      <c r="D210624" s="48"/>
    </row>
    <row r="210625" spans="4:4">
      <c r="D210625" s="48"/>
    </row>
    <row r="210626" spans="4:4">
      <c r="D210626" s="48"/>
    </row>
    <row r="210627" spans="4:4">
      <c r="D210627" s="48"/>
    </row>
    <row r="210628" spans="4:4">
      <c r="D210628" s="48"/>
    </row>
    <row r="210629" spans="4:4">
      <c r="D210629" s="48"/>
    </row>
    <row r="210630" spans="4:4">
      <c r="D210630" s="48"/>
    </row>
    <row r="210631" spans="4:4">
      <c r="D210631" s="48"/>
    </row>
    <row r="210632" spans="4:4">
      <c r="D210632" s="48"/>
    </row>
    <row r="210633" spans="4:4">
      <c r="D210633" s="48"/>
    </row>
    <row r="210634" spans="4:4">
      <c r="D210634" s="48"/>
    </row>
    <row r="210635" spans="4:4">
      <c r="D210635" s="48"/>
    </row>
    <row r="210636" spans="4:4">
      <c r="D210636" s="48"/>
    </row>
    <row r="210637" spans="4:4">
      <c r="D210637" s="48"/>
    </row>
    <row r="210638" spans="4:4">
      <c r="D210638" s="48"/>
    </row>
    <row r="210639" spans="4:4">
      <c r="D210639" s="48"/>
    </row>
    <row r="210640" spans="4:4">
      <c r="D210640" s="48"/>
    </row>
    <row r="210641" spans="4:4">
      <c r="D210641" s="48"/>
    </row>
    <row r="210642" spans="4:4">
      <c r="D210642" s="48"/>
    </row>
    <row r="210643" spans="4:4">
      <c r="D210643" s="48"/>
    </row>
    <row r="210644" spans="4:4">
      <c r="D210644" s="48"/>
    </row>
    <row r="210645" spans="4:4">
      <c r="D210645" s="48"/>
    </row>
    <row r="210646" spans="4:4">
      <c r="D210646" s="48"/>
    </row>
    <row r="210647" spans="4:4">
      <c r="D210647" s="48"/>
    </row>
    <row r="210648" spans="4:4">
      <c r="D210648" s="48"/>
    </row>
    <row r="210649" spans="4:4">
      <c r="D210649" s="48"/>
    </row>
    <row r="210650" spans="4:4">
      <c r="D210650" s="48"/>
    </row>
    <row r="210651" spans="4:4">
      <c r="D210651" s="48"/>
    </row>
    <row r="210652" spans="4:4">
      <c r="D210652" s="48"/>
    </row>
    <row r="210653" spans="4:4">
      <c r="D210653" s="48"/>
    </row>
    <row r="210654" spans="4:4">
      <c r="D210654" s="48"/>
    </row>
    <row r="210655" spans="4:4">
      <c r="D210655" s="48"/>
    </row>
    <row r="210656" spans="4:4">
      <c r="D210656" s="48"/>
    </row>
    <row r="210657" spans="4:4">
      <c r="D210657" s="48"/>
    </row>
    <row r="210658" spans="4:4">
      <c r="D210658" s="48"/>
    </row>
    <row r="210659" spans="4:4">
      <c r="D210659" s="48"/>
    </row>
    <row r="210660" spans="4:4">
      <c r="D210660" s="48"/>
    </row>
    <row r="210661" spans="4:4">
      <c r="D210661" s="48"/>
    </row>
    <row r="210662" spans="4:4">
      <c r="D210662" s="48"/>
    </row>
    <row r="210663" spans="4:4">
      <c r="D210663" s="48"/>
    </row>
    <row r="210664" spans="4:4">
      <c r="D210664" s="48"/>
    </row>
    <row r="210665" spans="4:4">
      <c r="D210665" s="48"/>
    </row>
    <row r="210666" spans="4:4">
      <c r="D210666" s="48"/>
    </row>
    <row r="210667" spans="4:4">
      <c r="D210667" s="48"/>
    </row>
    <row r="210668" spans="4:4">
      <c r="D210668" s="48"/>
    </row>
    <row r="210669" spans="4:4">
      <c r="D210669" s="48"/>
    </row>
    <row r="210670" spans="4:4">
      <c r="D210670" s="48"/>
    </row>
    <row r="210671" spans="4:4">
      <c r="D210671" s="48"/>
    </row>
    <row r="210672" spans="4:4">
      <c r="D210672" s="48"/>
    </row>
    <row r="210673" spans="4:4">
      <c r="D210673" s="48"/>
    </row>
    <row r="210674" spans="4:4">
      <c r="D210674" s="48"/>
    </row>
    <row r="210675" spans="4:4">
      <c r="D210675" s="48"/>
    </row>
    <row r="210676" spans="4:4">
      <c r="D210676" s="48"/>
    </row>
    <row r="210677" spans="4:4">
      <c r="D210677" s="48"/>
    </row>
    <row r="210678" spans="4:4">
      <c r="D210678" s="48"/>
    </row>
    <row r="210679" spans="4:4">
      <c r="D210679" s="48"/>
    </row>
    <row r="210680" spans="4:4">
      <c r="D210680" s="48"/>
    </row>
    <row r="210681" spans="4:4">
      <c r="D210681" s="48"/>
    </row>
    <row r="210682" spans="4:4">
      <c r="D210682" s="48"/>
    </row>
    <row r="210683" spans="4:4">
      <c r="D210683" s="48"/>
    </row>
    <row r="210684" spans="4:4">
      <c r="D210684" s="48"/>
    </row>
    <row r="210685" spans="4:4">
      <c r="D210685" s="48"/>
    </row>
    <row r="210686" spans="4:4">
      <c r="D210686" s="48"/>
    </row>
    <row r="210687" spans="4:4">
      <c r="D210687" s="48"/>
    </row>
    <row r="210688" spans="4:4">
      <c r="D210688" s="48"/>
    </row>
    <row r="210689" spans="4:4">
      <c r="D210689" s="48"/>
    </row>
    <row r="210690" spans="4:4">
      <c r="D210690" s="48"/>
    </row>
    <row r="210691" spans="4:4">
      <c r="D210691" s="48"/>
    </row>
    <row r="210692" spans="4:4">
      <c r="D210692" s="48"/>
    </row>
    <row r="210693" spans="4:4">
      <c r="D210693" s="48"/>
    </row>
    <row r="210694" spans="4:4">
      <c r="D210694" s="48"/>
    </row>
    <row r="210695" spans="4:4">
      <c r="D210695" s="48"/>
    </row>
    <row r="210696" spans="4:4">
      <c r="D210696" s="48"/>
    </row>
    <row r="210697" spans="4:4">
      <c r="D210697" s="48"/>
    </row>
    <row r="210698" spans="4:4">
      <c r="D210698" s="48"/>
    </row>
    <row r="210699" spans="4:4">
      <c r="D210699" s="48"/>
    </row>
    <row r="210700" spans="4:4">
      <c r="D210700" s="48"/>
    </row>
    <row r="210701" spans="4:4">
      <c r="D210701" s="48"/>
    </row>
    <row r="210702" spans="4:4">
      <c r="D210702" s="48"/>
    </row>
    <row r="210703" spans="4:4">
      <c r="D210703" s="48"/>
    </row>
    <row r="210704" spans="4:4">
      <c r="D210704" s="48"/>
    </row>
    <row r="210705" spans="4:4">
      <c r="D210705" s="48"/>
    </row>
    <row r="210706" spans="4:4">
      <c r="D210706" s="48"/>
    </row>
    <row r="210707" spans="4:4">
      <c r="D210707" s="48"/>
    </row>
    <row r="210708" spans="4:4">
      <c r="D210708" s="48"/>
    </row>
    <row r="210709" spans="4:4">
      <c r="D210709" s="48"/>
    </row>
    <row r="210710" spans="4:4">
      <c r="D210710" s="48"/>
    </row>
    <row r="210711" spans="4:4">
      <c r="D210711" s="48"/>
    </row>
    <row r="210712" spans="4:4">
      <c r="D210712" s="48"/>
    </row>
    <row r="210713" spans="4:4">
      <c r="D210713" s="48"/>
    </row>
    <row r="210714" spans="4:4">
      <c r="D210714" s="48"/>
    </row>
    <row r="210715" spans="4:4">
      <c r="D210715" s="48"/>
    </row>
    <row r="210716" spans="4:4">
      <c r="D210716" s="48"/>
    </row>
    <row r="210717" spans="4:4">
      <c r="D210717" s="48"/>
    </row>
    <row r="210718" spans="4:4">
      <c r="D210718" s="48"/>
    </row>
    <row r="210719" spans="4:4">
      <c r="D210719" s="48"/>
    </row>
    <row r="210720" spans="4:4">
      <c r="D210720" s="48"/>
    </row>
    <row r="210721" spans="4:4">
      <c r="D210721" s="48"/>
    </row>
    <row r="210722" spans="4:4">
      <c r="D210722" s="48"/>
    </row>
    <row r="210723" spans="4:4">
      <c r="D210723" s="48"/>
    </row>
    <row r="210724" spans="4:4">
      <c r="D210724" s="48"/>
    </row>
    <row r="210725" spans="4:4">
      <c r="D210725" s="48"/>
    </row>
    <row r="210726" spans="4:4">
      <c r="D210726" s="48"/>
    </row>
    <row r="210727" spans="4:4">
      <c r="D210727" s="48"/>
    </row>
    <row r="210728" spans="4:4">
      <c r="D210728" s="48"/>
    </row>
    <row r="210729" spans="4:4">
      <c r="D210729" s="48"/>
    </row>
    <row r="210730" spans="4:4">
      <c r="D210730" s="48"/>
    </row>
    <row r="210731" spans="4:4">
      <c r="D210731" s="48"/>
    </row>
    <row r="210732" spans="4:4">
      <c r="D210732" s="48"/>
    </row>
    <row r="210733" spans="4:4">
      <c r="D210733" s="48"/>
    </row>
    <row r="210734" spans="4:4">
      <c r="D210734" s="48"/>
    </row>
    <row r="210735" spans="4:4">
      <c r="D210735" s="48"/>
    </row>
    <row r="210736" spans="4:4">
      <c r="D210736" s="48"/>
    </row>
    <row r="210737" spans="4:4">
      <c r="D210737" s="48"/>
    </row>
    <row r="210738" spans="4:4">
      <c r="D210738" s="48"/>
    </row>
    <row r="210739" spans="4:4">
      <c r="D210739" s="48"/>
    </row>
    <row r="210740" spans="4:4">
      <c r="D210740" s="48"/>
    </row>
    <row r="210741" spans="4:4">
      <c r="D210741" s="48"/>
    </row>
    <row r="210742" spans="4:4">
      <c r="D210742" s="48"/>
    </row>
    <row r="210743" spans="4:4">
      <c r="D210743" s="48"/>
    </row>
    <row r="210744" spans="4:4">
      <c r="D210744" s="48"/>
    </row>
    <row r="210745" spans="4:4">
      <c r="D210745" s="48"/>
    </row>
    <row r="210746" spans="4:4">
      <c r="D210746" s="48"/>
    </row>
    <row r="210747" spans="4:4">
      <c r="D210747" s="48"/>
    </row>
    <row r="210748" spans="4:4">
      <c r="D210748" s="48"/>
    </row>
    <row r="210749" spans="4:4">
      <c r="D210749" s="48"/>
    </row>
    <row r="210750" spans="4:4">
      <c r="D210750" s="48"/>
    </row>
    <row r="210751" spans="4:4">
      <c r="D210751" s="48"/>
    </row>
    <row r="210752" spans="4:4">
      <c r="D210752" s="48"/>
    </row>
    <row r="210753" spans="4:4">
      <c r="D210753" s="48"/>
    </row>
    <row r="210754" spans="4:4">
      <c r="D210754" s="48"/>
    </row>
    <row r="210755" spans="4:4">
      <c r="D210755" s="48"/>
    </row>
    <row r="210756" spans="4:4">
      <c r="D210756" s="48"/>
    </row>
    <row r="210757" spans="4:4">
      <c r="D210757" s="48"/>
    </row>
    <row r="210758" spans="4:4">
      <c r="D210758" s="48"/>
    </row>
    <row r="210759" spans="4:4">
      <c r="D210759" s="48"/>
    </row>
    <row r="210760" spans="4:4">
      <c r="D210760" s="48"/>
    </row>
    <row r="210761" spans="4:4">
      <c r="D210761" s="48"/>
    </row>
    <row r="210762" spans="4:4">
      <c r="D210762" s="48"/>
    </row>
    <row r="210763" spans="4:4">
      <c r="D210763" s="48"/>
    </row>
    <row r="210764" spans="4:4">
      <c r="D210764" s="48"/>
    </row>
    <row r="210765" spans="4:4">
      <c r="D210765" s="48"/>
    </row>
    <row r="210766" spans="4:4">
      <c r="D210766" s="48"/>
    </row>
    <row r="210767" spans="4:4">
      <c r="D210767" s="48"/>
    </row>
    <row r="210768" spans="4:4">
      <c r="D210768" s="48"/>
    </row>
    <row r="210769" spans="4:4">
      <c r="D210769" s="48"/>
    </row>
    <row r="210770" spans="4:4">
      <c r="D210770" s="48"/>
    </row>
    <row r="210771" spans="4:4">
      <c r="D210771" s="48"/>
    </row>
    <row r="210772" spans="4:4">
      <c r="D210772" s="48"/>
    </row>
    <row r="210773" spans="4:4">
      <c r="D210773" s="48"/>
    </row>
    <row r="210774" spans="4:4">
      <c r="D210774" s="48"/>
    </row>
    <row r="210775" spans="4:4">
      <c r="D210775" s="48"/>
    </row>
    <row r="210776" spans="4:4">
      <c r="D210776" s="48"/>
    </row>
    <row r="210777" spans="4:4">
      <c r="D210777" s="48"/>
    </row>
    <row r="210778" spans="4:4">
      <c r="D210778" s="48"/>
    </row>
    <row r="210779" spans="4:4">
      <c r="D210779" s="48"/>
    </row>
    <row r="210780" spans="4:4">
      <c r="D210780" s="48"/>
    </row>
    <row r="210781" spans="4:4">
      <c r="D210781" s="48"/>
    </row>
    <row r="210782" spans="4:4">
      <c r="D210782" s="48"/>
    </row>
    <row r="210783" spans="4:4">
      <c r="D210783" s="48"/>
    </row>
    <row r="210784" spans="4:4">
      <c r="D210784" s="48"/>
    </row>
    <row r="210785" spans="4:4">
      <c r="D210785" s="48"/>
    </row>
    <row r="210786" spans="4:4">
      <c r="D210786" s="48"/>
    </row>
    <row r="210787" spans="4:4">
      <c r="D210787" s="48"/>
    </row>
    <row r="210788" spans="4:4">
      <c r="D210788" s="48"/>
    </row>
    <row r="210789" spans="4:4">
      <c r="D210789" s="48"/>
    </row>
    <row r="210790" spans="4:4">
      <c r="D210790" s="48"/>
    </row>
    <row r="210791" spans="4:4">
      <c r="D210791" s="48"/>
    </row>
    <row r="210792" spans="4:4">
      <c r="D210792" s="48"/>
    </row>
    <row r="210793" spans="4:4">
      <c r="D210793" s="48"/>
    </row>
    <row r="210794" spans="4:4">
      <c r="D210794" s="48"/>
    </row>
    <row r="210795" spans="4:4">
      <c r="D210795" s="48"/>
    </row>
    <row r="210796" spans="4:4">
      <c r="D210796" s="48"/>
    </row>
    <row r="210797" spans="4:4">
      <c r="D210797" s="48"/>
    </row>
    <row r="210798" spans="4:4">
      <c r="D210798" s="48"/>
    </row>
    <row r="210799" spans="4:4">
      <c r="D210799" s="48"/>
    </row>
    <row r="210800" spans="4:4">
      <c r="D210800" s="48"/>
    </row>
    <row r="210801" spans="4:4">
      <c r="D210801" s="48"/>
    </row>
    <row r="210802" spans="4:4">
      <c r="D210802" s="48"/>
    </row>
    <row r="210803" spans="4:4">
      <c r="D210803" s="48"/>
    </row>
    <row r="210804" spans="4:4">
      <c r="D210804" s="48"/>
    </row>
    <row r="210805" spans="4:4">
      <c r="D210805" s="48"/>
    </row>
    <row r="210806" spans="4:4">
      <c r="D210806" s="48"/>
    </row>
    <row r="210807" spans="4:4">
      <c r="D210807" s="48"/>
    </row>
    <row r="210808" spans="4:4">
      <c r="D210808" s="48"/>
    </row>
    <row r="210809" spans="4:4">
      <c r="D210809" s="48"/>
    </row>
    <row r="210810" spans="4:4">
      <c r="D210810" s="48"/>
    </row>
    <row r="210811" spans="4:4">
      <c r="D210811" s="48"/>
    </row>
    <row r="210812" spans="4:4">
      <c r="D210812" s="48"/>
    </row>
    <row r="210813" spans="4:4">
      <c r="D210813" s="48"/>
    </row>
    <row r="210814" spans="4:4">
      <c r="D210814" s="48"/>
    </row>
    <row r="210815" spans="4:4">
      <c r="D210815" s="48"/>
    </row>
    <row r="210816" spans="4:4">
      <c r="D210816" s="48"/>
    </row>
    <row r="210817" spans="4:4">
      <c r="D210817" s="48"/>
    </row>
    <row r="210818" spans="4:4">
      <c r="D210818" s="48"/>
    </row>
    <row r="210819" spans="4:4">
      <c r="D210819" s="48"/>
    </row>
    <row r="210820" spans="4:4">
      <c r="D210820" s="48"/>
    </row>
    <row r="210821" spans="4:4">
      <c r="D210821" s="48"/>
    </row>
    <row r="210822" spans="4:4">
      <c r="D210822" s="48"/>
    </row>
    <row r="210823" spans="4:4">
      <c r="D210823" s="48"/>
    </row>
    <row r="210824" spans="4:4">
      <c r="D210824" s="48"/>
    </row>
    <row r="210825" spans="4:4">
      <c r="D210825" s="48"/>
    </row>
    <row r="210826" spans="4:4">
      <c r="D210826" s="48"/>
    </row>
    <row r="210827" spans="4:4">
      <c r="D210827" s="48"/>
    </row>
    <row r="210828" spans="4:4">
      <c r="D210828" s="48"/>
    </row>
    <row r="210829" spans="4:4">
      <c r="D210829" s="48"/>
    </row>
    <row r="210830" spans="4:4">
      <c r="D210830" s="48"/>
    </row>
    <row r="210831" spans="4:4">
      <c r="D210831" s="48"/>
    </row>
    <row r="210832" spans="4:4">
      <c r="D210832" s="48"/>
    </row>
    <row r="210833" spans="4:4">
      <c r="D210833" s="48"/>
    </row>
    <row r="210834" spans="4:4">
      <c r="D210834" s="48"/>
    </row>
    <row r="210835" spans="4:4">
      <c r="D210835" s="48"/>
    </row>
    <row r="210836" spans="4:4">
      <c r="D210836" s="48"/>
    </row>
    <row r="210837" spans="4:4">
      <c r="D210837" s="48"/>
    </row>
    <row r="210838" spans="4:4">
      <c r="D210838" s="48"/>
    </row>
    <row r="210839" spans="4:4">
      <c r="D210839" s="48"/>
    </row>
    <row r="210840" spans="4:4">
      <c r="D210840" s="48"/>
    </row>
    <row r="210841" spans="4:4">
      <c r="D210841" s="48"/>
    </row>
    <row r="210842" spans="4:4">
      <c r="D210842" s="48"/>
    </row>
    <row r="210843" spans="4:4">
      <c r="D210843" s="48"/>
    </row>
    <row r="210844" spans="4:4">
      <c r="D210844" s="48"/>
    </row>
    <row r="210845" spans="4:4">
      <c r="D210845" s="48"/>
    </row>
    <row r="210846" spans="4:4">
      <c r="D210846" s="48"/>
    </row>
    <row r="210847" spans="4:4">
      <c r="D210847" s="48"/>
    </row>
    <row r="210848" spans="4:4">
      <c r="D210848" s="48"/>
    </row>
    <row r="210849" spans="4:4">
      <c r="D210849" s="48"/>
    </row>
    <row r="210850" spans="4:4">
      <c r="D210850" s="48"/>
    </row>
    <row r="210851" spans="4:4">
      <c r="D210851" s="48"/>
    </row>
    <row r="210852" spans="4:4">
      <c r="D210852" s="48"/>
    </row>
    <row r="210853" spans="4:4">
      <c r="D210853" s="48"/>
    </row>
    <row r="210854" spans="4:4">
      <c r="D210854" s="48"/>
    </row>
    <row r="210855" spans="4:4">
      <c r="D210855" s="48"/>
    </row>
    <row r="210856" spans="4:4">
      <c r="D210856" s="48"/>
    </row>
    <row r="210857" spans="4:4">
      <c r="D210857" s="48"/>
    </row>
    <row r="210858" spans="4:4">
      <c r="D210858" s="48"/>
    </row>
    <row r="210859" spans="4:4">
      <c r="D210859" s="48"/>
    </row>
    <row r="210860" spans="4:4">
      <c r="D210860" s="48"/>
    </row>
    <row r="210861" spans="4:4">
      <c r="D210861" s="48"/>
    </row>
    <row r="210862" spans="4:4">
      <c r="D210862" s="48"/>
    </row>
    <row r="210863" spans="4:4">
      <c r="D210863" s="48"/>
    </row>
    <row r="210864" spans="4:4">
      <c r="D210864" s="48"/>
    </row>
    <row r="210865" spans="4:4">
      <c r="D210865" s="48"/>
    </row>
    <row r="210866" spans="4:4">
      <c r="D210866" s="48"/>
    </row>
    <row r="210867" spans="4:4">
      <c r="D210867" s="48"/>
    </row>
    <row r="210868" spans="4:4">
      <c r="D210868" s="48"/>
    </row>
    <row r="210869" spans="4:4">
      <c r="D210869" s="48"/>
    </row>
    <row r="210870" spans="4:4">
      <c r="D210870" s="48"/>
    </row>
    <row r="210871" spans="4:4">
      <c r="D210871" s="48"/>
    </row>
    <row r="210872" spans="4:4">
      <c r="D210872" s="48"/>
    </row>
    <row r="210873" spans="4:4">
      <c r="D210873" s="48"/>
    </row>
    <row r="210874" spans="4:4">
      <c r="D210874" s="48"/>
    </row>
    <row r="210875" spans="4:4">
      <c r="D210875" s="48"/>
    </row>
    <row r="210876" spans="4:4">
      <c r="D210876" s="48"/>
    </row>
    <row r="210877" spans="4:4">
      <c r="D210877" s="48"/>
    </row>
    <row r="210878" spans="4:4">
      <c r="D210878" s="48"/>
    </row>
    <row r="210879" spans="4:4">
      <c r="D210879" s="48"/>
    </row>
    <row r="210880" spans="4:4">
      <c r="D210880" s="48"/>
    </row>
    <row r="210881" spans="4:4">
      <c r="D210881" s="48"/>
    </row>
    <row r="210882" spans="4:4">
      <c r="D210882" s="48"/>
    </row>
    <row r="210883" spans="4:4">
      <c r="D210883" s="48"/>
    </row>
    <row r="210884" spans="4:4">
      <c r="D210884" s="48"/>
    </row>
    <row r="210885" spans="4:4">
      <c r="D210885" s="48"/>
    </row>
    <row r="210886" spans="4:4">
      <c r="D210886" s="48"/>
    </row>
    <row r="210887" spans="4:4">
      <c r="D210887" s="48"/>
    </row>
    <row r="210888" spans="4:4">
      <c r="D210888" s="48"/>
    </row>
    <row r="210889" spans="4:4">
      <c r="D210889" s="48"/>
    </row>
    <row r="210890" spans="4:4">
      <c r="D210890" s="48"/>
    </row>
    <row r="210891" spans="4:4">
      <c r="D210891" s="48"/>
    </row>
    <row r="210892" spans="4:4">
      <c r="D210892" s="48"/>
    </row>
    <row r="210893" spans="4:4">
      <c r="D210893" s="48"/>
    </row>
    <row r="210894" spans="4:4">
      <c r="D210894" s="48"/>
    </row>
    <row r="210895" spans="4:4">
      <c r="D210895" s="48"/>
    </row>
    <row r="210896" spans="4:4">
      <c r="D210896" s="48"/>
    </row>
    <row r="210897" spans="4:4">
      <c r="D210897" s="48"/>
    </row>
    <row r="210898" spans="4:4">
      <c r="D210898" s="48"/>
    </row>
    <row r="210899" spans="4:4">
      <c r="D210899" s="48"/>
    </row>
    <row r="210900" spans="4:4">
      <c r="D210900" s="48"/>
    </row>
    <row r="210901" spans="4:4">
      <c r="D210901" s="48"/>
    </row>
    <row r="210902" spans="4:4">
      <c r="D210902" s="48"/>
    </row>
    <row r="210903" spans="4:4">
      <c r="D210903" s="48"/>
    </row>
    <row r="210904" spans="4:4">
      <c r="D210904" s="48"/>
    </row>
    <row r="210905" spans="4:4">
      <c r="D210905" s="48"/>
    </row>
    <row r="210906" spans="4:4">
      <c r="D210906" s="48"/>
    </row>
    <row r="210907" spans="4:4">
      <c r="D210907" s="48"/>
    </row>
    <row r="210908" spans="4:4">
      <c r="D210908" s="48"/>
    </row>
    <row r="210909" spans="4:4">
      <c r="D210909" s="48"/>
    </row>
    <row r="210910" spans="4:4">
      <c r="D210910" s="48"/>
    </row>
    <row r="210911" spans="4:4">
      <c r="D210911" s="48"/>
    </row>
    <row r="210912" spans="4:4">
      <c r="D210912" s="48"/>
    </row>
    <row r="210913" spans="4:4">
      <c r="D210913" s="48"/>
    </row>
    <row r="210914" spans="4:4">
      <c r="D210914" s="48"/>
    </row>
    <row r="210915" spans="4:4">
      <c r="D210915" s="48"/>
    </row>
    <row r="210916" spans="4:4">
      <c r="D210916" s="48"/>
    </row>
    <row r="210917" spans="4:4">
      <c r="D210917" s="48"/>
    </row>
    <row r="210918" spans="4:4">
      <c r="D210918" s="48"/>
    </row>
    <row r="210919" spans="4:4">
      <c r="D210919" s="48"/>
    </row>
    <row r="210920" spans="4:4">
      <c r="D210920" s="48"/>
    </row>
    <row r="210921" spans="4:4">
      <c r="D210921" s="48"/>
    </row>
    <row r="210922" spans="4:4">
      <c r="D210922" s="48"/>
    </row>
    <row r="210923" spans="4:4">
      <c r="D210923" s="48"/>
    </row>
    <row r="210924" spans="4:4">
      <c r="D210924" s="48"/>
    </row>
    <row r="210925" spans="4:4">
      <c r="D210925" s="48"/>
    </row>
    <row r="210926" spans="4:4">
      <c r="D210926" s="48"/>
    </row>
    <row r="210927" spans="4:4">
      <c r="D210927" s="48"/>
    </row>
    <row r="210928" spans="4:4">
      <c r="D210928" s="48"/>
    </row>
    <row r="210929" spans="4:4">
      <c r="D210929" s="48"/>
    </row>
    <row r="210930" spans="4:4">
      <c r="D210930" s="48"/>
    </row>
    <row r="210931" spans="4:4">
      <c r="D210931" s="48"/>
    </row>
    <row r="210932" spans="4:4">
      <c r="D210932" s="48"/>
    </row>
    <row r="210933" spans="4:4">
      <c r="D210933" s="48"/>
    </row>
    <row r="210934" spans="4:4">
      <c r="D210934" s="48"/>
    </row>
    <row r="210935" spans="4:4">
      <c r="D210935" s="48"/>
    </row>
    <row r="210936" spans="4:4">
      <c r="D210936" s="48"/>
    </row>
    <row r="210937" spans="4:4">
      <c r="D210937" s="48"/>
    </row>
    <row r="210938" spans="4:4">
      <c r="D210938" s="48"/>
    </row>
    <row r="210939" spans="4:4">
      <c r="D210939" s="48"/>
    </row>
    <row r="210940" spans="4:4">
      <c r="D210940" s="48"/>
    </row>
    <row r="210941" spans="4:4">
      <c r="D210941" s="48"/>
    </row>
    <row r="210942" spans="4:4">
      <c r="D210942" s="48"/>
    </row>
    <row r="210943" spans="4:4">
      <c r="D210943" s="48"/>
    </row>
    <row r="210944" spans="4:4">
      <c r="D210944" s="48"/>
    </row>
    <row r="210945" spans="4:4">
      <c r="D210945" s="48"/>
    </row>
    <row r="210946" spans="4:4">
      <c r="D210946" s="48"/>
    </row>
    <row r="210947" spans="4:4">
      <c r="D210947" s="48"/>
    </row>
    <row r="210948" spans="4:4">
      <c r="D210948" s="48"/>
    </row>
    <row r="210949" spans="4:4">
      <c r="D210949" s="48"/>
    </row>
    <row r="210950" spans="4:4">
      <c r="D210950" s="48"/>
    </row>
    <row r="210951" spans="4:4">
      <c r="D210951" s="48"/>
    </row>
    <row r="210952" spans="4:4">
      <c r="D210952" s="48"/>
    </row>
    <row r="210953" spans="4:4">
      <c r="D210953" s="48"/>
    </row>
    <row r="210954" spans="4:4">
      <c r="D210954" s="48"/>
    </row>
    <row r="210955" spans="4:4">
      <c r="D210955" s="48"/>
    </row>
    <row r="210956" spans="4:4">
      <c r="D210956" s="48"/>
    </row>
    <row r="210957" spans="4:4">
      <c r="D210957" s="48"/>
    </row>
    <row r="210958" spans="4:4">
      <c r="D210958" s="48"/>
    </row>
    <row r="210959" spans="4:4">
      <c r="D210959" s="48"/>
    </row>
    <row r="210960" spans="4:4">
      <c r="D210960" s="48"/>
    </row>
    <row r="210961" spans="4:4">
      <c r="D210961" s="48"/>
    </row>
    <row r="210962" spans="4:4">
      <c r="D210962" s="48"/>
    </row>
    <row r="210963" spans="4:4">
      <c r="D210963" s="48"/>
    </row>
    <row r="210964" spans="4:4">
      <c r="D210964" s="48"/>
    </row>
    <row r="210965" spans="4:4">
      <c r="D210965" s="48"/>
    </row>
    <row r="210966" spans="4:4">
      <c r="D210966" s="48"/>
    </row>
    <row r="210967" spans="4:4">
      <c r="D210967" s="48"/>
    </row>
    <row r="210968" spans="4:4">
      <c r="D210968" s="48"/>
    </row>
    <row r="210969" spans="4:4">
      <c r="D210969" s="48"/>
    </row>
    <row r="210970" spans="4:4">
      <c r="D210970" s="48"/>
    </row>
    <row r="210971" spans="4:4">
      <c r="D210971" s="48"/>
    </row>
    <row r="210972" spans="4:4">
      <c r="D210972" s="48"/>
    </row>
    <row r="210973" spans="4:4">
      <c r="D210973" s="48"/>
    </row>
    <row r="210974" spans="4:4">
      <c r="D210974" s="48"/>
    </row>
    <row r="210975" spans="4:4">
      <c r="D210975" s="48"/>
    </row>
    <row r="210976" spans="4:4">
      <c r="D210976" s="48"/>
    </row>
    <row r="210977" spans="4:4">
      <c r="D210977" s="48"/>
    </row>
    <row r="210978" spans="4:4">
      <c r="D210978" s="48"/>
    </row>
    <row r="210979" spans="4:4">
      <c r="D210979" s="48"/>
    </row>
    <row r="210980" spans="4:4">
      <c r="D210980" s="48"/>
    </row>
    <row r="210981" spans="4:4">
      <c r="D210981" s="48"/>
    </row>
    <row r="210982" spans="4:4">
      <c r="D210982" s="48"/>
    </row>
    <row r="210983" spans="4:4">
      <c r="D210983" s="48"/>
    </row>
    <row r="210984" spans="4:4">
      <c r="D210984" s="48"/>
    </row>
    <row r="210985" spans="4:4">
      <c r="D210985" s="48"/>
    </row>
    <row r="210986" spans="4:4">
      <c r="D210986" s="48"/>
    </row>
    <row r="210987" spans="4:4">
      <c r="D210987" s="48"/>
    </row>
    <row r="210988" spans="4:4">
      <c r="D210988" s="48"/>
    </row>
    <row r="210989" spans="4:4">
      <c r="D210989" s="48"/>
    </row>
    <row r="210990" spans="4:4">
      <c r="D210990" s="48"/>
    </row>
    <row r="210991" spans="4:4">
      <c r="D210991" s="48"/>
    </row>
    <row r="210992" spans="4:4">
      <c r="D210992" s="48"/>
    </row>
    <row r="210993" spans="4:4">
      <c r="D210993" s="48"/>
    </row>
    <row r="210994" spans="4:4">
      <c r="D210994" s="48"/>
    </row>
    <row r="210995" spans="4:4">
      <c r="D210995" s="48"/>
    </row>
    <row r="210996" spans="4:4">
      <c r="D210996" s="48"/>
    </row>
    <row r="210997" spans="4:4">
      <c r="D210997" s="48"/>
    </row>
    <row r="210998" spans="4:4">
      <c r="D210998" s="48"/>
    </row>
    <row r="210999" spans="4:4">
      <c r="D210999" s="48"/>
    </row>
    <row r="211000" spans="4:4">
      <c r="D211000" s="48"/>
    </row>
    <row r="211001" spans="4:4">
      <c r="D211001" s="48"/>
    </row>
    <row r="211002" spans="4:4">
      <c r="D211002" s="48"/>
    </row>
    <row r="211003" spans="4:4">
      <c r="D211003" s="48"/>
    </row>
    <row r="211004" spans="4:4">
      <c r="D211004" s="48"/>
    </row>
    <row r="211005" spans="4:4">
      <c r="D211005" s="48"/>
    </row>
    <row r="211006" spans="4:4">
      <c r="D211006" s="48"/>
    </row>
    <row r="211007" spans="4:4">
      <c r="D211007" s="48"/>
    </row>
    <row r="211008" spans="4:4">
      <c r="D211008" s="48"/>
    </row>
    <row r="211009" spans="4:4">
      <c r="D211009" s="48"/>
    </row>
    <row r="211010" spans="4:4">
      <c r="D211010" s="48"/>
    </row>
    <row r="211011" spans="4:4">
      <c r="D211011" s="48"/>
    </row>
    <row r="211012" spans="4:4">
      <c r="D211012" s="48"/>
    </row>
    <row r="211013" spans="4:4">
      <c r="D211013" s="48"/>
    </row>
    <row r="211014" spans="4:4">
      <c r="D211014" s="48"/>
    </row>
    <row r="211015" spans="4:4">
      <c r="D211015" s="48"/>
    </row>
    <row r="211016" spans="4:4">
      <c r="D211016" s="48"/>
    </row>
    <row r="211017" spans="4:4">
      <c r="D211017" s="48"/>
    </row>
    <row r="211018" spans="4:4">
      <c r="D211018" s="48"/>
    </row>
    <row r="211019" spans="4:4">
      <c r="D211019" s="48"/>
    </row>
    <row r="211020" spans="4:4">
      <c r="D211020" s="48"/>
    </row>
    <row r="211021" spans="4:4">
      <c r="D211021" s="48"/>
    </row>
    <row r="211022" spans="4:4">
      <c r="D211022" s="48"/>
    </row>
    <row r="211023" spans="4:4">
      <c r="D211023" s="48"/>
    </row>
    <row r="211024" spans="4:4">
      <c r="D211024" s="48"/>
    </row>
    <row r="211025" spans="4:4">
      <c r="D211025" s="48"/>
    </row>
    <row r="211026" spans="4:4">
      <c r="D211026" s="48"/>
    </row>
    <row r="211027" spans="4:4">
      <c r="D211027" s="48"/>
    </row>
    <row r="211028" spans="4:4">
      <c r="D211028" s="48"/>
    </row>
    <row r="211029" spans="4:4">
      <c r="D211029" s="48"/>
    </row>
    <row r="211030" spans="4:4">
      <c r="D211030" s="48"/>
    </row>
    <row r="211031" spans="4:4">
      <c r="D211031" s="48"/>
    </row>
    <row r="211032" spans="4:4">
      <c r="D211032" s="48"/>
    </row>
    <row r="211033" spans="4:4">
      <c r="D211033" s="48"/>
    </row>
    <row r="211034" spans="4:4">
      <c r="D211034" s="48"/>
    </row>
    <row r="211035" spans="4:4">
      <c r="D211035" s="48"/>
    </row>
    <row r="211036" spans="4:4">
      <c r="D211036" s="48"/>
    </row>
    <row r="211037" spans="4:4">
      <c r="D211037" s="48"/>
    </row>
    <row r="211038" spans="4:4">
      <c r="D211038" s="48"/>
    </row>
    <row r="211039" spans="4:4">
      <c r="D211039" s="48"/>
    </row>
    <row r="211040" spans="4:4">
      <c r="D211040" s="48"/>
    </row>
    <row r="211041" spans="4:4">
      <c r="D211041" s="48"/>
    </row>
    <row r="211042" spans="4:4">
      <c r="D211042" s="48"/>
    </row>
    <row r="211043" spans="4:4">
      <c r="D211043" s="48"/>
    </row>
    <row r="211044" spans="4:4">
      <c r="D211044" s="48"/>
    </row>
    <row r="211045" spans="4:4">
      <c r="D211045" s="48"/>
    </row>
    <row r="211046" spans="4:4">
      <c r="D211046" s="48"/>
    </row>
    <row r="211047" spans="4:4">
      <c r="D211047" s="48"/>
    </row>
    <row r="211048" spans="4:4">
      <c r="D211048" s="48"/>
    </row>
    <row r="211049" spans="4:4">
      <c r="D211049" s="48"/>
    </row>
    <row r="211050" spans="4:4">
      <c r="D211050" s="48"/>
    </row>
    <row r="211051" spans="4:4">
      <c r="D211051" s="48"/>
    </row>
    <row r="211052" spans="4:4">
      <c r="D211052" s="48"/>
    </row>
    <row r="211053" spans="4:4">
      <c r="D211053" s="48"/>
    </row>
    <row r="211054" spans="4:4">
      <c r="D211054" s="48"/>
    </row>
    <row r="211055" spans="4:4">
      <c r="D211055" s="48"/>
    </row>
    <row r="211056" spans="4:4">
      <c r="D211056" s="48"/>
    </row>
    <row r="211057" spans="4:4">
      <c r="D211057" s="48"/>
    </row>
    <row r="211058" spans="4:4">
      <c r="D211058" s="48"/>
    </row>
    <row r="211059" spans="4:4">
      <c r="D211059" s="48"/>
    </row>
    <row r="211060" spans="4:4">
      <c r="D211060" s="48"/>
    </row>
    <row r="211061" spans="4:4">
      <c r="D211061" s="48"/>
    </row>
    <row r="211062" spans="4:4">
      <c r="D211062" s="48"/>
    </row>
    <row r="211063" spans="4:4">
      <c r="D211063" s="48"/>
    </row>
    <row r="211064" spans="4:4">
      <c r="D211064" s="48"/>
    </row>
    <row r="211065" spans="4:4">
      <c r="D211065" s="48"/>
    </row>
    <row r="211066" spans="4:4">
      <c r="D211066" s="48"/>
    </row>
    <row r="211067" spans="4:4">
      <c r="D211067" s="48"/>
    </row>
    <row r="211068" spans="4:4">
      <c r="D211068" s="48"/>
    </row>
    <row r="211069" spans="4:4">
      <c r="D211069" s="48"/>
    </row>
    <row r="211070" spans="4:4">
      <c r="D211070" s="48"/>
    </row>
    <row r="211071" spans="4:4">
      <c r="D211071" s="48"/>
    </row>
    <row r="211072" spans="4:4">
      <c r="D211072" s="48"/>
    </row>
    <row r="211073" spans="4:4">
      <c r="D211073" s="48"/>
    </row>
    <row r="211074" spans="4:4">
      <c r="D211074" s="48"/>
    </row>
    <row r="211075" spans="4:4">
      <c r="D211075" s="48"/>
    </row>
    <row r="211076" spans="4:4">
      <c r="D211076" s="48"/>
    </row>
    <row r="211077" spans="4:4">
      <c r="D211077" s="48"/>
    </row>
    <row r="211078" spans="4:4">
      <c r="D211078" s="48"/>
    </row>
    <row r="211079" spans="4:4">
      <c r="D211079" s="48"/>
    </row>
    <row r="211080" spans="4:4">
      <c r="D211080" s="48"/>
    </row>
    <row r="211081" spans="4:4">
      <c r="D211081" s="48"/>
    </row>
    <row r="211082" spans="4:4">
      <c r="D211082" s="48"/>
    </row>
    <row r="211083" spans="4:4">
      <c r="D211083" s="48"/>
    </row>
    <row r="211084" spans="4:4">
      <c r="D211084" s="48"/>
    </row>
    <row r="211085" spans="4:4">
      <c r="D211085" s="48"/>
    </row>
    <row r="211086" spans="4:4">
      <c r="D211086" s="48"/>
    </row>
    <row r="211087" spans="4:4">
      <c r="D211087" s="48"/>
    </row>
    <row r="211088" spans="4:4">
      <c r="D211088" s="48"/>
    </row>
    <row r="211089" spans="4:4">
      <c r="D211089" s="48"/>
    </row>
    <row r="211090" spans="4:4">
      <c r="D211090" s="48"/>
    </row>
    <row r="211091" spans="4:4">
      <c r="D211091" s="48"/>
    </row>
    <row r="211092" spans="4:4">
      <c r="D211092" s="48"/>
    </row>
    <row r="211093" spans="4:4">
      <c r="D211093" s="48"/>
    </row>
    <row r="211094" spans="4:4">
      <c r="D211094" s="48"/>
    </row>
    <row r="211095" spans="4:4">
      <c r="D211095" s="48"/>
    </row>
    <row r="211096" spans="4:4">
      <c r="D211096" s="48"/>
    </row>
    <row r="211097" spans="4:4">
      <c r="D211097" s="48"/>
    </row>
    <row r="211098" spans="4:4">
      <c r="D211098" s="48"/>
    </row>
    <row r="211099" spans="4:4">
      <c r="D211099" s="48"/>
    </row>
    <row r="211100" spans="4:4">
      <c r="D211100" s="48"/>
    </row>
    <row r="211101" spans="4:4">
      <c r="D211101" s="48"/>
    </row>
    <row r="211102" spans="4:4">
      <c r="D211102" s="48"/>
    </row>
    <row r="211103" spans="4:4">
      <c r="D211103" s="48"/>
    </row>
    <row r="211104" spans="4:4">
      <c r="D211104" s="48"/>
    </row>
    <row r="211105" spans="4:4">
      <c r="D211105" s="48"/>
    </row>
    <row r="211106" spans="4:4">
      <c r="D211106" s="48"/>
    </row>
    <row r="211107" spans="4:4">
      <c r="D211107" s="48"/>
    </row>
    <row r="211108" spans="4:4">
      <c r="D211108" s="48"/>
    </row>
    <row r="211109" spans="4:4">
      <c r="D211109" s="48"/>
    </row>
    <row r="211110" spans="4:4">
      <c r="D211110" s="48"/>
    </row>
    <row r="211111" spans="4:4">
      <c r="D211111" s="48"/>
    </row>
    <row r="211112" spans="4:4">
      <c r="D211112" s="48"/>
    </row>
    <row r="211113" spans="4:4">
      <c r="D211113" s="48"/>
    </row>
    <row r="211114" spans="4:4">
      <c r="D211114" s="48"/>
    </row>
    <row r="211115" spans="4:4">
      <c r="D211115" s="48"/>
    </row>
    <row r="211116" spans="4:4">
      <c r="D211116" s="48"/>
    </row>
    <row r="211117" spans="4:4">
      <c r="D211117" s="48"/>
    </row>
    <row r="211118" spans="4:4">
      <c r="D211118" s="48"/>
    </row>
    <row r="211119" spans="4:4">
      <c r="D211119" s="48"/>
    </row>
    <row r="211120" spans="4:4">
      <c r="D211120" s="48"/>
    </row>
    <row r="211121" spans="4:4">
      <c r="D211121" s="48"/>
    </row>
    <row r="211122" spans="4:4">
      <c r="D211122" s="48"/>
    </row>
    <row r="211123" spans="4:4">
      <c r="D211123" s="48"/>
    </row>
    <row r="211124" spans="4:4">
      <c r="D211124" s="48"/>
    </row>
    <row r="211125" spans="4:4">
      <c r="D211125" s="48"/>
    </row>
    <row r="211126" spans="4:4">
      <c r="D211126" s="48"/>
    </row>
    <row r="211127" spans="4:4">
      <c r="D211127" s="48"/>
    </row>
    <row r="211128" spans="4:4">
      <c r="D211128" s="48"/>
    </row>
    <row r="211129" spans="4:4">
      <c r="D211129" s="48"/>
    </row>
    <row r="211130" spans="4:4">
      <c r="D211130" s="48"/>
    </row>
    <row r="211131" spans="4:4">
      <c r="D211131" s="48"/>
    </row>
    <row r="211132" spans="4:4">
      <c r="D211132" s="48"/>
    </row>
    <row r="211133" spans="4:4">
      <c r="D211133" s="48"/>
    </row>
    <row r="211134" spans="4:4">
      <c r="D211134" s="48"/>
    </row>
    <row r="211135" spans="4:4">
      <c r="D211135" s="48"/>
    </row>
    <row r="211136" spans="4:4">
      <c r="D211136" s="48"/>
    </row>
    <row r="211137" spans="4:4">
      <c r="D211137" s="48"/>
    </row>
    <row r="211138" spans="4:4">
      <c r="D211138" s="48"/>
    </row>
    <row r="211139" spans="4:4">
      <c r="D211139" s="48"/>
    </row>
    <row r="211140" spans="4:4">
      <c r="D211140" s="48"/>
    </row>
    <row r="211141" spans="4:4">
      <c r="D211141" s="48"/>
    </row>
    <row r="211142" spans="4:4">
      <c r="D211142" s="48"/>
    </row>
    <row r="211143" spans="4:4">
      <c r="D211143" s="48"/>
    </row>
    <row r="211144" spans="4:4">
      <c r="D211144" s="48"/>
    </row>
    <row r="211145" spans="4:4">
      <c r="D211145" s="48"/>
    </row>
    <row r="211146" spans="4:4">
      <c r="D211146" s="48"/>
    </row>
    <row r="211147" spans="4:4">
      <c r="D211147" s="48"/>
    </row>
    <row r="211148" spans="4:4">
      <c r="D211148" s="48"/>
    </row>
    <row r="211149" spans="4:4">
      <c r="D211149" s="48"/>
    </row>
    <row r="211150" spans="4:4">
      <c r="D211150" s="48"/>
    </row>
    <row r="211151" spans="4:4">
      <c r="D211151" s="48"/>
    </row>
    <row r="211152" spans="4:4">
      <c r="D211152" s="48"/>
    </row>
    <row r="211153" spans="4:4">
      <c r="D211153" s="48"/>
    </row>
    <row r="211154" spans="4:4">
      <c r="D211154" s="48"/>
    </row>
    <row r="211155" spans="4:4">
      <c r="D211155" s="48"/>
    </row>
    <row r="211156" spans="4:4">
      <c r="D211156" s="48"/>
    </row>
    <row r="211157" spans="4:4">
      <c r="D211157" s="48"/>
    </row>
    <row r="211158" spans="4:4">
      <c r="D211158" s="48"/>
    </row>
    <row r="211159" spans="4:4">
      <c r="D211159" s="48"/>
    </row>
    <row r="211160" spans="4:4">
      <c r="D211160" s="48"/>
    </row>
    <row r="211161" spans="4:4">
      <c r="D211161" s="48"/>
    </row>
    <row r="211162" spans="4:4">
      <c r="D211162" s="48"/>
    </row>
    <row r="211163" spans="4:4">
      <c r="D211163" s="48"/>
    </row>
    <row r="211164" spans="4:4">
      <c r="D211164" s="48"/>
    </row>
    <row r="211165" spans="4:4">
      <c r="D211165" s="48"/>
    </row>
    <row r="211166" spans="4:4">
      <c r="D211166" s="48"/>
    </row>
    <row r="211167" spans="4:4">
      <c r="D211167" s="48"/>
    </row>
    <row r="211168" spans="4:4">
      <c r="D211168" s="48"/>
    </row>
    <row r="211169" spans="4:4">
      <c r="D211169" s="48"/>
    </row>
    <row r="211170" spans="4:4">
      <c r="D211170" s="48"/>
    </row>
    <row r="211171" spans="4:4">
      <c r="D211171" s="48"/>
    </row>
    <row r="211172" spans="4:4">
      <c r="D211172" s="48"/>
    </row>
    <row r="211173" spans="4:4">
      <c r="D211173" s="48"/>
    </row>
    <row r="211174" spans="4:4">
      <c r="D211174" s="48"/>
    </row>
    <row r="211175" spans="4:4">
      <c r="D211175" s="48"/>
    </row>
    <row r="211176" spans="4:4">
      <c r="D211176" s="48"/>
    </row>
    <row r="211177" spans="4:4">
      <c r="D211177" s="48"/>
    </row>
    <row r="211178" spans="4:4">
      <c r="D211178" s="48"/>
    </row>
    <row r="211179" spans="4:4">
      <c r="D211179" s="48"/>
    </row>
    <row r="211180" spans="4:4">
      <c r="D211180" s="48"/>
    </row>
    <row r="211181" spans="4:4">
      <c r="D211181" s="48"/>
    </row>
    <row r="211182" spans="4:4">
      <c r="D211182" s="48"/>
    </row>
    <row r="211183" spans="4:4">
      <c r="D211183" s="48"/>
    </row>
    <row r="211184" spans="4:4">
      <c r="D211184" s="48"/>
    </row>
    <row r="211185" spans="4:4">
      <c r="D211185" s="48"/>
    </row>
    <row r="211186" spans="4:4">
      <c r="D211186" s="48"/>
    </row>
    <row r="211187" spans="4:4">
      <c r="D211187" s="48"/>
    </row>
    <row r="211188" spans="4:4">
      <c r="D211188" s="48"/>
    </row>
    <row r="211189" spans="4:4">
      <c r="D211189" s="48"/>
    </row>
    <row r="211190" spans="4:4">
      <c r="D211190" s="48"/>
    </row>
    <row r="211191" spans="4:4">
      <c r="D211191" s="48"/>
    </row>
    <row r="211192" spans="4:4">
      <c r="D211192" s="48"/>
    </row>
    <row r="211193" spans="4:4">
      <c r="D211193" s="48"/>
    </row>
    <row r="211194" spans="4:4">
      <c r="D211194" s="48"/>
    </row>
    <row r="211195" spans="4:4">
      <c r="D211195" s="48"/>
    </row>
    <row r="211196" spans="4:4">
      <c r="D211196" s="48"/>
    </row>
    <row r="211197" spans="4:4">
      <c r="D211197" s="48"/>
    </row>
    <row r="211198" spans="4:4">
      <c r="D211198" s="48"/>
    </row>
    <row r="211199" spans="4:4">
      <c r="D211199" s="48"/>
    </row>
    <row r="211200" spans="4:4">
      <c r="D211200" s="48"/>
    </row>
    <row r="211201" spans="4:4">
      <c r="D211201" s="48"/>
    </row>
    <row r="211202" spans="4:4">
      <c r="D211202" s="48"/>
    </row>
    <row r="211203" spans="4:4">
      <c r="D211203" s="48"/>
    </row>
    <row r="211204" spans="4:4">
      <c r="D211204" s="48"/>
    </row>
    <row r="211205" spans="4:4">
      <c r="D211205" s="48"/>
    </row>
    <row r="211206" spans="4:4">
      <c r="D211206" s="48"/>
    </row>
    <row r="211207" spans="4:4">
      <c r="D211207" s="48"/>
    </row>
    <row r="211208" spans="4:4">
      <c r="D211208" s="48"/>
    </row>
    <row r="211209" spans="4:4">
      <c r="D211209" s="48"/>
    </row>
    <row r="211210" spans="4:4">
      <c r="D211210" s="48"/>
    </row>
    <row r="211211" spans="4:4">
      <c r="D211211" s="48"/>
    </row>
    <row r="211212" spans="4:4">
      <c r="D211212" s="48"/>
    </row>
    <row r="211213" spans="4:4">
      <c r="D211213" s="48"/>
    </row>
    <row r="211214" spans="4:4">
      <c r="D211214" s="48"/>
    </row>
    <row r="211215" spans="4:4">
      <c r="D211215" s="48"/>
    </row>
    <row r="211216" spans="4:4">
      <c r="D211216" s="48"/>
    </row>
    <row r="211217" spans="4:4">
      <c r="D211217" s="48"/>
    </row>
    <row r="211218" spans="4:4">
      <c r="D211218" s="48"/>
    </row>
    <row r="211219" spans="4:4">
      <c r="D211219" s="48"/>
    </row>
    <row r="211220" spans="4:4">
      <c r="D211220" s="48"/>
    </row>
    <row r="211221" spans="4:4">
      <c r="D211221" s="48"/>
    </row>
    <row r="211222" spans="4:4">
      <c r="D211222" s="48"/>
    </row>
    <row r="211223" spans="4:4">
      <c r="D211223" s="48"/>
    </row>
    <row r="211224" spans="4:4">
      <c r="D211224" s="48"/>
    </row>
    <row r="211225" spans="4:4">
      <c r="D211225" s="48"/>
    </row>
    <row r="211226" spans="4:4">
      <c r="D211226" s="48"/>
    </row>
    <row r="211227" spans="4:4">
      <c r="D211227" s="48"/>
    </row>
    <row r="211228" spans="4:4">
      <c r="D211228" s="48"/>
    </row>
    <row r="211229" spans="4:4">
      <c r="D211229" s="48"/>
    </row>
    <row r="211230" spans="4:4">
      <c r="D211230" s="48"/>
    </row>
    <row r="211231" spans="4:4">
      <c r="D211231" s="48"/>
    </row>
    <row r="211232" spans="4:4">
      <c r="D211232" s="48"/>
    </row>
    <row r="211233" spans="4:4">
      <c r="D211233" s="48"/>
    </row>
    <row r="211234" spans="4:4">
      <c r="D211234" s="48"/>
    </row>
    <row r="211235" spans="4:4">
      <c r="D211235" s="48"/>
    </row>
    <row r="211236" spans="4:4">
      <c r="D211236" s="48"/>
    </row>
    <row r="211237" spans="4:4">
      <c r="D211237" s="48"/>
    </row>
    <row r="211238" spans="4:4">
      <c r="D211238" s="48"/>
    </row>
    <row r="211239" spans="4:4">
      <c r="D211239" s="48"/>
    </row>
    <row r="211240" spans="4:4">
      <c r="D211240" s="48"/>
    </row>
    <row r="211241" spans="4:4">
      <c r="D211241" s="48"/>
    </row>
    <row r="211242" spans="4:4">
      <c r="D211242" s="48"/>
    </row>
    <row r="211243" spans="4:4">
      <c r="D211243" s="48"/>
    </row>
    <row r="211244" spans="4:4">
      <c r="D211244" s="48"/>
    </row>
    <row r="211245" spans="4:4">
      <c r="D211245" s="48"/>
    </row>
    <row r="211246" spans="4:4">
      <c r="D211246" s="48"/>
    </row>
    <row r="211247" spans="4:4">
      <c r="D211247" s="48"/>
    </row>
    <row r="211248" spans="4:4">
      <c r="D211248" s="48"/>
    </row>
    <row r="211249" spans="4:4">
      <c r="D211249" s="48"/>
    </row>
    <row r="211250" spans="4:4">
      <c r="D211250" s="48"/>
    </row>
    <row r="211251" spans="4:4">
      <c r="D211251" s="48"/>
    </row>
    <row r="211252" spans="4:4">
      <c r="D211252" s="48"/>
    </row>
    <row r="211253" spans="4:4">
      <c r="D211253" s="48"/>
    </row>
    <row r="211254" spans="4:4">
      <c r="D211254" s="48"/>
    </row>
    <row r="211255" spans="4:4">
      <c r="D211255" s="48"/>
    </row>
    <row r="211256" spans="4:4">
      <c r="D211256" s="48"/>
    </row>
    <row r="211257" spans="4:4">
      <c r="D211257" s="48"/>
    </row>
    <row r="211258" spans="4:4">
      <c r="D211258" s="48"/>
    </row>
    <row r="211259" spans="4:4">
      <c r="D211259" s="48"/>
    </row>
    <row r="211260" spans="4:4">
      <c r="D211260" s="48"/>
    </row>
    <row r="211261" spans="4:4">
      <c r="D211261" s="48"/>
    </row>
    <row r="211262" spans="4:4">
      <c r="D211262" s="48"/>
    </row>
    <row r="211263" spans="4:4">
      <c r="D211263" s="48"/>
    </row>
    <row r="211264" spans="4:4">
      <c r="D211264" s="48"/>
    </row>
    <row r="211265" spans="4:4">
      <c r="D211265" s="48"/>
    </row>
    <row r="211266" spans="4:4">
      <c r="D211266" s="48"/>
    </row>
    <row r="211267" spans="4:4">
      <c r="D211267" s="48"/>
    </row>
    <row r="211268" spans="4:4">
      <c r="D211268" s="48"/>
    </row>
    <row r="211269" spans="4:4">
      <c r="D211269" s="48"/>
    </row>
    <row r="211270" spans="4:4">
      <c r="D211270" s="48"/>
    </row>
    <row r="211271" spans="4:4">
      <c r="D211271" s="48"/>
    </row>
    <row r="211272" spans="4:4">
      <c r="D211272" s="48"/>
    </row>
    <row r="211273" spans="4:4">
      <c r="D211273" s="48"/>
    </row>
    <row r="211274" spans="4:4">
      <c r="D211274" s="48"/>
    </row>
    <row r="211275" spans="4:4">
      <c r="D211275" s="48"/>
    </row>
    <row r="211276" spans="4:4">
      <c r="D211276" s="48"/>
    </row>
    <row r="211277" spans="4:4">
      <c r="D211277" s="48"/>
    </row>
    <row r="211278" spans="4:4">
      <c r="D211278" s="48"/>
    </row>
    <row r="211279" spans="4:4">
      <c r="D211279" s="48"/>
    </row>
    <row r="211280" spans="4:4">
      <c r="D211280" s="48"/>
    </row>
    <row r="211281" spans="4:4">
      <c r="D211281" s="48"/>
    </row>
    <row r="211282" spans="4:4">
      <c r="D211282" s="48"/>
    </row>
    <row r="211283" spans="4:4">
      <c r="D211283" s="48"/>
    </row>
    <row r="211284" spans="4:4">
      <c r="D211284" s="48"/>
    </row>
    <row r="211285" spans="4:4">
      <c r="D211285" s="48"/>
    </row>
    <row r="211286" spans="4:4">
      <c r="D211286" s="48"/>
    </row>
    <row r="211287" spans="4:4">
      <c r="D211287" s="48"/>
    </row>
    <row r="211288" spans="4:4">
      <c r="D211288" s="48"/>
    </row>
    <row r="211289" spans="4:4">
      <c r="D211289" s="48"/>
    </row>
    <row r="211290" spans="4:4">
      <c r="D211290" s="48"/>
    </row>
    <row r="211291" spans="4:4">
      <c r="D211291" s="48"/>
    </row>
    <row r="211292" spans="4:4">
      <c r="D211292" s="48"/>
    </row>
    <row r="211293" spans="4:4">
      <c r="D211293" s="48"/>
    </row>
    <row r="211294" spans="4:4">
      <c r="D211294" s="48"/>
    </row>
    <row r="211295" spans="4:4">
      <c r="D211295" s="48"/>
    </row>
    <row r="211296" spans="4:4">
      <c r="D211296" s="48"/>
    </row>
    <row r="211297" spans="4:4">
      <c r="D211297" s="48"/>
    </row>
    <row r="211298" spans="4:4">
      <c r="D211298" s="48"/>
    </row>
    <row r="211299" spans="4:4">
      <c r="D211299" s="48"/>
    </row>
    <row r="211300" spans="4:4">
      <c r="D211300" s="48"/>
    </row>
    <row r="211301" spans="4:4">
      <c r="D211301" s="48"/>
    </row>
    <row r="211302" spans="4:4">
      <c r="D211302" s="48"/>
    </row>
    <row r="211303" spans="4:4">
      <c r="D211303" s="48"/>
    </row>
    <row r="211304" spans="4:4">
      <c r="D211304" s="48"/>
    </row>
    <row r="211305" spans="4:4">
      <c r="D211305" s="48"/>
    </row>
    <row r="211306" spans="4:4">
      <c r="D211306" s="48"/>
    </row>
    <row r="211307" spans="4:4">
      <c r="D211307" s="48"/>
    </row>
    <row r="211308" spans="4:4">
      <c r="D211308" s="48"/>
    </row>
    <row r="211309" spans="4:4">
      <c r="D211309" s="48"/>
    </row>
    <row r="211310" spans="4:4">
      <c r="D211310" s="48"/>
    </row>
    <row r="211311" spans="4:4">
      <c r="D211311" s="48"/>
    </row>
    <row r="211312" spans="4:4">
      <c r="D211312" s="48"/>
    </row>
    <row r="211313" spans="4:4">
      <c r="D211313" s="48"/>
    </row>
    <row r="211314" spans="4:4">
      <c r="D211314" s="48"/>
    </row>
    <row r="211315" spans="4:4">
      <c r="D211315" s="48"/>
    </row>
    <row r="211316" spans="4:4">
      <c r="D211316" s="48"/>
    </row>
    <row r="211317" spans="4:4">
      <c r="D211317" s="48"/>
    </row>
    <row r="211318" spans="4:4">
      <c r="D211318" s="48"/>
    </row>
    <row r="211319" spans="4:4">
      <c r="D211319" s="48"/>
    </row>
    <row r="211320" spans="4:4">
      <c r="D211320" s="48"/>
    </row>
    <row r="211321" spans="4:4">
      <c r="D211321" s="48"/>
    </row>
    <row r="211322" spans="4:4">
      <c r="D211322" s="48"/>
    </row>
    <row r="211323" spans="4:4">
      <c r="D211323" s="48"/>
    </row>
    <row r="211324" spans="4:4">
      <c r="D211324" s="48"/>
    </row>
    <row r="211325" spans="4:4">
      <c r="D211325" s="48"/>
    </row>
    <row r="211326" spans="4:4">
      <c r="D211326" s="48"/>
    </row>
    <row r="211327" spans="4:4">
      <c r="D211327" s="48"/>
    </row>
    <row r="211328" spans="4:4">
      <c r="D211328" s="48"/>
    </row>
    <row r="211329" spans="4:4">
      <c r="D211329" s="48"/>
    </row>
    <row r="211330" spans="4:4">
      <c r="D211330" s="48"/>
    </row>
    <row r="211331" spans="4:4">
      <c r="D211331" s="48"/>
    </row>
    <row r="211332" spans="4:4">
      <c r="D211332" s="48"/>
    </row>
    <row r="211333" spans="4:4">
      <c r="D211333" s="48"/>
    </row>
    <row r="211334" spans="4:4">
      <c r="D211334" s="48"/>
    </row>
    <row r="211335" spans="4:4">
      <c r="D211335" s="48"/>
    </row>
    <row r="211336" spans="4:4">
      <c r="D211336" s="48"/>
    </row>
    <row r="211337" spans="4:4">
      <c r="D211337" s="48"/>
    </row>
    <row r="211338" spans="4:4">
      <c r="D211338" s="48"/>
    </row>
    <row r="211339" spans="4:4">
      <c r="D211339" s="48"/>
    </row>
    <row r="211340" spans="4:4">
      <c r="D211340" s="48"/>
    </row>
    <row r="211341" spans="4:4">
      <c r="D211341" s="48"/>
    </row>
    <row r="211342" spans="4:4">
      <c r="D211342" s="48"/>
    </row>
    <row r="211343" spans="4:4">
      <c r="D211343" s="48"/>
    </row>
    <row r="211344" spans="4:4">
      <c r="D211344" s="48"/>
    </row>
    <row r="211345" spans="4:4">
      <c r="D211345" s="48"/>
    </row>
    <row r="211346" spans="4:4">
      <c r="D211346" s="48"/>
    </row>
    <row r="211347" spans="4:4">
      <c r="D211347" s="48"/>
    </row>
    <row r="211348" spans="4:4">
      <c r="D211348" s="48"/>
    </row>
    <row r="211349" spans="4:4">
      <c r="D211349" s="48"/>
    </row>
    <row r="211350" spans="4:4">
      <c r="D211350" s="48"/>
    </row>
    <row r="211351" spans="4:4">
      <c r="D211351" s="48"/>
    </row>
    <row r="211352" spans="4:4">
      <c r="D211352" s="48"/>
    </row>
    <row r="211353" spans="4:4">
      <c r="D211353" s="48"/>
    </row>
    <row r="211354" spans="4:4">
      <c r="D211354" s="48"/>
    </row>
    <row r="211355" spans="4:4">
      <c r="D211355" s="48"/>
    </row>
    <row r="211356" spans="4:4">
      <c r="D211356" s="48"/>
    </row>
    <row r="211357" spans="4:4">
      <c r="D211357" s="48"/>
    </row>
    <row r="211358" spans="4:4">
      <c r="D211358" s="48"/>
    </row>
    <row r="211359" spans="4:4">
      <c r="D211359" s="48"/>
    </row>
    <row r="211360" spans="4:4">
      <c r="D211360" s="48"/>
    </row>
    <row r="211361" spans="4:4">
      <c r="D211361" s="48"/>
    </row>
    <row r="211362" spans="4:4">
      <c r="D211362" s="48"/>
    </row>
    <row r="211363" spans="4:4">
      <c r="D211363" s="48"/>
    </row>
    <row r="211364" spans="4:4">
      <c r="D211364" s="48"/>
    </row>
    <row r="211365" spans="4:4">
      <c r="D211365" s="48"/>
    </row>
    <row r="211366" spans="4:4">
      <c r="D211366" s="48"/>
    </row>
    <row r="211367" spans="4:4">
      <c r="D211367" s="48"/>
    </row>
    <row r="211368" spans="4:4">
      <c r="D211368" s="48"/>
    </row>
    <row r="211369" spans="4:4">
      <c r="D211369" s="48"/>
    </row>
    <row r="211370" spans="4:4">
      <c r="D211370" s="48"/>
    </row>
    <row r="211371" spans="4:4">
      <c r="D211371" s="48"/>
    </row>
    <row r="211372" spans="4:4">
      <c r="D211372" s="48"/>
    </row>
    <row r="211373" spans="4:4">
      <c r="D211373" s="48"/>
    </row>
    <row r="211374" spans="4:4">
      <c r="D211374" s="48"/>
    </row>
    <row r="211375" spans="4:4">
      <c r="D211375" s="48"/>
    </row>
    <row r="211376" spans="4:4">
      <c r="D211376" s="48"/>
    </row>
    <row r="211377" spans="4:4">
      <c r="D211377" s="48"/>
    </row>
    <row r="211378" spans="4:4">
      <c r="D211378" s="48"/>
    </row>
    <row r="211379" spans="4:4">
      <c r="D211379" s="48"/>
    </row>
    <row r="211380" spans="4:4">
      <c r="D211380" s="48"/>
    </row>
    <row r="211381" spans="4:4">
      <c r="D211381" s="48"/>
    </row>
    <row r="211382" spans="4:4">
      <c r="D211382" s="48"/>
    </row>
    <row r="211383" spans="4:4">
      <c r="D211383" s="48"/>
    </row>
    <row r="211384" spans="4:4">
      <c r="D211384" s="48"/>
    </row>
    <row r="211385" spans="4:4">
      <c r="D211385" s="48"/>
    </row>
    <row r="211386" spans="4:4">
      <c r="D211386" s="48"/>
    </row>
    <row r="211387" spans="4:4">
      <c r="D211387" s="48"/>
    </row>
    <row r="211388" spans="4:4">
      <c r="D211388" s="48"/>
    </row>
    <row r="211389" spans="4:4">
      <c r="D211389" s="48"/>
    </row>
    <row r="211390" spans="4:4">
      <c r="D211390" s="48"/>
    </row>
    <row r="211391" spans="4:4">
      <c r="D211391" s="48"/>
    </row>
    <row r="211392" spans="4:4">
      <c r="D211392" s="48"/>
    </row>
    <row r="211393" spans="4:4">
      <c r="D211393" s="48"/>
    </row>
    <row r="211394" spans="4:4">
      <c r="D211394" s="48"/>
    </row>
    <row r="211395" spans="4:4">
      <c r="D211395" s="48"/>
    </row>
    <row r="211396" spans="4:4">
      <c r="D211396" s="48"/>
    </row>
    <row r="211397" spans="4:4">
      <c r="D211397" s="48"/>
    </row>
    <row r="211398" spans="4:4">
      <c r="D211398" s="48"/>
    </row>
    <row r="211399" spans="4:4">
      <c r="D211399" s="48"/>
    </row>
    <row r="211400" spans="4:4">
      <c r="D211400" s="48"/>
    </row>
    <row r="211401" spans="4:4">
      <c r="D211401" s="48"/>
    </row>
    <row r="211402" spans="4:4">
      <c r="D211402" s="48"/>
    </row>
    <row r="211403" spans="4:4">
      <c r="D211403" s="48"/>
    </row>
    <row r="211404" spans="4:4">
      <c r="D211404" s="48"/>
    </row>
    <row r="211405" spans="4:4">
      <c r="D211405" s="48"/>
    </row>
    <row r="211406" spans="4:4">
      <c r="D211406" s="48"/>
    </row>
    <row r="211407" spans="4:4">
      <c r="D211407" s="48"/>
    </row>
    <row r="211408" spans="4:4">
      <c r="D211408" s="48"/>
    </row>
    <row r="211409" spans="4:4">
      <c r="D211409" s="48"/>
    </row>
    <row r="211410" spans="4:4">
      <c r="D211410" s="48"/>
    </row>
    <row r="211411" spans="4:4">
      <c r="D211411" s="48"/>
    </row>
    <row r="211412" spans="4:4">
      <c r="D211412" s="48"/>
    </row>
    <row r="211413" spans="4:4">
      <c r="D211413" s="48"/>
    </row>
    <row r="211414" spans="4:4">
      <c r="D211414" s="48"/>
    </row>
    <row r="211415" spans="4:4">
      <c r="D211415" s="48"/>
    </row>
    <row r="211416" spans="4:4">
      <c r="D211416" s="48"/>
    </row>
    <row r="211417" spans="4:4">
      <c r="D211417" s="48"/>
    </row>
    <row r="211418" spans="4:4">
      <c r="D211418" s="48"/>
    </row>
    <row r="211419" spans="4:4">
      <c r="D211419" s="48"/>
    </row>
    <row r="211420" spans="4:4">
      <c r="D211420" s="48"/>
    </row>
    <row r="211421" spans="4:4">
      <c r="D211421" s="48"/>
    </row>
    <row r="211422" spans="4:4">
      <c r="D211422" s="48"/>
    </row>
    <row r="211423" spans="4:4">
      <c r="D211423" s="48"/>
    </row>
    <row r="211424" spans="4:4">
      <c r="D211424" s="48"/>
    </row>
    <row r="211425" spans="4:4">
      <c r="D211425" s="48"/>
    </row>
    <row r="211426" spans="4:4">
      <c r="D211426" s="48"/>
    </row>
    <row r="211427" spans="4:4">
      <c r="D211427" s="48"/>
    </row>
    <row r="211428" spans="4:4">
      <c r="D211428" s="48"/>
    </row>
    <row r="211429" spans="4:4">
      <c r="D211429" s="48"/>
    </row>
    <row r="211430" spans="4:4">
      <c r="D211430" s="48"/>
    </row>
    <row r="211431" spans="4:4">
      <c r="D211431" s="48"/>
    </row>
    <row r="211432" spans="4:4">
      <c r="D211432" s="48"/>
    </row>
    <row r="211433" spans="4:4">
      <c r="D211433" s="48"/>
    </row>
    <row r="211434" spans="4:4">
      <c r="D211434" s="48"/>
    </row>
    <row r="211435" spans="4:4">
      <c r="D211435" s="48"/>
    </row>
    <row r="211436" spans="4:4">
      <c r="D211436" s="48"/>
    </row>
    <row r="211437" spans="4:4">
      <c r="D211437" s="48"/>
    </row>
    <row r="211438" spans="4:4">
      <c r="D211438" s="48"/>
    </row>
    <row r="211439" spans="4:4">
      <c r="D211439" s="48"/>
    </row>
    <row r="211440" spans="4:4">
      <c r="D211440" s="48"/>
    </row>
    <row r="211441" spans="4:4">
      <c r="D211441" s="48"/>
    </row>
    <row r="211442" spans="4:4">
      <c r="D211442" s="48"/>
    </row>
    <row r="211443" spans="4:4">
      <c r="D211443" s="48"/>
    </row>
    <row r="211444" spans="4:4">
      <c r="D211444" s="48"/>
    </row>
    <row r="211445" spans="4:4">
      <c r="D211445" s="48"/>
    </row>
    <row r="211446" spans="4:4">
      <c r="D211446" s="48"/>
    </row>
    <row r="211447" spans="4:4">
      <c r="D211447" s="48"/>
    </row>
    <row r="211448" spans="4:4">
      <c r="D211448" s="48"/>
    </row>
    <row r="211449" spans="4:4">
      <c r="D211449" s="48"/>
    </row>
    <row r="211450" spans="4:4">
      <c r="D211450" s="48"/>
    </row>
    <row r="211451" spans="4:4">
      <c r="D211451" s="48"/>
    </row>
    <row r="211452" spans="4:4">
      <c r="D211452" s="48"/>
    </row>
    <row r="211453" spans="4:4">
      <c r="D211453" s="48"/>
    </row>
    <row r="211454" spans="4:4">
      <c r="D211454" s="48"/>
    </row>
    <row r="211455" spans="4:4">
      <c r="D211455" s="48"/>
    </row>
    <row r="211456" spans="4:4">
      <c r="D211456" s="48"/>
    </row>
    <row r="211457" spans="4:4">
      <c r="D211457" s="48"/>
    </row>
    <row r="211458" spans="4:4">
      <c r="D211458" s="48"/>
    </row>
    <row r="211459" spans="4:4">
      <c r="D211459" s="48"/>
    </row>
    <row r="211460" spans="4:4">
      <c r="D211460" s="48"/>
    </row>
    <row r="211461" spans="4:4">
      <c r="D211461" s="48"/>
    </row>
    <row r="211462" spans="4:4">
      <c r="D211462" s="48"/>
    </row>
    <row r="211463" spans="4:4">
      <c r="D211463" s="48"/>
    </row>
    <row r="211464" spans="4:4">
      <c r="D211464" s="48"/>
    </row>
    <row r="211465" spans="4:4">
      <c r="D211465" s="48"/>
    </row>
    <row r="211466" spans="4:4">
      <c r="D211466" s="48"/>
    </row>
    <row r="211467" spans="4:4">
      <c r="D211467" s="48"/>
    </row>
    <row r="211468" spans="4:4">
      <c r="D211468" s="48"/>
    </row>
    <row r="211469" spans="4:4">
      <c r="D211469" s="48"/>
    </row>
    <row r="211470" spans="4:4">
      <c r="D211470" s="48"/>
    </row>
    <row r="211471" spans="4:4">
      <c r="D211471" s="48"/>
    </row>
    <row r="211472" spans="4:4">
      <c r="D211472" s="48"/>
    </row>
    <row r="211473" spans="4:4">
      <c r="D211473" s="48"/>
    </row>
    <row r="211474" spans="4:4">
      <c r="D211474" s="48"/>
    </row>
    <row r="211475" spans="4:4">
      <c r="D211475" s="48"/>
    </row>
    <row r="211476" spans="4:4">
      <c r="D211476" s="48"/>
    </row>
    <row r="211477" spans="4:4">
      <c r="D211477" s="48"/>
    </row>
    <row r="211478" spans="4:4">
      <c r="D211478" s="48"/>
    </row>
    <row r="211479" spans="4:4">
      <c r="D211479" s="48"/>
    </row>
    <row r="211480" spans="4:4">
      <c r="D211480" s="48"/>
    </row>
    <row r="211481" spans="4:4">
      <c r="D211481" s="48"/>
    </row>
    <row r="211482" spans="4:4">
      <c r="D211482" s="48"/>
    </row>
    <row r="211483" spans="4:4">
      <c r="D211483" s="48"/>
    </row>
    <row r="211484" spans="4:4">
      <c r="D211484" s="48"/>
    </row>
    <row r="211485" spans="4:4">
      <c r="D211485" s="48"/>
    </row>
    <row r="211486" spans="4:4">
      <c r="D211486" s="48"/>
    </row>
    <row r="211487" spans="4:4">
      <c r="D211487" s="48"/>
    </row>
    <row r="211488" spans="4:4">
      <c r="D211488" s="48"/>
    </row>
    <row r="211489" spans="4:4">
      <c r="D211489" s="48"/>
    </row>
    <row r="211490" spans="4:4">
      <c r="D211490" s="48"/>
    </row>
    <row r="211491" spans="4:4">
      <c r="D211491" s="48"/>
    </row>
    <row r="211492" spans="4:4">
      <c r="D211492" s="48"/>
    </row>
    <row r="211493" spans="4:4">
      <c r="D211493" s="48"/>
    </row>
    <row r="211494" spans="4:4">
      <c r="D211494" s="48"/>
    </row>
    <row r="211495" spans="4:4">
      <c r="D211495" s="48"/>
    </row>
    <row r="211496" spans="4:4">
      <c r="D211496" s="48"/>
    </row>
    <row r="211497" spans="4:4">
      <c r="D211497" s="48"/>
    </row>
    <row r="211498" spans="4:4">
      <c r="D211498" s="48"/>
    </row>
    <row r="211499" spans="4:4">
      <c r="D211499" s="48"/>
    </row>
    <row r="211500" spans="4:4">
      <c r="D211500" s="48"/>
    </row>
    <row r="211501" spans="4:4">
      <c r="D211501" s="48"/>
    </row>
    <row r="211502" spans="4:4">
      <c r="D211502" s="48"/>
    </row>
    <row r="211503" spans="4:4">
      <c r="D211503" s="48"/>
    </row>
    <row r="211504" spans="4:4">
      <c r="D211504" s="48"/>
    </row>
    <row r="211505" spans="4:4">
      <c r="D211505" s="48"/>
    </row>
    <row r="211506" spans="4:4">
      <c r="D211506" s="48"/>
    </row>
    <row r="211507" spans="4:4">
      <c r="D211507" s="48"/>
    </row>
    <row r="211508" spans="4:4">
      <c r="D211508" s="48"/>
    </row>
    <row r="211509" spans="4:4">
      <c r="D211509" s="48"/>
    </row>
    <row r="211510" spans="4:4">
      <c r="D211510" s="48"/>
    </row>
    <row r="211511" spans="4:4">
      <c r="D211511" s="48"/>
    </row>
    <row r="211512" spans="4:4">
      <c r="D211512" s="48"/>
    </row>
    <row r="211513" spans="4:4">
      <c r="D211513" s="48"/>
    </row>
    <row r="211514" spans="4:4">
      <c r="D211514" s="48"/>
    </row>
    <row r="211515" spans="4:4">
      <c r="D211515" s="48"/>
    </row>
    <row r="211516" spans="4:4">
      <c r="D211516" s="48"/>
    </row>
    <row r="211517" spans="4:4">
      <c r="D211517" s="48"/>
    </row>
    <row r="211518" spans="4:4">
      <c r="D211518" s="48"/>
    </row>
    <row r="211519" spans="4:4">
      <c r="D211519" s="48"/>
    </row>
    <row r="211520" spans="4:4">
      <c r="D211520" s="48"/>
    </row>
    <row r="211521" spans="4:4">
      <c r="D211521" s="48"/>
    </row>
    <row r="211522" spans="4:4">
      <c r="D211522" s="48"/>
    </row>
    <row r="211523" spans="4:4">
      <c r="D211523" s="48"/>
    </row>
    <row r="211524" spans="4:4">
      <c r="D211524" s="48"/>
    </row>
    <row r="211525" spans="4:4">
      <c r="D211525" s="48"/>
    </row>
    <row r="211526" spans="4:4">
      <c r="D211526" s="48"/>
    </row>
    <row r="211527" spans="4:4">
      <c r="D211527" s="48"/>
    </row>
    <row r="211528" spans="4:4">
      <c r="D211528" s="48"/>
    </row>
    <row r="211529" spans="4:4">
      <c r="D211529" s="48"/>
    </row>
    <row r="211530" spans="4:4">
      <c r="D211530" s="48"/>
    </row>
    <row r="211531" spans="4:4">
      <c r="D211531" s="48"/>
    </row>
    <row r="211532" spans="4:4">
      <c r="D211532" s="48"/>
    </row>
    <row r="211533" spans="4:4">
      <c r="D211533" s="48"/>
    </row>
    <row r="211534" spans="4:4">
      <c r="D211534" s="48"/>
    </row>
    <row r="211535" spans="4:4">
      <c r="D211535" s="48"/>
    </row>
    <row r="211536" spans="4:4">
      <c r="D211536" s="48"/>
    </row>
    <row r="211537" spans="4:4">
      <c r="D211537" s="48"/>
    </row>
    <row r="211538" spans="4:4">
      <c r="D211538" s="48"/>
    </row>
    <row r="211539" spans="4:4">
      <c r="D211539" s="48"/>
    </row>
    <row r="211540" spans="4:4">
      <c r="D211540" s="48"/>
    </row>
    <row r="211541" spans="4:4">
      <c r="D211541" s="48"/>
    </row>
    <row r="211542" spans="4:4">
      <c r="D211542" s="48"/>
    </row>
    <row r="211543" spans="4:4">
      <c r="D211543" s="48"/>
    </row>
    <row r="211544" spans="4:4">
      <c r="D211544" s="48"/>
    </row>
    <row r="211545" spans="4:4">
      <c r="D211545" s="48"/>
    </row>
    <row r="211546" spans="4:4">
      <c r="D211546" s="48"/>
    </row>
    <row r="211547" spans="4:4">
      <c r="D211547" s="48"/>
    </row>
    <row r="211548" spans="4:4">
      <c r="D211548" s="48"/>
    </row>
    <row r="211549" spans="4:4">
      <c r="D211549" s="48"/>
    </row>
    <row r="211550" spans="4:4">
      <c r="D211550" s="48"/>
    </row>
    <row r="211551" spans="4:4">
      <c r="D211551" s="48"/>
    </row>
    <row r="211552" spans="4:4">
      <c r="D211552" s="48"/>
    </row>
    <row r="211553" spans="4:4">
      <c r="D211553" s="48"/>
    </row>
    <row r="211554" spans="4:4">
      <c r="D211554" s="48"/>
    </row>
    <row r="211555" spans="4:4">
      <c r="D211555" s="48"/>
    </row>
    <row r="211556" spans="4:4">
      <c r="D211556" s="48"/>
    </row>
    <row r="211557" spans="4:4">
      <c r="D211557" s="48"/>
    </row>
    <row r="211558" spans="4:4">
      <c r="D211558" s="48"/>
    </row>
    <row r="211559" spans="4:4">
      <c r="D211559" s="48"/>
    </row>
    <row r="211560" spans="4:4">
      <c r="D211560" s="48"/>
    </row>
    <row r="211561" spans="4:4">
      <c r="D211561" s="48"/>
    </row>
    <row r="211562" spans="4:4">
      <c r="D211562" s="48"/>
    </row>
    <row r="211563" spans="4:4">
      <c r="D211563" s="48"/>
    </row>
    <row r="211564" spans="4:4">
      <c r="D211564" s="48"/>
    </row>
    <row r="211565" spans="4:4">
      <c r="D211565" s="48"/>
    </row>
    <row r="211566" spans="4:4">
      <c r="D211566" s="48"/>
    </row>
    <row r="211567" spans="4:4">
      <c r="D211567" s="48"/>
    </row>
    <row r="211568" spans="4:4">
      <c r="D211568" s="48"/>
    </row>
    <row r="211569" spans="4:4">
      <c r="D211569" s="48"/>
    </row>
    <row r="211570" spans="4:4">
      <c r="D211570" s="48"/>
    </row>
    <row r="211571" spans="4:4">
      <c r="D211571" s="48"/>
    </row>
    <row r="211572" spans="4:4">
      <c r="D211572" s="48"/>
    </row>
    <row r="211573" spans="4:4">
      <c r="D211573" s="48"/>
    </row>
    <row r="211574" spans="4:4">
      <c r="D211574" s="48"/>
    </row>
    <row r="211575" spans="4:4">
      <c r="D211575" s="48"/>
    </row>
    <row r="211576" spans="4:4">
      <c r="D211576" s="48"/>
    </row>
    <row r="211577" spans="4:4">
      <c r="D211577" s="48"/>
    </row>
    <row r="211578" spans="4:4">
      <c r="D211578" s="48"/>
    </row>
    <row r="211579" spans="4:4">
      <c r="D211579" s="48"/>
    </row>
    <row r="211580" spans="4:4">
      <c r="D211580" s="48"/>
    </row>
    <row r="211581" spans="4:4">
      <c r="D211581" s="48"/>
    </row>
    <row r="211582" spans="4:4">
      <c r="D211582" s="48"/>
    </row>
    <row r="211583" spans="4:4">
      <c r="D211583" s="48"/>
    </row>
    <row r="211584" spans="4:4">
      <c r="D211584" s="48"/>
    </row>
    <row r="211585" spans="4:4">
      <c r="D211585" s="48"/>
    </row>
    <row r="211586" spans="4:4">
      <c r="D211586" s="48"/>
    </row>
    <row r="211587" spans="4:4">
      <c r="D211587" s="48"/>
    </row>
    <row r="211588" spans="4:4">
      <c r="D211588" s="48"/>
    </row>
    <row r="211589" spans="4:4">
      <c r="D211589" s="48"/>
    </row>
    <row r="211590" spans="4:4">
      <c r="D211590" s="48"/>
    </row>
    <row r="211591" spans="4:4">
      <c r="D211591" s="48"/>
    </row>
    <row r="211592" spans="4:4">
      <c r="D211592" s="48"/>
    </row>
    <row r="211593" spans="4:4">
      <c r="D211593" s="48"/>
    </row>
    <row r="211594" spans="4:4">
      <c r="D211594" s="48"/>
    </row>
    <row r="211595" spans="4:4">
      <c r="D211595" s="48"/>
    </row>
    <row r="211596" spans="4:4">
      <c r="D211596" s="48"/>
    </row>
    <row r="211597" spans="4:4">
      <c r="D211597" s="48"/>
    </row>
    <row r="211598" spans="4:4">
      <c r="D211598" s="48"/>
    </row>
    <row r="211599" spans="4:4">
      <c r="D211599" s="48"/>
    </row>
    <row r="211600" spans="4:4">
      <c r="D211600" s="48"/>
    </row>
    <row r="211601" spans="4:4">
      <c r="D211601" s="48"/>
    </row>
    <row r="211602" spans="4:4">
      <c r="D211602" s="48"/>
    </row>
    <row r="211603" spans="4:4">
      <c r="D211603" s="48"/>
    </row>
    <row r="211604" spans="4:4">
      <c r="D211604" s="48"/>
    </row>
    <row r="211605" spans="4:4">
      <c r="D211605" s="48"/>
    </row>
    <row r="211606" spans="4:4">
      <c r="D211606" s="48"/>
    </row>
    <row r="211607" spans="4:4">
      <c r="D211607" s="48"/>
    </row>
    <row r="211608" spans="4:4">
      <c r="D211608" s="48"/>
    </row>
    <row r="211609" spans="4:4">
      <c r="D211609" s="48"/>
    </row>
    <row r="211610" spans="4:4">
      <c r="D211610" s="48"/>
    </row>
    <row r="211611" spans="4:4">
      <c r="D211611" s="48"/>
    </row>
    <row r="211612" spans="4:4">
      <c r="D211612" s="48"/>
    </row>
    <row r="211613" spans="4:4">
      <c r="D211613" s="48"/>
    </row>
    <row r="211614" spans="4:4">
      <c r="D211614" s="48"/>
    </row>
    <row r="211615" spans="4:4">
      <c r="D211615" s="48"/>
    </row>
    <row r="211616" spans="4:4">
      <c r="D211616" s="48"/>
    </row>
    <row r="211617" spans="4:4">
      <c r="D211617" s="48"/>
    </row>
    <row r="211618" spans="4:4">
      <c r="D211618" s="48"/>
    </row>
    <row r="211619" spans="4:4">
      <c r="D211619" s="48"/>
    </row>
    <row r="211620" spans="4:4">
      <c r="D211620" s="48"/>
    </row>
    <row r="211621" spans="4:4">
      <c r="D211621" s="48"/>
    </row>
    <row r="211622" spans="4:4">
      <c r="D211622" s="48"/>
    </row>
    <row r="211623" spans="4:4">
      <c r="D211623" s="48"/>
    </row>
    <row r="211624" spans="4:4">
      <c r="D211624" s="48"/>
    </row>
    <row r="211625" spans="4:4">
      <c r="D211625" s="48"/>
    </row>
    <row r="211626" spans="4:4">
      <c r="D211626" s="48"/>
    </row>
    <row r="211627" spans="4:4">
      <c r="D211627" s="48"/>
    </row>
    <row r="211628" spans="4:4">
      <c r="D211628" s="48"/>
    </row>
    <row r="211629" spans="4:4">
      <c r="D211629" s="48"/>
    </row>
    <row r="211630" spans="4:4">
      <c r="D211630" s="48"/>
    </row>
    <row r="211631" spans="4:4">
      <c r="D211631" s="48"/>
    </row>
    <row r="211632" spans="4:4">
      <c r="D211632" s="48"/>
    </row>
    <row r="211633" spans="4:4">
      <c r="D211633" s="48"/>
    </row>
    <row r="211634" spans="4:4">
      <c r="D211634" s="48"/>
    </row>
    <row r="211635" spans="4:4">
      <c r="D211635" s="48"/>
    </row>
    <row r="211636" spans="4:4">
      <c r="D211636" s="48"/>
    </row>
    <row r="211637" spans="4:4">
      <c r="D211637" s="48"/>
    </row>
    <row r="211638" spans="4:4">
      <c r="D211638" s="48"/>
    </row>
    <row r="211639" spans="4:4">
      <c r="D211639" s="48"/>
    </row>
    <row r="211640" spans="4:4">
      <c r="D211640" s="48"/>
    </row>
    <row r="211641" spans="4:4">
      <c r="D211641" s="48"/>
    </row>
    <row r="211642" spans="4:4">
      <c r="D211642" s="48"/>
    </row>
    <row r="211643" spans="4:4">
      <c r="D211643" s="48"/>
    </row>
    <row r="211644" spans="4:4">
      <c r="D211644" s="48"/>
    </row>
    <row r="211645" spans="4:4">
      <c r="D211645" s="48"/>
    </row>
    <row r="211646" spans="4:4">
      <c r="D211646" s="48"/>
    </row>
    <row r="211647" spans="4:4">
      <c r="D211647" s="48"/>
    </row>
    <row r="211648" spans="4:4">
      <c r="D211648" s="48"/>
    </row>
    <row r="211649" spans="4:4">
      <c r="D211649" s="48"/>
    </row>
    <row r="211650" spans="4:4">
      <c r="D211650" s="48"/>
    </row>
    <row r="211651" spans="4:4">
      <c r="D211651" s="48"/>
    </row>
    <row r="211652" spans="4:4">
      <c r="D211652" s="48"/>
    </row>
    <row r="211653" spans="4:4">
      <c r="D211653" s="48"/>
    </row>
    <row r="211654" spans="4:4">
      <c r="D211654" s="48"/>
    </row>
    <row r="211655" spans="4:4">
      <c r="D211655" s="48"/>
    </row>
    <row r="211656" spans="4:4">
      <c r="D211656" s="48"/>
    </row>
    <row r="211657" spans="4:4">
      <c r="D211657" s="48"/>
    </row>
    <row r="211658" spans="4:4">
      <c r="D211658" s="48"/>
    </row>
    <row r="211659" spans="4:4">
      <c r="D211659" s="48"/>
    </row>
    <row r="211660" spans="4:4">
      <c r="D211660" s="48"/>
    </row>
    <row r="211661" spans="4:4">
      <c r="D211661" s="48"/>
    </row>
    <row r="211662" spans="4:4">
      <c r="D211662" s="48"/>
    </row>
    <row r="211663" spans="4:4">
      <c r="D211663" s="48"/>
    </row>
    <row r="211664" spans="4:4">
      <c r="D211664" s="48"/>
    </row>
    <row r="211665" spans="4:4">
      <c r="D211665" s="48"/>
    </row>
    <row r="211666" spans="4:4">
      <c r="D211666" s="48"/>
    </row>
    <row r="211667" spans="4:4">
      <c r="D211667" s="48"/>
    </row>
    <row r="211668" spans="4:4">
      <c r="D211668" s="48"/>
    </row>
    <row r="211669" spans="4:4">
      <c r="D211669" s="48"/>
    </row>
    <row r="211670" spans="4:4">
      <c r="D211670" s="48"/>
    </row>
    <row r="211671" spans="4:4">
      <c r="D211671" s="48"/>
    </row>
    <row r="211672" spans="4:4">
      <c r="D211672" s="48"/>
    </row>
    <row r="211673" spans="4:4">
      <c r="D211673" s="48"/>
    </row>
    <row r="211674" spans="4:4">
      <c r="D211674" s="48"/>
    </row>
    <row r="211675" spans="4:4">
      <c r="D211675" s="48"/>
    </row>
    <row r="211676" spans="4:4">
      <c r="D211676" s="48"/>
    </row>
    <row r="211677" spans="4:4">
      <c r="D211677" s="48"/>
    </row>
    <row r="211678" spans="4:4">
      <c r="D211678" s="48"/>
    </row>
    <row r="211679" spans="4:4">
      <c r="D211679" s="48"/>
    </row>
    <row r="211680" spans="4:4">
      <c r="D211680" s="48"/>
    </row>
    <row r="211681" spans="4:4">
      <c r="D211681" s="48"/>
    </row>
    <row r="211682" spans="4:4">
      <c r="D211682" s="48"/>
    </row>
    <row r="211683" spans="4:4">
      <c r="D211683" s="48"/>
    </row>
    <row r="211684" spans="4:4">
      <c r="D211684" s="48"/>
    </row>
    <row r="211685" spans="4:4">
      <c r="D211685" s="48"/>
    </row>
    <row r="211686" spans="4:4">
      <c r="D211686" s="48"/>
    </row>
    <row r="211687" spans="4:4">
      <c r="D211687" s="48"/>
    </row>
    <row r="211688" spans="4:4">
      <c r="D211688" s="48"/>
    </row>
    <row r="211689" spans="4:4">
      <c r="D211689" s="48"/>
    </row>
    <row r="211690" spans="4:4">
      <c r="D211690" s="48"/>
    </row>
    <row r="211691" spans="4:4">
      <c r="D211691" s="48"/>
    </row>
    <row r="211692" spans="4:4">
      <c r="D211692" s="48"/>
    </row>
    <row r="211693" spans="4:4">
      <c r="D211693" s="48"/>
    </row>
    <row r="211694" spans="4:4">
      <c r="D211694" s="48"/>
    </row>
    <row r="211695" spans="4:4">
      <c r="D211695" s="48"/>
    </row>
    <row r="211696" spans="4:4">
      <c r="D211696" s="48"/>
    </row>
    <row r="211697" spans="4:4">
      <c r="D211697" s="48"/>
    </row>
    <row r="211698" spans="4:4">
      <c r="D211698" s="48"/>
    </row>
    <row r="211699" spans="4:4">
      <c r="D211699" s="48"/>
    </row>
    <row r="211700" spans="4:4">
      <c r="D211700" s="48"/>
    </row>
    <row r="211701" spans="4:4">
      <c r="D211701" s="48"/>
    </row>
    <row r="211702" spans="4:4">
      <c r="D211702" s="48"/>
    </row>
    <row r="211703" spans="4:4">
      <c r="D211703" s="48"/>
    </row>
    <row r="211704" spans="4:4">
      <c r="D211704" s="48"/>
    </row>
    <row r="211705" spans="4:4">
      <c r="D211705" s="48"/>
    </row>
    <row r="211706" spans="4:4">
      <c r="D211706" s="48"/>
    </row>
    <row r="211707" spans="4:4">
      <c r="D211707" s="48"/>
    </row>
    <row r="211708" spans="4:4">
      <c r="D211708" s="48"/>
    </row>
    <row r="211709" spans="4:4">
      <c r="D211709" s="48"/>
    </row>
    <row r="211710" spans="4:4">
      <c r="D211710" s="48"/>
    </row>
    <row r="211711" spans="4:4">
      <c r="D211711" s="48"/>
    </row>
    <row r="211712" spans="4:4">
      <c r="D211712" s="48"/>
    </row>
    <row r="211713" spans="4:4">
      <c r="D211713" s="48"/>
    </row>
    <row r="211714" spans="4:4">
      <c r="D211714" s="48"/>
    </row>
    <row r="211715" spans="4:4">
      <c r="D211715" s="48"/>
    </row>
    <row r="211716" spans="4:4">
      <c r="D211716" s="48"/>
    </row>
    <row r="211717" spans="4:4">
      <c r="D211717" s="48"/>
    </row>
    <row r="211718" spans="4:4">
      <c r="D211718" s="48"/>
    </row>
    <row r="211719" spans="4:4">
      <c r="D211719" s="48"/>
    </row>
    <row r="211720" spans="4:4">
      <c r="D211720" s="48"/>
    </row>
    <row r="211721" spans="4:4">
      <c r="D211721" s="48"/>
    </row>
    <row r="211722" spans="4:4">
      <c r="D211722" s="48"/>
    </row>
    <row r="211723" spans="4:4">
      <c r="D211723" s="48"/>
    </row>
    <row r="211724" spans="4:4">
      <c r="D211724" s="48"/>
    </row>
    <row r="211725" spans="4:4">
      <c r="D211725" s="48"/>
    </row>
    <row r="211726" spans="4:4">
      <c r="D211726" s="48"/>
    </row>
    <row r="211727" spans="4:4">
      <c r="D211727" s="48"/>
    </row>
    <row r="211728" spans="4:4">
      <c r="D211728" s="48"/>
    </row>
    <row r="211729" spans="4:4">
      <c r="D211729" s="48"/>
    </row>
    <row r="211730" spans="4:4">
      <c r="D211730" s="48"/>
    </row>
    <row r="211731" spans="4:4">
      <c r="D211731" s="48"/>
    </row>
    <row r="211732" spans="4:4">
      <c r="D211732" s="48"/>
    </row>
    <row r="211733" spans="4:4">
      <c r="D211733" s="48"/>
    </row>
    <row r="211734" spans="4:4">
      <c r="D211734" s="48"/>
    </row>
    <row r="211735" spans="4:4">
      <c r="D211735" s="48"/>
    </row>
    <row r="211736" spans="4:4">
      <c r="D211736" s="48"/>
    </row>
    <row r="211737" spans="4:4">
      <c r="D211737" s="48"/>
    </row>
    <row r="211738" spans="4:4">
      <c r="D211738" s="48"/>
    </row>
    <row r="211739" spans="4:4">
      <c r="D211739" s="48"/>
    </row>
    <row r="211740" spans="4:4">
      <c r="D211740" s="48"/>
    </row>
    <row r="211741" spans="4:4">
      <c r="D211741" s="48"/>
    </row>
    <row r="211742" spans="4:4">
      <c r="D211742" s="48"/>
    </row>
    <row r="211743" spans="4:4">
      <c r="D211743" s="48"/>
    </row>
    <row r="211744" spans="4:4">
      <c r="D211744" s="48"/>
    </row>
    <row r="211745" spans="4:4">
      <c r="D211745" s="48"/>
    </row>
    <row r="211746" spans="4:4">
      <c r="D211746" s="48"/>
    </row>
    <row r="211747" spans="4:4">
      <c r="D211747" s="48"/>
    </row>
    <row r="211748" spans="4:4">
      <c r="D211748" s="48"/>
    </row>
    <row r="211749" spans="4:4">
      <c r="D211749" s="48"/>
    </row>
    <row r="211750" spans="4:4">
      <c r="D211750" s="48"/>
    </row>
    <row r="211751" spans="4:4">
      <c r="D211751" s="48"/>
    </row>
    <row r="211752" spans="4:4">
      <c r="D211752" s="48"/>
    </row>
    <row r="211753" spans="4:4">
      <c r="D211753" s="48"/>
    </row>
    <row r="211754" spans="4:4">
      <c r="D211754" s="48"/>
    </row>
    <row r="211755" spans="4:4">
      <c r="D211755" s="48"/>
    </row>
    <row r="211756" spans="4:4">
      <c r="D211756" s="48"/>
    </row>
    <row r="211757" spans="4:4">
      <c r="D211757" s="48"/>
    </row>
    <row r="211758" spans="4:4">
      <c r="D211758" s="48"/>
    </row>
    <row r="211759" spans="4:4">
      <c r="D211759" s="48"/>
    </row>
    <row r="211760" spans="4:4">
      <c r="D211760" s="48"/>
    </row>
    <row r="211761" spans="4:4">
      <c r="D211761" s="48"/>
    </row>
    <row r="211762" spans="4:4">
      <c r="D211762" s="48"/>
    </row>
    <row r="211763" spans="4:4">
      <c r="D211763" s="48"/>
    </row>
    <row r="211764" spans="4:4">
      <c r="D211764" s="48"/>
    </row>
    <row r="211765" spans="4:4">
      <c r="D211765" s="48"/>
    </row>
    <row r="211766" spans="4:4">
      <c r="D211766" s="48"/>
    </row>
    <row r="211767" spans="4:4">
      <c r="D211767" s="48"/>
    </row>
    <row r="211768" spans="4:4">
      <c r="D211768" s="48"/>
    </row>
    <row r="211769" spans="4:4">
      <c r="D211769" s="48"/>
    </row>
    <row r="211770" spans="4:4">
      <c r="D211770" s="48"/>
    </row>
    <row r="211771" spans="4:4">
      <c r="D211771" s="48"/>
    </row>
    <row r="211772" spans="4:4">
      <c r="D211772" s="48"/>
    </row>
    <row r="211773" spans="4:4">
      <c r="D211773" s="48"/>
    </row>
    <row r="211774" spans="4:4">
      <c r="D211774" s="48"/>
    </row>
    <row r="211775" spans="4:4">
      <c r="D211775" s="48"/>
    </row>
    <row r="211776" spans="4:4">
      <c r="D211776" s="48"/>
    </row>
    <row r="211777" spans="4:4">
      <c r="D211777" s="48"/>
    </row>
    <row r="211778" spans="4:4">
      <c r="D211778" s="48"/>
    </row>
    <row r="211779" spans="4:4">
      <c r="D211779" s="48"/>
    </row>
    <row r="211780" spans="4:4">
      <c r="D211780" s="48"/>
    </row>
    <row r="211781" spans="4:4">
      <c r="D211781" s="48"/>
    </row>
    <row r="211782" spans="4:4">
      <c r="D211782" s="48"/>
    </row>
    <row r="211783" spans="4:4">
      <c r="D211783" s="48"/>
    </row>
    <row r="211784" spans="4:4">
      <c r="D211784" s="48"/>
    </row>
    <row r="211785" spans="4:4">
      <c r="D211785" s="48"/>
    </row>
    <row r="211786" spans="4:4">
      <c r="D211786" s="48"/>
    </row>
    <row r="211787" spans="4:4">
      <c r="D211787" s="48"/>
    </row>
    <row r="211788" spans="4:4">
      <c r="D211788" s="48"/>
    </row>
    <row r="211789" spans="4:4">
      <c r="D211789" s="48"/>
    </row>
    <row r="211790" spans="4:4">
      <c r="D211790" s="48"/>
    </row>
    <row r="211791" spans="4:4">
      <c r="D211791" s="48"/>
    </row>
    <row r="211792" spans="4:4">
      <c r="D211792" s="48"/>
    </row>
    <row r="211793" spans="4:4">
      <c r="D211793" s="48"/>
    </row>
    <row r="211794" spans="4:4">
      <c r="D211794" s="48"/>
    </row>
    <row r="211795" spans="4:4">
      <c r="D211795" s="48"/>
    </row>
    <row r="211796" spans="4:4">
      <c r="D211796" s="48"/>
    </row>
    <row r="211797" spans="4:4">
      <c r="D211797" s="48"/>
    </row>
    <row r="211798" spans="4:4">
      <c r="D211798" s="48"/>
    </row>
    <row r="211799" spans="4:4">
      <c r="D211799" s="48"/>
    </row>
    <row r="211800" spans="4:4">
      <c r="D211800" s="48"/>
    </row>
    <row r="211801" spans="4:4">
      <c r="D211801" s="48"/>
    </row>
    <row r="211802" spans="4:4">
      <c r="D211802" s="48"/>
    </row>
    <row r="211803" spans="4:4">
      <c r="D211803" s="48"/>
    </row>
    <row r="211804" spans="4:4">
      <c r="D211804" s="48"/>
    </row>
    <row r="211805" spans="4:4">
      <c r="D211805" s="48"/>
    </row>
    <row r="211806" spans="4:4">
      <c r="D211806" s="48"/>
    </row>
    <row r="211807" spans="4:4">
      <c r="D211807" s="48"/>
    </row>
    <row r="211808" spans="4:4">
      <c r="D211808" s="48"/>
    </row>
    <row r="211809" spans="4:4">
      <c r="D211809" s="48"/>
    </row>
    <row r="211810" spans="4:4">
      <c r="D211810" s="48"/>
    </row>
    <row r="211811" spans="4:4">
      <c r="D211811" s="48"/>
    </row>
    <row r="211812" spans="4:4">
      <c r="D211812" s="48"/>
    </row>
    <row r="211813" spans="4:4">
      <c r="D211813" s="48"/>
    </row>
    <row r="211814" spans="4:4">
      <c r="D211814" s="48"/>
    </row>
    <row r="211815" spans="4:4">
      <c r="D211815" s="48"/>
    </row>
    <row r="211816" spans="4:4">
      <c r="D211816" s="48"/>
    </row>
    <row r="211817" spans="4:4">
      <c r="D211817" s="48"/>
    </row>
    <row r="211818" spans="4:4">
      <c r="D211818" s="48"/>
    </row>
    <row r="211819" spans="4:4">
      <c r="D211819" s="48"/>
    </row>
    <row r="211820" spans="4:4">
      <c r="D211820" s="48"/>
    </row>
    <row r="211821" spans="4:4">
      <c r="D211821" s="48"/>
    </row>
    <row r="211822" spans="4:4">
      <c r="D211822" s="48"/>
    </row>
    <row r="211823" spans="4:4">
      <c r="D211823" s="48"/>
    </row>
    <row r="211824" spans="4:4">
      <c r="D211824" s="48"/>
    </row>
    <row r="211825" spans="4:4">
      <c r="D211825" s="48"/>
    </row>
    <row r="211826" spans="4:4">
      <c r="D211826" s="48"/>
    </row>
    <row r="211827" spans="4:4">
      <c r="D211827" s="48"/>
    </row>
    <row r="211828" spans="4:4">
      <c r="D211828" s="48"/>
    </row>
    <row r="211829" spans="4:4">
      <c r="D211829" s="48"/>
    </row>
    <row r="211830" spans="4:4">
      <c r="D211830" s="48"/>
    </row>
    <row r="211831" spans="4:4">
      <c r="D211831" s="48"/>
    </row>
    <row r="211832" spans="4:4">
      <c r="D211832" s="48"/>
    </row>
    <row r="211833" spans="4:4">
      <c r="D211833" s="48"/>
    </row>
    <row r="211834" spans="4:4">
      <c r="D211834" s="48"/>
    </row>
    <row r="211835" spans="4:4">
      <c r="D211835" s="48"/>
    </row>
    <row r="211836" spans="4:4">
      <c r="D211836" s="48"/>
    </row>
    <row r="211837" spans="4:4">
      <c r="D211837" s="48"/>
    </row>
    <row r="211838" spans="4:4">
      <c r="D211838" s="48"/>
    </row>
    <row r="211839" spans="4:4">
      <c r="D211839" s="48"/>
    </row>
    <row r="211840" spans="4:4">
      <c r="D211840" s="48"/>
    </row>
    <row r="211841" spans="4:4">
      <c r="D211841" s="48"/>
    </row>
    <row r="211842" spans="4:4">
      <c r="D211842" s="48"/>
    </row>
    <row r="211843" spans="4:4">
      <c r="D211843" s="48"/>
    </row>
    <row r="211844" spans="4:4">
      <c r="D211844" s="48"/>
    </row>
    <row r="211845" spans="4:4">
      <c r="D211845" s="48"/>
    </row>
    <row r="211846" spans="4:4">
      <c r="D211846" s="48"/>
    </row>
    <row r="211847" spans="4:4">
      <c r="D211847" s="48"/>
    </row>
    <row r="211848" spans="4:4">
      <c r="D211848" s="48"/>
    </row>
    <row r="211849" spans="4:4">
      <c r="D211849" s="48"/>
    </row>
    <row r="211850" spans="4:4">
      <c r="D211850" s="48"/>
    </row>
    <row r="211851" spans="4:4">
      <c r="D211851" s="48"/>
    </row>
    <row r="211852" spans="4:4">
      <c r="D211852" s="48"/>
    </row>
    <row r="211853" spans="4:4">
      <c r="D211853" s="48"/>
    </row>
    <row r="211854" spans="4:4">
      <c r="D211854" s="48"/>
    </row>
    <row r="211855" spans="4:4">
      <c r="D211855" s="48"/>
    </row>
    <row r="211856" spans="4:4">
      <c r="D211856" s="48"/>
    </row>
    <row r="211857" spans="4:4">
      <c r="D211857" s="48"/>
    </row>
    <row r="211858" spans="4:4">
      <c r="D211858" s="48"/>
    </row>
    <row r="211859" spans="4:4">
      <c r="D211859" s="48"/>
    </row>
    <row r="211860" spans="4:4">
      <c r="D211860" s="48"/>
    </row>
    <row r="211861" spans="4:4">
      <c r="D211861" s="48"/>
    </row>
    <row r="211862" spans="4:4">
      <c r="D211862" s="48"/>
    </row>
    <row r="211863" spans="4:4">
      <c r="D211863" s="48"/>
    </row>
    <row r="211864" spans="4:4">
      <c r="D211864" s="48"/>
    </row>
    <row r="211865" spans="4:4">
      <c r="D211865" s="48"/>
    </row>
    <row r="211866" spans="4:4">
      <c r="D211866" s="48"/>
    </row>
    <row r="211867" spans="4:4">
      <c r="D211867" s="48"/>
    </row>
    <row r="211868" spans="4:4">
      <c r="D211868" s="48"/>
    </row>
    <row r="211869" spans="4:4">
      <c r="D211869" s="48"/>
    </row>
    <row r="211870" spans="4:4">
      <c r="D211870" s="48"/>
    </row>
    <row r="211871" spans="4:4">
      <c r="D211871" s="48"/>
    </row>
    <row r="211872" spans="4:4">
      <c r="D211872" s="48"/>
    </row>
    <row r="211873" spans="4:4">
      <c r="D211873" s="48"/>
    </row>
    <row r="211874" spans="4:4">
      <c r="D211874" s="48"/>
    </row>
    <row r="211875" spans="4:4">
      <c r="D211875" s="48"/>
    </row>
    <row r="211876" spans="4:4">
      <c r="D211876" s="48"/>
    </row>
    <row r="211877" spans="4:4">
      <c r="D211877" s="48"/>
    </row>
    <row r="211878" spans="4:4">
      <c r="D211878" s="48"/>
    </row>
    <row r="211879" spans="4:4">
      <c r="D211879" s="48"/>
    </row>
    <row r="211880" spans="4:4">
      <c r="D211880" s="48"/>
    </row>
    <row r="211881" spans="4:4">
      <c r="D211881" s="48"/>
    </row>
    <row r="211882" spans="4:4">
      <c r="D211882" s="48"/>
    </row>
    <row r="211883" spans="4:4">
      <c r="D211883" s="48"/>
    </row>
    <row r="211884" spans="4:4">
      <c r="D211884" s="48"/>
    </row>
    <row r="211885" spans="4:4">
      <c r="D211885" s="48"/>
    </row>
    <row r="211886" spans="4:4">
      <c r="D211886" s="48"/>
    </row>
    <row r="211887" spans="4:4">
      <c r="D211887" s="48"/>
    </row>
    <row r="211888" spans="4:4">
      <c r="D211888" s="48"/>
    </row>
    <row r="211889" spans="4:4">
      <c r="D211889" s="48"/>
    </row>
    <row r="211890" spans="4:4">
      <c r="D211890" s="48"/>
    </row>
    <row r="211891" spans="4:4">
      <c r="D211891" s="48"/>
    </row>
    <row r="211892" spans="4:4">
      <c r="D211892" s="48"/>
    </row>
    <row r="211893" spans="4:4">
      <c r="D211893" s="48"/>
    </row>
    <row r="211894" spans="4:4">
      <c r="D211894" s="48"/>
    </row>
    <row r="211895" spans="4:4">
      <c r="D211895" s="48"/>
    </row>
    <row r="211896" spans="4:4">
      <c r="D211896" s="48"/>
    </row>
    <row r="211897" spans="4:4">
      <c r="D211897" s="48"/>
    </row>
    <row r="211898" spans="4:4">
      <c r="D211898" s="48"/>
    </row>
    <row r="211899" spans="4:4">
      <c r="D211899" s="48"/>
    </row>
    <row r="211900" spans="4:4">
      <c r="D211900" s="48"/>
    </row>
    <row r="211901" spans="4:4">
      <c r="D211901" s="48"/>
    </row>
    <row r="211902" spans="4:4">
      <c r="D211902" s="48"/>
    </row>
    <row r="211903" spans="4:4">
      <c r="D211903" s="48"/>
    </row>
    <row r="211904" spans="4:4">
      <c r="D211904" s="48"/>
    </row>
    <row r="211905" spans="4:4">
      <c r="D211905" s="48"/>
    </row>
    <row r="211906" spans="4:4">
      <c r="D211906" s="48"/>
    </row>
    <row r="211907" spans="4:4">
      <c r="D211907" s="48"/>
    </row>
    <row r="211908" spans="4:4">
      <c r="D211908" s="48"/>
    </row>
    <row r="211909" spans="4:4">
      <c r="D211909" s="48"/>
    </row>
    <row r="211910" spans="4:4">
      <c r="D211910" s="48"/>
    </row>
    <row r="211911" spans="4:4">
      <c r="D211911" s="48"/>
    </row>
    <row r="211912" spans="4:4">
      <c r="D211912" s="48"/>
    </row>
    <row r="211913" spans="4:4">
      <c r="D211913" s="48"/>
    </row>
    <row r="211914" spans="4:4">
      <c r="D211914" s="48"/>
    </row>
    <row r="211915" spans="4:4">
      <c r="D211915" s="48"/>
    </row>
    <row r="211916" spans="4:4">
      <c r="D211916" s="48"/>
    </row>
    <row r="211917" spans="4:4">
      <c r="D211917" s="48"/>
    </row>
    <row r="211918" spans="4:4">
      <c r="D211918" s="48"/>
    </row>
    <row r="211919" spans="4:4">
      <c r="D211919" s="48"/>
    </row>
    <row r="211920" spans="4:4">
      <c r="D211920" s="48"/>
    </row>
    <row r="211921" spans="4:4">
      <c r="D211921" s="48"/>
    </row>
    <row r="211922" spans="4:4">
      <c r="D211922" s="48"/>
    </row>
    <row r="211923" spans="4:4">
      <c r="D211923" s="48"/>
    </row>
    <row r="211924" spans="4:4">
      <c r="D211924" s="48"/>
    </row>
    <row r="211925" spans="4:4">
      <c r="D211925" s="48"/>
    </row>
    <row r="211926" spans="4:4">
      <c r="D211926" s="48"/>
    </row>
    <row r="211927" spans="4:4">
      <c r="D211927" s="48"/>
    </row>
    <row r="211928" spans="4:4">
      <c r="D211928" s="48"/>
    </row>
    <row r="211929" spans="4:4">
      <c r="D211929" s="48"/>
    </row>
    <row r="211930" spans="4:4">
      <c r="D211930" s="48"/>
    </row>
    <row r="211931" spans="4:4">
      <c r="D211931" s="48"/>
    </row>
    <row r="211932" spans="4:4">
      <c r="D211932" s="48"/>
    </row>
    <row r="211933" spans="4:4">
      <c r="D211933" s="48"/>
    </row>
    <row r="211934" spans="4:4">
      <c r="D211934" s="48"/>
    </row>
    <row r="211935" spans="4:4">
      <c r="D211935" s="48"/>
    </row>
    <row r="211936" spans="4:4">
      <c r="D211936" s="48"/>
    </row>
    <row r="211937" spans="4:4">
      <c r="D211937" s="48"/>
    </row>
    <row r="211938" spans="4:4">
      <c r="D211938" s="48"/>
    </row>
    <row r="211939" spans="4:4">
      <c r="D211939" s="48"/>
    </row>
    <row r="211940" spans="4:4">
      <c r="D211940" s="48"/>
    </row>
    <row r="211941" spans="4:4">
      <c r="D211941" s="48"/>
    </row>
    <row r="211942" spans="4:4">
      <c r="D211942" s="48"/>
    </row>
    <row r="211943" spans="4:4">
      <c r="D211943" s="48"/>
    </row>
    <row r="211944" spans="4:4">
      <c r="D211944" s="48"/>
    </row>
    <row r="211945" spans="4:4">
      <c r="D211945" s="48"/>
    </row>
    <row r="211946" spans="4:4">
      <c r="D211946" s="48"/>
    </row>
    <row r="211947" spans="4:4">
      <c r="D211947" s="48"/>
    </row>
    <row r="211948" spans="4:4">
      <c r="D211948" s="48"/>
    </row>
    <row r="211949" spans="4:4">
      <c r="D211949" s="48"/>
    </row>
    <row r="211950" spans="4:4">
      <c r="D211950" s="48"/>
    </row>
    <row r="211951" spans="4:4">
      <c r="D211951" s="48"/>
    </row>
    <row r="211952" spans="4:4">
      <c r="D211952" s="48"/>
    </row>
    <row r="211953" spans="4:4">
      <c r="D211953" s="48"/>
    </row>
    <row r="211954" spans="4:4">
      <c r="D211954" s="48"/>
    </row>
    <row r="211955" spans="4:4">
      <c r="D211955" s="48"/>
    </row>
    <row r="211956" spans="4:4">
      <c r="D211956" s="48"/>
    </row>
    <row r="211957" spans="4:4">
      <c r="D211957" s="48"/>
    </row>
    <row r="211958" spans="4:4">
      <c r="D211958" s="48"/>
    </row>
    <row r="211959" spans="4:4">
      <c r="D211959" s="48"/>
    </row>
    <row r="211960" spans="4:4">
      <c r="D211960" s="48"/>
    </row>
    <row r="211961" spans="4:4">
      <c r="D211961" s="48"/>
    </row>
    <row r="211962" spans="4:4">
      <c r="D211962" s="48"/>
    </row>
    <row r="211963" spans="4:4">
      <c r="D211963" s="48"/>
    </row>
    <row r="211964" spans="4:4">
      <c r="D211964" s="48"/>
    </row>
    <row r="211965" spans="4:4">
      <c r="D211965" s="48"/>
    </row>
    <row r="211966" spans="4:4">
      <c r="D211966" s="48"/>
    </row>
    <row r="211967" spans="4:4">
      <c r="D211967" s="48"/>
    </row>
    <row r="211968" spans="4:4">
      <c r="D211968" s="48"/>
    </row>
    <row r="211969" spans="4:4">
      <c r="D211969" s="48"/>
    </row>
    <row r="211970" spans="4:4">
      <c r="D211970" s="48"/>
    </row>
    <row r="211971" spans="4:4">
      <c r="D211971" s="48"/>
    </row>
    <row r="211972" spans="4:4">
      <c r="D211972" s="48"/>
    </row>
    <row r="211973" spans="4:4">
      <c r="D211973" s="48"/>
    </row>
    <row r="211974" spans="4:4">
      <c r="D211974" s="48"/>
    </row>
    <row r="211975" spans="4:4">
      <c r="D211975" s="48"/>
    </row>
    <row r="211976" spans="4:4">
      <c r="D211976" s="48"/>
    </row>
    <row r="211977" spans="4:4">
      <c r="D211977" s="48"/>
    </row>
    <row r="211978" spans="4:4">
      <c r="D211978" s="48"/>
    </row>
    <row r="211979" spans="4:4">
      <c r="D211979" s="48"/>
    </row>
    <row r="211980" spans="4:4">
      <c r="D211980" s="48"/>
    </row>
    <row r="211981" spans="4:4">
      <c r="D211981" s="48"/>
    </row>
    <row r="211982" spans="4:4">
      <c r="D211982" s="48"/>
    </row>
    <row r="211983" spans="4:4">
      <c r="D211983" s="48"/>
    </row>
    <row r="211984" spans="4:4">
      <c r="D211984" s="48"/>
    </row>
    <row r="211985" spans="4:4">
      <c r="D211985" s="48"/>
    </row>
    <row r="211986" spans="4:4">
      <c r="D211986" s="48"/>
    </row>
    <row r="211987" spans="4:4">
      <c r="D211987" s="48"/>
    </row>
    <row r="211988" spans="4:4">
      <c r="D211988" s="48"/>
    </row>
    <row r="211989" spans="4:4">
      <c r="D211989" s="48"/>
    </row>
    <row r="211990" spans="4:4">
      <c r="D211990" s="48"/>
    </row>
    <row r="211991" spans="4:4">
      <c r="D211991" s="48"/>
    </row>
    <row r="211992" spans="4:4">
      <c r="D211992" s="48"/>
    </row>
    <row r="211993" spans="4:4">
      <c r="D211993" s="48"/>
    </row>
    <row r="211994" spans="4:4">
      <c r="D211994" s="48"/>
    </row>
    <row r="211995" spans="4:4">
      <c r="D211995" s="48"/>
    </row>
    <row r="211996" spans="4:4">
      <c r="D211996" s="48"/>
    </row>
    <row r="211997" spans="4:4">
      <c r="D211997" s="48"/>
    </row>
    <row r="211998" spans="4:4">
      <c r="D211998" s="48"/>
    </row>
    <row r="211999" spans="4:4">
      <c r="D211999" s="48"/>
    </row>
    <row r="212000" spans="4:4">
      <c r="D212000" s="48"/>
    </row>
    <row r="212001" spans="4:4">
      <c r="D212001" s="48"/>
    </row>
    <row r="212002" spans="4:4">
      <c r="D212002" s="48"/>
    </row>
    <row r="212003" spans="4:4">
      <c r="D212003" s="48"/>
    </row>
    <row r="212004" spans="4:4">
      <c r="D212004" s="48"/>
    </row>
    <row r="212005" spans="4:4">
      <c r="D212005" s="48"/>
    </row>
    <row r="212006" spans="4:4">
      <c r="D212006" s="48"/>
    </row>
    <row r="212007" spans="4:4">
      <c r="D212007" s="48"/>
    </row>
    <row r="212008" spans="4:4">
      <c r="D212008" s="48"/>
    </row>
    <row r="212009" spans="4:4">
      <c r="D212009" s="48"/>
    </row>
    <row r="212010" spans="4:4">
      <c r="D212010" s="48"/>
    </row>
    <row r="212011" spans="4:4">
      <c r="D212011" s="48"/>
    </row>
    <row r="212012" spans="4:4">
      <c r="D212012" s="48"/>
    </row>
    <row r="212013" spans="4:4">
      <c r="D212013" s="48"/>
    </row>
    <row r="212014" spans="4:4">
      <c r="D212014" s="48"/>
    </row>
    <row r="212015" spans="4:4">
      <c r="D212015" s="48"/>
    </row>
    <row r="212016" spans="4:4">
      <c r="D212016" s="48"/>
    </row>
    <row r="212017" spans="4:4">
      <c r="D212017" s="48"/>
    </row>
    <row r="212018" spans="4:4">
      <c r="D212018" s="48"/>
    </row>
    <row r="212019" spans="4:4">
      <c r="D212019" s="48"/>
    </row>
    <row r="212020" spans="4:4">
      <c r="D212020" s="48"/>
    </row>
    <row r="212021" spans="4:4">
      <c r="D212021" s="48"/>
    </row>
    <row r="212022" spans="4:4">
      <c r="D212022" s="48"/>
    </row>
    <row r="212023" spans="4:4">
      <c r="D212023" s="48"/>
    </row>
    <row r="212024" spans="4:4">
      <c r="D212024" s="48"/>
    </row>
    <row r="212025" spans="4:4">
      <c r="D212025" s="48"/>
    </row>
    <row r="212026" spans="4:4">
      <c r="D212026" s="48"/>
    </row>
    <row r="212027" spans="4:4">
      <c r="D212027" s="48"/>
    </row>
    <row r="212028" spans="4:4">
      <c r="D212028" s="48"/>
    </row>
    <row r="212029" spans="4:4">
      <c r="D212029" s="48"/>
    </row>
    <row r="212030" spans="4:4">
      <c r="D212030" s="48"/>
    </row>
    <row r="212031" spans="4:4">
      <c r="D212031" s="48"/>
    </row>
    <row r="212032" spans="4:4">
      <c r="D212032" s="48"/>
    </row>
    <row r="212033" spans="4:4">
      <c r="D212033" s="48"/>
    </row>
    <row r="212034" spans="4:4">
      <c r="D212034" s="48"/>
    </row>
    <row r="212035" spans="4:4">
      <c r="D212035" s="48"/>
    </row>
    <row r="212036" spans="4:4">
      <c r="D212036" s="48"/>
    </row>
    <row r="212037" spans="4:4">
      <c r="D212037" s="48"/>
    </row>
    <row r="212038" spans="4:4">
      <c r="D212038" s="48"/>
    </row>
    <row r="212039" spans="4:4">
      <c r="D212039" s="48"/>
    </row>
    <row r="212040" spans="4:4">
      <c r="D212040" s="48"/>
    </row>
    <row r="212041" spans="4:4">
      <c r="D212041" s="48"/>
    </row>
    <row r="212042" spans="4:4">
      <c r="D212042" s="48"/>
    </row>
    <row r="212043" spans="4:4">
      <c r="D212043" s="48"/>
    </row>
    <row r="212044" spans="4:4">
      <c r="D212044" s="48"/>
    </row>
    <row r="212045" spans="4:4">
      <c r="D212045" s="48"/>
    </row>
    <row r="212046" spans="4:4">
      <c r="D212046" s="48"/>
    </row>
    <row r="212047" spans="4:4">
      <c r="D212047" s="48"/>
    </row>
    <row r="212048" spans="4:4">
      <c r="D212048" s="48"/>
    </row>
    <row r="212049" spans="4:4">
      <c r="D212049" s="48"/>
    </row>
    <row r="212050" spans="4:4">
      <c r="D212050" s="48"/>
    </row>
    <row r="212051" spans="4:4">
      <c r="D212051" s="48"/>
    </row>
    <row r="212052" spans="4:4">
      <c r="D212052" s="48"/>
    </row>
    <row r="212053" spans="4:4">
      <c r="D212053" s="48"/>
    </row>
    <row r="212054" spans="4:4">
      <c r="D212054" s="48"/>
    </row>
    <row r="212055" spans="4:4">
      <c r="D212055" s="48"/>
    </row>
    <row r="212056" spans="4:4">
      <c r="D212056" s="48"/>
    </row>
    <row r="212057" spans="4:4">
      <c r="D212057" s="48"/>
    </row>
    <row r="212058" spans="4:4">
      <c r="D212058" s="48"/>
    </row>
    <row r="212059" spans="4:4">
      <c r="D212059" s="48"/>
    </row>
    <row r="212060" spans="4:4">
      <c r="D212060" s="48"/>
    </row>
    <row r="212061" spans="4:4">
      <c r="D212061" s="48"/>
    </row>
    <row r="212062" spans="4:4">
      <c r="D212062" s="48"/>
    </row>
    <row r="212063" spans="4:4">
      <c r="D212063" s="48"/>
    </row>
    <row r="212064" spans="4:4">
      <c r="D212064" s="48"/>
    </row>
    <row r="212065" spans="4:4">
      <c r="D212065" s="48"/>
    </row>
    <row r="212066" spans="4:4">
      <c r="D212066" s="48"/>
    </row>
    <row r="212067" spans="4:4">
      <c r="D212067" s="48"/>
    </row>
    <row r="212068" spans="4:4">
      <c r="D212068" s="48"/>
    </row>
    <row r="212069" spans="4:4">
      <c r="D212069" s="48"/>
    </row>
    <row r="212070" spans="4:4">
      <c r="D212070" s="48"/>
    </row>
    <row r="212071" spans="4:4">
      <c r="D212071" s="48"/>
    </row>
    <row r="212072" spans="4:4">
      <c r="D212072" s="48"/>
    </row>
    <row r="212073" spans="4:4">
      <c r="D212073" s="48"/>
    </row>
    <row r="212074" spans="4:4">
      <c r="D212074" s="48"/>
    </row>
    <row r="212075" spans="4:4">
      <c r="D212075" s="48"/>
    </row>
    <row r="212076" spans="4:4">
      <c r="D212076" s="48"/>
    </row>
    <row r="212077" spans="4:4">
      <c r="D212077" s="48"/>
    </row>
    <row r="212078" spans="4:4">
      <c r="D212078" s="48"/>
    </row>
    <row r="212079" spans="4:4">
      <c r="D212079" s="48"/>
    </row>
    <row r="212080" spans="4:4">
      <c r="D212080" s="48"/>
    </row>
    <row r="212081" spans="4:4">
      <c r="D212081" s="48"/>
    </row>
    <row r="212082" spans="4:4">
      <c r="D212082" s="48"/>
    </row>
    <row r="212083" spans="4:4">
      <c r="D212083" s="48"/>
    </row>
    <row r="212084" spans="4:4">
      <c r="D212084" s="48"/>
    </row>
    <row r="212085" spans="4:4">
      <c r="D212085" s="48"/>
    </row>
    <row r="212086" spans="4:4">
      <c r="D212086" s="48"/>
    </row>
    <row r="212087" spans="4:4">
      <c r="D212087" s="48"/>
    </row>
    <row r="212088" spans="4:4">
      <c r="D212088" s="48"/>
    </row>
    <row r="212089" spans="4:4">
      <c r="D212089" s="48"/>
    </row>
    <row r="212090" spans="4:4">
      <c r="D212090" s="48"/>
    </row>
    <row r="212091" spans="4:4">
      <c r="D212091" s="48"/>
    </row>
    <row r="212092" spans="4:4">
      <c r="D212092" s="48"/>
    </row>
    <row r="212093" spans="4:4">
      <c r="D212093" s="48"/>
    </row>
    <row r="212094" spans="4:4">
      <c r="D212094" s="48"/>
    </row>
    <row r="212095" spans="4:4">
      <c r="D212095" s="48"/>
    </row>
    <row r="212096" spans="4:4">
      <c r="D212096" s="48"/>
    </row>
    <row r="212097" spans="4:4">
      <c r="D212097" s="48"/>
    </row>
    <row r="212098" spans="4:4">
      <c r="D212098" s="48"/>
    </row>
    <row r="212099" spans="4:4">
      <c r="D212099" s="48"/>
    </row>
    <row r="212100" spans="4:4">
      <c r="D212100" s="48"/>
    </row>
    <row r="212101" spans="4:4">
      <c r="D212101" s="48"/>
    </row>
    <row r="212102" spans="4:4">
      <c r="D212102" s="48"/>
    </row>
    <row r="212103" spans="4:4">
      <c r="D212103" s="48"/>
    </row>
    <row r="212104" spans="4:4">
      <c r="D212104" s="48"/>
    </row>
    <row r="212105" spans="4:4">
      <c r="D212105" s="48"/>
    </row>
    <row r="212106" spans="4:4">
      <c r="D212106" s="48"/>
    </row>
    <row r="212107" spans="4:4">
      <c r="D212107" s="48"/>
    </row>
    <row r="212108" spans="4:4">
      <c r="D212108" s="48"/>
    </row>
    <row r="212109" spans="4:4">
      <c r="D212109" s="48"/>
    </row>
    <row r="212110" spans="4:4">
      <c r="D212110" s="48"/>
    </row>
    <row r="212111" spans="4:4">
      <c r="D212111" s="48"/>
    </row>
    <row r="212112" spans="4:4">
      <c r="D212112" s="48"/>
    </row>
    <row r="212113" spans="4:4">
      <c r="D212113" s="48"/>
    </row>
    <row r="212114" spans="4:4">
      <c r="D212114" s="48"/>
    </row>
    <row r="212115" spans="4:4">
      <c r="D212115" s="48"/>
    </row>
    <row r="212116" spans="4:4">
      <c r="D212116" s="48"/>
    </row>
    <row r="212117" spans="4:4">
      <c r="D212117" s="48"/>
    </row>
    <row r="212118" spans="4:4">
      <c r="D212118" s="48"/>
    </row>
    <row r="212119" spans="4:4">
      <c r="D212119" s="48"/>
    </row>
    <row r="212120" spans="4:4">
      <c r="D212120" s="48"/>
    </row>
    <row r="212121" spans="4:4">
      <c r="D212121" s="48"/>
    </row>
    <row r="212122" spans="4:4">
      <c r="D212122" s="48"/>
    </row>
    <row r="212123" spans="4:4">
      <c r="D212123" s="48"/>
    </row>
    <row r="212124" spans="4:4">
      <c r="D212124" s="48"/>
    </row>
    <row r="212125" spans="4:4">
      <c r="D212125" s="48"/>
    </row>
    <row r="212126" spans="4:4">
      <c r="D212126" s="48"/>
    </row>
    <row r="212127" spans="4:4">
      <c r="D212127" s="48"/>
    </row>
    <row r="212128" spans="4:4">
      <c r="D212128" s="48"/>
    </row>
    <row r="212129" spans="4:4">
      <c r="D212129" s="48"/>
    </row>
    <row r="212130" spans="4:4">
      <c r="D212130" s="48"/>
    </row>
    <row r="212131" spans="4:4">
      <c r="D212131" s="48"/>
    </row>
    <row r="212132" spans="4:4">
      <c r="D212132" s="48"/>
    </row>
    <row r="212133" spans="4:4">
      <c r="D212133" s="48"/>
    </row>
    <row r="212134" spans="4:4">
      <c r="D212134" s="48"/>
    </row>
    <row r="212135" spans="4:4">
      <c r="D212135" s="48"/>
    </row>
    <row r="212136" spans="4:4">
      <c r="D212136" s="48"/>
    </row>
    <row r="212137" spans="4:4">
      <c r="D212137" s="48"/>
    </row>
    <row r="212138" spans="4:4">
      <c r="D212138" s="48"/>
    </row>
    <row r="212139" spans="4:4">
      <c r="D212139" s="48"/>
    </row>
    <row r="212140" spans="4:4">
      <c r="D212140" s="48"/>
    </row>
    <row r="212141" spans="4:4">
      <c r="D212141" s="48"/>
    </row>
    <row r="212142" spans="4:4">
      <c r="D212142" s="48"/>
    </row>
    <row r="212143" spans="4:4">
      <c r="D212143" s="48"/>
    </row>
    <row r="212144" spans="4:4">
      <c r="D212144" s="48"/>
    </row>
    <row r="212145" spans="4:4">
      <c r="D212145" s="48"/>
    </row>
    <row r="212146" spans="4:4">
      <c r="D212146" s="48"/>
    </row>
    <row r="212147" spans="4:4">
      <c r="D212147" s="48"/>
    </row>
    <row r="212148" spans="4:4">
      <c r="D212148" s="48"/>
    </row>
    <row r="212149" spans="4:4">
      <c r="D212149" s="48"/>
    </row>
    <row r="212150" spans="4:4">
      <c r="D212150" s="48"/>
    </row>
    <row r="212151" spans="4:4">
      <c r="D212151" s="48"/>
    </row>
    <row r="212152" spans="4:4">
      <c r="D212152" s="48"/>
    </row>
    <row r="212153" spans="4:4">
      <c r="D212153" s="48"/>
    </row>
    <row r="212154" spans="4:4">
      <c r="D212154" s="48"/>
    </row>
    <row r="212155" spans="4:4">
      <c r="D212155" s="48"/>
    </row>
    <row r="212156" spans="4:4">
      <c r="D212156" s="48"/>
    </row>
    <row r="212157" spans="4:4">
      <c r="D212157" s="48"/>
    </row>
    <row r="212158" spans="4:4">
      <c r="D212158" s="48"/>
    </row>
    <row r="212159" spans="4:4">
      <c r="D212159" s="48"/>
    </row>
    <row r="212160" spans="4:4">
      <c r="D212160" s="48"/>
    </row>
    <row r="212161" spans="4:4">
      <c r="D212161" s="48"/>
    </row>
    <row r="212162" spans="4:4">
      <c r="D212162" s="48"/>
    </row>
    <row r="212163" spans="4:4">
      <c r="D212163" s="48"/>
    </row>
    <row r="212164" spans="4:4">
      <c r="D212164" s="48"/>
    </row>
    <row r="212165" spans="4:4">
      <c r="D212165" s="48"/>
    </row>
    <row r="212166" spans="4:4">
      <c r="D212166" s="48"/>
    </row>
    <row r="212167" spans="4:4">
      <c r="D212167" s="48"/>
    </row>
    <row r="212168" spans="4:4">
      <c r="D212168" s="48"/>
    </row>
    <row r="212169" spans="4:4">
      <c r="D212169" s="48"/>
    </row>
    <row r="212170" spans="4:4">
      <c r="D212170" s="48"/>
    </row>
    <row r="212171" spans="4:4">
      <c r="D212171" s="48"/>
    </row>
    <row r="212172" spans="4:4">
      <c r="D212172" s="48"/>
    </row>
    <row r="212173" spans="4:4">
      <c r="D212173" s="48"/>
    </row>
    <row r="212174" spans="4:4">
      <c r="D212174" s="48"/>
    </row>
    <row r="212175" spans="4:4">
      <c r="D212175" s="48"/>
    </row>
    <row r="212176" spans="4:4">
      <c r="D212176" s="48"/>
    </row>
    <row r="212177" spans="4:4">
      <c r="D212177" s="48"/>
    </row>
    <row r="212178" spans="4:4">
      <c r="D212178" s="48"/>
    </row>
    <row r="212179" spans="4:4">
      <c r="D212179" s="48"/>
    </row>
    <row r="212180" spans="4:4">
      <c r="D212180" s="48"/>
    </row>
    <row r="212181" spans="4:4">
      <c r="D212181" s="48"/>
    </row>
    <row r="212182" spans="4:4">
      <c r="D212182" s="48"/>
    </row>
    <row r="212183" spans="4:4">
      <c r="D212183" s="48"/>
    </row>
    <row r="212184" spans="4:4">
      <c r="D212184" s="48"/>
    </row>
    <row r="212185" spans="4:4">
      <c r="D212185" s="48"/>
    </row>
    <row r="212186" spans="4:4">
      <c r="D212186" s="48"/>
    </row>
    <row r="212187" spans="4:4">
      <c r="D212187" s="48"/>
    </row>
    <row r="212188" spans="4:4">
      <c r="D212188" s="48"/>
    </row>
    <row r="212189" spans="4:4">
      <c r="D212189" s="48"/>
    </row>
    <row r="212190" spans="4:4">
      <c r="D212190" s="48"/>
    </row>
    <row r="212191" spans="4:4">
      <c r="D212191" s="48"/>
    </row>
    <row r="212192" spans="4:4">
      <c r="D212192" s="48"/>
    </row>
    <row r="212193" spans="4:4">
      <c r="D212193" s="48"/>
    </row>
    <row r="212194" spans="4:4">
      <c r="D212194" s="48"/>
    </row>
    <row r="212195" spans="4:4">
      <c r="D212195" s="48"/>
    </row>
    <row r="212196" spans="4:4">
      <c r="D212196" s="48"/>
    </row>
    <row r="212197" spans="4:4">
      <c r="D212197" s="48"/>
    </row>
    <row r="212198" spans="4:4">
      <c r="D212198" s="48"/>
    </row>
    <row r="212199" spans="4:4">
      <c r="D212199" s="48"/>
    </row>
    <row r="212200" spans="4:4">
      <c r="D212200" s="48"/>
    </row>
    <row r="212201" spans="4:4">
      <c r="D212201" s="48"/>
    </row>
    <row r="212202" spans="4:4">
      <c r="D212202" s="48"/>
    </row>
    <row r="212203" spans="4:4">
      <c r="D212203" s="48"/>
    </row>
    <row r="212204" spans="4:4">
      <c r="D212204" s="48"/>
    </row>
    <row r="212205" spans="4:4">
      <c r="D212205" s="48"/>
    </row>
    <row r="212206" spans="4:4">
      <c r="D212206" s="48"/>
    </row>
    <row r="212207" spans="4:4">
      <c r="D212207" s="48"/>
    </row>
    <row r="212208" spans="4:4">
      <c r="D212208" s="48"/>
    </row>
    <row r="212209" spans="4:4">
      <c r="D212209" s="48"/>
    </row>
    <row r="212210" spans="4:4">
      <c r="D212210" s="48"/>
    </row>
    <row r="212211" spans="4:4">
      <c r="D212211" s="48"/>
    </row>
    <row r="212212" spans="4:4">
      <c r="D212212" s="48"/>
    </row>
    <row r="212213" spans="4:4">
      <c r="D212213" s="48"/>
    </row>
    <row r="212214" spans="4:4">
      <c r="D212214" s="48"/>
    </row>
    <row r="212215" spans="4:4">
      <c r="D212215" s="48"/>
    </row>
    <row r="212216" spans="4:4">
      <c r="D212216" s="48"/>
    </row>
    <row r="212217" spans="4:4">
      <c r="D212217" s="48"/>
    </row>
    <row r="212218" spans="4:4">
      <c r="D212218" s="48"/>
    </row>
    <row r="212219" spans="4:4">
      <c r="D212219" s="48"/>
    </row>
    <row r="212220" spans="4:4">
      <c r="D212220" s="48"/>
    </row>
    <row r="212221" spans="4:4">
      <c r="D212221" s="48"/>
    </row>
    <row r="212222" spans="4:4">
      <c r="D212222" s="48"/>
    </row>
    <row r="212223" spans="4:4">
      <c r="D212223" s="48"/>
    </row>
    <row r="212224" spans="4:4">
      <c r="D212224" s="48"/>
    </row>
    <row r="212225" spans="4:4">
      <c r="D212225" s="48"/>
    </row>
    <row r="212226" spans="4:4">
      <c r="D212226" s="48"/>
    </row>
    <row r="212227" spans="4:4">
      <c r="D212227" s="48"/>
    </row>
    <row r="212228" spans="4:4">
      <c r="D212228" s="48"/>
    </row>
    <row r="212229" spans="4:4">
      <c r="D212229" s="48"/>
    </row>
    <row r="212230" spans="4:4">
      <c r="D212230" s="48"/>
    </row>
    <row r="212231" spans="4:4">
      <c r="D212231" s="48"/>
    </row>
    <row r="212232" spans="4:4">
      <c r="D212232" s="48"/>
    </row>
    <row r="212233" spans="4:4">
      <c r="D212233" s="48"/>
    </row>
    <row r="212234" spans="4:4">
      <c r="D212234" s="48"/>
    </row>
    <row r="212235" spans="4:4">
      <c r="D212235" s="48"/>
    </row>
    <row r="212236" spans="4:4">
      <c r="D212236" s="48"/>
    </row>
    <row r="212237" spans="4:4">
      <c r="D212237" s="48"/>
    </row>
    <row r="212238" spans="4:4">
      <c r="D212238" s="48"/>
    </row>
    <row r="212239" spans="4:4">
      <c r="D212239" s="48"/>
    </row>
    <row r="212240" spans="4:4">
      <c r="D212240" s="48"/>
    </row>
    <row r="212241" spans="4:4">
      <c r="D212241" s="48"/>
    </row>
    <row r="212242" spans="4:4">
      <c r="D212242" s="48"/>
    </row>
    <row r="212243" spans="4:4">
      <c r="D212243" s="48"/>
    </row>
    <row r="212244" spans="4:4">
      <c r="D212244" s="48"/>
    </row>
    <row r="212245" spans="4:4">
      <c r="D212245" s="48"/>
    </row>
    <row r="212246" spans="4:4">
      <c r="D212246" s="48"/>
    </row>
    <row r="212247" spans="4:4">
      <c r="D212247" s="48"/>
    </row>
    <row r="212248" spans="4:4">
      <c r="D212248" s="48"/>
    </row>
    <row r="212249" spans="4:4">
      <c r="D212249" s="48"/>
    </row>
    <row r="212250" spans="4:4">
      <c r="D212250" s="48"/>
    </row>
    <row r="212251" spans="4:4">
      <c r="D212251" s="48"/>
    </row>
    <row r="212252" spans="4:4">
      <c r="D212252" s="48"/>
    </row>
    <row r="212253" spans="4:4">
      <c r="D212253" s="48"/>
    </row>
    <row r="212254" spans="4:4">
      <c r="D212254" s="48"/>
    </row>
    <row r="212255" spans="4:4">
      <c r="D212255" s="48"/>
    </row>
    <row r="212256" spans="4:4">
      <c r="D212256" s="48"/>
    </row>
    <row r="212257" spans="4:4">
      <c r="D212257" s="48"/>
    </row>
    <row r="212258" spans="4:4">
      <c r="D212258" s="48"/>
    </row>
    <row r="212259" spans="4:4">
      <c r="D212259" s="48"/>
    </row>
    <row r="212260" spans="4:4">
      <c r="D212260" s="48"/>
    </row>
    <row r="212261" spans="4:4">
      <c r="D212261" s="48"/>
    </row>
    <row r="212262" spans="4:4">
      <c r="D212262" s="48"/>
    </row>
    <row r="212263" spans="4:4">
      <c r="D212263" s="48"/>
    </row>
    <row r="212264" spans="4:4">
      <c r="D212264" s="48"/>
    </row>
    <row r="212265" spans="4:4">
      <c r="D212265" s="48"/>
    </row>
    <row r="212266" spans="4:4">
      <c r="D212266" s="48"/>
    </row>
    <row r="212267" spans="4:4">
      <c r="D212267" s="48"/>
    </row>
    <row r="212268" spans="4:4">
      <c r="D212268" s="48"/>
    </row>
    <row r="212269" spans="4:4">
      <c r="D212269" s="48"/>
    </row>
    <row r="212270" spans="4:4">
      <c r="D212270" s="48"/>
    </row>
    <row r="212271" spans="4:4">
      <c r="D212271" s="48"/>
    </row>
    <row r="212272" spans="4:4">
      <c r="D212272" s="48"/>
    </row>
    <row r="212273" spans="4:4">
      <c r="D212273" s="48"/>
    </row>
    <row r="212274" spans="4:4">
      <c r="D212274" s="48"/>
    </row>
    <row r="212275" spans="4:4">
      <c r="D212275" s="48"/>
    </row>
    <row r="212276" spans="4:4">
      <c r="D212276" s="48"/>
    </row>
    <row r="212277" spans="4:4">
      <c r="D212277" s="48"/>
    </row>
    <row r="212278" spans="4:4">
      <c r="D212278" s="48"/>
    </row>
    <row r="212279" spans="4:4">
      <c r="D212279" s="48"/>
    </row>
    <row r="212280" spans="4:4">
      <c r="D212280" s="48"/>
    </row>
    <row r="212281" spans="4:4">
      <c r="D212281" s="48"/>
    </row>
    <row r="212282" spans="4:4">
      <c r="D212282" s="48"/>
    </row>
    <row r="212283" spans="4:4">
      <c r="D212283" s="48"/>
    </row>
    <row r="212284" spans="4:4">
      <c r="D212284" s="48"/>
    </row>
    <row r="212285" spans="4:4">
      <c r="D212285" s="48"/>
    </row>
    <row r="212286" spans="4:4">
      <c r="D212286" s="48"/>
    </row>
    <row r="212287" spans="4:4">
      <c r="D212287" s="48"/>
    </row>
    <row r="212288" spans="4:4">
      <c r="D212288" s="48"/>
    </row>
    <row r="212289" spans="4:4">
      <c r="D212289" s="48"/>
    </row>
    <row r="212290" spans="4:4">
      <c r="D212290" s="48"/>
    </row>
    <row r="212291" spans="4:4">
      <c r="D212291" s="48"/>
    </row>
    <row r="212292" spans="4:4">
      <c r="D212292" s="48"/>
    </row>
    <row r="212293" spans="4:4">
      <c r="D212293" s="48"/>
    </row>
    <row r="212294" spans="4:4">
      <c r="D212294" s="48"/>
    </row>
    <row r="212295" spans="4:4">
      <c r="D212295" s="48"/>
    </row>
    <row r="212296" spans="4:4">
      <c r="D212296" s="48"/>
    </row>
    <row r="212297" spans="4:4">
      <c r="D212297" s="48"/>
    </row>
    <row r="212298" spans="4:4">
      <c r="D212298" s="48"/>
    </row>
    <row r="212299" spans="4:4">
      <c r="D212299" s="48"/>
    </row>
    <row r="212300" spans="4:4">
      <c r="D212300" s="48"/>
    </row>
    <row r="212301" spans="4:4">
      <c r="D212301" s="48"/>
    </row>
    <row r="212302" spans="4:4">
      <c r="D212302" s="48"/>
    </row>
    <row r="212303" spans="4:4">
      <c r="D212303" s="48"/>
    </row>
    <row r="212304" spans="4:4">
      <c r="D212304" s="48"/>
    </row>
    <row r="212305" spans="4:4">
      <c r="D212305" s="48"/>
    </row>
    <row r="212306" spans="4:4">
      <c r="D212306" s="48"/>
    </row>
    <row r="212307" spans="4:4">
      <c r="D212307" s="48"/>
    </row>
    <row r="212308" spans="4:4">
      <c r="D212308" s="48"/>
    </row>
    <row r="212309" spans="4:4">
      <c r="D212309" s="48"/>
    </row>
    <row r="212310" spans="4:4">
      <c r="D212310" s="48"/>
    </row>
    <row r="212311" spans="4:4">
      <c r="D212311" s="48"/>
    </row>
    <row r="212312" spans="4:4">
      <c r="D212312" s="48"/>
    </row>
    <row r="212313" spans="4:4">
      <c r="D212313" s="48"/>
    </row>
    <row r="212314" spans="4:4">
      <c r="D212314" s="48"/>
    </row>
    <row r="212315" spans="4:4">
      <c r="D212315" s="48"/>
    </row>
    <row r="212316" spans="4:4">
      <c r="D212316" s="48"/>
    </row>
    <row r="212317" spans="4:4">
      <c r="D212317" s="48"/>
    </row>
    <row r="212318" spans="4:4">
      <c r="D212318" s="48"/>
    </row>
    <row r="212319" spans="4:4">
      <c r="D212319" s="48"/>
    </row>
    <row r="212320" spans="4:4">
      <c r="D212320" s="48"/>
    </row>
    <row r="212321" spans="4:4">
      <c r="D212321" s="48"/>
    </row>
    <row r="212322" spans="4:4">
      <c r="D212322" s="48"/>
    </row>
    <row r="212323" spans="4:4">
      <c r="D212323" s="48"/>
    </row>
    <row r="212324" spans="4:4">
      <c r="D212324" s="48"/>
    </row>
    <row r="212325" spans="4:4">
      <c r="D212325" s="48"/>
    </row>
    <row r="212326" spans="4:4">
      <c r="D212326" s="48"/>
    </row>
    <row r="212327" spans="4:4">
      <c r="D212327" s="48"/>
    </row>
    <row r="212328" spans="4:4">
      <c r="D212328" s="48"/>
    </row>
    <row r="212329" spans="4:4">
      <c r="D212329" s="48"/>
    </row>
    <row r="212330" spans="4:4">
      <c r="D212330" s="48"/>
    </row>
    <row r="212331" spans="4:4">
      <c r="D212331" s="48"/>
    </row>
    <row r="212332" spans="4:4">
      <c r="D212332" s="48"/>
    </row>
    <row r="212333" spans="4:4">
      <c r="D212333" s="48"/>
    </row>
    <row r="212334" spans="4:4">
      <c r="D212334" s="48"/>
    </row>
    <row r="212335" spans="4:4">
      <c r="D212335" s="48"/>
    </row>
    <row r="212336" spans="4:4">
      <c r="D212336" s="48"/>
    </row>
    <row r="212337" spans="4:4">
      <c r="D212337" s="48"/>
    </row>
    <row r="212338" spans="4:4">
      <c r="D212338" s="48"/>
    </row>
    <row r="212339" spans="4:4">
      <c r="D212339" s="48"/>
    </row>
    <row r="212340" spans="4:4">
      <c r="D212340" s="48"/>
    </row>
    <row r="212341" spans="4:4">
      <c r="D212341" s="48"/>
    </row>
    <row r="212342" spans="4:4">
      <c r="D212342" s="48"/>
    </row>
    <row r="212343" spans="4:4">
      <c r="D212343" s="48"/>
    </row>
    <row r="212344" spans="4:4">
      <c r="D212344" s="48"/>
    </row>
    <row r="212345" spans="4:4">
      <c r="D212345" s="48"/>
    </row>
    <row r="212346" spans="4:4">
      <c r="D212346" s="48"/>
    </row>
    <row r="212347" spans="4:4">
      <c r="D212347" s="48"/>
    </row>
    <row r="212348" spans="4:4">
      <c r="D212348" s="48"/>
    </row>
    <row r="212349" spans="4:4">
      <c r="D212349" s="48"/>
    </row>
    <row r="212350" spans="4:4">
      <c r="D212350" s="48"/>
    </row>
    <row r="212351" spans="4:4">
      <c r="D212351" s="48"/>
    </row>
    <row r="212352" spans="4:4">
      <c r="D212352" s="48"/>
    </row>
    <row r="212353" spans="4:4">
      <c r="D212353" s="48"/>
    </row>
    <row r="212354" spans="4:4">
      <c r="D212354" s="48"/>
    </row>
    <row r="212355" spans="4:4">
      <c r="D212355" s="48"/>
    </row>
    <row r="212356" spans="4:4">
      <c r="D212356" s="48"/>
    </row>
    <row r="212357" spans="4:4">
      <c r="D212357" s="48"/>
    </row>
    <row r="212358" spans="4:4">
      <c r="D212358" s="48"/>
    </row>
    <row r="212359" spans="4:4">
      <c r="D212359" s="48"/>
    </row>
    <row r="212360" spans="4:4">
      <c r="D212360" s="48"/>
    </row>
    <row r="212361" spans="4:4">
      <c r="D212361" s="48"/>
    </row>
    <row r="212362" spans="4:4">
      <c r="D212362" s="48"/>
    </row>
    <row r="212363" spans="4:4">
      <c r="D212363" s="48"/>
    </row>
    <row r="212364" spans="4:4">
      <c r="D212364" s="48"/>
    </row>
    <row r="212365" spans="4:4">
      <c r="D212365" s="48"/>
    </row>
    <row r="212366" spans="4:4">
      <c r="D212366" s="48"/>
    </row>
    <row r="212367" spans="4:4">
      <c r="D212367" s="48"/>
    </row>
    <row r="212368" spans="4:4">
      <c r="D212368" s="48"/>
    </row>
    <row r="212369" spans="4:4">
      <c r="D212369" s="48"/>
    </row>
    <row r="212370" spans="4:4">
      <c r="D212370" s="48"/>
    </row>
    <row r="212371" spans="4:4">
      <c r="D212371" s="48"/>
    </row>
    <row r="212372" spans="4:4">
      <c r="D212372" s="48"/>
    </row>
    <row r="212373" spans="4:4">
      <c r="D212373" s="48"/>
    </row>
    <row r="212374" spans="4:4">
      <c r="D212374" s="48"/>
    </row>
    <row r="212375" spans="4:4">
      <c r="D212375" s="48"/>
    </row>
    <row r="212376" spans="4:4">
      <c r="D212376" s="48"/>
    </row>
    <row r="212377" spans="4:4">
      <c r="D212377" s="48"/>
    </row>
    <row r="212378" spans="4:4">
      <c r="D212378" s="48"/>
    </row>
    <row r="212379" spans="4:4">
      <c r="D212379" s="48"/>
    </row>
    <row r="212380" spans="4:4">
      <c r="D212380" s="48"/>
    </row>
    <row r="212381" spans="4:4">
      <c r="D212381" s="48"/>
    </row>
    <row r="212382" spans="4:4">
      <c r="D212382" s="48"/>
    </row>
    <row r="212383" spans="4:4">
      <c r="D212383" s="48"/>
    </row>
    <row r="212384" spans="4:4">
      <c r="D212384" s="48"/>
    </row>
    <row r="212385" spans="4:4">
      <c r="D212385" s="48"/>
    </row>
    <row r="212386" spans="4:4">
      <c r="D212386" s="48"/>
    </row>
    <row r="212387" spans="4:4">
      <c r="D212387" s="48"/>
    </row>
    <row r="212388" spans="4:4">
      <c r="D212388" s="48"/>
    </row>
    <row r="212389" spans="4:4">
      <c r="D212389" s="48"/>
    </row>
    <row r="212390" spans="4:4">
      <c r="D212390" s="48"/>
    </row>
    <row r="212391" spans="4:4">
      <c r="D212391" s="48"/>
    </row>
    <row r="212392" spans="4:4">
      <c r="D212392" s="48"/>
    </row>
    <row r="212393" spans="4:4">
      <c r="D212393" s="48"/>
    </row>
    <row r="212394" spans="4:4">
      <c r="D212394" s="48"/>
    </row>
    <row r="212395" spans="4:4">
      <c r="D212395" s="48"/>
    </row>
    <row r="212396" spans="4:4">
      <c r="D212396" s="48"/>
    </row>
    <row r="212397" spans="4:4">
      <c r="D212397" s="48"/>
    </row>
    <row r="212398" spans="4:4">
      <c r="D212398" s="48"/>
    </row>
    <row r="212399" spans="4:4">
      <c r="D212399" s="48"/>
    </row>
    <row r="212400" spans="4:4">
      <c r="D212400" s="48"/>
    </row>
    <row r="212401" spans="4:4">
      <c r="D212401" s="48"/>
    </row>
    <row r="212402" spans="4:4">
      <c r="D212402" s="48"/>
    </row>
    <row r="212403" spans="4:4">
      <c r="D212403" s="48"/>
    </row>
    <row r="212404" spans="4:4">
      <c r="D212404" s="48"/>
    </row>
    <row r="212405" spans="4:4">
      <c r="D212405" s="48"/>
    </row>
    <row r="212406" spans="4:4">
      <c r="D212406" s="48"/>
    </row>
    <row r="212407" spans="4:4">
      <c r="D212407" s="48"/>
    </row>
    <row r="212408" spans="4:4">
      <c r="D212408" s="48"/>
    </row>
    <row r="212409" spans="4:4">
      <c r="D212409" s="48"/>
    </row>
    <row r="212410" spans="4:4">
      <c r="D212410" s="48"/>
    </row>
    <row r="212411" spans="4:4">
      <c r="D212411" s="48"/>
    </row>
    <row r="212412" spans="4:4">
      <c r="D212412" s="48"/>
    </row>
    <row r="212413" spans="4:4">
      <c r="D212413" s="48"/>
    </row>
    <row r="212414" spans="4:4">
      <c r="D212414" s="48"/>
    </row>
    <row r="212415" spans="4:4">
      <c r="D212415" s="48"/>
    </row>
    <row r="212416" spans="4:4">
      <c r="D212416" s="48"/>
    </row>
    <row r="212417" spans="4:4">
      <c r="D212417" s="48"/>
    </row>
    <row r="212418" spans="4:4">
      <c r="D212418" s="48"/>
    </row>
    <row r="212419" spans="4:4">
      <c r="D212419" s="48"/>
    </row>
    <row r="212420" spans="4:4">
      <c r="D212420" s="48"/>
    </row>
    <row r="212421" spans="4:4">
      <c r="D212421" s="48"/>
    </row>
    <row r="212422" spans="4:4">
      <c r="D212422" s="48"/>
    </row>
    <row r="212423" spans="4:4">
      <c r="D212423" s="48"/>
    </row>
    <row r="212424" spans="4:4">
      <c r="D212424" s="48"/>
    </row>
    <row r="212425" spans="4:4">
      <c r="D212425" s="48"/>
    </row>
    <row r="212426" spans="4:4">
      <c r="D212426" s="48"/>
    </row>
    <row r="212427" spans="4:4">
      <c r="D212427" s="48"/>
    </row>
    <row r="212428" spans="4:4">
      <c r="D212428" s="48"/>
    </row>
    <row r="212429" spans="4:4">
      <c r="D212429" s="48"/>
    </row>
    <row r="212430" spans="4:4">
      <c r="D212430" s="48"/>
    </row>
    <row r="212431" spans="4:4">
      <c r="D212431" s="48"/>
    </row>
    <row r="212432" spans="4:4">
      <c r="D212432" s="48"/>
    </row>
    <row r="212433" spans="4:4">
      <c r="D212433" s="48"/>
    </row>
    <row r="212434" spans="4:4">
      <c r="D212434" s="48"/>
    </row>
    <row r="212435" spans="4:4">
      <c r="D212435" s="48"/>
    </row>
    <row r="212436" spans="4:4">
      <c r="D212436" s="48"/>
    </row>
    <row r="212437" spans="4:4">
      <c r="D212437" s="48"/>
    </row>
    <row r="212438" spans="4:4">
      <c r="D212438" s="48"/>
    </row>
    <row r="212439" spans="4:4">
      <c r="D212439" s="48"/>
    </row>
    <row r="212440" spans="4:4">
      <c r="D212440" s="48"/>
    </row>
    <row r="212441" spans="4:4">
      <c r="D212441" s="48"/>
    </row>
    <row r="212442" spans="4:4">
      <c r="D212442" s="48"/>
    </row>
    <row r="212443" spans="4:4">
      <c r="D212443" s="48"/>
    </row>
    <row r="212444" spans="4:4">
      <c r="D212444" s="48"/>
    </row>
    <row r="212445" spans="4:4">
      <c r="D212445" s="48"/>
    </row>
    <row r="212446" spans="4:4">
      <c r="D212446" s="48"/>
    </row>
    <row r="212447" spans="4:4">
      <c r="D212447" s="48"/>
    </row>
    <row r="212448" spans="4:4">
      <c r="D212448" s="48"/>
    </row>
    <row r="212449" spans="4:4">
      <c r="D212449" s="48"/>
    </row>
    <row r="212450" spans="4:4">
      <c r="D212450" s="48"/>
    </row>
    <row r="212451" spans="4:4">
      <c r="D212451" s="48"/>
    </row>
    <row r="212452" spans="4:4">
      <c r="D212452" s="48"/>
    </row>
    <row r="212453" spans="4:4">
      <c r="D212453" s="48"/>
    </row>
    <row r="212454" spans="4:4">
      <c r="D212454" s="48"/>
    </row>
    <row r="212455" spans="4:4">
      <c r="D212455" s="48"/>
    </row>
    <row r="212456" spans="4:4">
      <c r="D212456" s="48"/>
    </row>
    <row r="212457" spans="4:4">
      <c r="D212457" s="48"/>
    </row>
    <row r="212458" spans="4:4">
      <c r="D212458" s="48"/>
    </row>
    <row r="212459" spans="4:4">
      <c r="D212459" s="48"/>
    </row>
    <row r="212460" spans="4:4">
      <c r="D212460" s="48"/>
    </row>
    <row r="212461" spans="4:4">
      <c r="D212461" s="48"/>
    </row>
    <row r="212462" spans="4:4">
      <c r="D212462" s="48"/>
    </row>
    <row r="212463" spans="4:4">
      <c r="D212463" s="48"/>
    </row>
    <row r="212464" spans="4:4">
      <c r="D212464" s="48"/>
    </row>
    <row r="212465" spans="4:4">
      <c r="D212465" s="48"/>
    </row>
    <row r="212466" spans="4:4">
      <c r="D212466" s="48"/>
    </row>
    <row r="212467" spans="4:4">
      <c r="D212467" s="48"/>
    </row>
    <row r="212468" spans="4:4">
      <c r="D212468" s="48"/>
    </row>
    <row r="212469" spans="4:4">
      <c r="D212469" s="48"/>
    </row>
    <row r="212470" spans="4:4">
      <c r="D212470" s="48"/>
    </row>
    <row r="212471" spans="4:4">
      <c r="D212471" s="48"/>
    </row>
    <row r="212472" spans="4:4">
      <c r="D212472" s="48"/>
    </row>
    <row r="212473" spans="4:4">
      <c r="D212473" s="48"/>
    </row>
    <row r="212474" spans="4:4">
      <c r="D212474" s="48"/>
    </row>
    <row r="212475" spans="4:4">
      <c r="D212475" s="48"/>
    </row>
    <row r="212476" spans="4:4">
      <c r="D212476" s="48"/>
    </row>
    <row r="212477" spans="4:4">
      <c r="D212477" s="48"/>
    </row>
    <row r="212478" spans="4:4">
      <c r="D212478" s="48"/>
    </row>
    <row r="212479" spans="4:4">
      <c r="D212479" s="48"/>
    </row>
    <row r="212480" spans="4:4">
      <c r="D212480" s="48"/>
    </row>
    <row r="212481" spans="4:4">
      <c r="D212481" s="48"/>
    </row>
    <row r="212482" spans="4:4">
      <c r="D212482" s="48"/>
    </row>
    <row r="212483" spans="4:4">
      <c r="D212483" s="48"/>
    </row>
    <row r="212484" spans="4:4">
      <c r="D212484" s="48"/>
    </row>
    <row r="212485" spans="4:4">
      <c r="D212485" s="48"/>
    </row>
    <row r="212486" spans="4:4">
      <c r="D212486" s="48"/>
    </row>
    <row r="212487" spans="4:4">
      <c r="D212487" s="48"/>
    </row>
    <row r="212488" spans="4:4">
      <c r="D212488" s="48"/>
    </row>
    <row r="212489" spans="4:4">
      <c r="D212489" s="48"/>
    </row>
    <row r="212490" spans="4:4">
      <c r="D212490" s="48"/>
    </row>
    <row r="212491" spans="4:4">
      <c r="D212491" s="48"/>
    </row>
    <row r="212492" spans="4:4">
      <c r="D212492" s="48"/>
    </row>
    <row r="212493" spans="4:4">
      <c r="D212493" s="48"/>
    </row>
    <row r="212494" spans="4:4">
      <c r="D212494" s="48"/>
    </row>
    <row r="212495" spans="4:4">
      <c r="D212495" s="48"/>
    </row>
    <row r="212496" spans="4:4">
      <c r="D212496" s="48"/>
    </row>
    <row r="212497" spans="4:4">
      <c r="D212497" s="48"/>
    </row>
    <row r="212498" spans="4:4">
      <c r="D212498" s="48"/>
    </row>
    <row r="212499" spans="4:4">
      <c r="D212499" s="48"/>
    </row>
    <row r="212500" spans="4:4">
      <c r="D212500" s="48"/>
    </row>
    <row r="212501" spans="4:4">
      <c r="D212501" s="48"/>
    </row>
    <row r="212502" spans="4:4">
      <c r="D212502" s="48"/>
    </row>
    <row r="212503" spans="4:4">
      <c r="D212503" s="48"/>
    </row>
    <row r="212504" spans="4:4">
      <c r="D212504" s="48"/>
    </row>
    <row r="212505" spans="4:4">
      <c r="D212505" s="48"/>
    </row>
    <row r="212506" spans="4:4">
      <c r="D212506" s="48"/>
    </row>
    <row r="212507" spans="4:4">
      <c r="D212507" s="48"/>
    </row>
    <row r="212508" spans="4:4">
      <c r="D212508" s="48"/>
    </row>
    <row r="212509" spans="4:4">
      <c r="D212509" s="48"/>
    </row>
    <row r="212510" spans="4:4">
      <c r="D212510" s="48"/>
    </row>
    <row r="212511" spans="4:4">
      <c r="D212511" s="48"/>
    </row>
    <row r="212512" spans="4:4">
      <c r="D212512" s="48"/>
    </row>
    <row r="212513" spans="4:4">
      <c r="D212513" s="48"/>
    </row>
    <row r="212514" spans="4:4">
      <c r="D212514" s="48"/>
    </row>
    <row r="212515" spans="4:4">
      <c r="D212515" s="48"/>
    </row>
    <row r="212516" spans="4:4">
      <c r="D212516" s="48"/>
    </row>
    <row r="212517" spans="4:4">
      <c r="D212517" s="48"/>
    </row>
    <row r="212518" spans="4:4">
      <c r="D212518" s="48"/>
    </row>
    <row r="212519" spans="4:4">
      <c r="D212519" s="48"/>
    </row>
    <row r="212520" spans="4:4">
      <c r="D212520" s="48"/>
    </row>
    <row r="212521" spans="4:4">
      <c r="D212521" s="48"/>
    </row>
    <row r="212522" spans="4:4">
      <c r="D212522" s="48"/>
    </row>
    <row r="212523" spans="4:4">
      <c r="D212523" s="48"/>
    </row>
    <row r="212524" spans="4:4">
      <c r="D212524" s="48"/>
    </row>
    <row r="212525" spans="4:4">
      <c r="D212525" s="48"/>
    </row>
    <row r="212526" spans="4:4">
      <c r="D212526" s="48"/>
    </row>
    <row r="212527" spans="4:4">
      <c r="D212527" s="48"/>
    </row>
    <row r="212528" spans="4:4">
      <c r="D212528" s="48"/>
    </row>
    <row r="212529" spans="4:4">
      <c r="D212529" s="48"/>
    </row>
    <row r="212530" spans="4:4">
      <c r="D212530" s="48"/>
    </row>
    <row r="212531" spans="4:4">
      <c r="D212531" s="48"/>
    </row>
    <row r="212532" spans="4:4">
      <c r="D212532" s="48"/>
    </row>
    <row r="212533" spans="4:4">
      <c r="D212533" s="48"/>
    </row>
    <row r="212534" spans="4:4">
      <c r="D212534" s="48"/>
    </row>
    <row r="212535" spans="4:4">
      <c r="D212535" s="48"/>
    </row>
    <row r="212536" spans="4:4">
      <c r="D212536" s="48"/>
    </row>
    <row r="212537" spans="4:4">
      <c r="D212537" s="48"/>
    </row>
    <row r="212538" spans="4:4">
      <c r="D212538" s="48"/>
    </row>
    <row r="212539" spans="4:4">
      <c r="D212539" s="48"/>
    </row>
    <row r="212540" spans="4:4">
      <c r="D212540" s="48"/>
    </row>
    <row r="212541" spans="4:4">
      <c r="D212541" s="48"/>
    </row>
    <row r="212542" spans="4:4">
      <c r="D212542" s="48"/>
    </row>
    <row r="212543" spans="4:4">
      <c r="D212543" s="48"/>
    </row>
    <row r="212544" spans="4:4">
      <c r="D212544" s="48"/>
    </row>
    <row r="212545" spans="4:4">
      <c r="D212545" s="48"/>
    </row>
    <row r="212546" spans="4:4">
      <c r="D212546" s="48"/>
    </row>
    <row r="212547" spans="4:4">
      <c r="D212547" s="48"/>
    </row>
    <row r="212548" spans="4:4">
      <c r="D212548" s="48"/>
    </row>
    <row r="212549" spans="4:4">
      <c r="D212549" s="48"/>
    </row>
    <row r="212550" spans="4:4">
      <c r="D212550" s="48"/>
    </row>
    <row r="212551" spans="4:4">
      <c r="D212551" s="48"/>
    </row>
    <row r="212552" spans="4:4">
      <c r="D212552" s="48"/>
    </row>
    <row r="212553" spans="4:4">
      <c r="D212553" s="48"/>
    </row>
    <row r="212554" spans="4:4">
      <c r="D212554" s="48"/>
    </row>
    <row r="212555" spans="4:4">
      <c r="D212555" s="48"/>
    </row>
    <row r="212556" spans="4:4">
      <c r="D212556" s="48"/>
    </row>
    <row r="212557" spans="4:4">
      <c r="D212557" s="48"/>
    </row>
    <row r="212558" spans="4:4">
      <c r="D212558" s="48"/>
    </row>
    <row r="212559" spans="4:4">
      <c r="D212559" s="48"/>
    </row>
    <row r="212560" spans="4:4">
      <c r="D212560" s="48"/>
    </row>
    <row r="212561" spans="4:4">
      <c r="D212561" s="48"/>
    </row>
    <row r="212562" spans="4:4">
      <c r="D212562" s="48"/>
    </row>
    <row r="212563" spans="4:4">
      <c r="D212563" s="48"/>
    </row>
    <row r="212564" spans="4:4">
      <c r="D212564" s="48"/>
    </row>
    <row r="212565" spans="4:4">
      <c r="D212565" s="48"/>
    </row>
    <row r="212566" spans="4:4">
      <c r="D212566" s="48"/>
    </row>
    <row r="212567" spans="4:4">
      <c r="D212567" s="48"/>
    </row>
    <row r="212568" spans="4:4">
      <c r="D212568" s="48"/>
    </row>
    <row r="212569" spans="4:4">
      <c r="D212569" s="48"/>
    </row>
    <row r="212570" spans="4:4">
      <c r="D212570" s="48"/>
    </row>
    <row r="212571" spans="4:4">
      <c r="D212571" s="48"/>
    </row>
    <row r="212572" spans="4:4">
      <c r="D212572" s="48"/>
    </row>
    <row r="212573" spans="4:4">
      <c r="D212573" s="48"/>
    </row>
    <row r="212574" spans="4:4">
      <c r="D212574" s="48"/>
    </row>
    <row r="212575" spans="4:4">
      <c r="D212575" s="48"/>
    </row>
    <row r="212576" spans="4:4">
      <c r="D212576" s="48"/>
    </row>
    <row r="212577" spans="4:4">
      <c r="D212577" s="48"/>
    </row>
    <row r="212578" spans="4:4">
      <c r="D212578" s="48"/>
    </row>
    <row r="212579" spans="4:4">
      <c r="D212579" s="48"/>
    </row>
    <row r="212580" spans="4:4">
      <c r="D212580" s="48"/>
    </row>
    <row r="212581" spans="4:4">
      <c r="D212581" s="48"/>
    </row>
    <row r="212582" spans="4:4">
      <c r="D212582" s="48"/>
    </row>
    <row r="212583" spans="4:4">
      <c r="D212583" s="48"/>
    </row>
    <row r="212584" spans="4:4">
      <c r="D212584" s="48"/>
    </row>
    <row r="212585" spans="4:4">
      <c r="D212585" s="48"/>
    </row>
    <row r="212586" spans="4:4">
      <c r="D212586" s="48"/>
    </row>
    <row r="212587" spans="4:4">
      <c r="D212587" s="48"/>
    </row>
    <row r="212588" spans="4:4">
      <c r="D212588" s="48"/>
    </row>
    <row r="212589" spans="4:4">
      <c r="D212589" s="48"/>
    </row>
    <row r="212590" spans="4:4">
      <c r="D212590" s="48"/>
    </row>
    <row r="212591" spans="4:4">
      <c r="D212591" s="48"/>
    </row>
    <row r="212592" spans="4:4">
      <c r="D212592" s="48"/>
    </row>
    <row r="212593" spans="4:4">
      <c r="D212593" s="48"/>
    </row>
    <row r="212594" spans="4:4">
      <c r="D212594" s="48"/>
    </row>
    <row r="212595" spans="4:4">
      <c r="D212595" s="48"/>
    </row>
    <row r="212596" spans="4:4">
      <c r="D212596" s="48"/>
    </row>
    <row r="212597" spans="4:4">
      <c r="D212597" s="48"/>
    </row>
    <row r="212598" spans="4:4">
      <c r="D212598" s="48"/>
    </row>
    <row r="212599" spans="4:4">
      <c r="D212599" s="48"/>
    </row>
    <row r="212600" spans="4:4">
      <c r="D212600" s="48"/>
    </row>
    <row r="212601" spans="4:4">
      <c r="D212601" s="48"/>
    </row>
    <row r="212602" spans="4:4">
      <c r="D212602" s="48"/>
    </row>
    <row r="212603" spans="4:4">
      <c r="D212603" s="48"/>
    </row>
    <row r="212604" spans="4:4">
      <c r="D212604" s="48"/>
    </row>
    <row r="212605" spans="4:4">
      <c r="D212605" s="48"/>
    </row>
    <row r="212606" spans="4:4">
      <c r="D212606" s="48"/>
    </row>
    <row r="212607" spans="4:4">
      <c r="D212607" s="48"/>
    </row>
    <row r="212608" spans="4:4">
      <c r="D212608" s="48"/>
    </row>
    <row r="212609" spans="4:4">
      <c r="D212609" s="48"/>
    </row>
    <row r="212610" spans="4:4">
      <c r="D212610" s="48"/>
    </row>
    <row r="212611" spans="4:4">
      <c r="D212611" s="48"/>
    </row>
    <row r="212612" spans="4:4">
      <c r="D212612" s="48"/>
    </row>
    <row r="212613" spans="4:4">
      <c r="D212613" s="48"/>
    </row>
    <row r="212614" spans="4:4">
      <c r="D212614" s="48"/>
    </row>
    <row r="212615" spans="4:4">
      <c r="D212615" s="48"/>
    </row>
    <row r="212616" spans="4:4">
      <c r="D212616" s="48"/>
    </row>
    <row r="212617" spans="4:4">
      <c r="D212617" s="48"/>
    </row>
    <row r="212618" spans="4:4">
      <c r="D212618" s="48"/>
    </row>
    <row r="212619" spans="4:4">
      <c r="D212619" s="48"/>
    </row>
    <row r="212620" spans="4:4">
      <c r="D212620" s="48"/>
    </row>
    <row r="212621" spans="4:4">
      <c r="D212621" s="48"/>
    </row>
    <row r="212622" spans="4:4">
      <c r="D212622" s="48"/>
    </row>
    <row r="212623" spans="4:4">
      <c r="D212623" s="48"/>
    </row>
    <row r="212624" spans="4:4">
      <c r="D212624" s="48"/>
    </row>
    <row r="212625" spans="4:4">
      <c r="D212625" s="48"/>
    </row>
    <row r="212626" spans="4:4">
      <c r="D212626" s="48"/>
    </row>
    <row r="212627" spans="4:4">
      <c r="D212627" s="48"/>
    </row>
    <row r="212628" spans="4:4">
      <c r="D212628" s="48"/>
    </row>
    <row r="212629" spans="4:4">
      <c r="D212629" s="48"/>
    </row>
    <row r="212630" spans="4:4">
      <c r="D212630" s="48"/>
    </row>
    <row r="212631" spans="4:4">
      <c r="D212631" s="48"/>
    </row>
    <row r="212632" spans="4:4">
      <c r="D212632" s="48"/>
    </row>
    <row r="212633" spans="4:4">
      <c r="D212633" s="48"/>
    </row>
    <row r="212634" spans="4:4">
      <c r="D212634" s="48"/>
    </row>
    <row r="212635" spans="4:4">
      <c r="D212635" s="48"/>
    </row>
    <row r="212636" spans="4:4">
      <c r="D212636" s="48"/>
    </row>
    <row r="212637" spans="4:4">
      <c r="D212637" s="48"/>
    </row>
    <row r="212638" spans="4:4">
      <c r="D212638" s="48"/>
    </row>
    <row r="212639" spans="4:4">
      <c r="D212639" s="48"/>
    </row>
    <row r="212640" spans="4:4">
      <c r="D212640" s="48"/>
    </row>
    <row r="212641" spans="4:4">
      <c r="D212641" s="48"/>
    </row>
    <row r="212642" spans="4:4">
      <c r="D212642" s="48"/>
    </row>
    <row r="212643" spans="4:4">
      <c r="D212643" s="48"/>
    </row>
    <row r="212644" spans="4:4">
      <c r="D212644" s="48"/>
    </row>
    <row r="212645" spans="4:4">
      <c r="D212645" s="48"/>
    </row>
    <row r="212646" spans="4:4">
      <c r="D212646" s="48"/>
    </row>
    <row r="212647" spans="4:4">
      <c r="D212647" s="48"/>
    </row>
    <row r="212648" spans="4:4">
      <c r="D212648" s="48"/>
    </row>
    <row r="212649" spans="4:4">
      <c r="D212649" s="48"/>
    </row>
    <row r="212650" spans="4:4">
      <c r="D212650" s="48"/>
    </row>
    <row r="212651" spans="4:4">
      <c r="D212651" s="48"/>
    </row>
    <row r="212652" spans="4:4">
      <c r="D212652" s="48"/>
    </row>
    <row r="212653" spans="4:4">
      <c r="D212653" s="48"/>
    </row>
    <row r="212654" spans="4:4">
      <c r="D212654" s="48"/>
    </row>
    <row r="212655" spans="4:4">
      <c r="D212655" s="48"/>
    </row>
    <row r="212656" spans="4:4">
      <c r="D212656" s="48"/>
    </row>
    <row r="212657" spans="4:4">
      <c r="D212657" s="48"/>
    </row>
    <row r="212658" spans="4:4">
      <c r="D212658" s="48"/>
    </row>
    <row r="212659" spans="4:4">
      <c r="D212659" s="48"/>
    </row>
    <row r="212660" spans="4:4">
      <c r="D212660" s="48"/>
    </row>
    <row r="212661" spans="4:4">
      <c r="D212661" s="48"/>
    </row>
    <row r="212662" spans="4:4">
      <c r="D212662" s="48"/>
    </row>
    <row r="212663" spans="4:4">
      <c r="D212663" s="48"/>
    </row>
    <row r="212664" spans="4:4">
      <c r="D212664" s="48"/>
    </row>
    <row r="212665" spans="4:4">
      <c r="D212665" s="48"/>
    </row>
    <row r="212666" spans="4:4">
      <c r="D212666" s="48"/>
    </row>
    <row r="212667" spans="4:4">
      <c r="D212667" s="48"/>
    </row>
    <row r="212668" spans="4:4">
      <c r="D212668" s="48"/>
    </row>
    <row r="212669" spans="4:4">
      <c r="D212669" s="48"/>
    </row>
    <row r="212670" spans="4:4">
      <c r="D212670" s="48"/>
    </row>
    <row r="212671" spans="4:4">
      <c r="D212671" s="48"/>
    </row>
    <row r="212672" spans="4:4">
      <c r="D212672" s="48"/>
    </row>
    <row r="212673" spans="4:4">
      <c r="D212673" s="48"/>
    </row>
    <row r="212674" spans="4:4">
      <c r="D212674" s="48"/>
    </row>
    <row r="212675" spans="4:4">
      <c r="D212675" s="48"/>
    </row>
    <row r="212676" spans="4:4">
      <c r="D212676" s="48"/>
    </row>
    <row r="212677" spans="4:4">
      <c r="D212677" s="48"/>
    </row>
    <row r="212678" spans="4:4">
      <c r="D212678" s="48"/>
    </row>
    <row r="212679" spans="4:4">
      <c r="D212679" s="48"/>
    </row>
    <row r="212680" spans="4:4">
      <c r="D212680" s="48"/>
    </row>
    <row r="212681" spans="4:4">
      <c r="D212681" s="48"/>
    </row>
    <row r="212682" spans="4:4">
      <c r="D212682" s="48"/>
    </row>
    <row r="212683" spans="4:4">
      <c r="D212683" s="48"/>
    </row>
    <row r="212684" spans="4:4">
      <c r="D212684" s="48"/>
    </row>
    <row r="212685" spans="4:4">
      <c r="D212685" s="48"/>
    </row>
    <row r="212686" spans="4:4">
      <c r="D212686" s="48"/>
    </row>
    <row r="212687" spans="4:4">
      <c r="D212687" s="48"/>
    </row>
    <row r="212688" spans="4:4">
      <c r="D212688" s="48"/>
    </row>
    <row r="212689" spans="4:4">
      <c r="D212689" s="48"/>
    </row>
    <row r="212690" spans="4:4">
      <c r="D212690" s="48"/>
    </row>
    <row r="212691" spans="4:4">
      <c r="D212691" s="48"/>
    </row>
    <row r="212692" spans="4:4">
      <c r="D212692" s="48"/>
    </row>
    <row r="212693" spans="4:4">
      <c r="D212693" s="48"/>
    </row>
    <row r="212694" spans="4:4">
      <c r="D212694" s="48"/>
    </row>
    <row r="212695" spans="4:4">
      <c r="D212695" s="48"/>
    </row>
    <row r="212696" spans="4:4">
      <c r="D212696" s="48"/>
    </row>
    <row r="212697" spans="4:4">
      <c r="D212697" s="48"/>
    </row>
    <row r="212698" spans="4:4">
      <c r="D212698" s="48"/>
    </row>
    <row r="212699" spans="4:4">
      <c r="D212699" s="48"/>
    </row>
    <row r="212700" spans="4:4">
      <c r="D212700" s="48"/>
    </row>
    <row r="212701" spans="4:4">
      <c r="D212701" s="48"/>
    </row>
    <row r="212702" spans="4:4">
      <c r="D212702" s="48"/>
    </row>
    <row r="212703" spans="4:4">
      <c r="D212703" s="48"/>
    </row>
    <row r="212704" spans="4:4">
      <c r="D212704" s="48"/>
    </row>
    <row r="212705" spans="4:4">
      <c r="D212705" s="48"/>
    </row>
    <row r="212706" spans="4:4">
      <c r="D212706" s="48"/>
    </row>
    <row r="212707" spans="4:4">
      <c r="D212707" s="48"/>
    </row>
    <row r="212708" spans="4:4">
      <c r="D212708" s="48"/>
    </row>
    <row r="212709" spans="4:4">
      <c r="D212709" s="48"/>
    </row>
    <row r="212710" spans="4:4">
      <c r="D212710" s="48"/>
    </row>
    <row r="212711" spans="4:4">
      <c r="D212711" s="48"/>
    </row>
    <row r="212712" spans="4:4">
      <c r="D212712" s="48"/>
    </row>
    <row r="212713" spans="4:4">
      <c r="D212713" s="48"/>
    </row>
    <row r="212714" spans="4:4">
      <c r="D212714" s="48"/>
    </row>
    <row r="212715" spans="4:4">
      <c r="D212715" s="48"/>
    </row>
    <row r="212716" spans="4:4">
      <c r="D212716" s="48"/>
    </row>
    <row r="212717" spans="4:4">
      <c r="D212717" s="48"/>
    </row>
    <row r="212718" spans="4:4">
      <c r="D212718" s="48"/>
    </row>
    <row r="212719" spans="4:4">
      <c r="D212719" s="48"/>
    </row>
    <row r="212720" spans="4:4">
      <c r="D212720" s="48"/>
    </row>
    <row r="212721" spans="4:4">
      <c r="D212721" s="48"/>
    </row>
    <row r="212722" spans="4:4">
      <c r="D212722" s="48"/>
    </row>
    <row r="212723" spans="4:4">
      <c r="D212723" s="48"/>
    </row>
    <row r="212724" spans="4:4">
      <c r="D212724" s="48"/>
    </row>
    <row r="212725" spans="4:4">
      <c r="D212725" s="48"/>
    </row>
    <row r="212726" spans="4:4">
      <c r="D212726" s="48"/>
    </row>
    <row r="212727" spans="4:4">
      <c r="D212727" s="48"/>
    </row>
    <row r="212728" spans="4:4">
      <c r="D212728" s="48"/>
    </row>
    <row r="212729" spans="4:4">
      <c r="D212729" s="48"/>
    </row>
    <row r="212730" spans="4:4">
      <c r="D212730" s="48"/>
    </row>
    <row r="212731" spans="4:4">
      <c r="D212731" s="48"/>
    </row>
    <row r="212732" spans="4:4">
      <c r="D212732" s="48"/>
    </row>
    <row r="212733" spans="4:4">
      <c r="D212733" s="48"/>
    </row>
    <row r="212734" spans="4:4">
      <c r="D212734" s="48"/>
    </row>
    <row r="212735" spans="4:4">
      <c r="D212735" s="48"/>
    </row>
    <row r="212736" spans="4:4">
      <c r="D212736" s="48"/>
    </row>
    <row r="212737" spans="4:4">
      <c r="D212737" s="48"/>
    </row>
    <row r="212738" spans="4:4">
      <c r="D212738" s="48"/>
    </row>
    <row r="212739" spans="4:4">
      <c r="D212739" s="48"/>
    </row>
    <row r="212740" spans="4:4">
      <c r="D212740" s="48"/>
    </row>
    <row r="212741" spans="4:4">
      <c r="D212741" s="48"/>
    </row>
    <row r="212742" spans="4:4">
      <c r="D212742" s="48"/>
    </row>
    <row r="212743" spans="4:4">
      <c r="D212743" s="48"/>
    </row>
    <row r="212744" spans="4:4">
      <c r="D212744" s="48"/>
    </row>
    <row r="212745" spans="4:4">
      <c r="D212745" s="48"/>
    </row>
    <row r="212746" spans="4:4">
      <c r="D212746" s="48"/>
    </row>
    <row r="212747" spans="4:4">
      <c r="D212747" s="48"/>
    </row>
    <row r="212748" spans="4:4">
      <c r="D212748" s="48"/>
    </row>
    <row r="212749" spans="4:4">
      <c r="D212749" s="48"/>
    </row>
    <row r="212750" spans="4:4">
      <c r="D212750" s="48"/>
    </row>
    <row r="212751" spans="4:4">
      <c r="D212751" s="48"/>
    </row>
    <row r="212752" spans="4:4">
      <c r="D212752" s="48"/>
    </row>
    <row r="212753" spans="4:4">
      <c r="D212753" s="48"/>
    </row>
    <row r="212754" spans="4:4">
      <c r="D212754" s="48"/>
    </row>
    <row r="212755" spans="4:4">
      <c r="D212755" s="48"/>
    </row>
    <row r="212756" spans="4:4">
      <c r="D212756" s="48"/>
    </row>
    <row r="212757" spans="4:4">
      <c r="D212757" s="48"/>
    </row>
    <row r="212758" spans="4:4">
      <c r="D212758" s="48"/>
    </row>
    <row r="212759" spans="4:4">
      <c r="D212759" s="48"/>
    </row>
    <row r="212760" spans="4:4">
      <c r="D212760" s="48"/>
    </row>
    <row r="212761" spans="4:4">
      <c r="D212761" s="48"/>
    </row>
    <row r="212762" spans="4:4">
      <c r="D212762" s="48"/>
    </row>
    <row r="212763" spans="4:4">
      <c r="D212763" s="48"/>
    </row>
    <row r="212764" spans="4:4">
      <c r="D212764" s="48"/>
    </row>
    <row r="212765" spans="4:4">
      <c r="D212765" s="48"/>
    </row>
    <row r="212766" spans="4:4">
      <c r="D212766" s="48"/>
    </row>
    <row r="212767" spans="4:4">
      <c r="D212767" s="48"/>
    </row>
    <row r="212768" spans="4:4">
      <c r="D212768" s="48"/>
    </row>
    <row r="212769" spans="4:4">
      <c r="D212769" s="48"/>
    </row>
    <row r="212770" spans="4:4">
      <c r="D212770" s="48"/>
    </row>
    <row r="212771" spans="4:4">
      <c r="D212771" s="48"/>
    </row>
    <row r="212772" spans="4:4">
      <c r="D212772" s="48"/>
    </row>
    <row r="212773" spans="4:4">
      <c r="D212773" s="48"/>
    </row>
    <row r="212774" spans="4:4">
      <c r="D212774" s="48"/>
    </row>
    <row r="212775" spans="4:4">
      <c r="D212775" s="48"/>
    </row>
    <row r="212776" spans="4:4">
      <c r="D212776" s="48"/>
    </row>
    <row r="212777" spans="4:4">
      <c r="D212777" s="48"/>
    </row>
    <row r="212778" spans="4:4">
      <c r="D212778" s="48"/>
    </row>
    <row r="212779" spans="4:4">
      <c r="D212779" s="48"/>
    </row>
    <row r="212780" spans="4:4">
      <c r="D212780" s="48"/>
    </row>
    <row r="212781" spans="4:4">
      <c r="D212781" s="48"/>
    </row>
    <row r="212782" spans="4:4">
      <c r="D212782" s="48"/>
    </row>
    <row r="212783" spans="4:4">
      <c r="D212783" s="48"/>
    </row>
    <row r="212784" spans="4:4">
      <c r="D212784" s="48"/>
    </row>
    <row r="212785" spans="4:4">
      <c r="D212785" s="48"/>
    </row>
    <row r="212786" spans="4:4">
      <c r="D212786" s="48"/>
    </row>
    <row r="212787" spans="4:4">
      <c r="D212787" s="48"/>
    </row>
    <row r="212788" spans="4:4">
      <c r="D212788" s="48"/>
    </row>
    <row r="212789" spans="4:4">
      <c r="D212789" s="48"/>
    </row>
    <row r="212790" spans="4:4">
      <c r="D212790" s="48"/>
    </row>
    <row r="212791" spans="4:4">
      <c r="D212791" s="48"/>
    </row>
    <row r="212792" spans="4:4">
      <c r="D212792" s="48"/>
    </row>
    <row r="212793" spans="4:4">
      <c r="D212793" s="48"/>
    </row>
    <row r="212794" spans="4:4">
      <c r="D212794" s="48"/>
    </row>
    <row r="212795" spans="4:4">
      <c r="D212795" s="48"/>
    </row>
    <row r="212796" spans="4:4">
      <c r="D212796" s="48"/>
    </row>
    <row r="212797" spans="4:4">
      <c r="D212797" s="48"/>
    </row>
    <row r="212798" spans="4:4">
      <c r="D212798" s="48"/>
    </row>
    <row r="212799" spans="4:4">
      <c r="D212799" s="48"/>
    </row>
    <row r="212800" spans="4:4">
      <c r="D212800" s="48"/>
    </row>
    <row r="212801" spans="4:4">
      <c r="D212801" s="48"/>
    </row>
    <row r="212802" spans="4:4">
      <c r="D212802" s="48"/>
    </row>
    <row r="212803" spans="4:4">
      <c r="D212803" s="48"/>
    </row>
    <row r="212804" spans="4:4">
      <c r="D212804" s="48"/>
    </row>
    <row r="212805" spans="4:4">
      <c r="D212805" s="48"/>
    </row>
    <row r="212806" spans="4:4">
      <c r="D212806" s="48"/>
    </row>
    <row r="212807" spans="4:4">
      <c r="D212807" s="48"/>
    </row>
    <row r="212808" spans="4:4">
      <c r="D212808" s="48"/>
    </row>
    <row r="212809" spans="4:4">
      <c r="D212809" s="48"/>
    </row>
    <row r="212810" spans="4:4">
      <c r="D212810" s="48"/>
    </row>
    <row r="212811" spans="4:4">
      <c r="D212811" s="48"/>
    </row>
    <row r="212812" spans="4:4">
      <c r="D212812" s="48"/>
    </row>
    <row r="212813" spans="4:4">
      <c r="D212813" s="48"/>
    </row>
    <row r="212814" spans="4:4">
      <c r="D212814" s="48"/>
    </row>
    <row r="212815" spans="4:4">
      <c r="D212815" s="48"/>
    </row>
    <row r="212816" spans="4:4">
      <c r="D212816" s="48"/>
    </row>
    <row r="212817" spans="4:4">
      <c r="D212817" s="48"/>
    </row>
    <row r="212818" spans="4:4">
      <c r="D212818" s="48"/>
    </row>
    <row r="212819" spans="4:4">
      <c r="D212819" s="48"/>
    </row>
    <row r="212820" spans="4:4">
      <c r="D212820" s="48"/>
    </row>
    <row r="212821" spans="4:4">
      <c r="D212821" s="48"/>
    </row>
    <row r="212822" spans="4:4">
      <c r="D212822" s="48"/>
    </row>
    <row r="212823" spans="4:4">
      <c r="D212823" s="48"/>
    </row>
    <row r="212824" spans="4:4">
      <c r="D212824" s="48"/>
    </row>
    <row r="212825" spans="4:4">
      <c r="D212825" s="48"/>
    </row>
    <row r="212826" spans="4:4">
      <c r="D212826" s="48"/>
    </row>
    <row r="212827" spans="4:4">
      <c r="D212827" s="48"/>
    </row>
    <row r="212828" spans="4:4">
      <c r="D212828" s="48"/>
    </row>
    <row r="212829" spans="4:4">
      <c r="D212829" s="48"/>
    </row>
    <row r="212830" spans="4:4">
      <c r="D212830" s="48"/>
    </row>
    <row r="212831" spans="4:4">
      <c r="D212831" s="48"/>
    </row>
    <row r="212832" spans="4:4">
      <c r="D212832" s="48"/>
    </row>
    <row r="212833" spans="4:4">
      <c r="D212833" s="48"/>
    </row>
    <row r="212834" spans="4:4">
      <c r="D212834" s="48"/>
    </row>
    <row r="212835" spans="4:4">
      <c r="D212835" s="48"/>
    </row>
    <row r="212836" spans="4:4">
      <c r="D212836" s="48"/>
    </row>
    <row r="212837" spans="4:4">
      <c r="D212837" s="48"/>
    </row>
    <row r="212838" spans="4:4">
      <c r="D212838" s="48"/>
    </row>
    <row r="212839" spans="4:4">
      <c r="D212839" s="48"/>
    </row>
    <row r="212840" spans="4:4">
      <c r="D212840" s="48"/>
    </row>
    <row r="212841" spans="4:4">
      <c r="D212841" s="48"/>
    </row>
    <row r="212842" spans="4:4">
      <c r="D212842" s="48"/>
    </row>
    <row r="212843" spans="4:4">
      <c r="D212843" s="48"/>
    </row>
    <row r="212844" spans="4:4">
      <c r="D212844" s="48"/>
    </row>
    <row r="212845" spans="4:4">
      <c r="D212845" s="48"/>
    </row>
    <row r="212846" spans="4:4">
      <c r="D212846" s="48"/>
    </row>
    <row r="212847" spans="4:4">
      <c r="D212847" s="48"/>
    </row>
    <row r="212848" spans="4:4">
      <c r="D212848" s="48"/>
    </row>
    <row r="212849" spans="4:4">
      <c r="D212849" s="48"/>
    </row>
    <row r="212850" spans="4:4">
      <c r="D212850" s="48"/>
    </row>
    <row r="212851" spans="4:4">
      <c r="D212851" s="48"/>
    </row>
    <row r="212852" spans="4:4">
      <c r="D212852" s="48"/>
    </row>
    <row r="212853" spans="4:4">
      <c r="D212853" s="48"/>
    </row>
    <row r="212854" spans="4:4">
      <c r="D212854" s="48"/>
    </row>
    <row r="212855" spans="4:4">
      <c r="D212855" s="48"/>
    </row>
    <row r="212856" spans="4:4">
      <c r="D212856" s="48"/>
    </row>
    <row r="212857" spans="4:4">
      <c r="D212857" s="48"/>
    </row>
    <row r="212858" spans="4:4">
      <c r="D212858" s="48"/>
    </row>
    <row r="212859" spans="4:4">
      <c r="D212859" s="48"/>
    </row>
    <row r="212860" spans="4:4">
      <c r="D212860" s="48"/>
    </row>
    <row r="212861" spans="4:4">
      <c r="D212861" s="48"/>
    </row>
    <row r="212862" spans="4:4">
      <c r="D212862" s="48"/>
    </row>
    <row r="212863" spans="4:4">
      <c r="D212863" s="48"/>
    </row>
    <row r="212864" spans="4:4">
      <c r="D212864" s="48"/>
    </row>
    <row r="212865" spans="4:4">
      <c r="D212865" s="48"/>
    </row>
    <row r="212866" spans="4:4">
      <c r="D212866" s="48"/>
    </row>
    <row r="212867" spans="4:4">
      <c r="D212867" s="48"/>
    </row>
    <row r="212868" spans="4:4">
      <c r="D212868" s="48"/>
    </row>
    <row r="212869" spans="4:4">
      <c r="D212869" s="48"/>
    </row>
    <row r="212870" spans="4:4">
      <c r="D212870" s="48"/>
    </row>
    <row r="212871" spans="4:4">
      <c r="D212871" s="48"/>
    </row>
    <row r="212872" spans="4:4">
      <c r="D212872" s="48"/>
    </row>
    <row r="212873" spans="4:4">
      <c r="D212873" s="48"/>
    </row>
    <row r="212874" spans="4:4">
      <c r="D212874" s="48"/>
    </row>
    <row r="212875" spans="4:4">
      <c r="D212875" s="48"/>
    </row>
    <row r="212876" spans="4:4">
      <c r="D212876" s="48"/>
    </row>
    <row r="212877" spans="4:4">
      <c r="D212877" s="48"/>
    </row>
    <row r="212878" spans="4:4">
      <c r="D212878" s="48"/>
    </row>
    <row r="212879" spans="4:4">
      <c r="D212879" s="48"/>
    </row>
    <row r="212880" spans="4:4">
      <c r="D212880" s="48"/>
    </row>
    <row r="212881" spans="4:4">
      <c r="D212881" s="48"/>
    </row>
    <row r="212882" spans="4:4">
      <c r="D212882" s="48"/>
    </row>
    <row r="212883" spans="4:4">
      <c r="D212883" s="48"/>
    </row>
    <row r="212884" spans="4:4">
      <c r="D212884" s="48"/>
    </row>
    <row r="212885" spans="4:4">
      <c r="D212885" s="48"/>
    </row>
    <row r="212886" spans="4:4">
      <c r="D212886" s="48"/>
    </row>
    <row r="212887" spans="4:4">
      <c r="D212887" s="48"/>
    </row>
    <row r="212888" spans="4:4">
      <c r="D212888" s="48"/>
    </row>
    <row r="212889" spans="4:4">
      <c r="D212889" s="48"/>
    </row>
    <row r="212890" spans="4:4">
      <c r="D212890" s="48"/>
    </row>
    <row r="212891" spans="4:4">
      <c r="D212891" s="48"/>
    </row>
    <row r="212892" spans="4:4">
      <c r="D212892" s="48"/>
    </row>
    <row r="212893" spans="4:4">
      <c r="D212893" s="48"/>
    </row>
    <row r="212894" spans="4:4">
      <c r="D212894" s="48"/>
    </row>
    <row r="212895" spans="4:4">
      <c r="D212895" s="48"/>
    </row>
    <row r="212896" spans="4:4">
      <c r="D212896" s="48"/>
    </row>
    <row r="212897" spans="4:4">
      <c r="D212897" s="48"/>
    </row>
    <row r="212898" spans="4:4">
      <c r="D212898" s="48"/>
    </row>
    <row r="212899" spans="4:4">
      <c r="D212899" s="48"/>
    </row>
    <row r="212900" spans="4:4">
      <c r="D212900" s="48"/>
    </row>
    <row r="212901" spans="4:4">
      <c r="D212901" s="48"/>
    </row>
    <row r="212902" spans="4:4">
      <c r="D212902" s="48"/>
    </row>
    <row r="212903" spans="4:4">
      <c r="D212903" s="48"/>
    </row>
    <row r="212904" spans="4:4">
      <c r="D212904" s="48"/>
    </row>
    <row r="212905" spans="4:4">
      <c r="D212905" s="48"/>
    </row>
    <row r="212906" spans="4:4">
      <c r="D212906" s="48"/>
    </row>
    <row r="212907" spans="4:4">
      <c r="D212907" s="48"/>
    </row>
    <row r="212908" spans="4:4">
      <c r="D212908" s="48"/>
    </row>
    <row r="212909" spans="4:4">
      <c r="D212909" s="48"/>
    </row>
    <row r="212910" spans="4:4">
      <c r="D212910" s="48"/>
    </row>
    <row r="212911" spans="4:4">
      <c r="D212911" s="48"/>
    </row>
    <row r="212912" spans="4:4">
      <c r="D212912" s="48"/>
    </row>
    <row r="212913" spans="4:4">
      <c r="D212913" s="48"/>
    </row>
    <row r="212914" spans="4:4">
      <c r="D212914" s="48"/>
    </row>
    <row r="212915" spans="4:4">
      <c r="D212915" s="48"/>
    </row>
    <row r="212916" spans="4:4">
      <c r="D212916" s="48"/>
    </row>
    <row r="212917" spans="4:4">
      <c r="D212917" s="48"/>
    </row>
    <row r="212918" spans="4:4">
      <c r="D212918" s="48"/>
    </row>
    <row r="212919" spans="4:4">
      <c r="D212919" s="48"/>
    </row>
    <row r="212920" spans="4:4">
      <c r="D212920" s="48"/>
    </row>
    <row r="212921" spans="4:4">
      <c r="D212921" s="48"/>
    </row>
    <row r="212922" spans="4:4">
      <c r="D212922" s="48"/>
    </row>
    <row r="212923" spans="4:4">
      <c r="D212923" s="48"/>
    </row>
    <row r="212924" spans="4:4">
      <c r="D212924" s="48"/>
    </row>
    <row r="212925" spans="4:4">
      <c r="D212925" s="48"/>
    </row>
    <row r="212926" spans="4:4">
      <c r="D212926" s="48"/>
    </row>
    <row r="212927" spans="4:4">
      <c r="D212927" s="48"/>
    </row>
    <row r="212928" spans="4:4">
      <c r="D212928" s="48"/>
    </row>
    <row r="212929" spans="4:4">
      <c r="D212929" s="48"/>
    </row>
    <row r="212930" spans="4:4">
      <c r="D212930" s="48"/>
    </row>
    <row r="212931" spans="4:4">
      <c r="D212931" s="48"/>
    </row>
    <row r="212932" spans="4:4">
      <c r="D212932" s="48"/>
    </row>
    <row r="212933" spans="4:4">
      <c r="D212933" s="48"/>
    </row>
    <row r="212934" spans="4:4">
      <c r="D212934" s="48"/>
    </row>
    <row r="212935" spans="4:4">
      <c r="D212935" s="48"/>
    </row>
    <row r="212936" spans="4:4">
      <c r="D212936" s="48"/>
    </row>
    <row r="212937" spans="4:4">
      <c r="D212937" s="48"/>
    </row>
    <row r="212938" spans="4:4">
      <c r="D212938" s="48"/>
    </row>
    <row r="212939" spans="4:4">
      <c r="D212939" s="48"/>
    </row>
    <row r="212940" spans="4:4">
      <c r="D212940" s="48"/>
    </row>
    <row r="212941" spans="4:4">
      <c r="D212941" s="48"/>
    </row>
    <row r="212942" spans="4:4">
      <c r="D212942" s="48"/>
    </row>
    <row r="212943" spans="4:4">
      <c r="D212943" s="48"/>
    </row>
    <row r="212944" spans="4:4">
      <c r="D212944" s="48"/>
    </row>
    <row r="212945" spans="4:4">
      <c r="D212945" s="48"/>
    </row>
    <row r="212946" spans="4:4">
      <c r="D212946" s="48"/>
    </row>
    <row r="212947" spans="4:4">
      <c r="D212947" s="48"/>
    </row>
    <row r="212948" spans="4:4">
      <c r="D212948" s="48"/>
    </row>
    <row r="212949" spans="4:4">
      <c r="D212949" s="48"/>
    </row>
    <row r="212950" spans="4:4">
      <c r="D212950" s="48"/>
    </row>
    <row r="212951" spans="4:4">
      <c r="D212951" s="48"/>
    </row>
    <row r="212952" spans="4:4">
      <c r="D212952" s="48"/>
    </row>
    <row r="212953" spans="4:4">
      <c r="D212953" s="48"/>
    </row>
    <row r="212954" spans="4:4">
      <c r="D212954" s="48"/>
    </row>
    <row r="212955" spans="4:4">
      <c r="D212955" s="48"/>
    </row>
    <row r="212956" spans="4:4">
      <c r="D212956" s="48"/>
    </row>
    <row r="212957" spans="4:4">
      <c r="D212957" s="48"/>
    </row>
    <row r="212958" spans="4:4">
      <c r="D212958" s="48"/>
    </row>
    <row r="212959" spans="4:4">
      <c r="D212959" s="48"/>
    </row>
    <row r="212960" spans="4:4">
      <c r="D212960" s="48"/>
    </row>
    <row r="212961" spans="4:4">
      <c r="D212961" s="48"/>
    </row>
    <row r="212962" spans="4:4">
      <c r="D212962" s="48"/>
    </row>
    <row r="212963" spans="4:4">
      <c r="D212963" s="48"/>
    </row>
    <row r="212964" spans="4:4">
      <c r="D212964" s="48"/>
    </row>
    <row r="212965" spans="4:4">
      <c r="D212965" s="48"/>
    </row>
    <row r="212966" spans="4:4">
      <c r="D212966" s="48"/>
    </row>
    <row r="212967" spans="4:4">
      <c r="D212967" s="48"/>
    </row>
    <row r="212968" spans="4:4">
      <c r="D212968" s="48"/>
    </row>
    <row r="212969" spans="4:4">
      <c r="D212969" s="48"/>
    </row>
    <row r="212970" spans="4:4">
      <c r="D212970" s="48"/>
    </row>
    <row r="212971" spans="4:4">
      <c r="D212971" s="48"/>
    </row>
    <row r="212972" spans="4:4">
      <c r="D212972" s="48"/>
    </row>
    <row r="212973" spans="4:4">
      <c r="D212973" s="48"/>
    </row>
    <row r="212974" spans="4:4">
      <c r="D212974" s="48"/>
    </row>
    <row r="212975" spans="4:4">
      <c r="D212975" s="48"/>
    </row>
    <row r="212976" spans="4:4">
      <c r="D212976" s="48"/>
    </row>
    <row r="212977" spans="4:4">
      <c r="D212977" s="48"/>
    </row>
    <row r="212978" spans="4:4">
      <c r="D212978" s="48"/>
    </row>
    <row r="212979" spans="4:4">
      <c r="D212979" s="48"/>
    </row>
    <row r="212980" spans="4:4">
      <c r="D212980" s="48"/>
    </row>
    <row r="212981" spans="4:4">
      <c r="D212981" s="48"/>
    </row>
    <row r="212982" spans="4:4">
      <c r="D212982" s="48"/>
    </row>
    <row r="212983" spans="4:4">
      <c r="D212983" s="48"/>
    </row>
    <row r="212984" spans="4:4">
      <c r="D212984" s="48"/>
    </row>
    <row r="212985" spans="4:4">
      <c r="D212985" s="48"/>
    </row>
    <row r="212986" spans="4:4">
      <c r="D212986" s="48"/>
    </row>
    <row r="212987" spans="4:4">
      <c r="D212987" s="48"/>
    </row>
    <row r="212988" spans="4:4">
      <c r="D212988" s="48"/>
    </row>
    <row r="212989" spans="4:4">
      <c r="D212989" s="48"/>
    </row>
    <row r="212990" spans="4:4">
      <c r="D212990" s="48"/>
    </row>
    <row r="212991" spans="4:4">
      <c r="D212991" s="48"/>
    </row>
    <row r="212992" spans="4:4">
      <c r="D212992" s="48"/>
    </row>
    <row r="212993" spans="4:4">
      <c r="D212993" s="48"/>
    </row>
    <row r="212994" spans="4:4">
      <c r="D212994" s="48"/>
    </row>
    <row r="212995" spans="4:4">
      <c r="D212995" s="48"/>
    </row>
    <row r="212996" spans="4:4">
      <c r="D212996" s="48"/>
    </row>
    <row r="212997" spans="4:4">
      <c r="D212997" s="48"/>
    </row>
    <row r="212998" spans="4:4">
      <c r="D212998" s="48"/>
    </row>
    <row r="212999" spans="4:4">
      <c r="D212999" s="48"/>
    </row>
    <row r="213000" spans="4:4">
      <c r="D213000" s="48"/>
    </row>
    <row r="213001" spans="4:4">
      <c r="D213001" s="48"/>
    </row>
    <row r="213002" spans="4:4">
      <c r="D213002" s="48"/>
    </row>
    <row r="213003" spans="4:4">
      <c r="D213003" s="48"/>
    </row>
    <row r="213004" spans="4:4">
      <c r="D213004" s="48"/>
    </row>
    <row r="213005" spans="4:4">
      <c r="D213005" s="48"/>
    </row>
    <row r="213006" spans="4:4">
      <c r="D213006" s="48"/>
    </row>
    <row r="213007" spans="4:4">
      <c r="D213007" s="48"/>
    </row>
    <row r="213008" spans="4:4">
      <c r="D213008" s="48"/>
    </row>
    <row r="213009" spans="4:4">
      <c r="D213009" s="48"/>
    </row>
    <row r="213010" spans="4:4">
      <c r="D213010" s="48"/>
    </row>
    <row r="213011" spans="4:4">
      <c r="D213011" s="48"/>
    </row>
    <row r="213012" spans="4:4">
      <c r="D213012" s="48"/>
    </row>
    <row r="213013" spans="4:4">
      <c r="D213013" s="48"/>
    </row>
    <row r="213014" spans="4:4">
      <c r="D213014" s="48"/>
    </row>
    <row r="213015" spans="4:4">
      <c r="D213015" s="48"/>
    </row>
    <row r="213016" spans="4:4">
      <c r="D213016" s="48"/>
    </row>
    <row r="213017" spans="4:4">
      <c r="D213017" s="48"/>
    </row>
    <row r="213018" spans="4:4">
      <c r="D213018" s="48"/>
    </row>
    <row r="213019" spans="4:4">
      <c r="D213019" s="48"/>
    </row>
    <row r="213020" spans="4:4">
      <c r="D213020" s="48"/>
    </row>
    <row r="213021" spans="4:4">
      <c r="D213021" s="48"/>
    </row>
    <row r="213022" spans="4:4">
      <c r="D213022" s="48"/>
    </row>
    <row r="213023" spans="4:4">
      <c r="D213023" s="48"/>
    </row>
    <row r="213024" spans="4:4">
      <c r="D213024" s="48"/>
    </row>
    <row r="213025" spans="4:4">
      <c r="D213025" s="48"/>
    </row>
    <row r="213026" spans="4:4">
      <c r="D213026" s="48"/>
    </row>
    <row r="213027" spans="4:4">
      <c r="D213027" s="48"/>
    </row>
    <row r="213028" spans="4:4">
      <c r="D213028" s="48"/>
    </row>
    <row r="213029" spans="4:4">
      <c r="D213029" s="48"/>
    </row>
    <row r="213030" spans="4:4">
      <c r="D213030" s="48"/>
    </row>
    <row r="213031" spans="4:4">
      <c r="D213031" s="48"/>
    </row>
    <row r="213032" spans="4:4">
      <c r="D213032" s="48"/>
    </row>
    <row r="213033" spans="4:4">
      <c r="D213033" s="48"/>
    </row>
    <row r="213034" spans="4:4">
      <c r="D213034" s="48"/>
    </row>
    <row r="213035" spans="4:4">
      <c r="D213035" s="48"/>
    </row>
    <row r="213036" spans="4:4">
      <c r="D213036" s="48"/>
    </row>
    <row r="213037" spans="4:4">
      <c r="D213037" s="48"/>
    </row>
    <row r="213038" spans="4:4">
      <c r="D213038" s="48"/>
    </row>
    <row r="213039" spans="4:4">
      <c r="D213039" s="48"/>
    </row>
    <row r="213040" spans="4:4">
      <c r="D213040" s="48"/>
    </row>
    <row r="213041" spans="4:4">
      <c r="D213041" s="48"/>
    </row>
    <row r="213042" spans="4:4">
      <c r="D213042" s="48"/>
    </row>
    <row r="213043" spans="4:4">
      <c r="D213043" s="48"/>
    </row>
    <row r="213044" spans="4:4">
      <c r="D213044" s="48"/>
    </row>
    <row r="213045" spans="4:4">
      <c r="D213045" s="48"/>
    </row>
    <row r="213046" spans="4:4">
      <c r="D213046" s="48"/>
    </row>
    <row r="213047" spans="4:4">
      <c r="D213047" s="48"/>
    </row>
    <row r="213048" spans="4:4">
      <c r="D213048" s="48"/>
    </row>
    <row r="213049" spans="4:4">
      <c r="D213049" s="48"/>
    </row>
    <row r="213050" spans="4:4">
      <c r="D213050" s="48"/>
    </row>
    <row r="213051" spans="4:4">
      <c r="D213051" s="48"/>
    </row>
    <row r="213052" spans="4:4">
      <c r="D213052" s="48"/>
    </row>
    <row r="213053" spans="4:4">
      <c r="D213053" s="48"/>
    </row>
    <row r="213054" spans="4:4">
      <c r="D213054" s="48"/>
    </row>
    <row r="213055" spans="4:4">
      <c r="D213055" s="48"/>
    </row>
    <row r="213056" spans="4:4">
      <c r="D213056" s="48"/>
    </row>
    <row r="213057" spans="4:4">
      <c r="D213057" s="48"/>
    </row>
    <row r="213058" spans="4:4">
      <c r="D213058" s="48"/>
    </row>
    <row r="213059" spans="4:4">
      <c r="D213059" s="48"/>
    </row>
    <row r="213060" spans="4:4">
      <c r="D213060" s="48"/>
    </row>
    <row r="213061" spans="4:4">
      <c r="D213061" s="48"/>
    </row>
    <row r="213062" spans="4:4">
      <c r="D213062" s="48"/>
    </row>
    <row r="213063" spans="4:4">
      <c r="D213063" s="48"/>
    </row>
    <row r="213064" spans="4:4">
      <c r="D213064" s="48"/>
    </row>
    <row r="213065" spans="4:4">
      <c r="D213065" s="48"/>
    </row>
    <row r="213066" spans="4:4">
      <c r="D213066" s="48"/>
    </row>
    <row r="213067" spans="4:4">
      <c r="D213067" s="48"/>
    </row>
    <row r="213068" spans="4:4">
      <c r="D213068" s="48"/>
    </row>
    <row r="213069" spans="4:4">
      <c r="D213069" s="48"/>
    </row>
    <row r="213070" spans="4:4">
      <c r="D213070" s="48"/>
    </row>
    <row r="213071" spans="4:4">
      <c r="D213071" s="48"/>
    </row>
    <row r="213072" spans="4:4">
      <c r="D213072" s="48"/>
    </row>
    <row r="213073" spans="4:4">
      <c r="D213073" s="48"/>
    </row>
    <row r="213074" spans="4:4">
      <c r="D213074" s="48"/>
    </row>
    <row r="213075" spans="4:4">
      <c r="D213075" s="48"/>
    </row>
    <row r="213076" spans="4:4">
      <c r="D213076" s="48"/>
    </row>
    <row r="213077" spans="4:4">
      <c r="D213077" s="48"/>
    </row>
    <row r="213078" spans="4:4">
      <c r="D213078" s="48"/>
    </row>
    <row r="213079" spans="4:4">
      <c r="D213079" s="48"/>
    </row>
    <row r="213080" spans="4:4">
      <c r="D213080" s="48"/>
    </row>
    <row r="213081" spans="4:4">
      <c r="D213081" s="48"/>
    </row>
    <row r="213082" spans="4:4">
      <c r="D213082" s="48"/>
    </row>
    <row r="213083" spans="4:4">
      <c r="D213083" s="48"/>
    </row>
    <row r="213084" spans="4:4">
      <c r="D213084" s="48"/>
    </row>
    <row r="213085" spans="4:4">
      <c r="D213085" s="48"/>
    </row>
    <row r="213086" spans="4:4">
      <c r="D213086" s="48"/>
    </row>
    <row r="213087" spans="4:4">
      <c r="D213087" s="48"/>
    </row>
    <row r="213088" spans="4:4">
      <c r="D213088" s="48"/>
    </row>
    <row r="213089" spans="4:4">
      <c r="D213089" s="48"/>
    </row>
    <row r="213090" spans="4:4">
      <c r="D213090" s="48"/>
    </row>
    <row r="213091" spans="4:4">
      <c r="D213091" s="48"/>
    </row>
    <row r="213092" spans="4:4">
      <c r="D213092" s="48"/>
    </row>
    <row r="213093" spans="4:4">
      <c r="D213093" s="48"/>
    </row>
    <row r="213094" spans="4:4">
      <c r="D213094" s="48"/>
    </row>
    <row r="213095" spans="4:4">
      <c r="D213095" s="48"/>
    </row>
    <row r="213096" spans="4:4">
      <c r="D213096" s="48"/>
    </row>
    <row r="213097" spans="4:4">
      <c r="D213097" s="48"/>
    </row>
    <row r="213098" spans="4:4">
      <c r="D213098" s="48"/>
    </row>
    <row r="213099" spans="4:4">
      <c r="D213099" s="48"/>
    </row>
    <row r="213100" spans="4:4">
      <c r="D213100" s="48"/>
    </row>
    <row r="213101" spans="4:4">
      <c r="D213101" s="48"/>
    </row>
    <row r="213102" spans="4:4">
      <c r="D213102" s="48"/>
    </row>
    <row r="213103" spans="4:4">
      <c r="D213103" s="48"/>
    </row>
    <row r="213104" spans="4:4">
      <c r="D213104" s="48"/>
    </row>
    <row r="213105" spans="4:4">
      <c r="D213105" s="48"/>
    </row>
    <row r="213106" spans="4:4">
      <c r="D213106" s="48"/>
    </row>
    <row r="213107" spans="4:4">
      <c r="D213107" s="48"/>
    </row>
    <row r="213108" spans="4:4">
      <c r="D213108" s="48"/>
    </row>
    <row r="213109" spans="4:4">
      <c r="D213109" s="48"/>
    </row>
    <row r="213110" spans="4:4">
      <c r="D213110" s="48"/>
    </row>
    <row r="213111" spans="4:4">
      <c r="D213111" s="48"/>
    </row>
    <row r="213112" spans="4:4">
      <c r="D213112" s="48"/>
    </row>
    <row r="213113" spans="4:4">
      <c r="D213113" s="48"/>
    </row>
    <row r="213114" spans="4:4">
      <c r="D213114" s="48"/>
    </row>
    <row r="213115" spans="4:4">
      <c r="D213115" s="48"/>
    </row>
    <row r="213116" spans="4:4">
      <c r="D213116" s="48"/>
    </row>
    <row r="213117" spans="4:4">
      <c r="D213117" s="48"/>
    </row>
    <row r="213118" spans="4:4">
      <c r="D213118" s="48"/>
    </row>
    <row r="213119" spans="4:4">
      <c r="D213119" s="48"/>
    </row>
    <row r="213120" spans="4:4">
      <c r="D213120" s="48"/>
    </row>
    <row r="213121" spans="4:4">
      <c r="D213121" s="48"/>
    </row>
    <row r="213122" spans="4:4">
      <c r="D213122" s="48"/>
    </row>
    <row r="213123" spans="4:4">
      <c r="D213123" s="48"/>
    </row>
    <row r="213124" spans="4:4">
      <c r="D213124" s="48"/>
    </row>
    <row r="213125" spans="4:4">
      <c r="D213125" s="48"/>
    </row>
    <row r="213126" spans="4:4">
      <c r="D213126" s="48"/>
    </row>
    <row r="213127" spans="4:4">
      <c r="D213127" s="48"/>
    </row>
    <row r="213128" spans="4:4">
      <c r="D213128" s="48"/>
    </row>
    <row r="213129" spans="4:4">
      <c r="D213129" s="48"/>
    </row>
    <row r="213130" spans="4:4">
      <c r="D213130" s="48"/>
    </row>
    <row r="213131" spans="4:4">
      <c r="D213131" s="48"/>
    </row>
    <row r="213132" spans="4:4">
      <c r="D213132" s="48"/>
    </row>
    <row r="213133" spans="4:4">
      <c r="D213133" s="48"/>
    </row>
    <row r="213134" spans="4:4">
      <c r="D213134" s="48"/>
    </row>
    <row r="213135" spans="4:4">
      <c r="D213135" s="48"/>
    </row>
    <row r="213136" spans="4:4">
      <c r="D213136" s="48"/>
    </row>
    <row r="213137" spans="4:4">
      <c r="D213137" s="48"/>
    </row>
    <row r="213138" spans="4:4">
      <c r="D213138" s="48"/>
    </row>
    <row r="213139" spans="4:4">
      <c r="D213139" s="48"/>
    </row>
    <row r="213140" spans="4:4">
      <c r="D213140" s="48"/>
    </row>
    <row r="213141" spans="4:4">
      <c r="D213141" s="48"/>
    </row>
    <row r="213142" spans="4:4">
      <c r="D213142" s="48"/>
    </row>
    <row r="213143" spans="4:4">
      <c r="D213143" s="48"/>
    </row>
    <row r="213144" spans="4:4">
      <c r="D213144" s="48"/>
    </row>
    <row r="213145" spans="4:4">
      <c r="D213145" s="48"/>
    </row>
    <row r="213146" spans="4:4">
      <c r="D213146" s="48"/>
    </row>
    <row r="213147" spans="4:4">
      <c r="D213147" s="48"/>
    </row>
    <row r="213148" spans="4:4">
      <c r="D213148" s="48"/>
    </row>
    <row r="213149" spans="4:4">
      <c r="D213149" s="48"/>
    </row>
    <row r="213150" spans="4:4">
      <c r="D213150" s="48"/>
    </row>
    <row r="213151" spans="4:4">
      <c r="D213151" s="48"/>
    </row>
    <row r="213152" spans="4:4">
      <c r="D213152" s="48"/>
    </row>
    <row r="213153" spans="4:4">
      <c r="D213153" s="48"/>
    </row>
    <row r="213154" spans="4:4">
      <c r="D213154" s="48"/>
    </row>
    <row r="213155" spans="4:4">
      <c r="D213155" s="48"/>
    </row>
    <row r="213156" spans="4:4">
      <c r="D213156" s="48"/>
    </row>
    <row r="213157" spans="4:4">
      <c r="D213157" s="48"/>
    </row>
    <row r="213158" spans="4:4">
      <c r="D213158" s="48"/>
    </row>
    <row r="213159" spans="4:4">
      <c r="D213159" s="48"/>
    </row>
    <row r="213160" spans="4:4">
      <c r="D213160" s="48"/>
    </row>
    <row r="213161" spans="4:4">
      <c r="D213161" s="48"/>
    </row>
    <row r="213162" spans="4:4">
      <c r="D213162" s="48"/>
    </row>
    <row r="213163" spans="4:4">
      <c r="D213163" s="48"/>
    </row>
    <row r="213164" spans="4:4">
      <c r="D213164" s="48"/>
    </row>
    <row r="213165" spans="4:4">
      <c r="D213165" s="48"/>
    </row>
    <row r="213166" spans="4:4">
      <c r="D213166" s="48"/>
    </row>
    <row r="213167" spans="4:4">
      <c r="D213167" s="48"/>
    </row>
    <row r="213168" spans="4:4">
      <c r="D213168" s="48"/>
    </row>
    <row r="213169" spans="4:4">
      <c r="D213169" s="48"/>
    </row>
    <row r="213170" spans="4:4">
      <c r="D213170" s="48"/>
    </row>
    <row r="213171" spans="4:4">
      <c r="D213171" s="48"/>
    </row>
    <row r="213172" spans="4:4">
      <c r="D213172" s="48"/>
    </row>
    <row r="213173" spans="4:4">
      <c r="D213173" s="48"/>
    </row>
    <row r="213174" spans="4:4">
      <c r="D213174" s="48"/>
    </row>
    <row r="213175" spans="4:4">
      <c r="D213175" s="48"/>
    </row>
    <row r="213176" spans="4:4">
      <c r="D213176" s="48"/>
    </row>
    <row r="213177" spans="4:4">
      <c r="D213177" s="48"/>
    </row>
    <row r="213178" spans="4:4">
      <c r="D213178" s="48"/>
    </row>
    <row r="213179" spans="4:4">
      <c r="D213179" s="48"/>
    </row>
    <row r="213180" spans="4:4">
      <c r="D213180" s="48"/>
    </row>
    <row r="213181" spans="4:4">
      <c r="D213181" s="48"/>
    </row>
    <row r="213182" spans="4:4">
      <c r="D213182" s="48"/>
    </row>
    <row r="213183" spans="4:4">
      <c r="D213183" s="48"/>
    </row>
    <row r="213184" spans="4:4">
      <c r="D213184" s="48"/>
    </row>
    <row r="213185" spans="4:4">
      <c r="D213185" s="48"/>
    </row>
    <row r="213186" spans="4:4">
      <c r="D213186" s="48"/>
    </row>
    <row r="213187" spans="4:4">
      <c r="D213187" s="48"/>
    </row>
    <row r="213188" spans="4:4">
      <c r="D213188" s="48"/>
    </row>
    <row r="213189" spans="4:4">
      <c r="D213189" s="48"/>
    </row>
    <row r="213190" spans="4:4">
      <c r="D213190" s="48"/>
    </row>
    <row r="213191" spans="4:4">
      <c r="D213191" s="48"/>
    </row>
    <row r="213192" spans="4:4">
      <c r="D213192" s="48"/>
    </row>
    <row r="213193" spans="4:4">
      <c r="D213193" s="48"/>
    </row>
    <row r="213194" spans="4:4">
      <c r="D213194" s="48"/>
    </row>
    <row r="213195" spans="4:4">
      <c r="D213195" s="48"/>
    </row>
    <row r="213196" spans="4:4">
      <c r="D213196" s="48"/>
    </row>
    <row r="213197" spans="4:4">
      <c r="D213197" s="48"/>
    </row>
    <row r="213198" spans="4:4">
      <c r="D213198" s="48"/>
    </row>
    <row r="213199" spans="4:4">
      <c r="D213199" s="48"/>
    </row>
    <row r="213200" spans="4:4">
      <c r="D213200" s="48"/>
    </row>
    <row r="213201" spans="4:4">
      <c r="D213201" s="48"/>
    </row>
    <row r="213202" spans="4:4">
      <c r="D213202" s="48"/>
    </row>
    <row r="213203" spans="4:4">
      <c r="D213203" s="48"/>
    </row>
    <row r="213204" spans="4:4">
      <c r="D213204" s="48"/>
    </row>
    <row r="213205" spans="4:4">
      <c r="D213205" s="48"/>
    </row>
    <row r="213206" spans="4:4">
      <c r="D213206" s="48"/>
    </row>
    <row r="213207" spans="4:4">
      <c r="D213207" s="48"/>
    </row>
    <row r="213208" spans="4:4">
      <c r="D213208" s="48"/>
    </row>
    <row r="213209" spans="4:4">
      <c r="D213209" s="48"/>
    </row>
    <row r="213210" spans="4:4">
      <c r="D213210" s="48"/>
    </row>
    <row r="213211" spans="4:4">
      <c r="D213211" s="48"/>
    </row>
    <row r="213212" spans="4:4">
      <c r="D213212" s="48"/>
    </row>
    <row r="213213" spans="4:4">
      <c r="D213213" s="48"/>
    </row>
    <row r="213214" spans="4:4">
      <c r="D213214" s="48"/>
    </row>
    <row r="213215" spans="4:4">
      <c r="D213215" s="48"/>
    </row>
    <row r="213216" spans="4:4">
      <c r="D213216" s="48"/>
    </row>
    <row r="213217" spans="4:4">
      <c r="D213217" s="48"/>
    </row>
    <row r="213218" spans="4:4">
      <c r="D213218" s="48"/>
    </row>
    <row r="213219" spans="4:4">
      <c r="D213219" s="48"/>
    </row>
    <row r="213220" spans="4:4">
      <c r="D213220" s="48"/>
    </row>
    <row r="213221" spans="4:4">
      <c r="D213221" s="48"/>
    </row>
    <row r="213222" spans="4:4">
      <c r="D213222" s="48"/>
    </row>
    <row r="213223" spans="4:4">
      <c r="D213223" s="48"/>
    </row>
    <row r="213224" spans="4:4">
      <c r="D213224" s="48"/>
    </row>
    <row r="213225" spans="4:4">
      <c r="D213225" s="48"/>
    </row>
    <row r="213226" spans="4:4">
      <c r="D213226" s="48"/>
    </row>
    <row r="213227" spans="4:4">
      <c r="D213227" s="48"/>
    </row>
    <row r="213228" spans="4:4">
      <c r="D213228" s="48"/>
    </row>
    <row r="213229" spans="4:4">
      <c r="D213229" s="48"/>
    </row>
    <row r="213230" spans="4:4">
      <c r="D213230" s="48"/>
    </row>
    <row r="213231" spans="4:4">
      <c r="D213231" s="48"/>
    </row>
    <row r="213232" spans="4:4">
      <c r="D213232" s="48"/>
    </row>
    <row r="213233" spans="4:4">
      <c r="D213233" s="48"/>
    </row>
    <row r="213234" spans="4:4">
      <c r="D213234" s="48"/>
    </row>
    <row r="213235" spans="4:4">
      <c r="D213235" s="48"/>
    </row>
    <row r="213236" spans="4:4">
      <c r="D213236" s="48"/>
    </row>
    <row r="213237" spans="4:4">
      <c r="D213237" s="48"/>
    </row>
    <row r="213238" spans="4:4">
      <c r="D213238" s="48"/>
    </row>
    <row r="213239" spans="4:4">
      <c r="D213239" s="48"/>
    </row>
    <row r="213240" spans="4:4">
      <c r="D213240" s="48"/>
    </row>
    <row r="213241" spans="4:4">
      <c r="D213241" s="48"/>
    </row>
    <row r="213242" spans="4:4">
      <c r="D213242" s="48"/>
    </row>
    <row r="213243" spans="4:4">
      <c r="D213243" s="48"/>
    </row>
    <row r="213244" spans="4:4">
      <c r="D213244" s="48"/>
    </row>
    <row r="213245" spans="4:4">
      <c r="D213245" s="48"/>
    </row>
    <row r="213246" spans="4:4">
      <c r="D213246" s="48"/>
    </row>
    <row r="213247" spans="4:4">
      <c r="D213247" s="48"/>
    </row>
    <row r="213248" spans="4:4">
      <c r="D213248" s="48"/>
    </row>
    <row r="213249" spans="4:4">
      <c r="D213249" s="48"/>
    </row>
    <row r="213250" spans="4:4">
      <c r="D213250" s="48"/>
    </row>
    <row r="213251" spans="4:4">
      <c r="D213251" s="48"/>
    </row>
    <row r="213252" spans="4:4">
      <c r="D213252" s="48"/>
    </row>
    <row r="213253" spans="4:4">
      <c r="D213253" s="48"/>
    </row>
    <row r="213254" spans="4:4">
      <c r="D213254" s="48"/>
    </row>
    <row r="213255" spans="4:4">
      <c r="D213255" s="48"/>
    </row>
    <row r="213256" spans="4:4">
      <c r="D213256" s="48"/>
    </row>
    <row r="213257" spans="4:4">
      <c r="D213257" s="48"/>
    </row>
    <row r="213258" spans="4:4">
      <c r="D213258" s="48"/>
    </row>
    <row r="213259" spans="4:4">
      <c r="D213259" s="48"/>
    </row>
    <row r="213260" spans="4:4">
      <c r="D213260" s="48"/>
    </row>
    <row r="213261" spans="4:4">
      <c r="D213261" s="48"/>
    </row>
    <row r="213262" spans="4:4">
      <c r="D213262" s="48"/>
    </row>
    <row r="213263" spans="4:4">
      <c r="D213263" s="48"/>
    </row>
    <row r="213264" spans="4:4">
      <c r="D213264" s="48"/>
    </row>
    <row r="213265" spans="4:4">
      <c r="D213265" s="48"/>
    </row>
    <row r="213266" spans="4:4">
      <c r="D213266" s="48"/>
    </row>
    <row r="213267" spans="4:4">
      <c r="D213267" s="48"/>
    </row>
    <row r="213268" spans="4:4">
      <c r="D213268" s="48"/>
    </row>
    <row r="213269" spans="4:4">
      <c r="D213269" s="48"/>
    </row>
    <row r="213270" spans="4:4">
      <c r="D213270" s="48"/>
    </row>
    <row r="213271" spans="4:4">
      <c r="D213271" s="48"/>
    </row>
    <row r="213272" spans="4:4">
      <c r="D213272" s="48"/>
    </row>
    <row r="213273" spans="4:4">
      <c r="D213273" s="48"/>
    </row>
    <row r="213274" spans="4:4">
      <c r="D213274" s="48"/>
    </row>
    <row r="213275" spans="4:4">
      <c r="D213275" s="48"/>
    </row>
    <row r="213276" spans="4:4">
      <c r="D213276" s="48"/>
    </row>
    <row r="213277" spans="4:4">
      <c r="D213277" s="48"/>
    </row>
    <row r="213278" spans="4:4">
      <c r="D213278" s="48"/>
    </row>
    <row r="213279" spans="4:4">
      <c r="D213279" s="48"/>
    </row>
    <row r="213280" spans="4:4">
      <c r="D213280" s="48"/>
    </row>
    <row r="213281" spans="4:4">
      <c r="D213281" s="48"/>
    </row>
    <row r="213282" spans="4:4">
      <c r="D213282" s="48"/>
    </row>
    <row r="213283" spans="4:4">
      <c r="D213283" s="48"/>
    </row>
    <row r="213284" spans="4:4">
      <c r="D213284" s="48"/>
    </row>
    <row r="213285" spans="4:4">
      <c r="D213285" s="48"/>
    </row>
    <row r="213286" spans="4:4">
      <c r="D213286" s="48"/>
    </row>
    <row r="213287" spans="4:4">
      <c r="D213287" s="48"/>
    </row>
    <row r="213288" spans="4:4">
      <c r="D213288" s="48"/>
    </row>
    <row r="213289" spans="4:4">
      <c r="D213289" s="48"/>
    </row>
    <row r="213290" spans="4:4">
      <c r="D213290" s="48"/>
    </row>
    <row r="213291" spans="4:4">
      <c r="D213291" s="48"/>
    </row>
    <row r="213292" spans="4:4">
      <c r="D213292" s="48"/>
    </row>
    <row r="213293" spans="4:4">
      <c r="D213293" s="48"/>
    </row>
    <row r="213294" spans="4:4">
      <c r="D213294" s="48"/>
    </row>
    <row r="213295" spans="4:4">
      <c r="D213295" s="48"/>
    </row>
    <row r="213296" spans="4:4">
      <c r="D213296" s="48"/>
    </row>
    <row r="213297" spans="4:4">
      <c r="D213297" s="48"/>
    </row>
    <row r="213298" spans="4:4">
      <c r="D213298" s="48"/>
    </row>
    <row r="213299" spans="4:4">
      <c r="D213299" s="48"/>
    </row>
    <row r="213300" spans="4:4">
      <c r="D213300" s="48"/>
    </row>
    <row r="213301" spans="4:4">
      <c r="D213301" s="48"/>
    </row>
    <row r="213302" spans="4:4">
      <c r="D213302" s="48"/>
    </row>
    <row r="213303" spans="4:4">
      <c r="D213303" s="48"/>
    </row>
    <row r="213304" spans="4:4">
      <c r="D213304" s="48"/>
    </row>
    <row r="213305" spans="4:4">
      <c r="D213305" s="48"/>
    </row>
    <row r="213306" spans="4:4">
      <c r="D213306" s="48"/>
    </row>
    <row r="213307" spans="4:4">
      <c r="D213307" s="48"/>
    </row>
    <row r="213308" spans="4:4">
      <c r="D213308" s="48"/>
    </row>
    <row r="213309" spans="4:4">
      <c r="D213309" s="48"/>
    </row>
    <row r="213310" spans="4:4">
      <c r="D213310" s="48"/>
    </row>
    <row r="213311" spans="4:4">
      <c r="D213311" s="48"/>
    </row>
    <row r="213312" spans="4:4">
      <c r="D213312" s="48"/>
    </row>
    <row r="213313" spans="4:4">
      <c r="D213313" s="48"/>
    </row>
    <row r="213314" spans="4:4">
      <c r="D213314" s="48"/>
    </row>
    <row r="213315" spans="4:4">
      <c r="D213315" s="48"/>
    </row>
    <row r="213316" spans="4:4">
      <c r="D213316" s="48"/>
    </row>
    <row r="213317" spans="4:4">
      <c r="D213317" s="48"/>
    </row>
    <row r="213318" spans="4:4">
      <c r="D213318" s="48"/>
    </row>
    <row r="213319" spans="4:4">
      <c r="D213319" s="48"/>
    </row>
    <row r="213320" spans="4:4">
      <c r="D213320" s="48"/>
    </row>
    <row r="213321" spans="4:4">
      <c r="D213321" s="48"/>
    </row>
    <row r="213322" spans="4:4">
      <c r="D213322" s="48"/>
    </row>
    <row r="213323" spans="4:4">
      <c r="D213323" s="48"/>
    </row>
    <row r="213324" spans="4:4">
      <c r="D213324" s="48"/>
    </row>
    <row r="213325" spans="4:4">
      <c r="D213325" s="48"/>
    </row>
    <row r="213326" spans="4:4">
      <c r="D213326" s="48"/>
    </row>
    <row r="213327" spans="4:4">
      <c r="D213327" s="48"/>
    </row>
    <row r="213328" spans="4:4">
      <c r="D213328" s="48"/>
    </row>
    <row r="213329" spans="4:4">
      <c r="D213329" s="48"/>
    </row>
    <row r="213330" spans="4:4">
      <c r="D213330" s="48"/>
    </row>
    <row r="213331" spans="4:4">
      <c r="D213331" s="48"/>
    </row>
    <row r="213332" spans="4:4">
      <c r="D213332" s="48"/>
    </row>
    <row r="213333" spans="4:4">
      <c r="D213333" s="48"/>
    </row>
    <row r="213334" spans="4:4">
      <c r="D213334" s="48"/>
    </row>
    <row r="213335" spans="4:4">
      <c r="D213335" s="48"/>
    </row>
    <row r="213336" spans="4:4">
      <c r="D213336" s="48"/>
    </row>
    <row r="213337" spans="4:4">
      <c r="D213337" s="48"/>
    </row>
    <row r="213338" spans="4:4">
      <c r="D213338" s="48"/>
    </row>
    <row r="213339" spans="4:4">
      <c r="D213339" s="48"/>
    </row>
    <row r="213340" spans="4:4">
      <c r="D213340" s="48"/>
    </row>
    <row r="213341" spans="4:4">
      <c r="D213341" s="48"/>
    </row>
    <row r="213342" spans="4:4">
      <c r="D213342" s="48"/>
    </row>
    <row r="213343" spans="4:4">
      <c r="D213343" s="48"/>
    </row>
    <row r="213344" spans="4:4">
      <c r="D213344" s="48"/>
    </row>
    <row r="213345" spans="4:4">
      <c r="D213345" s="48"/>
    </row>
    <row r="213346" spans="4:4">
      <c r="D213346" s="48"/>
    </row>
    <row r="213347" spans="4:4">
      <c r="D213347" s="48"/>
    </row>
    <row r="213348" spans="4:4">
      <c r="D213348" s="48"/>
    </row>
    <row r="213349" spans="4:4">
      <c r="D213349" s="48"/>
    </row>
    <row r="213350" spans="4:4">
      <c r="D213350" s="48"/>
    </row>
    <row r="213351" spans="4:4">
      <c r="D213351" s="48"/>
    </row>
    <row r="213352" spans="4:4">
      <c r="D213352" s="48"/>
    </row>
    <row r="213353" spans="4:4">
      <c r="D213353" s="48"/>
    </row>
    <row r="213354" spans="4:4">
      <c r="D213354" s="48"/>
    </row>
    <row r="213355" spans="4:4">
      <c r="D213355" s="48"/>
    </row>
    <row r="213356" spans="4:4">
      <c r="D213356" s="48"/>
    </row>
    <row r="213357" spans="4:4">
      <c r="D213357" s="48"/>
    </row>
    <row r="213358" spans="4:4">
      <c r="D213358" s="48"/>
    </row>
    <row r="213359" spans="4:4">
      <c r="D213359" s="48"/>
    </row>
    <row r="213360" spans="4:4">
      <c r="D213360" s="48"/>
    </row>
    <row r="213361" spans="4:4">
      <c r="D213361" s="48"/>
    </row>
    <row r="213362" spans="4:4">
      <c r="D213362" s="48"/>
    </row>
    <row r="213363" spans="4:4">
      <c r="D213363" s="48"/>
    </row>
    <row r="213364" spans="4:4">
      <c r="D213364" s="48"/>
    </row>
    <row r="213365" spans="4:4">
      <c r="D213365" s="48"/>
    </row>
    <row r="213366" spans="4:4">
      <c r="D213366" s="48"/>
    </row>
    <row r="213367" spans="4:4">
      <c r="D213367" s="48"/>
    </row>
    <row r="213368" spans="4:4">
      <c r="D213368" s="48"/>
    </row>
    <row r="213369" spans="4:4">
      <c r="D213369" s="48"/>
    </row>
    <row r="213370" spans="4:4">
      <c r="D213370" s="48"/>
    </row>
    <row r="213371" spans="4:4">
      <c r="D213371" s="48"/>
    </row>
    <row r="213372" spans="4:4">
      <c r="D213372" s="48"/>
    </row>
    <row r="213373" spans="4:4">
      <c r="D213373" s="48"/>
    </row>
    <row r="213374" spans="4:4">
      <c r="D213374" s="48"/>
    </row>
    <row r="213375" spans="4:4">
      <c r="D213375" s="48"/>
    </row>
    <row r="213376" spans="4:4">
      <c r="D213376" s="48"/>
    </row>
    <row r="213377" spans="4:4">
      <c r="D213377" s="48"/>
    </row>
    <row r="213378" spans="4:4">
      <c r="D213378" s="48"/>
    </row>
    <row r="213379" spans="4:4">
      <c r="D213379" s="48"/>
    </row>
    <row r="213380" spans="4:4">
      <c r="D213380" s="48"/>
    </row>
    <row r="213381" spans="4:4">
      <c r="D213381" s="48"/>
    </row>
    <row r="213382" spans="4:4">
      <c r="D213382" s="48"/>
    </row>
    <row r="213383" spans="4:4">
      <c r="D213383" s="48"/>
    </row>
    <row r="213384" spans="4:4">
      <c r="D213384" s="48"/>
    </row>
    <row r="213385" spans="4:4">
      <c r="D213385" s="48"/>
    </row>
    <row r="213386" spans="4:4">
      <c r="D213386" s="48"/>
    </row>
    <row r="213387" spans="4:4">
      <c r="D213387" s="48"/>
    </row>
    <row r="213388" spans="4:4">
      <c r="D213388" s="48"/>
    </row>
    <row r="213389" spans="4:4">
      <c r="D213389" s="48"/>
    </row>
    <row r="213390" spans="4:4">
      <c r="D213390" s="48"/>
    </row>
    <row r="213391" spans="4:4">
      <c r="D213391" s="48"/>
    </row>
    <row r="213392" spans="4:4">
      <c r="D213392" s="48"/>
    </row>
    <row r="213393" spans="4:4">
      <c r="D213393" s="48"/>
    </row>
    <row r="213394" spans="4:4">
      <c r="D213394" s="48"/>
    </row>
    <row r="213395" spans="4:4">
      <c r="D213395" s="48"/>
    </row>
    <row r="213396" spans="4:4">
      <c r="D213396" s="48"/>
    </row>
    <row r="213397" spans="4:4">
      <c r="D213397" s="48"/>
    </row>
    <row r="213398" spans="4:4">
      <c r="D213398" s="48"/>
    </row>
    <row r="213399" spans="4:4">
      <c r="D213399" s="48"/>
    </row>
    <row r="213400" spans="4:4">
      <c r="D213400" s="48"/>
    </row>
    <row r="213401" spans="4:4">
      <c r="D213401" s="48"/>
    </row>
    <row r="213402" spans="4:4">
      <c r="D213402" s="48"/>
    </row>
    <row r="213403" spans="4:4">
      <c r="D213403" s="48"/>
    </row>
    <row r="213404" spans="4:4">
      <c r="D213404" s="48"/>
    </row>
    <row r="213405" spans="4:4">
      <c r="D213405" s="48"/>
    </row>
    <row r="213406" spans="4:4">
      <c r="D213406" s="48"/>
    </row>
    <row r="213407" spans="4:4">
      <c r="D213407" s="48"/>
    </row>
    <row r="213408" spans="4:4">
      <c r="D213408" s="48"/>
    </row>
    <row r="213409" spans="4:4">
      <c r="D213409" s="48"/>
    </row>
    <row r="213410" spans="4:4">
      <c r="D213410" s="48"/>
    </row>
    <row r="213411" spans="4:4">
      <c r="D213411" s="48"/>
    </row>
    <row r="213412" spans="4:4">
      <c r="D213412" s="48"/>
    </row>
    <row r="213413" spans="4:4">
      <c r="D213413" s="48"/>
    </row>
    <row r="213414" spans="4:4">
      <c r="D213414" s="48"/>
    </row>
    <row r="213415" spans="4:4">
      <c r="D213415" s="48"/>
    </row>
    <row r="213416" spans="4:4">
      <c r="D213416" s="48"/>
    </row>
    <row r="213417" spans="4:4">
      <c r="D213417" s="48"/>
    </row>
    <row r="213418" spans="4:4">
      <c r="D213418" s="48"/>
    </row>
    <row r="213419" spans="4:4">
      <c r="D213419" s="48"/>
    </row>
    <row r="213420" spans="4:4">
      <c r="D213420" s="48"/>
    </row>
    <row r="213421" spans="4:4">
      <c r="D213421" s="48"/>
    </row>
    <row r="213422" spans="4:4">
      <c r="D213422" s="48"/>
    </row>
    <row r="213423" spans="4:4">
      <c r="D213423" s="48"/>
    </row>
    <row r="213424" spans="4:4">
      <c r="D213424" s="48"/>
    </row>
    <row r="213425" spans="4:4">
      <c r="D213425" s="48"/>
    </row>
    <row r="213426" spans="4:4">
      <c r="D213426" s="48"/>
    </row>
    <row r="213427" spans="4:4">
      <c r="D213427" s="48"/>
    </row>
    <row r="213428" spans="4:4">
      <c r="D213428" s="48"/>
    </row>
    <row r="213429" spans="4:4">
      <c r="D213429" s="48"/>
    </row>
    <row r="213430" spans="4:4">
      <c r="D213430" s="48"/>
    </row>
    <row r="213431" spans="4:4">
      <c r="D213431" s="48"/>
    </row>
    <row r="213432" spans="4:4">
      <c r="D213432" s="48"/>
    </row>
    <row r="213433" spans="4:4">
      <c r="D213433" s="48"/>
    </row>
    <row r="213434" spans="4:4">
      <c r="D213434" s="48"/>
    </row>
    <row r="213435" spans="4:4">
      <c r="D213435" s="48"/>
    </row>
    <row r="213436" spans="4:4">
      <c r="D213436" s="48"/>
    </row>
    <row r="213437" spans="4:4">
      <c r="D213437" s="48"/>
    </row>
    <row r="213438" spans="4:4">
      <c r="D213438" s="48"/>
    </row>
    <row r="213439" spans="4:4">
      <c r="D213439" s="48"/>
    </row>
    <row r="213440" spans="4:4">
      <c r="D213440" s="48"/>
    </row>
    <row r="213441" spans="4:4">
      <c r="D213441" s="48"/>
    </row>
    <row r="213442" spans="4:4">
      <c r="D213442" s="48"/>
    </row>
    <row r="213443" spans="4:4">
      <c r="D213443" s="48"/>
    </row>
    <row r="213444" spans="4:4">
      <c r="D213444" s="48"/>
    </row>
    <row r="213445" spans="4:4">
      <c r="D213445" s="48"/>
    </row>
    <row r="213446" spans="4:4">
      <c r="D213446" s="48"/>
    </row>
    <row r="213447" spans="4:4">
      <c r="D213447" s="48"/>
    </row>
    <row r="213448" spans="4:4">
      <c r="D213448" s="48"/>
    </row>
    <row r="213449" spans="4:4">
      <c r="D213449" s="48"/>
    </row>
    <row r="213450" spans="4:4">
      <c r="D213450" s="48"/>
    </row>
    <row r="213451" spans="4:4">
      <c r="D213451" s="48"/>
    </row>
    <row r="213452" spans="4:4">
      <c r="D213452" s="48"/>
    </row>
    <row r="213453" spans="4:4">
      <c r="D213453" s="48"/>
    </row>
    <row r="213454" spans="4:4">
      <c r="D213454" s="48"/>
    </row>
    <row r="213455" spans="4:4">
      <c r="D213455" s="48"/>
    </row>
    <row r="213456" spans="4:4">
      <c r="D213456" s="48"/>
    </row>
    <row r="213457" spans="4:4">
      <c r="D213457" s="48"/>
    </row>
    <row r="213458" spans="4:4">
      <c r="D213458" s="48"/>
    </row>
    <row r="213459" spans="4:4">
      <c r="D213459" s="48"/>
    </row>
    <row r="213460" spans="4:4">
      <c r="D213460" s="48"/>
    </row>
    <row r="213461" spans="4:4">
      <c r="D213461" s="48"/>
    </row>
    <row r="213462" spans="4:4">
      <c r="D213462" s="48"/>
    </row>
    <row r="213463" spans="4:4">
      <c r="D213463" s="48"/>
    </row>
    <row r="213464" spans="4:4">
      <c r="D213464" s="48"/>
    </row>
    <row r="213465" spans="4:4">
      <c r="D213465" s="48"/>
    </row>
    <row r="213466" spans="4:4">
      <c r="D213466" s="48"/>
    </row>
    <row r="213467" spans="4:4">
      <c r="D213467" s="48"/>
    </row>
    <row r="213468" spans="4:4">
      <c r="D213468" s="48"/>
    </row>
    <row r="213469" spans="4:4">
      <c r="D213469" s="48"/>
    </row>
    <row r="213470" spans="4:4">
      <c r="D213470" s="48"/>
    </row>
    <row r="213471" spans="4:4">
      <c r="D213471" s="48"/>
    </row>
    <row r="213472" spans="4:4">
      <c r="D213472" s="48"/>
    </row>
    <row r="213473" spans="4:4">
      <c r="D213473" s="48"/>
    </row>
    <row r="213474" spans="4:4">
      <c r="D213474" s="48"/>
    </row>
    <row r="213475" spans="4:4">
      <c r="D213475" s="48"/>
    </row>
    <row r="213476" spans="4:4">
      <c r="D213476" s="48"/>
    </row>
    <row r="213477" spans="4:4">
      <c r="D213477" s="48"/>
    </row>
    <row r="213478" spans="4:4">
      <c r="D213478" s="48"/>
    </row>
    <row r="213479" spans="4:4">
      <c r="D213479" s="48"/>
    </row>
    <row r="213480" spans="4:4">
      <c r="D213480" s="48"/>
    </row>
    <row r="213481" spans="4:4">
      <c r="D213481" s="48"/>
    </row>
    <row r="213482" spans="4:4">
      <c r="D213482" s="48"/>
    </row>
    <row r="213483" spans="4:4">
      <c r="D213483" s="48"/>
    </row>
    <row r="213484" spans="4:4">
      <c r="D213484" s="48"/>
    </row>
    <row r="213485" spans="4:4">
      <c r="D213485" s="48"/>
    </row>
    <row r="213486" spans="4:4">
      <c r="D213486" s="48"/>
    </row>
    <row r="213487" spans="4:4">
      <c r="D213487" s="48"/>
    </row>
    <row r="213488" spans="4:4">
      <c r="D213488" s="48"/>
    </row>
    <row r="213489" spans="4:4">
      <c r="D213489" s="48"/>
    </row>
    <row r="213490" spans="4:4">
      <c r="D213490" s="48"/>
    </row>
    <row r="213491" spans="4:4">
      <c r="D213491" s="48"/>
    </row>
    <row r="213492" spans="4:4">
      <c r="D213492" s="48"/>
    </row>
    <row r="213493" spans="4:4">
      <c r="D213493" s="48"/>
    </row>
    <row r="213494" spans="4:4">
      <c r="D213494" s="48"/>
    </row>
    <row r="213495" spans="4:4">
      <c r="D213495" s="48"/>
    </row>
    <row r="213496" spans="4:4">
      <c r="D213496" s="48"/>
    </row>
    <row r="213497" spans="4:4">
      <c r="D213497" s="48"/>
    </row>
    <row r="213498" spans="4:4">
      <c r="D213498" s="48"/>
    </row>
    <row r="213499" spans="4:4">
      <c r="D213499" s="48"/>
    </row>
    <row r="213500" spans="4:4">
      <c r="D213500" s="48"/>
    </row>
    <row r="213501" spans="4:4">
      <c r="D213501" s="48"/>
    </row>
    <row r="213502" spans="4:4">
      <c r="D213502" s="48"/>
    </row>
    <row r="213503" spans="4:4">
      <c r="D213503" s="48"/>
    </row>
    <row r="213504" spans="4:4">
      <c r="D213504" s="48"/>
    </row>
    <row r="213505" spans="4:4">
      <c r="D213505" s="48"/>
    </row>
    <row r="213506" spans="4:4">
      <c r="D213506" s="48"/>
    </row>
    <row r="213507" spans="4:4">
      <c r="D213507" s="48"/>
    </row>
    <row r="213508" spans="4:4">
      <c r="D213508" s="48"/>
    </row>
    <row r="213509" spans="4:4">
      <c r="D213509" s="48"/>
    </row>
    <row r="213510" spans="4:4">
      <c r="D213510" s="48"/>
    </row>
    <row r="213511" spans="4:4">
      <c r="D213511" s="48"/>
    </row>
    <row r="213512" spans="4:4">
      <c r="D213512" s="48"/>
    </row>
    <row r="213513" spans="4:4">
      <c r="D213513" s="48"/>
    </row>
    <row r="213514" spans="4:4">
      <c r="D213514" s="48"/>
    </row>
    <row r="213515" spans="4:4">
      <c r="D213515" s="48"/>
    </row>
    <row r="213516" spans="4:4">
      <c r="D213516" s="48"/>
    </row>
    <row r="213517" spans="4:4">
      <c r="D213517" s="48"/>
    </row>
    <row r="213518" spans="4:4">
      <c r="D213518" s="48"/>
    </row>
    <row r="213519" spans="4:4">
      <c r="D213519" s="48"/>
    </row>
    <row r="213520" spans="4:4">
      <c r="D213520" s="48"/>
    </row>
    <row r="213521" spans="4:4">
      <c r="D213521" s="48"/>
    </row>
    <row r="213522" spans="4:4">
      <c r="D213522" s="48"/>
    </row>
    <row r="213523" spans="4:4">
      <c r="D213523" s="48"/>
    </row>
    <row r="213524" spans="4:4">
      <c r="D213524" s="48"/>
    </row>
    <row r="213525" spans="4:4">
      <c r="D213525" s="48"/>
    </row>
    <row r="213526" spans="4:4">
      <c r="D213526" s="48"/>
    </row>
    <row r="213527" spans="4:4">
      <c r="D213527" s="48"/>
    </row>
    <row r="213528" spans="4:4">
      <c r="D213528" s="48"/>
    </row>
    <row r="213529" spans="4:4">
      <c r="D213529" s="48"/>
    </row>
    <row r="213530" spans="4:4">
      <c r="D213530" s="48"/>
    </row>
    <row r="213531" spans="4:4">
      <c r="D213531" s="48"/>
    </row>
    <row r="213532" spans="4:4">
      <c r="D213532" s="48"/>
    </row>
    <row r="213533" spans="4:4">
      <c r="D213533" s="48"/>
    </row>
    <row r="213534" spans="4:4">
      <c r="D213534" s="48"/>
    </row>
    <row r="213535" spans="4:4">
      <c r="D213535" s="48"/>
    </row>
    <row r="213536" spans="4:4">
      <c r="D213536" s="48"/>
    </row>
    <row r="213537" spans="4:4">
      <c r="D213537" s="48"/>
    </row>
    <row r="213538" spans="4:4">
      <c r="D213538" s="48"/>
    </row>
    <row r="213539" spans="4:4">
      <c r="D213539" s="48"/>
    </row>
    <row r="213540" spans="4:4">
      <c r="D213540" s="48"/>
    </row>
    <row r="213541" spans="4:4">
      <c r="D213541" s="48"/>
    </row>
    <row r="213542" spans="4:4">
      <c r="D213542" s="48"/>
    </row>
    <row r="213543" spans="4:4">
      <c r="D213543" s="48"/>
    </row>
    <row r="213544" spans="4:4">
      <c r="D213544" s="48"/>
    </row>
    <row r="213545" spans="4:4">
      <c r="D213545" s="48"/>
    </row>
    <row r="213546" spans="4:4">
      <c r="D213546" s="48"/>
    </row>
    <row r="213547" spans="4:4">
      <c r="D213547" s="48"/>
    </row>
    <row r="213548" spans="4:4">
      <c r="D213548" s="48"/>
    </row>
    <row r="213549" spans="4:4">
      <c r="D213549" s="48"/>
    </row>
    <row r="213550" spans="4:4">
      <c r="D213550" s="48"/>
    </row>
    <row r="213551" spans="4:4">
      <c r="D213551" s="48"/>
    </row>
    <row r="213552" spans="4:4">
      <c r="D213552" s="48"/>
    </row>
    <row r="213553" spans="4:4">
      <c r="D213553" s="48"/>
    </row>
    <row r="213554" spans="4:4">
      <c r="D213554" s="48"/>
    </row>
    <row r="213555" spans="4:4">
      <c r="D213555" s="48"/>
    </row>
    <row r="213556" spans="4:4">
      <c r="D213556" s="48"/>
    </row>
    <row r="213557" spans="4:4">
      <c r="D213557" s="48"/>
    </row>
    <row r="213558" spans="4:4">
      <c r="D213558" s="48"/>
    </row>
    <row r="213559" spans="4:4">
      <c r="D213559" s="48"/>
    </row>
    <row r="213560" spans="4:4">
      <c r="D213560" s="48"/>
    </row>
    <row r="213561" spans="4:4">
      <c r="D213561" s="48"/>
    </row>
    <row r="213562" spans="4:4">
      <c r="D213562" s="48"/>
    </row>
    <row r="213563" spans="4:4">
      <c r="D213563" s="48"/>
    </row>
    <row r="213564" spans="4:4">
      <c r="D213564" s="48"/>
    </row>
    <row r="213565" spans="4:4">
      <c r="D213565" s="48"/>
    </row>
    <row r="213566" spans="4:4">
      <c r="D213566" s="48"/>
    </row>
    <row r="213567" spans="4:4">
      <c r="D213567" s="48"/>
    </row>
    <row r="213568" spans="4:4">
      <c r="D213568" s="48"/>
    </row>
    <row r="213569" spans="4:4">
      <c r="D213569" s="48"/>
    </row>
    <row r="213570" spans="4:4">
      <c r="D213570" s="48"/>
    </row>
    <row r="213571" spans="4:4">
      <c r="D213571" s="48"/>
    </row>
    <row r="213572" spans="4:4">
      <c r="D213572" s="48"/>
    </row>
    <row r="213573" spans="4:4">
      <c r="D213573" s="48"/>
    </row>
    <row r="213574" spans="4:4">
      <c r="D213574" s="48"/>
    </row>
    <row r="213575" spans="4:4">
      <c r="D213575" s="48"/>
    </row>
    <row r="213576" spans="4:4">
      <c r="D213576" s="48"/>
    </row>
    <row r="213577" spans="4:4">
      <c r="D213577" s="48"/>
    </row>
    <row r="213578" spans="4:4">
      <c r="D213578" s="48"/>
    </row>
    <row r="213579" spans="4:4">
      <c r="D213579" s="48"/>
    </row>
    <row r="213580" spans="4:4">
      <c r="D213580" s="48"/>
    </row>
    <row r="213581" spans="4:4">
      <c r="D213581" s="48"/>
    </row>
    <row r="213582" spans="4:4">
      <c r="D213582" s="48"/>
    </row>
    <row r="213583" spans="4:4">
      <c r="D213583" s="48"/>
    </row>
    <row r="213584" spans="4:4">
      <c r="D213584" s="48"/>
    </row>
    <row r="213585" spans="4:4">
      <c r="D213585" s="48"/>
    </row>
    <row r="213586" spans="4:4">
      <c r="D213586" s="48"/>
    </row>
    <row r="213587" spans="4:4">
      <c r="D213587" s="48"/>
    </row>
    <row r="213588" spans="4:4">
      <c r="D213588" s="48"/>
    </row>
    <row r="213589" spans="4:4">
      <c r="D213589" s="48"/>
    </row>
    <row r="213590" spans="4:4">
      <c r="D213590" s="48"/>
    </row>
    <row r="213591" spans="4:4">
      <c r="D213591" s="48"/>
    </row>
    <row r="213592" spans="4:4">
      <c r="D213592" s="48"/>
    </row>
    <row r="213593" spans="4:4">
      <c r="D213593" s="48"/>
    </row>
    <row r="213594" spans="4:4">
      <c r="D213594" s="48"/>
    </row>
    <row r="213595" spans="4:4">
      <c r="D213595" s="48"/>
    </row>
    <row r="213596" spans="4:4">
      <c r="D213596" s="48"/>
    </row>
    <row r="213597" spans="4:4">
      <c r="D213597" s="48"/>
    </row>
    <row r="213598" spans="4:4">
      <c r="D213598" s="48"/>
    </row>
    <row r="213599" spans="4:4">
      <c r="D213599" s="48"/>
    </row>
    <row r="213600" spans="4:4">
      <c r="D213600" s="48"/>
    </row>
    <row r="213601" spans="4:4">
      <c r="D213601" s="48"/>
    </row>
    <row r="213602" spans="4:4">
      <c r="D213602" s="48"/>
    </row>
    <row r="213603" spans="4:4">
      <c r="D213603" s="48"/>
    </row>
    <row r="213604" spans="4:4">
      <c r="D213604" s="48"/>
    </row>
    <row r="213605" spans="4:4">
      <c r="D213605" s="48"/>
    </row>
    <row r="213606" spans="4:4">
      <c r="D213606" s="48"/>
    </row>
    <row r="213607" spans="4:4">
      <c r="D213607" s="48"/>
    </row>
    <row r="213608" spans="4:4">
      <c r="D213608" s="48"/>
    </row>
    <row r="213609" spans="4:4">
      <c r="D213609" s="48"/>
    </row>
    <row r="213610" spans="4:4">
      <c r="D213610" s="48"/>
    </row>
    <row r="213611" spans="4:4">
      <c r="D213611" s="48"/>
    </row>
    <row r="213612" spans="4:4">
      <c r="D213612" s="48"/>
    </row>
    <row r="213613" spans="4:4">
      <c r="D213613" s="48"/>
    </row>
    <row r="213614" spans="4:4">
      <c r="D213614" s="48"/>
    </row>
    <row r="213615" spans="4:4">
      <c r="D213615" s="48"/>
    </row>
    <row r="213616" spans="4:4">
      <c r="D213616" s="48"/>
    </row>
    <row r="213617" spans="4:4">
      <c r="D213617" s="48"/>
    </row>
    <row r="213618" spans="4:4">
      <c r="D213618" s="48"/>
    </row>
    <row r="213619" spans="4:4">
      <c r="D213619" s="48"/>
    </row>
    <row r="213620" spans="4:4">
      <c r="D213620" s="48"/>
    </row>
    <row r="213621" spans="4:4">
      <c r="D213621" s="48"/>
    </row>
    <row r="213622" spans="4:4">
      <c r="D213622" s="48"/>
    </row>
    <row r="213623" spans="4:4">
      <c r="D213623" s="48"/>
    </row>
    <row r="213624" spans="4:4">
      <c r="D213624" s="48"/>
    </row>
    <row r="213625" spans="4:4">
      <c r="D213625" s="48"/>
    </row>
    <row r="213626" spans="4:4">
      <c r="D213626" s="48"/>
    </row>
    <row r="213627" spans="4:4">
      <c r="D213627" s="48"/>
    </row>
    <row r="213628" spans="4:4">
      <c r="D213628" s="48"/>
    </row>
    <row r="213629" spans="4:4">
      <c r="D213629" s="48"/>
    </row>
    <row r="213630" spans="4:4">
      <c r="D213630" s="48"/>
    </row>
    <row r="213631" spans="4:4">
      <c r="D213631" s="48"/>
    </row>
    <row r="213632" spans="4:4">
      <c r="D213632" s="48"/>
    </row>
    <row r="213633" spans="4:4">
      <c r="D213633" s="48"/>
    </row>
    <row r="213634" spans="4:4">
      <c r="D213634" s="48"/>
    </row>
    <row r="213635" spans="4:4">
      <c r="D213635" s="48"/>
    </row>
    <row r="213636" spans="4:4">
      <c r="D213636" s="48"/>
    </row>
    <row r="213637" spans="4:4">
      <c r="D213637" s="48"/>
    </row>
    <row r="213638" spans="4:4">
      <c r="D213638" s="48"/>
    </row>
    <row r="213639" spans="4:4">
      <c r="D213639" s="48"/>
    </row>
    <row r="213640" spans="4:4">
      <c r="D213640" s="48"/>
    </row>
    <row r="213641" spans="4:4">
      <c r="D213641" s="48"/>
    </row>
    <row r="213642" spans="4:4">
      <c r="D213642" s="48"/>
    </row>
    <row r="213643" spans="4:4">
      <c r="D213643" s="48"/>
    </row>
    <row r="213644" spans="4:4">
      <c r="D213644" s="48"/>
    </row>
    <row r="213645" spans="4:4">
      <c r="D213645" s="48"/>
    </row>
    <row r="213646" spans="4:4">
      <c r="D213646" s="48"/>
    </row>
    <row r="213647" spans="4:4">
      <c r="D213647" s="48"/>
    </row>
    <row r="213648" spans="4:4">
      <c r="D213648" s="48"/>
    </row>
    <row r="213649" spans="4:4">
      <c r="D213649" s="48"/>
    </row>
    <row r="213650" spans="4:4">
      <c r="D213650" s="48"/>
    </row>
    <row r="213651" spans="4:4">
      <c r="D213651" s="48"/>
    </row>
    <row r="213652" spans="4:4">
      <c r="D213652" s="48"/>
    </row>
    <row r="213653" spans="4:4">
      <c r="D213653" s="48"/>
    </row>
    <row r="213654" spans="4:4">
      <c r="D213654" s="48"/>
    </row>
    <row r="213655" spans="4:4">
      <c r="D213655" s="48"/>
    </row>
    <row r="213656" spans="4:4">
      <c r="D213656" s="48"/>
    </row>
    <row r="213657" spans="4:4">
      <c r="D213657" s="48"/>
    </row>
    <row r="213658" spans="4:4">
      <c r="D213658" s="48"/>
    </row>
    <row r="213659" spans="4:4">
      <c r="D213659" s="48"/>
    </row>
    <row r="213660" spans="4:4">
      <c r="D213660" s="48"/>
    </row>
    <row r="213661" spans="4:4">
      <c r="D213661" s="48"/>
    </row>
    <row r="213662" spans="4:4">
      <c r="D213662" s="48"/>
    </row>
    <row r="213663" spans="4:4">
      <c r="D213663" s="48"/>
    </row>
    <row r="213664" spans="4:4">
      <c r="D213664" s="48"/>
    </row>
    <row r="213665" spans="4:4">
      <c r="D213665" s="48"/>
    </row>
    <row r="213666" spans="4:4">
      <c r="D213666" s="48"/>
    </row>
    <row r="213667" spans="4:4">
      <c r="D213667" s="48"/>
    </row>
    <row r="213668" spans="4:4">
      <c r="D213668" s="48"/>
    </row>
    <row r="213669" spans="4:4">
      <c r="D213669" s="48"/>
    </row>
    <row r="213670" spans="4:4">
      <c r="D213670" s="48"/>
    </row>
    <row r="213671" spans="4:4">
      <c r="D213671" s="48"/>
    </row>
    <row r="213672" spans="4:4">
      <c r="D213672" s="48"/>
    </row>
    <row r="213673" spans="4:4">
      <c r="D213673" s="48"/>
    </row>
    <row r="213674" spans="4:4">
      <c r="D213674" s="48"/>
    </row>
    <row r="213675" spans="4:4">
      <c r="D213675" s="48"/>
    </row>
    <row r="213676" spans="4:4">
      <c r="D213676" s="48"/>
    </row>
    <row r="213677" spans="4:4">
      <c r="D213677" s="48"/>
    </row>
    <row r="213678" spans="4:4">
      <c r="D213678" s="48"/>
    </row>
    <row r="213679" spans="4:4">
      <c r="D213679" s="48"/>
    </row>
    <row r="213680" spans="4:4">
      <c r="D213680" s="48"/>
    </row>
    <row r="213681" spans="4:4">
      <c r="D213681" s="48"/>
    </row>
    <row r="213682" spans="4:4">
      <c r="D213682" s="48"/>
    </row>
    <row r="213683" spans="4:4">
      <c r="D213683" s="48"/>
    </row>
    <row r="213684" spans="4:4">
      <c r="D213684" s="48"/>
    </row>
    <row r="213685" spans="4:4">
      <c r="D213685" s="48"/>
    </row>
    <row r="213686" spans="4:4">
      <c r="D213686" s="48"/>
    </row>
    <row r="213687" spans="4:4">
      <c r="D213687" s="48"/>
    </row>
    <row r="213688" spans="4:4">
      <c r="D213688" s="48"/>
    </row>
    <row r="213689" spans="4:4">
      <c r="D213689" s="48"/>
    </row>
    <row r="213690" spans="4:4">
      <c r="D213690" s="48"/>
    </row>
    <row r="213691" spans="4:4">
      <c r="D213691" s="48"/>
    </row>
    <row r="213692" spans="4:4">
      <c r="D213692" s="48"/>
    </row>
    <row r="213693" spans="4:4">
      <c r="D213693" s="48"/>
    </row>
    <row r="213694" spans="4:4">
      <c r="D213694" s="48"/>
    </row>
    <row r="213695" spans="4:4">
      <c r="D213695" s="48"/>
    </row>
    <row r="213696" spans="4:4">
      <c r="D213696" s="48"/>
    </row>
    <row r="213697" spans="4:4">
      <c r="D213697" s="48"/>
    </row>
    <row r="213698" spans="4:4">
      <c r="D213698" s="48"/>
    </row>
    <row r="213699" spans="4:4">
      <c r="D213699" s="48"/>
    </row>
    <row r="213700" spans="4:4">
      <c r="D213700" s="48"/>
    </row>
    <row r="213701" spans="4:4">
      <c r="D213701" s="48"/>
    </row>
    <row r="213702" spans="4:4">
      <c r="D213702" s="48"/>
    </row>
    <row r="213703" spans="4:4">
      <c r="D213703" s="48"/>
    </row>
    <row r="213704" spans="4:4">
      <c r="D213704" s="48"/>
    </row>
    <row r="213705" spans="4:4">
      <c r="D213705" s="48"/>
    </row>
    <row r="213706" spans="4:4">
      <c r="D213706" s="48"/>
    </row>
    <row r="213707" spans="4:4">
      <c r="D213707" s="48"/>
    </row>
    <row r="213708" spans="4:4">
      <c r="D213708" s="48"/>
    </row>
    <row r="213709" spans="4:4">
      <c r="D213709" s="48"/>
    </row>
    <row r="213710" spans="4:4">
      <c r="D213710" s="48"/>
    </row>
    <row r="213711" spans="4:4">
      <c r="D213711" s="48"/>
    </row>
    <row r="213712" spans="4:4">
      <c r="D213712" s="48"/>
    </row>
    <row r="213713" spans="4:4">
      <c r="D213713" s="48"/>
    </row>
    <row r="213714" spans="4:4">
      <c r="D213714" s="48"/>
    </row>
    <row r="213715" spans="4:4">
      <c r="D213715" s="48"/>
    </row>
    <row r="213716" spans="4:4">
      <c r="D213716" s="48"/>
    </row>
    <row r="213717" spans="4:4">
      <c r="D213717" s="48"/>
    </row>
    <row r="213718" spans="4:4">
      <c r="D213718" s="48"/>
    </row>
    <row r="213719" spans="4:4">
      <c r="D213719" s="48"/>
    </row>
    <row r="213720" spans="4:4">
      <c r="D213720" s="48"/>
    </row>
    <row r="213721" spans="4:4">
      <c r="D213721" s="48"/>
    </row>
    <row r="213722" spans="4:4">
      <c r="D213722" s="48"/>
    </row>
    <row r="213723" spans="4:4">
      <c r="D213723" s="48"/>
    </row>
    <row r="213724" spans="4:4">
      <c r="D213724" s="48"/>
    </row>
    <row r="213725" spans="4:4">
      <c r="D213725" s="48"/>
    </row>
    <row r="213726" spans="4:4">
      <c r="D213726" s="48"/>
    </row>
    <row r="213727" spans="4:4">
      <c r="D213727" s="48"/>
    </row>
    <row r="213728" spans="4:4">
      <c r="D213728" s="48"/>
    </row>
    <row r="213729" spans="4:4">
      <c r="D213729" s="48"/>
    </row>
    <row r="213730" spans="4:4">
      <c r="D213730" s="48"/>
    </row>
    <row r="213731" spans="4:4">
      <c r="D213731" s="48"/>
    </row>
    <row r="213732" spans="4:4">
      <c r="D213732" s="48"/>
    </row>
    <row r="213733" spans="4:4">
      <c r="D213733" s="48"/>
    </row>
    <row r="213734" spans="4:4">
      <c r="D213734" s="48"/>
    </row>
    <row r="213735" spans="4:4">
      <c r="D213735" s="48"/>
    </row>
    <row r="213736" spans="4:4">
      <c r="D213736" s="48"/>
    </row>
    <row r="213737" spans="4:4">
      <c r="D213737" s="48"/>
    </row>
    <row r="213738" spans="4:4">
      <c r="D213738" s="48"/>
    </row>
    <row r="213739" spans="4:4">
      <c r="D213739" s="48"/>
    </row>
    <row r="213740" spans="4:4">
      <c r="D213740" s="48"/>
    </row>
    <row r="213741" spans="4:4">
      <c r="D213741" s="48"/>
    </row>
    <row r="213742" spans="4:4">
      <c r="D213742" s="48"/>
    </row>
    <row r="213743" spans="4:4">
      <c r="D213743" s="48"/>
    </row>
    <row r="213744" spans="4:4">
      <c r="D213744" s="48"/>
    </row>
    <row r="213745" spans="4:4">
      <c r="D213745" s="48"/>
    </row>
    <row r="213746" spans="4:4">
      <c r="D213746" s="48"/>
    </row>
    <row r="213747" spans="4:4">
      <c r="D213747" s="48"/>
    </row>
    <row r="213748" spans="4:4">
      <c r="D213748" s="48"/>
    </row>
    <row r="213749" spans="4:4">
      <c r="D213749" s="48"/>
    </row>
    <row r="213750" spans="4:4">
      <c r="D213750" s="48"/>
    </row>
    <row r="213751" spans="4:4">
      <c r="D213751" s="48"/>
    </row>
    <row r="213752" spans="4:4">
      <c r="D213752" s="48"/>
    </row>
    <row r="213753" spans="4:4">
      <c r="D213753" s="48"/>
    </row>
    <row r="213754" spans="4:4">
      <c r="D213754" s="48"/>
    </row>
    <row r="213755" spans="4:4">
      <c r="D213755" s="48"/>
    </row>
    <row r="213756" spans="4:4">
      <c r="D213756" s="48"/>
    </row>
    <row r="213757" spans="4:4">
      <c r="D213757" s="48"/>
    </row>
    <row r="213758" spans="4:4">
      <c r="D213758" s="48"/>
    </row>
    <row r="213759" spans="4:4">
      <c r="D213759" s="48"/>
    </row>
    <row r="213760" spans="4:4">
      <c r="D213760" s="48"/>
    </row>
    <row r="213761" spans="4:4">
      <c r="D213761" s="48"/>
    </row>
    <row r="213762" spans="4:4">
      <c r="D213762" s="48"/>
    </row>
    <row r="213763" spans="4:4">
      <c r="D213763" s="48"/>
    </row>
    <row r="213764" spans="4:4">
      <c r="D213764" s="48"/>
    </row>
    <row r="213765" spans="4:4">
      <c r="D213765" s="48"/>
    </row>
    <row r="213766" spans="4:4">
      <c r="D213766" s="48"/>
    </row>
    <row r="213767" spans="4:4">
      <c r="D213767" s="48"/>
    </row>
    <row r="213768" spans="4:4">
      <c r="D213768" s="48"/>
    </row>
    <row r="213769" spans="4:4">
      <c r="D213769" s="48"/>
    </row>
    <row r="213770" spans="4:4">
      <c r="D213770" s="48"/>
    </row>
    <row r="213771" spans="4:4">
      <c r="D213771" s="48"/>
    </row>
    <row r="213772" spans="4:4">
      <c r="D213772" s="48"/>
    </row>
    <row r="213773" spans="4:4">
      <c r="D213773" s="48"/>
    </row>
    <row r="213774" spans="4:4">
      <c r="D213774" s="48"/>
    </row>
    <row r="213775" spans="4:4">
      <c r="D213775" s="48"/>
    </row>
    <row r="213776" spans="4:4">
      <c r="D213776" s="48"/>
    </row>
    <row r="213777" spans="4:4">
      <c r="D213777" s="48"/>
    </row>
    <row r="213778" spans="4:4">
      <c r="D213778" s="48"/>
    </row>
    <row r="213779" spans="4:4">
      <c r="D213779" s="48"/>
    </row>
    <row r="213780" spans="4:4">
      <c r="D213780" s="48"/>
    </row>
    <row r="213781" spans="4:4">
      <c r="D213781" s="48"/>
    </row>
    <row r="213782" spans="4:4">
      <c r="D213782" s="48"/>
    </row>
    <row r="213783" spans="4:4">
      <c r="D213783" s="48"/>
    </row>
    <row r="213784" spans="4:4">
      <c r="D213784" s="48"/>
    </row>
    <row r="213785" spans="4:4">
      <c r="D213785" s="48"/>
    </row>
    <row r="213786" spans="4:4">
      <c r="D213786" s="48"/>
    </row>
    <row r="213787" spans="4:4">
      <c r="D213787" s="48"/>
    </row>
    <row r="213788" spans="4:4">
      <c r="D213788" s="48"/>
    </row>
    <row r="213789" spans="4:4">
      <c r="D213789" s="48"/>
    </row>
    <row r="213790" spans="4:4">
      <c r="D213790" s="48"/>
    </row>
    <row r="213791" spans="4:4">
      <c r="D213791" s="48"/>
    </row>
    <row r="213792" spans="4:4">
      <c r="D213792" s="48"/>
    </row>
    <row r="213793" spans="4:4">
      <c r="D213793" s="48"/>
    </row>
    <row r="213794" spans="4:4">
      <c r="D213794" s="48"/>
    </row>
    <row r="213795" spans="4:4">
      <c r="D213795" s="48"/>
    </row>
    <row r="213796" spans="4:4">
      <c r="D213796" s="48"/>
    </row>
    <row r="213797" spans="4:4">
      <c r="D213797" s="48"/>
    </row>
    <row r="213798" spans="4:4">
      <c r="D213798" s="48"/>
    </row>
    <row r="213799" spans="4:4">
      <c r="D213799" s="48"/>
    </row>
    <row r="213800" spans="4:4">
      <c r="D213800" s="48"/>
    </row>
    <row r="213801" spans="4:4">
      <c r="D213801" s="48"/>
    </row>
    <row r="213802" spans="4:4">
      <c r="D213802" s="48"/>
    </row>
    <row r="213803" spans="4:4">
      <c r="D213803" s="48"/>
    </row>
    <row r="213804" spans="4:4">
      <c r="D213804" s="48"/>
    </row>
    <row r="213805" spans="4:4">
      <c r="D213805" s="48"/>
    </row>
    <row r="213806" spans="4:4">
      <c r="D213806" s="48"/>
    </row>
    <row r="213807" spans="4:4">
      <c r="D213807" s="48"/>
    </row>
    <row r="213808" spans="4:4">
      <c r="D213808" s="48"/>
    </row>
    <row r="213809" spans="4:4">
      <c r="D213809" s="48"/>
    </row>
    <row r="213810" spans="4:4">
      <c r="D213810" s="48"/>
    </row>
    <row r="213811" spans="4:4">
      <c r="D213811" s="48"/>
    </row>
    <row r="213812" spans="4:4">
      <c r="D213812" s="48"/>
    </row>
    <row r="213813" spans="4:4">
      <c r="D213813" s="48"/>
    </row>
    <row r="213814" spans="4:4">
      <c r="D213814" s="48"/>
    </row>
    <row r="213815" spans="4:4">
      <c r="D213815" s="48"/>
    </row>
    <row r="213816" spans="4:4">
      <c r="D213816" s="48"/>
    </row>
    <row r="213817" spans="4:4">
      <c r="D213817" s="48"/>
    </row>
    <row r="213818" spans="4:4">
      <c r="D213818" s="48"/>
    </row>
    <row r="213819" spans="4:4">
      <c r="D213819" s="48"/>
    </row>
    <row r="213820" spans="4:4">
      <c r="D213820" s="48"/>
    </row>
    <row r="213821" spans="4:4">
      <c r="D213821" s="48"/>
    </row>
    <row r="213822" spans="4:4">
      <c r="D213822" s="48"/>
    </row>
    <row r="213823" spans="4:4">
      <c r="D213823" s="48"/>
    </row>
    <row r="213824" spans="4:4">
      <c r="D213824" s="48"/>
    </row>
    <row r="213825" spans="4:4">
      <c r="D213825" s="48"/>
    </row>
    <row r="213826" spans="4:4">
      <c r="D213826" s="48"/>
    </row>
    <row r="213827" spans="4:4">
      <c r="D213827" s="48"/>
    </row>
    <row r="213828" spans="4:4">
      <c r="D213828" s="48"/>
    </row>
    <row r="213829" spans="4:4">
      <c r="D213829" s="48"/>
    </row>
    <row r="213830" spans="4:4">
      <c r="D213830" s="48"/>
    </row>
    <row r="213831" spans="4:4">
      <c r="D213831" s="48"/>
    </row>
    <row r="213832" spans="4:4">
      <c r="D213832" s="48"/>
    </row>
    <row r="213833" spans="4:4">
      <c r="D213833" s="48"/>
    </row>
    <row r="213834" spans="4:4">
      <c r="D213834" s="48"/>
    </row>
    <row r="213835" spans="4:4">
      <c r="D213835" s="48"/>
    </row>
    <row r="213836" spans="4:4">
      <c r="D213836" s="48"/>
    </row>
    <row r="213837" spans="4:4">
      <c r="D213837" s="48"/>
    </row>
    <row r="213838" spans="4:4">
      <c r="D213838" s="48"/>
    </row>
    <row r="213839" spans="4:4">
      <c r="D213839" s="48"/>
    </row>
    <row r="213840" spans="4:4">
      <c r="D213840" s="48"/>
    </row>
    <row r="213841" spans="4:4">
      <c r="D213841" s="48"/>
    </row>
    <row r="213842" spans="4:4">
      <c r="D213842" s="48"/>
    </row>
    <row r="213843" spans="4:4">
      <c r="D213843" s="48"/>
    </row>
    <row r="213844" spans="4:4">
      <c r="D213844" s="48"/>
    </row>
    <row r="213845" spans="4:4">
      <c r="D213845" s="48"/>
    </row>
    <row r="213846" spans="4:4">
      <c r="D213846" s="48"/>
    </row>
    <row r="213847" spans="4:4">
      <c r="D213847" s="48"/>
    </row>
    <row r="213848" spans="4:4">
      <c r="D213848" s="48"/>
    </row>
    <row r="213849" spans="4:4">
      <c r="D213849" s="48"/>
    </row>
    <row r="213850" spans="4:4">
      <c r="D213850" s="48"/>
    </row>
    <row r="213851" spans="4:4">
      <c r="D213851" s="48"/>
    </row>
    <row r="213852" spans="4:4">
      <c r="D213852" s="48"/>
    </row>
    <row r="213853" spans="4:4">
      <c r="D213853" s="48"/>
    </row>
    <row r="213854" spans="4:4">
      <c r="D213854" s="48"/>
    </row>
    <row r="213855" spans="4:4">
      <c r="D213855" s="48"/>
    </row>
    <row r="213856" spans="4:4">
      <c r="D213856" s="48"/>
    </row>
    <row r="213857" spans="4:4">
      <c r="D213857" s="48"/>
    </row>
    <row r="213858" spans="4:4">
      <c r="D213858" s="48"/>
    </row>
    <row r="213859" spans="4:4">
      <c r="D213859" s="48"/>
    </row>
    <row r="213860" spans="4:4">
      <c r="D213860" s="48"/>
    </row>
    <row r="213861" spans="4:4">
      <c r="D213861" s="48"/>
    </row>
    <row r="213862" spans="4:4">
      <c r="D213862" s="48"/>
    </row>
    <row r="213863" spans="4:4">
      <c r="D213863" s="48"/>
    </row>
    <row r="213864" spans="4:4">
      <c r="D213864" s="48"/>
    </row>
    <row r="213865" spans="4:4">
      <c r="D213865" s="48"/>
    </row>
    <row r="213866" spans="4:4">
      <c r="D213866" s="48"/>
    </row>
    <row r="213867" spans="4:4">
      <c r="D213867" s="48"/>
    </row>
    <row r="213868" spans="4:4">
      <c r="D213868" s="48"/>
    </row>
    <row r="213869" spans="4:4">
      <c r="D213869" s="48"/>
    </row>
    <row r="213870" spans="4:4">
      <c r="D213870" s="48"/>
    </row>
    <row r="213871" spans="4:4">
      <c r="D213871" s="48"/>
    </row>
    <row r="213872" spans="4:4">
      <c r="D213872" s="48"/>
    </row>
    <row r="213873" spans="4:4">
      <c r="D213873" s="48"/>
    </row>
    <row r="213874" spans="4:4">
      <c r="D213874" s="48"/>
    </row>
    <row r="213875" spans="4:4">
      <c r="D213875" s="48"/>
    </row>
    <row r="213876" spans="4:4">
      <c r="D213876" s="48"/>
    </row>
    <row r="213877" spans="4:4">
      <c r="D213877" s="48"/>
    </row>
    <row r="213878" spans="4:4">
      <c r="D213878" s="48"/>
    </row>
    <row r="213879" spans="4:4">
      <c r="D213879" s="48"/>
    </row>
    <row r="213880" spans="4:4">
      <c r="D213880" s="48"/>
    </row>
    <row r="213881" spans="4:4">
      <c r="D213881" s="48"/>
    </row>
    <row r="213882" spans="4:4">
      <c r="D213882" s="48"/>
    </row>
    <row r="213883" spans="4:4">
      <c r="D213883" s="48"/>
    </row>
    <row r="213884" spans="4:4">
      <c r="D213884" s="48"/>
    </row>
    <row r="213885" spans="4:4">
      <c r="D213885" s="48"/>
    </row>
    <row r="213886" spans="4:4">
      <c r="D213886" s="48"/>
    </row>
    <row r="213887" spans="4:4">
      <c r="D213887" s="48"/>
    </row>
    <row r="213888" spans="4:4">
      <c r="D213888" s="48"/>
    </row>
    <row r="213889" spans="4:4">
      <c r="D213889" s="48"/>
    </row>
    <row r="213890" spans="4:4">
      <c r="D213890" s="48"/>
    </row>
    <row r="213891" spans="4:4">
      <c r="D213891" s="48"/>
    </row>
    <row r="213892" spans="4:4">
      <c r="D213892" s="48"/>
    </row>
    <row r="213893" spans="4:4">
      <c r="D213893" s="48"/>
    </row>
    <row r="213894" spans="4:4">
      <c r="D213894" s="48"/>
    </row>
    <row r="213895" spans="4:4">
      <c r="D213895" s="48"/>
    </row>
    <row r="213896" spans="4:4">
      <c r="D213896" s="48"/>
    </row>
    <row r="213897" spans="4:4">
      <c r="D213897" s="48"/>
    </row>
    <row r="213898" spans="4:4">
      <c r="D213898" s="48"/>
    </row>
    <row r="213899" spans="4:4">
      <c r="D213899" s="48"/>
    </row>
    <row r="213900" spans="4:4">
      <c r="D213900" s="48"/>
    </row>
    <row r="213901" spans="4:4">
      <c r="D213901" s="48"/>
    </row>
    <row r="213902" spans="4:4">
      <c r="D213902" s="48"/>
    </row>
    <row r="213903" spans="4:4">
      <c r="D213903" s="48"/>
    </row>
    <row r="213904" spans="4:4">
      <c r="D213904" s="48"/>
    </row>
    <row r="213905" spans="4:4">
      <c r="D213905" s="48"/>
    </row>
    <row r="213906" spans="4:4">
      <c r="D213906" s="48"/>
    </row>
    <row r="213907" spans="4:4">
      <c r="D213907" s="48"/>
    </row>
    <row r="213908" spans="4:4">
      <c r="D213908" s="48"/>
    </row>
    <row r="213909" spans="4:4">
      <c r="D213909" s="48"/>
    </row>
    <row r="213910" spans="4:4">
      <c r="D213910" s="48"/>
    </row>
    <row r="213911" spans="4:4">
      <c r="D213911" s="48"/>
    </row>
    <row r="213912" spans="4:4">
      <c r="D213912" s="48"/>
    </row>
    <row r="213913" spans="4:4">
      <c r="D213913" s="48"/>
    </row>
    <row r="213914" spans="4:4">
      <c r="D213914" s="48"/>
    </row>
    <row r="213915" spans="4:4">
      <c r="D213915" s="48"/>
    </row>
    <row r="213916" spans="4:4">
      <c r="D213916" s="48"/>
    </row>
    <row r="213917" spans="4:4">
      <c r="D213917" s="48"/>
    </row>
    <row r="213918" spans="4:4">
      <c r="D213918" s="48"/>
    </row>
    <row r="213919" spans="4:4">
      <c r="D213919" s="48"/>
    </row>
    <row r="213920" spans="4:4">
      <c r="D213920" s="48"/>
    </row>
    <row r="213921" spans="4:4">
      <c r="D213921" s="48"/>
    </row>
    <row r="213922" spans="4:4">
      <c r="D213922" s="48"/>
    </row>
    <row r="213923" spans="4:4">
      <c r="D213923" s="48"/>
    </row>
    <row r="213924" spans="4:4">
      <c r="D213924" s="48"/>
    </row>
    <row r="213925" spans="4:4">
      <c r="D213925" s="48"/>
    </row>
    <row r="213926" spans="4:4">
      <c r="D213926" s="48"/>
    </row>
    <row r="213927" spans="4:4">
      <c r="D213927" s="48"/>
    </row>
    <row r="213928" spans="4:4">
      <c r="D213928" s="48"/>
    </row>
    <row r="213929" spans="4:4">
      <c r="D213929" s="48"/>
    </row>
    <row r="213930" spans="4:4">
      <c r="D213930" s="48"/>
    </row>
    <row r="213931" spans="4:4">
      <c r="D213931" s="48"/>
    </row>
    <row r="213932" spans="4:4">
      <c r="D213932" s="48"/>
    </row>
    <row r="213933" spans="4:4">
      <c r="D213933" s="48"/>
    </row>
    <row r="213934" spans="4:4">
      <c r="D213934" s="48"/>
    </row>
    <row r="213935" spans="4:4">
      <c r="D213935" s="48"/>
    </row>
    <row r="213936" spans="4:4">
      <c r="D213936" s="48"/>
    </row>
    <row r="213937" spans="4:4">
      <c r="D213937" s="48"/>
    </row>
    <row r="213938" spans="4:4">
      <c r="D213938" s="48"/>
    </row>
    <row r="213939" spans="4:4">
      <c r="D213939" s="48"/>
    </row>
    <row r="213940" spans="4:4">
      <c r="D213940" s="48"/>
    </row>
    <row r="213941" spans="4:4">
      <c r="D213941" s="48"/>
    </row>
    <row r="213942" spans="4:4">
      <c r="D213942" s="48"/>
    </row>
    <row r="213943" spans="4:4">
      <c r="D213943" s="48"/>
    </row>
    <row r="213944" spans="4:4">
      <c r="D213944" s="48"/>
    </row>
    <row r="213945" spans="4:4">
      <c r="D213945" s="48"/>
    </row>
    <row r="213946" spans="4:4">
      <c r="D213946" s="48"/>
    </row>
    <row r="213947" spans="4:4">
      <c r="D213947" s="48"/>
    </row>
    <row r="213948" spans="4:4">
      <c r="D213948" s="48"/>
    </row>
    <row r="213949" spans="4:4">
      <c r="D213949" s="48"/>
    </row>
    <row r="213950" spans="4:4">
      <c r="D213950" s="48"/>
    </row>
    <row r="213951" spans="4:4">
      <c r="D213951" s="48"/>
    </row>
    <row r="213952" spans="4:4">
      <c r="D213952" s="48"/>
    </row>
    <row r="213953" spans="4:4">
      <c r="D213953" s="48"/>
    </row>
    <row r="213954" spans="4:4">
      <c r="D213954" s="48"/>
    </row>
    <row r="213955" spans="4:4">
      <c r="D213955" s="48"/>
    </row>
    <row r="213956" spans="4:4">
      <c r="D213956" s="48"/>
    </row>
    <row r="213957" spans="4:4">
      <c r="D213957" s="48"/>
    </row>
    <row r="213958" spans="4:4">
      <c r="D213958" s="48"/>
    </row>
    <row r="213959" spans="4:4">
      <c r="D213959" s="48"/>
    </row>
    <row r="213960" spans="4:4">
      <c r="D213960" s="48"/>
    </row>
    <row r="213961" spans="4:4">
      <c r="D213961" s="48"/>
    </row>
    <row r="213962" spans="4:4">
      <c r="D213962" s="48"/>
    </row>
    <row r="213963" spans="4:4">
      <c r="D213963" s="48"/>
    </row>
    <row r="213964" spans="4:4">
      <c r="D213964" s="48"/>
    </row>
    <row r="213965" spans="4:4">
      <c r="D213965" s="48"/>
    </row>
    <row r="213966" spans="4:4">
      <c r="D213966" s="48"/>
    </row>
    <row r="213967" spans="4:4">
      <c r="D213967" s="48"/>
    </row>
    <row r="213968" spans="4:4">
      <c r="D213968" s="48"/>
    </row>
    <row r="213969" spans="4:4">
      <c r="D213969" s="48"/>
    </row>
    <row r="213970" spans="4:4">
      <c r="D213970" s="48"/>
    </row>
    <row r="213971" spans="4:4">
      <c r="D213971" s="48"/>
    </row>
    <row r="213972" spans="4:4">
      <c r="D213972" s="48"/>
    </row>
    <row r="213973" spans="4:4">
      <c r="D213973" s="48"/>
    </row>
    <row r="213974" spans="4:4">
      <c r="D213974" s="48"/>
    </row>
    <row r="213975" spans="4:4">
      <c r="D213975" s="48"/>
    </row>
    <row r="213976" spans="4:4">
      <c r="D213976" s="48"/>
    </row>
    <row r="213977" spans="4:4">
      <c r="D213977" s="48"/>
    </row>
    <row r="213978" spans="4:4">
      <c r="D213978" s="48"/>
    </row>
    <row r="213979" spans="4:4">
      <c r="D213979" s="48"/>
    </row>
    <row r="213980" spans="4:4">
      <c r="D213980" s="48"/>
    </row>
    <row r="213981" spans="4:4">
      <c r="D213981" s="48"/>
    </row>
    <row r="213982" spans="4:4">
      <c r="D213982" s="48"/>
    </row>
    <row r="213983" spans="4:4">
      <c r="D213983" s="48"/>
    </row>
    <row r="213984" spans="4:4">
      <c r="D213984" s="48"/>
    </row>
    <row r="213985" spans="4:4">
      <c r="D213985" s="48"/>
    </row>
    <row r="213986" spans="4:4">
      <c r="D213986" s="48"/>
    </row>
    <row r="213987" spans="4:4">
      <c r="D213987" s="48"/>
    </row>
    <row r="213988" spans="4:4">
      <c r="D213988" s="48"/>
    </row>
    <row r="213989" spans="4:4">
      <c r="D213989" s="48"/>
    </row>
    <row r="213990" spans="4:4">
      <c r="D213990" s="48"/>
    </row>
    <row r="213991" spans="4:4">
      <c r="D213991" s="48"/>
    </row>
    <row r="213992" spans="4:4">
      <c r="D213992" s="48"/>
    </row>
    <row r="213993" spans="4:4">
      <c r="D213993" s="48"/>
    </row>
    <row r="213994" spans="4:4">
      <c r="D213994" s="48"/>
    </row>
    <row r="213995" spans="4:4">
      <c r="D213995" s="48"/>
    </row>
    <row r="213996" spans="4:4">
      <c r="D213996" s="48"/>
    </row>
    <row r="213997" spans="4:4">
      <c r="D213997" s="48"/>
    </row>
    <row r="213998" spans="4:4">
      <c r="D213998" s="48"/>
    </row>
    <row r="213999" spans="4:4">
      <c r="D213999" s="48"/>
    </row>
    <row r="214000" spans="4:4">
      <c r="D214000" s="48"/>
    </row>
    <row r="214001" spans="4:4">
      <c r="D214001" s="48"/>
    </row>
    <row r="214002" spans="4:4">
      <c r="D214002" s="48"/>
    </row>
    <row r="214003" spans="4:4">
      <c r="D214003" s="48"/>
    </row>
    <row r="214004" spans="4:4">
      <c r="D214004" s="48"/>
    </row>
    <row r="214005" spans="4:4">
      <c r="D214005" s="48"/>
    </row>
    <row r="214006" spans="4:4">
      <c r="D214006" s="48"/>
    </row>
    <row r="214007" spans="4:4">
      <c r="D214007" s="48"/>
    </row>
    <row r="214008" spans="4:4">
      <c r="D214008" s="48"/>
    </row>
    <row r="214009" spans="4:4">
      <c r="D214009" s="48"/>
    </row>
    <row r="214010" spans="4:4">
      <c r="D214010" s="48"/>
    </row>
    <row r="214011" spans="4:4">
      <c r="D214011" s="48"/>
    </row>
    <row r="214012" spans="4:4">
      <c r="D214012" s="48"/>
    </row>
    <row r="214013" spans="4:4">
      <c r="D214013" s="48"/>
    </row>
    <row r="214014" spans="4:4">
      <c r="D214014" s="48"/>
    </row>
    <row r="214015" spans="4:4">
      <c r="D214015" s="48"/>
    </row>
    <row r="214016" spans="4:4">
      <c r="D214016" s="48"/>
    </row>
    <row r="214017" spans="4:4">
      <c r="D214017" s="48"/>
    </row>
    <row r="214018" spans="4:4">
      <c r="D214018" s="48"/>
    </row>
    <row r="214019" spans="4:4">
      <c r="D214019" s="48"/>
    </row>
    <row r="214020" spans="4:4">
      <c r="D214020" s="48"/>
    </row>
    <row r="214021" spans="4:4">
      <c r="D214021" s="48"/>
    </row>
    <row r="214022" spans="4:4">
      <c r="D214022" s="48"/>
    </row>
    <row r="214023" spans="4:4">
      <c r="D214023" s="48"/>
    </row>
    <row r="214024" spans="4:4">
      <c r="D214024" s="48"/>
    </row>
    <row r="214025" spans="4:4">
      <c r="D214025" s="48"/>
    </row>
    <row r="214026" spans="4:4">
      <c r="D214026" s="48"/>
    </row>
    <row r="214027" spans="4:4">
      <c r="D214027" s="48"/>
    </row>
    <row r="214028" spans="4:4">
      <c r="D214028" s="48"/>
    </row>
    <row r="214029" spans="4:4">
      <c r="D214029" s="48"/>
    </row>
    <row r="214030" spans="4:4">
      <c r="D214030" s="48"/>
    </row>
    <row r="214031" spans="4:4">
      <c r="D214031" s="48"/>
    </row>
    <row r="214032" spans="4:4">
      <c r="D214032" s="48"/>
    </row>
    <row r="214033" spans="4:4">
      <c r="D214033" s="48"/>
    </row>
    <row r="214034" spans="4:4">
      <c r="D214034" s="48"/>
    </row>
    <row r="214035" spans="4:4">
      <c r="D214035" s="48"/>
    </row>
    <row r="214036" spans="4:4">
      <c r="D214036" s="48"/>
    </row>
    <row r="214037" spans="4:4">
      <c r="D214037" s="48"/>
    </row>
    <row r="214038" spans="4:4">
      <c r="D214038" s="48"/>
    </row>
    <row r="214039" spans="4:4">
      <c r="D214039" s="48"/>
    </row>
    <row r="214040" spans="4:4">
      <c r="D214040" s="48"/>
    </row>
    <row r="214041" spans="4:4">
      <c r="D214041" s="48"/>
    </row>
    <row r="214042" spans="4:4">
      <c r="D214042" s="48"/>
    </row>
    <row r="214043" spans="4:4">
      <c r="D214043" s="48"/>
    </row>
    <row r="214044" spans="4:4">
      <c r="D214044" s="48"/>
    </row>
    <row r="214045" spans="4:4">
      <c r="D214045" s="48"/>
    </row>
    <row r="214046" spans="4:4">
      <c r="D214046" s="48"/>
    </row>
    <row r="214047" spans="4:4">
      <c r="D214047" s="48"/>
    </row>
    <row r="214048" spans="4:4">
      <c r="D214048" s="48"/>
    </row>
    <row r="214049" spans="4:4">
      <c r="D214049" s="48"/>
    </row>
    <row r="214050" spans="4:4">
      <c r="D214050" s="48"/>
    </row>
    <row r="214051" spans="4:4">
      <c r="D214051" s="48"/>
    </row>
    <row r="214052" spans="4:4">
      <c r="D214052" s="48"/>
    </row>
    <row r="214053" spans="4:4">
      <c r="D214053" s="48"/>
    </row>
    <row r="214054" spans="4:4">
      <c r="D214054" s="48"/>
    </row>
    <row r="214055" spans="4:4">
      <c r="D214055" s="48"/>
    </row>
    <row r="214056" spans="4:4">
      <c r="D214056" s="48"/>
    </row>
    <row r="214057" spans="4:4">
      <c r="D214057" s="48"/>
    </row>
    <row r="214058" spans="4:4">
      <c r="D214058" s="48"/>
    </row>
    <row r="214059" spans="4:4">
      <c r="D214059" s="48"/>
    </row>
    <row r="214060" spans="4:4">
      <c r="D214060" s="48"/>
    </row>
    <row r="214061" spans="4:4">
      <c r="D214061" s="48"/>
    </row>
    <row r="214062" spans="4:4">
      <c r="D214062" s="48"/>
    </row>
    <row r="214063" spans="4:4">
      <c r="D214063" s="48"/>
    </row>
    <row r="214064" spans="4:4">
      <c r="D214064" s="48"/>
    </row>
    <row r="214065" spans="4:4">
      <c r="D214065" s="48"/>
    </row>
    <row r="214066" spans="4:4">
      <c r="D214066" s="48"/>
    </row>
    <row r="214067" spans="4:4">
      <c r="D214067" s="48"/>
    </row>
    <row r="214068" spans="4:4">
      <c r="D214068" s="48"/>
    </row>
    <row r="214069" spans="4:4">
      <c r="D214069" s="48"/>
    </row>
    <row r="214070" spans="4:4">
      <c r="D214070" s="48"/>
    </row>
    <row r="214071" spans="4:4">
      <c r="D214071" s="48"/>
    </row>
    <row r="214072" spans="4:4">
      <c r="D214072" s="48"/>
    </row>
    <row r="214073" spans="4:4">
      <c r="D214073" s="48"/>
    </row>
    <row r="214074" spans="4:4">
      <c r="D214074" s="48"/>
    </row>
    <row r="214075" spans="4:4">
      <c r="D214075" s="48"/>
    </row>
    <row r="214076" spans="4:4">
      <c r="D214076" s="48"/>
    </row>
    <row r="214077" spans="4:4">
      <c r="D214077" s="48"/>
    </row>
    <row r="214078" spans="4:4">
      <c r="D214078" s="48"/>
    </row>
    <row r="214079" spans="4:4">
      <c r="D214079" s="48"/>
    </row>
    <row r="214080" spans="4:4">
      <c r="D214080" s="48"/>
    </row>
    <row r="214081" spans="4:4">
      <c r="D214081" s="48"/>
    </row>
    <row r="214082" spans="4:4">
      <c r="D214082" s="48"/>
    </row>
    <row r="214083" spans="4:4">
      <c r="D214083" s="48"/>
    </row>
    <row r="214084" spans="4:4">
      <c r="D214084" s="48"/>
    </row>
    <row r="214085" spans="4:4">
      <c r="D214085" s="48"/>
    </row>
    <row r="214086" spans="4:4">
      <c r="D214086" s="48"/>
    </row>
    <row r="214087" spans="4:4">
      <c r="D214087" s="48"/>
    </row>
    <row r="214088" spans="4:4">
      <c r="D214088" s="48"/>
    </row>
    <row r="214089" spans="4:4">
      <c r="D214089" s="48"/>
    </row>
    <row r="214090" spans="4:4">
      <c r="D214090" s="48"/>
    </row>
    <row r="214091" spans="4:4">
      <c r="D214091" s="48"/>
    </row>
    <row r="214092" spans="4:4">
      <c r="D214092" s="48"/>
    </row>
    <row r="214093" spans="4:4">
      <c r="D214093" s="48"/>
    </row>
    <row r="214094" spans="4:4">
      <c r="D214094" s="48"/>
    </row>
    <row r="214095" spans="4:4">
      <c r="D214095" s="48"/>
    </row>
    <row r="214096" spans="4:4">
      <c r="D214096" s="48"/>
    </row>
    <row r="214097" spans="4:4">
      <c r="D214097" s="48"/>
    </row>
    <row r="214098" spans="4:4">
      <c r="D214098" s="48"/>
    </row>
    <row r="214099" spans="4:4">
      <c r="D214099" s="48"/>
    </row>
    <row r="214100" spans="4:4">
      <c r="D214100" s="48"/>
    </row>
    <row r="214101" spans="4:4">
      <c r="D214101" s="48"/>
    </row>
    <row r="214102" spans="4:4">
      <c r="D214102" s="48"/>
    </row>
    <row r="214103" spans="4:4">
      <c r="D214103" s="48"/>
    </row>
    <row r="214104" spans="4:4">
      <c r="D214104" s="48"/>
    </row>
    <row r="214105" spans="4:4">
      <c r="D214105" s="48"/>
    </row>
    <row r="214106" spans="4:4">
      <c r="D214106" s="48"/>
    </row>
    <row r="214107" spans="4:4">
      <c r="D214107" s="48"/>
    </row>
    <row r="214108" spans="4:4">
      <c r="D214108" s="48"/>
    </row>
    <row r="214109" spans="4:4">
      <c r="D214109" s="48"/>
    </row>
    <row r="214110" spans="4:4">
      <c r="D214110" s="48"/>
    </row>
    <row r="214111" spans="4:4">
      <c r="D214111" s="48"/>
    </row>
    <row r="214112" spans="4:4">
      <c r="D214112" s="48"/>
    </row>
    <row r="214113" spans="4:4">
      <c r="D214113" s="48"/>
    </row>
    <row r="214114" spans="4:4">
      <c r="D214114" s="48"/>
    </row>
    <row r="214115" spans="4:4">
      <c r="D214115" s="48"/>
    </row>
    <row r="214116" spans="4:4">
      <c r="D214116" s="48"/>
    </row>
    <row r="214117" spans="4:4">
      <c r="D214117" s="48"/>
    </row>
    <row r="214118" spans="4:4">
      <c r="D214118" s="48"/>
    </row>
    <row r="214119" spans="4:4">
      <c r="D214119" s="48"/>
    </row>
    <row r="214120" spans="4:4">
      <c r="D214120" s="48"/>
    </row>
    <row r="214121" spans="4:4">
      <c r="D214121" s="48"/>
    </row>
    <row r="214122" spans="4:4">
      <c r="D214122" s="48"/>
    </row>
    <row r="214123" spans="4:4">
      <c r="D214123" s="48"/>
    </row>
    <row r="214124" spans="4:4">
      <c r="D214124" s="48"/>
    </row>
    <row r="214125" spans="4:4">
      <c r="D214125" s="48"/>
    </row>
    <row r="214126" spans="4:4">
      <c r="D214126" s="48"/>
    </row>
    <row r="214127" spans="4:4">
      <c r="D214127" s="48"/>
    </row>
    <row r="214128" spans="4:4">
      <c r="D214128" s="48"/>
    </row>
    <row r="214129" spans="4:4">
      <c r="D214129" s="48"/>
    </row>
    <row r="214130" spans="4:4">
      <c r="D214130" s="48"/>
    </row>
    <row r="214131" spans="4:4">
      <c r="D214131" s="48"/>
    </row>
    <row r="214132" spans="4:4">
      <c r="D214132" s="48"/>
    </row>
    <row r="214133" spans="4:4">
      <c r="D214133" s="48"/>
    </row>
    <row r="214134" spans="4:4">
      <c r="D214134" s="48"/>
    </row>
    <row r="214135" spans="4:4">
      <c r="D214135" s="48"/>
    </row>
    <row r="214136" spans="4:4">
      <c r="D214136" s="48"/>
    </row>
    <row r="214137" spans="4:4">
      <c r="D214137" s="48"/>
    </row>
    <row r="214138" spans="4:4">
      <c r="D214138" s="48"/>
    </row>
    <row r="214139" spans="4:4">
      <c r="D214139" s="48"/>
    </row>
    <row r="214140" spans="4:4">
      <c r="D214140" s="48"/>
    </row>
    <row r="214141" spans="4:4">
      <c r="D214141" s="48"/>
    </row>
    <row r="214142" spans="4:4">
      <c r="D214142" s="48"/>
    </row>
    <row r="214143" spans="4:4">
      <c r="D214143" s="48"/>
    </row>
    <row r="214144" spans="4:4">
      <c r="D214144" s="48"/>
    </row>
    <row r="214145" spans="4:4">
      <c r="D214145" s="48"/>
    </row>
    <row r="214146" spans="4:4">
      <c r="D214146" s="48"/>
    </row>
    <row r="214147" spans="4:4">
      <c r="D214147" s="48"/>
    </row>
    <row r="214148" spans="4:4">
      <c r="D214148" s="48"/>
    </row>
    <row r="214149" spans="4:4">
      <c r="D214149" s="48"/>
    </row>
    <row r="214150" spans="4:4">
      <c r="D214150" s="48"/>
    </row>
    <row r="214151" spans="4:4">
      <c r="D214151" s="48"/>
    </row>
    <row r="214152" spans="4:4">
      <c r="D214152" s="48"/>
    </row>
    <row r="214153" spans="4:4">
      <c r="D214153" s="48"/>
    </row>
    <row r="214154" spans="4:4">
      <c r="D214154" s="48"/>
    </row>
    <row r="214155" spans="4:4">
      <c r="D214155" s="48"/>
    </row>
    <row r="214156" spans="4:4">
      <c r="D214156" s="48"/>
    </row>
    <row r="214157" spans="4:4">
      <c r="D214157" s="48"/>
    </row>
    <row r="214158" spans="4:4">
      <c r="D214158" s="48"/>
    </row>
    <row r="214159" spans="4:4">
      <c r="D214159" s="48"/>
    </row>
    <row r="214160" spans="4:4">
      <c r="D214160" s="48"/>
    </row>
    <row r="214161" spans="4:4">
      <c r="D214161" s="48"/>
    </row>
    <row r="214162" spans="4:4">
      <c r="D214162" s="48"/>
    </row>
    <row r="214163" spans="4:4">
      <c r="D214163" s="48"/>
    </row>
    <row r="214164" spans="4:4">
      <c r="D214164" s="48"/>
    </row>
    <row r="214165" spans="4:4">
      <c r="D214165" s="48"/>
    </row>
    <row r="214166" spans="4:4">
      <c r="D214166" s="48"/>
    </row>
    <row r="214167" spans="4:4">
      <c r="D214167" s="48"/>
    </row>
    <row r="214168" spans="4:4">
      <c r="D214168" s="48"/>
    </row>
    <row r="214169" spans="4:4">
      <c r="D214169" s="48"/>
    </row>
    <row r="214170" spans="4:4">
      <c r="D214170" s="48"/>
    </row>
    <row r="214171" spans="4:4">
      <c r="D214171" s="48"/>
    </row>
    <row r="214172" spans="4:4">
      <c r="D214172" s="48"/>
    </row>
    <row r="214173" spans="4:4">
      <c r="D214173" s="48"/>
    </row>
    <row r="214174" spans="4:4">
      <c r="D214174" s="48"/>
    </row>
    <row r="214175" spans="4:4">
      <c r="D214175" s="48"/>
    </row>
    <row r="214176" spans="4:4">
      <c r="D214176" s="48"/>
    </row>
    <row r="214177" spans="4:4">
      <c r="D214177" s="48"/>
    </row>
    <row r="214178" spans="4:4">
      <c r="D214178" s="48"/>
    </row>
    <row r="214179" spans="4:4">
      <c r="D214179" s="48"/>
    </row>
    <row r="214180" spans="4:4">
      <c r="D214180" s="48"/>
    </row>
    <row r="214181" spans="4:4">
      <c r="D214181" s="48"/>
    </row>
    <row r="214182" spans="4:4">
      <c r="D214182" s="48"/>
    </row>
    <row r="214183" spans="4:4">
      <c r="D214183" s="48"/>
    </row>
    <row r="214184" spans="4:4">
      <c r="D214184" s="48"/>
    </row>
    <row r="214185" spans="4:4">
      <c r="D214185" s="48"/>
    </row>
    <row r="214186" spans="4:4">
      <c r="D214186" s="48"/>
    </row>
    <row r="214187" spans="4:4">
      <c r="D214187" s="48"/>
    </row>
    <row r="214188" spans="4:4">
      <c r="D214188" s="48"/>
    </row>
    <row r="214189" spans="4:4">
      <c r="D214189" s="48"/>
    </row>
    <row r="214190" spans="4:4">
      <c r="D214190" s="48"/>
    </row>
    <row r="214191" spans="4:4">
      <c r="D214191" s="48"/>
    </row>
    <row r="214192" spans="4:4">
      <c r="D214192" s="48"/>
    </row>
    <row r="214193" spans="4:4">
      <c r="D214193" s="48"/>
    </row>
    <row r="214194" spans="4:4">
      <c r="D214194" s="48"/>
    </row>
    <row r="214195" spans="4:4">
      <c r="D214195" s="48"/>
    </row>
    <row r="214196" spans="4:4">
      <c r="D214196" s="48"/>
    </row>
    <row r="214197" spans="4:4">
      <c r="D214197" s="48"/>
    </row>
    <row r="214198" spans="4:4">
      <c r="D214198" s="48"/>
    </row>
    <row r="214199" spans="4:4">
      <c r="D214199" s="48"/>
    </row>
    <row r="214200" spans="4:4">
      <c r="D214200" s="48"/>
    </row>
    <row r="214201" spans="4:4">
      <c r="D214201" s="48"/>
    </row>
    <row r="214202" spans="4:4">
      <c r="D214202" s="48"/>
    </row>
    <row r="214203" spans="4:4">
      <c r="D214203" s="48"/>
    </row>
    <row r="214204" spans="4:4">
      <c r="D214204" s="48"/>
    </row>
    <row r="214205" spans="4:4">
      <c r="D214205" s="48"/>
    </row>
    <row r="214206" spans="4:4">
      <c r="D214206" s="48"/>
    </row>
    <row r="214207" spans="4:4">
      <c r="D214207" s="48"/>
    </row>
    <row r="214208" spans="4:4">
      <c r="D214208" s="48"/>
    </row>
    <row r="214209" spans="4:4">
      <c r="D214209" s="48"/>
    </row>
    <row r="214210" spans="4:4">
      <c r="D214210" s="48"/>
    </row>
    <row r="214211" spans="4:4">
      <c r="D214211" s="48"/>
    </row>
    <row r="214212" spans="4:4">
      <c r="D214212" s="48"/>
    </row>
    <row r="214213" spans="4:4">
      <c r="D214213" s="48"/>
    </row>
    <row r="214214" spans="4:4">
      <c r="D214214" s="48"/>
    </row>
    <row r="214215" spans="4:4">
      <c r="D214215" s="48"/>
    </row>
    <row r="214216" spans="4:4">
      <c r="D214216" s="48"/>
    </row>
    <row r="214217" spans="4:4">
      <c r="D214217" s="48"/>
    </row>
    <row r="214218" spans="4:4">
      <c r="D214218" s="48"/>
    </row>
    <row r="214219" spans="4:4">
      <c r="D214219" s="48"/>
    </row>
    <row r="214220" spans="4:4">
      <c r="D214220" s="48"/>
    </row>
    <row r="214221" spans="4:4">
      <c r="D214221" s="48"/>
    </row>
    <row r="214222" spans="4:4">
      <c r="D214222" s="48"/>
    </row>
    <row r="214223" spans="4:4">
      <c r="D214223" s="48"/>
    </row>
    <row r="214224" spans="4:4">
      <c r="D214224" s="48"/>
    </row>
    <row r="214225" spans="4:4">
      <c r="D214225" s="48"/>
    </row>
    <row r="214226" spans="4:4">
      <c r="D214226" s="48"/>
    </row>
    <row r="214227" spans="4:4">
      <c r="D214227" s="48"/>
    </row>
    <row r="214228" spans="4:4">
      <c r="D214228" s="48"/>
    </row>
    <row r="214229" spans="4:4">
      <c r="D214229" s="48"/>
    </row>
    <row r="214230" spans="4:4">
      <c r="D214230" s="48"/>
    </row>
    <row r="214231" spans="4:4">
      <c r="D214231" s="48"/>
    </row>
    <row r="214232" spans="4:4">
      <c r="D214232" s="48"/>
    </row>
    <row r="214233" spans="4:4">
      <c r="D214233" s="48"/>
    </row>
    <row r="214234" spans="4:4">
      <c r="D214234" s="48"/>
    </row>
    <row r="214235" spans="4:4">
      <c r="D214235" s="48"/>
    </row>
    <row r="214236" spans="4:4">
      <c r="D214236" s="48"/>
    </row>
    <row r="214237" spans="4:4">
      <c r="D214237" s="48"/>
    </row>
    <row r="214238" spans="4:4">
      <c r="D214238" s="48"/>
    </row>
    <row r="214239" spans="4:4">
      <c r="D214239" s="48"/>
    </row>
    <row r="214240" spans="4:4">
      <c r="D214240" s="48"/>
    </row>
    <row r="214241" spans="4:4">
      <c r="D214241" s="48"/>
    </row>
    <row r="214242" spans="4:4">
      <c r="D214242" s="48"/>
    </row>
    <row r="214243" spans="4:4">
      <c r="D214243" s="48"/>
    </row>
    <row r="214244" spans="4:4">
      <c r="D214244" s="48"/>
    </row>
    <row r="214245" spans="4:4">
      <c r="D214245" s="48"/>
    </row>
    <row r="214246" spans="4:4">
      <c r="D214246" s="48"/>
    </row>
    <row r="214247" spans="4:4">
      <c r="D214247" s="48"/>
    </row>
    <row r="214248" spans="4:4">
      <c r="D214248" s="48"/>
    </row>
    <row r="214249" spans="4:4">
      <c r="D214249" s="48"/>
    </row>
    <row r="214250" spans="4:4">
      <c r="D214250" s="48"/>
    </row>
    <row r="214251" spans="4:4">
      <c r="D214251" s="48"/>
    </row>
    <row r="214252" spans="4:4">
      <c r="D214252" s="48"/>
    </row>
    <row r="214253" spans="4:4">
      <c r="D214253" s="48"/>
    </row>
    <row r="214254" spans="4:4">
      <c r="D214254" s="48"/>
    </row>
    <row r="214255" spans="4:4">
      <c r="D214255" s="48"/>
    </row>
    <row r="214256" spans="4:4">
      <c r="D214256" s="48"/>
    </row>
    <row r="214257" spans="4:4">
      <c r="D214257" s="48"/>
    </row>
    <row r="214258" spans="4:4">
      <c r="D214258" s="48"/>
    </row>
    <row r="214259" spans="4:4">
      <c r="D214259" s="48"/>
    </row>
    <row r="214260" spans="4:4">
      <c r="D214260" s="48"/>
    </row>
    <row r="214261" spans="4:4">
      <c r="D214261" s="48"/>
    </row>
    <row r="214262" spans="4:4">
      <c r="D214262" s="48"/>
    </row>
    <row r="214263" spans="4:4">
      <c r="D214263" s="48"/>
    </row>
    <row r="214264" spans="4:4">
      <c r="D214264" s="48"/>
    </row>
    <row r="214265" spans="4:4">
      <c r="D214265" s="48"/>
    </row>
    <row r="214266" spans="4:4">
      <c r="D214266" s="48"/>
    </row>
    <row r="214267" spans="4:4">
      <c r="D214267" s="48"/>
    </row>
    <row r="214268" spans="4:4">
      <c r="D214268" s="48"/>
    </row>
    <row r="214269" spans="4:4">
      <c r="D214269" s="48"/>
    </row>
    <row r="214270" spans="4:4">
      <c r="D214270" s="48"/>
    </row>
    <row r="214271" spans="4:4">
      <c r="D214271" s="48"/>
    </row>
    <row r="214272" spans="4:4">
      <c r="D214272" s="48"/>
    </row>
    <row r="214273" spans="4:4">
      <c r="D214273" s="48"/>
    </row>
    <row r="214274" spans="4:4">
      <c r="D214274" s="48"/>
    </row>
    <row r="214275" spans="4:4">
      <c r="D214275" s="48"/>
    </row>
    <row r="214276" spans="4:4">
      <c r="D214276" s="48"/>
    </row>
    <row r="214277" spans="4:4">
      <c r="D214277" s="48"/>
    </row>
    <row r="214278" spans="4:4">
      <c r="D214278" s="48"/>
    </row>
    <row r="214279" spans="4:4">
      <c r="D214279" s="48"/>
    </row>
    <row r="214280" spans="4:4">
      <c r="D214280" s="48"/>
    </row>
    <row r="214281" spans="4:4">
      <c r="D214281" s="48"/>
    </row>
    <row r="214282" spans="4:4">
      <c r="D214282" s="48"/>
    </row>
    <row r="214283" spans="4:4">
      <c r="D214283" s="48"/>
    </row>
    <row r="214284" spans="4:4">
      <c r="D214284" s="48"/>
    </row>
    <row r="214285" spans="4:4">
      <c r="D214285" s="48"/>
    </row>
    <row r="214286" spans="4:4">
      <c r="D214286" s="48"/>
    </row>
    <row r="214287" spans="4:4">
      <c r="D214287" s="48"/>
    </row>
    <row r="214288" spans="4:4">
      <c r="D214288" s="48"/>
    </row>
    <row r="214289" spans="4:4">
      <c r="D214289" s="48"/>
    </row>
    <row r="214290" spans="4:4">
      <c r="D214290" s="48"/>
    </row>
    <row r="214291" spans="4:4">
      <c r="D214291" s="48"/>
    </row>
    <row r="214292" spans="4:4">
      <c r="D214292" s="48"/>
    </row>
    <row r="214293" spans="4:4">
      <c r="D214293" s="48"/>
    </row>
    <row r="214294" spans="4:4">
      <c r="D214294" s="48"/>
    </row>
    <row r="214295" spans="4:4">
      <c r="D214295" s="48"/>
    </row>
    <row r="214296" spans="4:4">
      <c r="D214296" s="48"/>
    </row>
    <row r="214297" spans="4:4">
      <c r="D214297" s="48"/>
    </row>
    <row r="214298" spans="4:4">
      <c r="D214298" s="48"/>
    </row>
    <row r="214299" spans="4:4">
      <c r="D214299" s="48"/>
    </row>
    <row r="214300" spans="4:4">
      <c r="D214300" s="48"/>
    </row>
    <row r="214301" spans="4:4">
      <c r="D214301" s="48"/>
    </row>
    <row r="214302" spans="4:4">
      <c r="D214302" s="48"/>
    </row>
    <row r="214303" spans="4:4">
      <c r="D214303" s="48"/>
    </row>
    <row r="214304" spans="4:4">
      <c r="D214304" s="48"/>
    </row>
    <row r="214305" spans="4:4">
      <c r="D214305" s="48"/>
    </row>
    <row r="214306" spans="4:4">
      <c r="D214306" s="48"/>
    </row>
    <row r="214307" spans="4:4">
      <c r="D214307" s="48"/>
    </row>
    <row r="214308" spans="4:4">
      <c r="D214308" s="48"/>
    </row>
    <row r="214309" spans="4:4">
      <c r="D214309" s="48"/>
    </row>
    <row r="214310" spans="4:4">
      <c r="D214310" s="48"/>
    </row>
    <row r="214311" spans="4:4">
      <c r="D214311" s="48"/>
    </row>
    <row r="214312" spans="4:4">
      <c r="D214312" s="48"/>
    </row>
    <row r="214313" spans="4:4">
      <c r="D214313" s="48"/>
    </row>
    <row r="214314" spans="4:4">
      <c r="D214314" s="48"/>
    </row>
    <row r="214315" spans="4:4">
      <c r="D214315" s="48"/>
    </row>
    <row r="214316" spans="4:4">
      <c r="D214316" s="48"/>
    </row>
    <row r="214317" spans="4:4">
      <c r="D214317" s="48"/>
    </row>
    <row r="214318" spans="4:4">
      <c r="D214318" s="48"/>
    </row>
    <row r="214319" spans="4:4">
      <c r="D214319" s="48"/>
    </row>
    <row r="214320" spans="4:4">
      <c r="D214320" s="48"/>
    </row>
    <row r="214321" spans="4:4">
      <c r="D214321" s="48"/>
    </row>
    <row r="214322" spans="4:4">
      <c r="D214322" s="48"/>
    </row>
    <row r="214323" spans="4:4">
      <c r="D214323" s="48"/>
    </row>
    <row r="214324" spans="4:4">
      <c r="D214324" s="48"/>
    </row>
    <row r="214325" spans="4:4">
      <c r="D214325" s="48"/>
    </row>
    <row r="214326" spans="4:4">
      <c r="D214326" s="48"/>
    </row>
    <row r="214327" spans="4:4">
      <c r="D214327" s="48"/>
    </row>
    <row r="214328" spans="4:4">
      <c r="D214328" s="48"/>
    </row>
    <row r="214329" spans="4:4">
      <c r="D214329" s="48"/>
    </row>
    <row r="214330" spans="4:4">
      <c r="D214330" s="48"/>
    </row>
    <row r="214331" spans="4:4">
      <c r="D214331" s="48"/>
    </row>
    <row r="214332" spans="4:4">
      <c r="D214332" s="48"/>
    </row>
    <row r="214333" spans="4:4">
      <c r="D214333" s="48"/>
    </row>
    <row r="214334" spans="4:4">
      <c r="D214334" s="48"/>
    </row>
    <row r="214335" spans="4:4">
      <c r="D214335" s="48"/>
    </row>
    <row r="214336" spans="4:4">
      <c r="D214336" s="48"/>
    </row>
    <row r="214337" spans="4:4">
      <c r="D214337" s="48"/>
    </row>
    <row r="214338" spans="4:4">
      <c r="D214338" s="48"/>
    </row>
    <row r="214339" spans="4:4">
      <c r="D214339" s="48"/>
    </row>
    <row r="214340" spans="4:4">
      <c r="D214340" s="48"/>
    </row>
    <row r="214341" spans="4:4">
      <c r="D214341" s="48"/>
    </row>
    <row r="214342" spans="4:4">
      <c r="D214342" s="48"/>
    </row>
    <row r="214343" spans="4:4">
      <c r="D214343" s="48"/>
    </row>
    <row r="214344" spans="4:4">
      <c r="D214344" s="48"/>
    </row>
    <row r="214345" spans="4:4">
      <c r="D214345" s="48"/>
    </row>
    <row r="214346" spans="4:4">
      <c r="D214346" s="48"/>
    </row>
    <row r="214347" spans="4:4">
      <c r="D214347" s="48"/>
    </row>
    <row r="214348" spans="4:4">
      <c r="D214348" s="48"/>
    </row>
    <row r="214349" spans="4:4">
      <c r="D214349" s="48"/>
    </row>
    <row r="214350" spans="4:4">
      <c r="D214350" s="48"/>
    </row>
    <row r="214351" spans="4:4">
      <c r="D214351" s="48"/>
    </row>
    <row r="214352" spans="4:4">
      <c r="D214352" s="48"/>
    </row>
    <row r="214353" spans="4:4">
      <c r="D214353" s="48"/>
    </row>
    <row r="214354" spans="4:4">
      <c r="D214354" s="48"/>
    </row>
    <row r="214355" spans="4:4">
      <c r="D214355" s="48"/>
    </row>
    <row r="214356" spans="4:4">
      <c r="D214356" s="48"/>
    </row>
    <row r="214357" spans="4:4">
      <c r="D214357" s="48"/>
    </row>
    <row r="214358" spans="4:4">
      <c r="D214358" s="48"/>
    </row>
    <row r="214359" spans="4:4">
      <c r="D214359" s="48"/>
    </row>
    <row r="214360" spans="4:4">
      <c r="D214360" s="48"/>
    </row>
    <row r="214361" spans="4:4">
      <c r="D214361" s="48"/>
    </row>
    <row r="214362" spans="4:4">
      <c r="D214362" s="48"/>
    </row>
    <row r="214363" spans="4:4">
      <c r="D214363" s="48"/>
    </row>
    <row r="214364" spans="4:4">
      <c r="D214364" s="48"/>
    </row>
    <row r="214365" spans="4:4">
      <c r="D214365" s="48"/>
    </row>
    <row r="214366" spans="4:4">
      <c r="D214366" s="48"/>
    </row>
    <row r="214367" spans="4:4">
      <c r="D214367" s="48"/>
    </row>
    <row r="214368" spans="4:4">
      <c r="D214368" s="48"/>
    </row>
    <row r="214369" spans="4:4">
      <c r="D214369" s="48"/>
    </row>
    <row r="214370" spans="4:4">
      <c r="D214370" s="48"/>
    </row>
    <row r="214371" spans="4:4">
      <c r="D214371" s="48"/>
    </row>
    <row r="214372" spans="4:4">
      <c r="D214372" s="48"/>
    </row>
    <row r="214373" spans="4:4">
      <c r="D214373" s="48"/>
    </row>
    <row r="214374" spans="4:4">
      <c r="D214374" s="48"/>
    </row>
    <row r="214375" spans="4:4">
      <c r="D214375" s="48"/>
    </row>
    <row r="214376" spans="4:4">
      <c r="D214376" s="48"/>
    </row>
    <row r="214377" spans="4:4">
      <c r="D214377" s="48"/>
    </row>
    <row r="214378" spans="4:4">
      <c r="D214378" s="48"/>
    </row>
    <row r="214379" spans="4:4">
      <c r="D214379" s="48"/>
    </row>
    <row r="214380" spans="4:4">
      <c r="D214380" s="48"/>
    </row>
    <row r="214381" spans="4:4">
      <c r="D214381" s="48"/>
    </row>
    <row r="214382" spans="4:4">
      <c r="D214382" s="48"/>
    </row>
    <row r="214383" spans="4:4">
      <c r="D214383" s="48"/>
    </row>
    <row r="214384" spans="4:4">
      <c r="D214384" s="48"/>
    </row>
    <row r="214385" spans="4:4">
      <c r="D214385" s="48"/>
    </row>
    <row r="214386" spans="4:4">
      <c r="D214386" s="48"/>
    </row>
    <row r="214387" spans="4:4">
      <c r="D214387" s="48"/>
    </row>
    <row r="214388" spans="4:4">
      <c r="D214388" s="48"/>
    </row>
    <row r="214389" spans="4:4">
      <c r="D214389" s="48"/>
    </row>
    <row r="214390" spans="4:4">
      <c r="D214390" s="48"/>
    </row>
    <row r="214391" spans="4:4">
      <c r="D214391" s="48"/>
    </row>
    <row r="214392" spans="4:4">
      <c r="D214392" s="48"/>
    </row>
    <row r="214393" spans="4:4">
      <c r="D214393" s="48"/>
    </row>
    <row r="214394" spans="4:4">
      <c r="D214394" s="48"/>
    </row>
    <row r="214395" spans="4:4">
      <c r="D214395" s="48"/>
    </row>
    <row r="214396" spans="4:4">
      <c r="D214396" s="48"/>
    </row>
    <row r="214397" spans="4:4">
      <c r="D214397" s="48"/>
    </row>
    <row r="214398" spans="4:4">
      <c r="D214398" s="48"/>
    </row>
    <row r="214399" spans="4:4">
      <c r="D214399" s="48"/>
    </row>
    <row r="214400" spans="4:4">
      <c r="D214400" s="48"/>
    </row>
    <row r="214401" spans="4:4">
      <c r="D214401" s="48"/>
    </row>
    <row r="214402" spans="4:4">
      <c r="D214402" s="48"/>
    </row>
    <row r="214403" spans="4:4">
      <c r="D214403" s="48"/>
    </row>
    <row r="214404" spans="4:4">
      <c r="D214404" s="48"/>
    </row>
    <row r="214405" spans="4:4">
      <c r="D214405" s="48"/>
    </row>
    <row r="214406" spans="4:4">
      <c r="D214406" s="48"/>
    </row>
    <row r="214407" spans="4:4">
      <c r="D214407" s="48"/>
    </row>
    <row r="214408" spans="4:4">
      <c r="D214408" s="48"/>
    </row>
    <row r="214409" spans="4:4">
      <c r="D214409" s="48"/>
    </row>
    <row r="214410" spans="4:4">
      <c r="D214410" s="48"/>
    </row>
    <row r="214411" spans="4:4">
      <c r="D214411" s="48"/>
    </row>
    <row r="214412" spans="4:4">
      <c r="D214412" s="48"/>
    </row>
    <row r="214413" spans="4:4">
      <c r="D214413" s="48"/>
    </row>
    <row r="214414" spans="4:4">
      <c r="D214414" s="48"/>
    </row>
    <row r="214415" spans="4:4">
      <c r="D214415" s="48"/>
    </row>
    <row r="214416" spans="4:4">
      <c r="D214416" s="48"/>
    </row>
    <row r="214417" spans="4:4">
      <c r="D214417" s="48"/>
    </row>
    <row r="214418" spans="4:4">
      <c r="D214418" s="48"/>
    </row>
    <row r="214419" spans="4:4">
      <c r="D214419" s="48"/>
    </row>
    <row r="214420" spans="4:4">
      <c r="D214420" s="48"/>
    </row>
    <row r="214421" spans="4:4">
      <c r="D214421" s="48"/>
    </row>
    <row r="214422" spans="4:4">
      <c r="D214422" s="48"/>
    </row>
    <row r="214423" spans="4:4">
      <c r="D214423" s="48"/>
    </row>
    <row r="214424" spans="4:4">
      <c r="D214424" s="48"/>
    </row>
    <row r="214425" spans="4:4">
      <c r="D214425" s="48"/>
    </row>
    <row r="214426" spans="4:4">
      <c r="D214426" s="48"/>
    </row>
    <row r="214427" spans="4:4">
      <c r="D214427" s="48"/>
    </row>
    <row r="214428" spans="4:4">
      <c r="D214428" s="48"/>
    </row>
    <row r="214429" spans="4:4">
      <c r="D214429" s="48"/>
    </row>
    <row r="214430" spans="4:4">
      <c r="D214430" s="48"/>
    </row>
    <row r="214431" spans="4:4">
      <c r="D214431" s="48"/>
    </row>
    <row r="214432" spans="4:4">
      <c r="D214432" s="48"/>
    </row>
    <row r="214433" spans="4:4">
      <c r="D214433" s="48"/>
    </row>
    <row r="214434" spans="4:4">
      <c r="D214434" s="48"/>
    </row>
    <row r="214435" spans="4:4">
      <c r="D214435" s="48"/>
    </row>
    <row r="214436" spans="4:4">
      <c r="D214436" s="48"/>
    </row>
    <row r="214437" spans="4:4">
      <c r="D214437" s="48"/>
    </row>
    <row r="214438" spans="4:4">
      <c r="D214438" s="48"/>
    </row>
    <row r="214439" spans="4:4">
      <c r="D214439" s="48"/>
    </row>
    <row r="214440" spans="4:4">
      <c r="D214440" s="48"/>
    </row>
    <row r="214441" spans="4:4">
      <c r="D214441" s="48"/>
    </row>
    <row r="214442" spans="4:4">
      <c r="D214442" s="48"/>
    </row>
    <row r="214443" spans="4:4">
      <c r="D214443" s="48"/>
    </row>
    <row r="214444" spans="4:4">
      <c r="D214444" s="48"/>
    </row>
    <row r="214445" spans="4:4">
      <c r="D214445" s="48"/>
    </row>
    <row r="214446" spans="4:4">
      <c r="D214446" s="48"/>
    </row>
    <row r="214447" spans="4:4">
      <c r="D214447" s="48"/>
    </row>
    <row r="214448" spans="4:4">
      <c r="D214448" s="48"/>
    </row>
    <row r="214449" spans="4:4">
      <c r="D214449" s="48"/>
    </row>
    <row r="214450" spans="4:4">
      <c r="D214450" s="48"/>
    </row>
    <row r="214451" spans="4:4">
      <c r="D214451" s="48"/>
    </row>
    <row r="214452" spans="4:4">
      <c r="D214452" s="48"/>
    </row>
    <row r="214453" spans="4:4">
      <c r="D214453" s="48"/>
    </row>
    <row r="214454" spans="4:4">
      <c r="D214454" s="48"/>
    </row>
    <row r="214455" spans="4:4">
      <c r="D214455" s="48"/>
    </row>
    <row r="214456" spans="4:4">
      <c r="D214456" s="48"/>
    </row>
    <row r="214457" spans="4:4">
      <c r="D214457" s="48"/>
    </row>
    <row r="214458" spans="4:4">
      <c r="D214458" s="48"/>
    </row>
    <row r="214459" spans="4:4">
      <c r="D214459" s="48"/>
    </row>
    <row r="214460" spans="4:4">
      <c r="D214460" s="48"/>
    </row>
    <row r="214461" spans="4:4">
      <c r="D214461" s="48"/>
    </row>
    <row r="214462" spans="4:4">
      <c r="D214462" s="48"/>
    </row>
    <row r="214463" spans="4:4">
      <c r="D214463" s="48"/>
    </row>
    <row r="214464" spans="4:4">
      <c r="D214464" s="48"/>
    </row>
    <row r="214465" spans="4:4">
      <c r="D214465" s="48"/>
    </row>
    <row r="214466" spans="4:4">
      <c r="D214466" s="48"/>
    </row>
    <row r="214467" spans="4:4">
      <c r="D214467" s="48"/>
    </row>
    <row r="214468" spans="4:4">
      <c r="D214468" s="48"/>
    </row>
    <row r="214469" spans="4:4">
      <c r="D214469" s="48"/>
    </row>
    <row r="214470" spans="4:4">
      <c r="D214470" s="48"/>
    </row>
    <row r="214471" spans="4:4">
      <c r="D214471" s="48"/>
    </row>
    <row r="214472" spans="4:4">
      <c r="D214472" s="48"/>
    </row>
    <row r="214473" spans="4:4">
      <c r="D214473" s="48"/>
    </row>
    <row r="214474" spans="4:4">
      <c r="D214474" s="48"/>
    </row>
    <row r="214475" spans="4:4">
      <c r="D214475" s="48"/>
    </row>
    <row r="214476" spans="4:4">
      <c r="D214476" s="48"/>
    </row>
    <row r="214477" spans="4:4">
      <c r="D214477" s="48"/>
    </row>
    <row r="214478" spans="4:4">
      <c r="D214478" s="48"/>
    </row>
    <row r="214479" spans="4:4">
      <c r="D214479" s="48"/>
    </row>
    <row r="214480" spans="4:4">
      <c r="D214480" s="48"/>
    </row>
    <row r="214481" spans="4:4">
      <c r="D214481" s="48"/>
    </row>
    <row r="214482" spans="4:4">
      <c r="D214482" s="48"/>
    </row>
    <row r="214483" spans="4:4">
      <c r="D214483" s="48"/>
    </row>
    <row r="214484" spans="4:4">
      <c r="D214484" s="48"/>
    </row>
    <row r="214485" spans="4:4">
      <c r="D214485" s="48"/>
    </row>
    <row r="214486" spans="4:4">
      <c r="D214486" s="48"/>
    </row>
    <row r="214487" spans="4:4">
      <c r="D214487" s="48"/>
    </row>
    <row r="214488" spans="4:4">
      <c r="D214488" s="48"/>
    </row>
    <row r="214489" spans="4:4">
      <c r="D214489" s="48"/>
    </row>
    <row r="214490" spans="4:4">
      <c r="D214490" s="48"/>
    </row>
    <row r="214491" spans="4:4">
      <c r="D214491" s="48"/>
    </row>
    <row r="214492" spans="4:4">
      <c r="D214492" s="48"/>
    </row>
    <row r="214493" spans="4:4">
      <c r="D214493" s="48"/>
    </row>
    <row r="214494" spans="4:4">
      <c r="D214494" s="48"/>
    </row>
    <row r="214495" spans="4:4">
      <c r="D214495" s="48"/>
    </row>
    <row r="214496" spans="4:4">
      <c r="D214496" s="48"/>
    </row>
    <row r="214497" spans="4:4">
      <c r="D214497" s="48"/>
    </row>
    <row r="214498" spans="4:4">
      <c r="D214498" s="48"/>
    </row>
    <row r="214499" spans="4:4">
      <c r="D214499" s="48"/>
    </row>
    <row r="214500" spans="4:4">
      <c r="D214500" s="48"/>
    </row>
    <row r="214501" spans="4:4">
      <c r="D214501" s="48"/>
    </row>
    <row r="214502" spans="4:4">
      <c r="D214502" s="48"/>
    </row>
    <row r="214503" spans="4:4">
      <c r="D214503" s="48"/>
    </row>
    <row r="214504" spans="4:4">
      <c r="D214504" s="48"/>
    </row>
    <row r="214505" spans="4:4">
      <c r="D214505" s="48"/>
    </row>
    <row r="214506" spans="4:4">
      <c r="D214506" s="48"/>
    </row>
    <row r="214507" spans="4:4">
      <c r="D214507" s="48"/>
    </row>
    <row r="214508" spans="4:4">
      <c r="D214508" s="48"/>
    </row>
    <row r="214509" spans="4:4">
      <c r="D214509" s="48"/>
    </row>
    <row r="214510" spans="4:4">
      <c r="D214510" s="48"/>
    </row>
    <row r="214511" spans="4:4">
      <c r="D214511" s="48"/>
    </row>
    <row r="214512" spans="4:4">
      <c r="D214512" s="48"/>
    </row>
    <row r="214513" spans="4:4">
      <c r="D214513" s="48"/>
    </row>
    <row r="214514" spans="4:4">
      <c r="D214514" s="48"/>
    </row>
    <row r="214515" spans="4:4">
      <c r="D214515" s="48"/>
    </row>
    <row r="214516" spans="4:4">
      <c r="D214516" s="48"/>
    </row>
    <row r="214517" spans="4:4">
      <c r="D214517" s="48"/>
    </row>
    <row r="214518" spans="4:4">
      <c r="D214518" s="48"/>
    </row>
    <row r="214519" spans="4:4">
      <c r="D214519" s="48"/>
    </row>
    <row r="214520" spans="4:4">
      <c r="D214520" s="48"/>
    </row>
    <row r="214521" spans="4:4">
      <c r="D214521" s="48"/>
    </row>
    <row r="214522" spans="4:4">
      <c r="D214522" s="48"/>
    </row>
    <row r="214523" spans="4:4">
      <c r="D214523" s="48"/>
    </row>
    <row r="214524" spans="4:4">
      <c r="D214524" s="48"/>
    </row>
    <row r="214525" spans="4:4">
      <c r="D214525" s="48"/>
    </row>
    <row r="214526" spans="4:4">
      <c r="D214526" s="48"/>
    </row>
    <row r="214527" spans="4:4">
      <c r="D214527" s="48"/>
    </row>
    <row r="214528" spans="4:4">
      <c r="D214528" s="48"/>
    </row>
    <row r="214529" spans="4:4">
      <c r="D214529" s="48"/>
    </row>
    <row r="214530" spans="4:4">
      <c r="D214530" s="48"/>
    </row>
    <row r="214531" spans="4:4">
      <c r="D214531" s="48"/>
    </row>
    <row r="214532" spans="4:4">
      <c r="D214532" s="48"/>
    </row>
    <row r="214533" spans="4:4">
      <c r="D214533" s="48"/>
    </row>
    <row r="214534" spans="4:4">
      <c r="D214534" s="48"/>
    </row>
    <row r="214535" spans="4:4">
      <c r="D214535" s="48"/>
    </row>
    <row r="214536" spans="4:4">
      <c r="D214536" s="48"/>
    </row>
    <row r="214537" spans="4:4">
      <c r="D214537" s="48"/>
    </row>
    <row r="214538" spans="4:4">
      <c r="D214538" s="48"/>
    </row>
    <row r="214539" spans="4:4">
      <c r="D214539" s="48"/>
    </row>
    <row r="214540" spans="4:4">
      <c r="D214540" s="48"/>
    </row>
    <row r="214541" spans="4:4">
      <c r="D214541" s="48"/>
    </row>
    <row r="214542" spans="4:4">
      <c r="D214542" s="48"/>
    </row>
    <row r="214543" spans="4:4">
      <c r="D214543" s="48"/>
    </row>
    <row r="214544" spans="4:4">
      <c r="D214544" s="48"/>
    </row>
    <row r="214545" spans="4:4">
      <c r="D214545" s="48"/>
    </row>
    <row r="214546" spans="4:4">
      <c r="D214546" s="48"/>
    </row>
    <row r="214547" spans="4:4">
      <c r="D214547" s="48"/>
    </row>
    <row r="214548" spans="4:4">
      <c r="D214548" s="48"/>
    </row>
    <row r="214549" spans="4:4">
      <c r="D214549" s="48"/>
    </row>
    <row r="214550" spans="4:4">
      <c r="D214550" s="48"/>
    </row>
    <row r="214551" spans="4:4">
      <c r="D214551" s="48"/>
    </row>
    <row r="214552" spans="4:4">
      <c r="D214552" s="48"/>
    </row>
    <row r="214553" spans="4:4">
      <c r="D214553" s="48"/>
    </row>
    <row r="214554" spans="4:4">
      <c r="D214554" s="48"/>
    </row>
    <row r="214555" spans="4:4">
      <c r="D214555" s="48"/>
    </row>
    <row r="214556" spans="4:4">
      <c r="D214556" s="48"/>
    </row>
    <row r="214557" spans="4:4">
      <c r="D214557" s="48"/>
    </row>
    <row r="214558" spans="4:4">
      <c r="D214558" s="48"/>
    </row>
    <row r="214559" spans="4:4">
      <c r="D214559" s="48"/>
    </row>
    <row r="214560" spans="4:4">
      <c r="D214560" s="48"/>
    </row>
    <row r="214561" spans="4:4">
      <c r="D214561" s="48"/>
    </row>
    <row r="214562" spans="4:4">
      <c r="D214562" s="48"/>
    </row>
    <row r="214563" spans="4:4">
      <c r="D214563" s="48"/>
    </row>
    <row r="214564" spans="4:4">
      <c r="D214564" s="48"/>
    </row>
    <row r="214565" spans="4:4">
      <c r="D214565" s="48"/>
    </row>
    <row r="214566" spans="4:4">
      <c r="D214566" s="48"/>
    </row>
    <row r="214567" spans="4:4">
      <c r="D214567" s="48"/>
    </row>
    <row r="214568" spans="4:4">
      <c r="D214568" s="48"/>
    </row>
    <row r="214569" spans="4:4">
      <c r="D214569" s="48"/>
    </row>
    <row r="214570" spans="4:4">
      <c r="D214570" s="48"/>
    </row>
    <row r="214571" spans="4:4">
      <c r="D214571" s="48"/>
    </row>
    <row r="214572" spans="4:4">
      <c r="D214572" s="48"/>
    </row>
    <row r="214573" spans="4:4">
      <c r="D214573" s="48"/>
    </row>
    <row r="214574" spans="4:4">
      <c r="D214574" s="48"/>
    </row>
    <row r="214575" spans="4:4">
      <c r="D214575" s="48"/>
    </row>
    <row r="214576" spans="4:4">
      <c r="D214576" s="48"/>
    </row>
    <row r="214577" spans="4:4">
      <c r="D214577" s="48"/>
    </row>
    <row r="214578" spans="4:4">
      <c r="D214578" s="48"/>
    </row>
    <row r="214579" spans="4:4">
      <c r="D214579" s="48"/>
    </row>
    <row r="214580" spans="4:4">
      <c r="D214580" s="48"/>
    </row>
    <row r="214581" spans="4:4">
      <c r="D214581" s="48"/>
    </row>
    <row r="214582" spans="4:4">
      <c r="D214582" s="48"/>
    </row>
    <row r="214583" spans="4:4">
      <c r="D214583" s="48"/>
    </row>
    <row r="214584" spans="4:4">
      <c r="D214584" s="48"/>
    </row>
    <row r="214585" spans="4:4">
      <c r="D214585" s="48"/>
    </row>
    <row r="214586" spans="4:4">
      <c r="D214586" s="48"/>
    </row>
    <row r="214587" spans="4:4">
      <c r="D214587" s="48"/>
    </row>
    <row r="214588" spans="4:4">
      <c r="D214588" s="48"/>
    </row>
    <row r="214589" spans="4:4">
      <c r="D214589" s="48"/>
    </row>
    <row r="214590" spans="4:4">
      <c r="D214590" s="48"/>
    </row>
    <row r="214591" spans="4:4">
      <c r="D214591" s="48"/>
    </row>
    <row r="214592" spans="4:4">
      <c r="D214592" s="48"/>
    </row>
    <row r="214593" spans="4:4">
      <c r="D214593" s="48"/>
    </row>
    <row r="214594" spans="4:4">
      <c r="D214594" s="48"/>
    </row>
    <row r="214595" spans="4:4">
      <c r="D214595" s="48"/>
    </row>
    <row r="214596" spans="4:4">
      <c r="D214596" s="48"/>
    </row>
    <row r="214597" spans="4:4">
      <c r="D214597" s="48"/>
    </row>
    <row r="214598" spans="4:4">
      <c r="D214598" s="48"/>
    </row>
    <row r="214599" spans="4:4">
      <c r="D214599" s="48"/>
    </row>
    <row r="214600" spans="4:4">
      <c r="D214600" s="48"/>
    </row>
    <row r="214601" spans="4:4">
      <c r="D214601" s="48"/>
    </row>
    <row r="214602" spans="4:4">
      <c r="D214602" s="48"/>
    </row>
    <row r="214603" spans="4:4">
      <c r="D214603" s="48"/>
    </row>
    <row r="214604" spans="4:4">
      <c r="D214604" s="48"/>
    </row>
    <row r="214605" spans="4:4">
      <c r="D214605" s="48"/>
    </row>
    <row r="214606" spans="4:4">
      <c r="D214606" s="48"/>
    </row>
    <row r="214607" spans="4:4">
      <c r="D214607" s="48"/>
    </row>
    <row r="214608" spans="4:4">
      <c r="D214608" s="48"/>
    </row>
    <row r="214609" spans="4:4">
      <c r="D214609" s="48"/>
    </row>
    <row r="214610" spans="4:4">
      <c r="D214610" s="48"/>
    </row>
    <row r="214611" spans="4:4">
      <c r="D214611" s="48"/>
    </row>
    <row r="214612" spans="4:4">
      <c r="D214612" s="48"/>
    </row>
    <row r="214613" spans="4:4">
      <c r="D214613" s="48"/>
    </row>
    <row r="214614" spans="4:4">
      <c r="D214614" s="48"/>
    </row>
    <row r="214615" spans="4:4">
      <c r="D214615" s="48"/>
    </row>
    <row r="214616" spans="4:4">
      <c r="D214616" s="48"/>
    </row>
    <row r="214617" spans="4:4">
      <c r="D214617" s="48"/>
    </row>
    <row r="214618" spans="4:4">
      <c r="D214618" s="48"/>
    </row>
    <row r="214619" spans="4:4">
      <c r="D214619" s="48"/>
    </row>
    <row r="214620" spans="4:4">
      <c r="D214620" s="48"/>
    </row>
    <row r="214621" spans="4:4">
      <c r="D214621" s="48"/>
    </row>
    <row r="214622" spans="4:4">
      <c r="D214622" s="48"/>
    </row>
    <row r="214623" spans="4:4">
      <c r="D214623" s="48"/>
    </row>
    <row r="214624" spans="4:4">
      <c r="D214624" s="48"/>
    </row>
    <row r="214625" spans="4:4">
      <c r="D214625" s="48"/>
    </row>
    <row r="214626" spans="4:4">
      <c r="D214626" s="48"/>
    </row>
    <row r="214627" spans="4:4">
      <c r="D214627" s="48"/>
    </row>
    <row r="214628" spans="4:4">
      <c r="D214628" s="48"/>
    </row>
    <row r="214629" spans="4:4">
      <c r="D214629" s="48"/>
    </row>
    <row r="214630" spans="4:4">
      <c r="D214630" s="48"/>
    </row>
    <row r="214631" spans="4:4">
      <c r="D214631" s="48"/>
    </row>
    <row r="214632" spans="4:4">
      <c r="D214632" s="48"/>
    </row>
    <row r="214633" spans="4:4">
      <c r="D214633" s="48"/>
    </row>
    <row r="214634" spans="4:4">
      <c r="D214634" s="48"/>
    </row>
    <row r="214635" spans="4:4">
      <c r="D214635" s="48"/>
    </row>
    <row r="214636" spans="4:4">
      <c r="D214636" s="48"/>
    </row>
    <row r="214637" spans="4:4">
      <c r="D214637" s="48"/>
    </row>
    <row r="214638" spans="4:4">
      <c r="D214638" s="48"/>
    </row>
    <row r="214639" spans="4:4">
      <c r="D214639" s="48"/>
    </row>
    <row r="214640" spans="4:4">
      <c r="D214640" s="48"/>
    </row>
    <row r="214641" spans="4:4">
      <c r="D214641" s="48"/>
    </row>
    <row r="214642" spans="4:4">
      <c r="D214642" s="48"/>
    </row>
    <row r="214643" spans="4:4">
      <c r="D214643" s="48"/>
    </row>
    <row r="214644" spans="4:4">
      <c r="D214644" s="48"/>
    </row>
    <row r="214645" spans="4:4">
      <c r="D214645" s="48"/>
    </row>
    <row r="214646" spans="4:4">
      <c r="D214646" s="48"/>
    </row>
    <row r="214647" spans="4:4">
      <c r="D214647" s="48"/>
    </row>
    <row r="214648" spans="4:4">
      <c r="D214648" s="48"/>
    </row>
    <row r="214649" spans="4:4">
      <c r="D214649" s="48"/>
    </row>
    <row r="214650" spans="4:4">
      <c r="D214650" s="48"/>
    </row>
    <row r="214651" spans="4:4">
      <c r="D214651" s="48"/>
    </row>
    <row r="214652" spans="4:4">
      <c r="D214652" s="48"/>
    </row>
    <row r="214653" spans="4:4">
      <c r="D214653" s="48"/>
    </row>
    <row r="214654" spans="4:4">
      <c r="D214654" s="48"/>
    </row>
    <row r="214655" spans="4:4">
      <c r="D214655" s="48"/>
    </row>
    <row r="214656" spans="4:4">
      <c r="D214656" s="48"/>
    </row>
    <row r="214657" spans="4:4">
      <c r="D214657" s="48"/>
    </row>
    <row r="214658" spans="4:4">
      <c r="D214658" s="48"/>
    </row>
    <row r="214659" spans="4:4">
      <c r="D214659" s="48"/>
    </row>
    <row r="214660" spans="4:4">
      <c r="D214660" s="48"/>
    </row>
    <row r="214661" spans="4:4">
      <c r="D214661" s="48"/>
    </row>
    <row r="214662" spans="4:4">
      <c r="D214662" s="48"/>
    </row>
    <row r="214663" spans="4:4">
      <c r="D214663" s="48"/>
    </row>
    <row r="214664" spans="4:4">
      <c r="D214664" s="48"/>
    </row>
    <row r="214665" spans="4:4">
      <c r="D214665" s="48"/>
    </row>
    <row r="214666" spans="4:4">
      <c r="D214666" s="48"/>
    </row>
    <row r="214667" spans="4:4">
      <c r="D214667" s="48"/>
    </row>
    <row r="214668" spans="4:4">
      <c r="D214668" s="48"/>
    </row>
    <row r="214669" spans="4:4">
      <c r="D214669" s="48"/>
    </row>
    <row r="214670" spans="4:4">
      <c r="D214670" s="48"/>
    </row>
    <row r="214671" spans="4:4">
      <c r="D214671" s="48"/>
    </row>
    <row r="214672" spans="4:4">
      <c r="D214672" s="48"/>
    </row>
    <row r="214673" spans="4:4">
      <c r="D214673" s="48"/>
    </row>
    <row r="214674" spans="4:4">
      <c r="D214674" s="48"/>
    </row>
    <row r="214675" spans="4:4">
      <c r="D214675" s="48"/>
    </row>
    <row r="214676" spans="4:4">
      <c r="D214676" s="48"/>
    </row>
    <row r="214677" spans="4:4">
      <c r="D214677" s="48"/>
    </row>
    <row r="214678" spans="4:4">
      <c r="D214678" s="48"/>
    </row>
    <row r="214679" spans="4:4">
      <c r="D214679" s="48"/>
    </row>
    <row r="214680" spans="4:4">
      <c r="D214680" s="48"/>
    </row>
    <row r="214681" spans="4:4">
      <c r="D214681" s="48"/>
    </row>
    <row r="214682" spans="4:4">
      <c r="D214682" s="48"/>
    </row>
    <row r="214683" spans="4:4">
      <c r="D214683" s="48"/>
    </row>
    <row r="214684" spans="4:4">
      <c r="D214684" s="48"/>
    </row>
    <row r="214685" spans="4:4">
      <c r="D214685" s="48"/>
    </row>
    <row r="214686" spans="4:4">
      <c r="D214686" s="48"/>
    </row>
    <row r="214687" spans="4:4">
      <c r="D214687" s="48"/>
    </row>
    <row r="214688" spans="4:4">
      <c r="D214688" s="48"/>
    </row>
    <row r="214689" spans="4:4">
      <c r="D214689" s="48"/>
    </row>
    <row r="214690" spans="4:4">
      <c r="D214690" s="48"/>
    </row>
    <row r="214691" spans="4:4">
      <c r="D214691" s="48"/>
    </row>
    <row r="214692" spans="4:4">
      <c r="D214692" s="48"/>
    </row>
    <row r="214693" spans="4:4">
      <c r="D214693" s="48"/>
    </row>
    <row r="214694" spans="4:4">
      <c r="D214694" s="48"/>
    </row>
    <row r="214695" spans="4:4">
      <c r="D214695" s="48"/>
    </row>
    <row r="214696" spans="4:4">
      <c r="D214696" s="48"/>
    </row>
    <row r="214697" spans="4:4">
      <c r="D214697" s="48"/>
    </row>
    <row r="214698" spans="4:4">
      <c r="D214698" s="48"/>
    </row>
    <row r="214699" spans="4:4">
      <c r="D214699" s="48"/>
    </row>
    <row r="214700" spans="4:4">
      <c r="D214700" s="48"/>
    </row>
    <row r="214701" spans="4:4">
      <c r="D214701" s="48"/>
    </row>
    <row r="214702" spans="4:4">
      <c r="D214702" s="48"/>
    </row>
    <row r="214703" spans="4:4">
      <c r="D214703" s="48"/>
    </row>
    <row r="214704" spans="4:4">
      <c r="D214704" s="48"/>
    </row>
    <row r="214705" spans="4:4">
      <c r="D214705" s="48"/>
    </row>
    <row r="214706" spans="4:4">
      <c r="D214706" s="48"/>
    </row>
    <row r="214707" spans="4:4">
      <c r="D214707" s="48"/>
    </row>
    <row r="214708" spans="4:4">
      <c r="D214708" s="48"/>
    </row>
    <row r="214709" spans="4:4">
      <c r="D214709" s="48"/>
    </row>
    <row r="214710" spans="4:4">
      <c r="D214710" s="48"/>
    </row>
    <row r="214711" spans="4:4">
      <c r="D214711" s="48"/>
    </row>
    <row r="214712" spans="4:4">
      <c r="D214712" s="48"/>
    </row>
    <row r="214713" spans="4:4">
      <c r="D214713" s="48"/>
    </row>
    <row r="214714" spans="4:4">
      <c r="D214714" s="48"/>
    </row>
    <row r="214715" spans="4:4">
      <c r="D214715" s="48"/>
    </row>
    <row r="214716" spans="4:4">
      <c r="D214716" s="48"/>
    </row>
    <row r="214717" spans="4:4">
      <c r="D214717" s="48"/>
    </row>
    <row r="214718" spans="4:4">
      <c r="D214718" s="48"/>
    </row>
    <row r="214719" spans="4:4">
      <c r="D214719" s="48"/>
    </row>
    <row r="214720" spans="4:4">
      <c r="D214720" s="48"/>
    </row>
    <row r="214721" spans="4:4">
      <c r="D214721" s="48"/>
    </row>
    <row r="214722" spans="4:4">
      <c r="D214722" s="48"/>
    </row>
    <row r="214723" spans="4:4">
      <c r="D214723" s="48"/>
    </row>
    <row r="214724" spans="4:4">
      <c r="D214724" s="48"/>
    </row>
    <row r="214725" spans="4:4">
      <c r="D214725" s="48"/>
    </row>
    <row r="214726" spans="4:4">
      <c r="D214726" s="48"/>
    </row>
    <row r="214727" spans="4:4">
      <c r="D214727" s="48"/>
    </row>
    <row r="214728" spans="4:4">
      <c r="D214728" s="48"/>
    </row>
    <row r="214729" spans="4:4">
      <c r="D214729" s="48"/>
    </row>
    <row r="214730" spans="4:4">
      <c r="D214730" s="48"/>
    </row>
    <row r="214731" spans="4:4">
      <c r="D214731" s="48"/>
    </row>
    <row r="214732" spans="4:4">
      <c r="D214732" s="48"/>
    </row>
    <row r="214733" spans="4:4">
      <c r="D214733" s="48"/>
    </row>
    <row r="214734" spans="4:4">
      <c r="D214734" s="48"/>
    </row>
    <row r="214735" spans="4:4">
      <c r="D214735" s="48"/>
    </row>
    <row r="214736" spans="4:4">
      <c r="D214736" s="48"/>
    </row>
    <row r="214737" spans="4:4">
      <c r="D214737" s="48"/>
    </row>
    <row r="214738" spans="4:4">
      <c r="D214738" s="48"/>
    </row>
    <row r="214739" spans="4:4">
      <c r="D214739" s="48"/>
    </row>
    <row r="214740" spans="4:4">
      <c r="D214740" s="48"/>
    </row>
    <row r="214741" spans="4:4">
      <c r="D214741" s="48"/>
    </row>
    <row r="214742" spans="4:4">
      <c r="D214742" s="48"/>
    </row>
    <row r="214743" spans="4:4">
      <c r="D214743" s="48"/>
    </row>
    <row r="214744" spans="4:4">
      <c r="D214744" s="48"/>
    </row>
    <row r="214745" spans="4:4">
      <c r="D214745" s="48"/>
    </row>
    <row r="214746" spans="4:4">
      <c r="D214746" s="48"/>
    </row>
    <row r="214747" spans="4:4">
      <c r="D214747" s="48"/>
    </row>
    <row r="214748" spans="4:4">
      <c r="D214748" s="48"/>
    </row>
    <row r="214749" spans="4:4">
      <c r="D214749" s="48"/>
    </row>
    <row r="214750" spans="4:4">
      <c r="D214750" s="48"/>
    </row>
    <row r="214751" spans="4:4">
      <c r="D214751" s="48"/>
    </row>
    <row r="214752" spans="4:4">
      <c r="D214752" s="48"/>
    </row>
    <row r="214753" spans="4:4">
      <c r="D214753" s="48"/>
    </row>
    <row r="214754" spans="4:4">
      <c r="D214754" s="48"/>
    </row>
    <row r="214755" spans="4:4">
      <c r="D214755" s="48"/>
    </row>
    <row r="214756" spans="4:4">
      <c r="D214756" s="48"/>
    </row>
    <row r="214757" spans="4:4">
      <c r="D214757" s="48"/>
    </row>
    <row r="214758" spans="4:4">
      <c r="D214758" s="48"/>
    </row>
    <row r="214759" spans="4:4">
      <c r="D214759" s="48"/>
    </row>
    <row r="214760" spans="4:4">
      <c r="D214760" s="48"/>
    </row>
    <row r="214761" spans="4:4">
      <c r="D214761" s="48"/>
    </row>
    <row r="214762" spans="4:4">
      <c r="D214762" s="48"/>
    </row>
    <row r="214763" spans="4:4">
      <c r="D214763" s="48"/>
    </row>
    <row r="214764" spans="4:4">
      <c r="D214764" s="48"/>
    </row>
    <row r="214765" spans="4:4">
      <c r="D214765" s="48"/>
    </row>
    <row r="214766" spans="4:4">
      <c r="D214766" s="48"/>
    </row>
    <row r="214767" spans="4:4">
      <c r="D214767" s="48"/>
    </row>
    <row r="214768" spans="4:4">
      <c r="D214768" s="48"/>
    </row>
    <row r="214769" spans="4:4">
      <c r="D214769" s="48"/>
    </row>
    <row r="214770" spans="4:4">
      <c r="D214770" s="48"/>
    </row>
    <row r="214771" spans="4:4">
      <c r="D214771" s="48"/>
    </row>
    <row r="214772" spans="4:4">
      <c r="D214772" s="48"/>
    </row>
    <row r="214773" spans="4:4">
      <c r="D214773" s="48"/>
    </row>
    <row r="214774" spans="4:4">
      <c r="D214774" s="48"/>
    </row>
    <row r="214775" spans="4:4">
      <c r="D214775" s="48"/>
    </row>
    <row r="214776" spans="4:4">
      <c r="D214776" s="48"/>
    </row>
    <row r="214777" spans="4:4">
      <c r="D214777" s="48"/>
    </row>
    <row r="214778" spans="4:4">
      <c r="D214778" s="48"/>
    </row>
    <row r="214779" spans="4:4">
      <c r="D214779" s="48"/>
    </row>
    <row r="214780" spans="4:4">
      <c r="D214780" s="48"/>
    </row>
    <row r="214781" spans="4:4">
      <c r="D214781" s="48"/>
    </row>
    <row r="214782" spans="4:4">
      <c r="D214782" s="48"/>
    </row>
    <row r="214783" spans="4:4">
      <c r="D214783" s="48"/>
    </row>
    <row r="214784" spans="4:4">
      <c r="D214784" s="48"/>
    </row>
    <row r="214785" spans="4:4">
      <c r="D214785" s="48"/>
    </row>
    <row r="214786" spans="4:4">
      <c r="D214786" s="48"/>
    </row>
    <row r="214787" spans="4:4">
      <c r="D214787" s="48"/>
    </row>
    <row r="214788" spans="4:4">
      <c r="D214788" s="48"/>
    </row>
    <row r="214789" spans="4:4">
      <c r="D214789" s="48"/>
    </row>
    <row r="214790" spans="4:4">
      <c r="D214790" s="48"/>
    </row>
    <row r="214791" spans="4:4">
      <c r="D214791" s="48"/>
    </row>
    <row r="214792" spans="4:4">
      <c r="D214792" s="48"/>
    </row>
    <row r="214793" spans="4:4">
      <c r="D214793" s="48"/>
    </row>
    <row r="214794" spans="4:4">
      <c r="D214794" s="48"/>
    </row>
    <row r="214795" spans="4:4">
      <c r="D214795" s="48"/>
    </row>
    <row r="214796" spans="4:4">
      <c r="D214796" s="48"/>
    </row>
    <row r="214797" spans="4:4">
      <c r="D214797" s="48"/>
    </row>
    <row r="214798" spans="4:4">
      <c r="D214798" s="48"/>
    </row>
    <row r="214799" spans="4:4">
      <c r="D214799" s="48"/>
    </row>
    <row r="214800" spans="4:4">
      <c r="D214800" s="48"/>
    </row>
    <row r="214801" spans="4:4">
      <c r="D214801" s="48"/>
    </row>
    <row r="214802" spans="4:4">
      <c r="D214802" s="48"/>
    </row>
    <row r="214803" spans="4:4">
      <c r="D214803" s="48"/>
    </row>
    <row r="214804" spans="4:4">
      <c r="D214804" s="48"/>
    </row>
    <row r="214805" spans="4:4">
      <c r="D214805" s="48"/>
    </row>
    <row r="214806" spans="4:4">
      <c r="D214806" s="48"/>
    </row>
    <row r="214807" spans="4:4">
      <c r="D214807" s="48"/>
    </row>
    <row r="214808" spans="4:4">
      <c r="D214808" s="48"/>
    </row>
    <row r="214809" spans="4:4">
      <c r="D214809" s="48"/>
    </row>
    <row r="214810" spans="4:4">
      <c r="D214810" s="48"/>
    </row>
    <row r="214811" spans="4:4">
      <c r="D214811" s="48"/>
    </row>
    <row r="214812" spans="4:4">
      <c r="D214812" s="48"/>
    </row>
    <row r="214813" spans="4:4">
      <c r="D214813" s="48"/>
    </row>
    <row r="214814" spans="4:4">
      <c r="D214814" s="48"/>
    </row>
    <row r="214815" spans="4:4">
      <c r="D214815" s="48"/>
    </row>
    <row r="214816" spans="4:4">
      <c r="D214816" s="48"/>
    </row>
    <row r="214817" spans="4:4">
      <c r="D214817" s="48"/>
    </row>
    <row r="214818" spans="4:4">
      <c r="D214818" s="48"/>
    </row>
    <row r="214819" spans="4:4">
      <c r="D214819" s="48"/>
    </row>
    <row r="214820" spans="4:4">
      <c r="D214820" s="48"/>
    </row>
    <row r="214821" spans="4:4">
      <c r="D214821" s="48"/>
    </row>
    <row r="214822" spans="4:4">
      <c r="D214822" s="48"/>
    </row>
    <row r="214823" spans="4:4">
      <c r="D214823" s="48"/>
    </row>
    <row r="214824" spans="4:4">
      <c r="D214824" s="48"/>
    </row>
    <row r="214825" spans="4:4">
      <c r="D214825" s="48"/>
    </row>
    <row r="214826" spans="4:4">
      <c r="D214826" s="48"/>
    </row>
    <row r="214827" spans="4:4">
      <c r="D214827" s="48"/>
    </row>
    <row r="214828" spans="4:4">
      <c r="D214828" s="48"/>
    </row>
    <row r="214829" spans="4:4">
      <c r="D214829" s="48"/>
    </row>
    <row r="214830" spans="4:4">
      <c r="D214830" s="48"/>
    </row>
    <row r="214831" spans="4:4">
      <c r="D214831" s="48"/>
    </row>
    <row r="214832" spans="4:4">
      <c r="D214832" s="48"/>
    </row>
    <row r="214833" spans="4:4">
      <c r="D214833" s="48"/>
    </row>
    <row r="214834" spans="4:4">
      <c r="D214834" s="48"/>
    </row>
    <row r="214835" spans="4:4">
      <c r="D214835" s="48"/>
    </row>
    <row r="214836" spans="4:4">
      <c r="D214836" s="48"/>
    </row>
    <row r="214837" spans="4:4">
      <c r="D214837" s="48"/>
    </row>
    <row r="214838" spans="4:4">
      <c r="D214838" s="48"/>
    </row>
    <row r="214839" spans="4:4">
      <c r="D214839" s="48"/>
    </row>
    <row r="214840" spans="4:4">
      <c r="D214840" s="48"/>
    </row>
    <row r="214841" spans="4:4">
      <c r="D214841" s="48"/>
    </row>
    <row r="214842" spans="4:4">
      <c r="D214842" s="48"/>
    </row>
    <row r="214843" spans="4:4">
      <c r="D214843" s="48"/>
    </row>
    <row r="214844" spans="4:4">
      <c r="D214844" s="48"/>
    </row>
    <row r="214845" spans="4:4">
      <c r="D214845" s="48"/>
    </row>
    <row r="214846" spans="4:4">
      <c r="D214846" s="48"/>
    </row>
    <row r="214847" spans="4:4">
      <c r="D214847" s="48"/>
    </row>
    <row r="214848" spans="4:4">
      <c r="D214848" s="48"/>
    </row>
    <row r="214849" spans="4:4">
      <c r="D214849" s="48"/>
    </row>
    <row r="214850" spans="4:4">
      <c r="D214850" s="48"/>
    </row>
    <row r="214851" spans="4:4">
      <c r="D214851" s="48"/>
    </row>
    <row r="214852" spans="4:4">
      <c r="D214852" s="48"/>
    </row>
    <row r="214853" spans="4:4">
      <c r="D214853" s="48"/>
    </row>
    <row r="214854" spans="4:4">
      <c r="D214854" s="48"/>
    </row>
    <row r="214855" spans="4:4">
      <c r="D214855" s="48"/>
    </row>
    <row r="214856" spans="4:4">
      <c r="D214856" s="48"/>
    </row>
    <row r="214857" spans="4:4">
      <c r="D214857" s="48"/>
    </row>
    <row r="214858" spans="4:4">
      <c r="D214858" s="48"/>
    </row>
    <row r="214859" spans="4:4">
      <c r="D214859" s="48"/>
    </row>
    <row r="214860" spans="4:4">
      <c r="D214860" s="48"/>
    </row>
    <row r="214861" spans="4:4">
      <c r="D214861" s="48"/>
    </row>
    <row r="214862" spans="4:4">
      <c r="D214862" s="48"/>
    </row>
    <row r="214863" spans="4:4">
      <c r="D214863" s="48"/>
    </row>
    <row r="214864" spans="4:4">
      <c r="D214864" s="48"/>
    </row>
    <row r="214865" spans="4:4">
      <c r="D214865" s="48"/>
    </row>
    <row r="214866" spans="4:4">
      <c r="D214866" s="48"/>
    </row>
    <row r="214867" spans="4:4">
      <c r="D214867" s="48"/>
    </row>
    <row r="214868" spans="4:4">
      <c r="D214868" s="48"/>
    </row>
    <row r="214869" spans="4:4">
      <c r="D214869" s="48"/>
    </row>
    <row r="214870" spans="4:4">
      <c r="D214870" s="48"/>
    </row>
    <row r="214871" spans="4:4">
      <c r="D214871" s="48"/>
    </row>
    <row r="214872" spans="4:4">
      <c r="D214872" s="48"/>
    </row>
    <row r="214873" spans="4:4">
      <c r="D214873" s="48"/>
    </row>
    <row r="214874" spans="4:4">
      <c r="D214874" s="48"/>
    </row>
    <row r="214875" spans="4:4">
      <c r="D214875" s="48"/>
    </row>
    <row r="214876" spans="4:4">
      <c r="D214876" s="48"/>
    </row>
    <row r="214877" spans="4:4">
      <c r="D214877" s="48"/>
    </row>
    <row r="214878" spans="4:4">
      <c r="D214878" s="48"/>
    </row>
    <row r="214879" spans="4:4">
      <c r="D214879" s="48"/>
    </row>
    <row r="214880" spans="4:4">
      <c r="D214880" s="48"/>
    </row>
    <row r="214881" spans="4:4">
      <c r="D214881" s="48"/>
    </row>
    <row r="214882" spans="4:4">
      <c r="D214882" s="48"/>
    </row>
    <row r="214883" spans="4:4">
      <c r="D214883" s="48"/>
    </row>
    <row r="214884" spans="4:4">
      <c r="D214884" s="48"/>
    </row>
    <row r="214885" spans="4:4">
      <c r="D214885" s="48"/>
    </row>
    <row r="214886" spans="4:4">
      <c r="D214886" s="48"/>
    </row>
    <row r="214887" spans="4:4">
      <c r="D214887" s="48"/>
    </row>
    <row r="214888" spans="4:4">
      <c r="D214888" s="48"/>
    </row>
    <row r="214889" spans="4:4">
      <c r="D214889" s="48"/>
    </row>
    <row r="214890" spans="4:4">
      <c r="D214890" s="48"/>
    </row>
    <row r="214891" spans="4:4">
      <c r="D214891" s="48"/>
    </row>
    <row r="214892" spans="4:4">
      <c r="D214892" s="48"/>
    </row>
    <row r="214893" spans="4:4">
      <c r="D214893" s="48"/>
    </row>
    <row r="214894" spans="4:4">
      <c r="D214894" s="48"/>
    </row>
    <row r="214895" spans="4:4">
      <c r="D214895" s="48"/>
    </row>
    <row r="214896" spans="4:4">
      <c r="D214896" s="48"/>
    </row>
    <row r="214897" spans="4:4">
      <c r="D214897" s="48"/>
    </row>
    <row r="214898" spans="4:4">
      <c r="D214898" s="48"/>
    </row>
    <row r="214899" spans="4:4">
      <c r="D214899" s="48"/>
    </row>
    <row r="214900" spans="4:4">
      <c r="D214900" s="48"/>
    </row>
    <row r="214901" spans="4:4">
      <c r="D214901" s="48"/>
    </row>
    <row r="214902" spans="4:4">
      <c r="D214902" s="48"/>
    </row>
    <row r="214903" spans="4:4">
      <c r="D214903" s="48"/>
    </row>
    <row r="214904" spans="4:4">
      <c r="D214904" s="48"/>
    </row>
    <row r="214905" spans="4:4">
      <c r="D214905" s="48"/>
    </row>
    <row r="214906" spans="4:4">
      <c r="D214906" s="48"/>
    </row>
    <row r="214907" spans="4:4">
      <c r="D214907" s="48"/>
    </row>
    <row r="214908" spans="4:4">
      <c r="D214908" s="48"/>
    </row>
    <row r="214909" spans="4:4">
      <c r="D214909" s="48"/>
    </row>
    <row r="214910" spans="4:4">
      <c r="D214910" s="48"/>
    </row>
    <row r="214911" spans="4:4">
      <c r="D214911" s="48"/>
    </row>
    <row r="214912" spans="4:4">
      <c r="D214912" s="48"/>
    </row>
    <row r="214913" spans="4:4">
      <c r="D214913" s="48"/>
    </row>
    <row r="214914" spans="4:4">
      <c r="D214914" s="48"/>
    </row>
    <row r="214915" spans="4:4">
      <c r="D214915" s="48"/>
    </row>
    <row r="214916" spans="4:4">
      <c r="D214916" s="48"/>
    </row>
    <row r="214917" spans="4:4">
      <c r="D214917" s="48"/>
    </row>
    <row r="214918" spans="4:4">
      <c r="D214918" s="48"/>
    </row>
    <row r="214919" spans="4:4">
      <c r="D214919" s="48"/>
    </row>
    <row r="214920" spans="4:4">
      <c r="D214920" s="48"/>
    </row>
    <row r="214921" spans="4:4">
      <c r="D214921" s="48"/>
    </row>
    <row r="214922" spans="4:4">
      <c r="D214922" s="48"/>
    </row>
    <row r="214923" spans="4:4">
      <c r="D214923" s="48"/>
    </row>
    <row r="214924" spans="4:4">
      <c r="D214924" s="48"/>
    </row>
    <row r="214925" spans="4:4">
      <c r="D214925" s="48"/>
    </row>
    <row r="214926" spans="4:4">
      <c r="D214926" s="48"/>
    </row>
    <row r="214927" spans="4:4">
      <c r="D214927" s="48"/>
    </row>
    <row r="214928" spans="4:4">
      <c r="D214928" s="48"/>
    </row>
    <row r="214929" spans="4:4">
      <c r="D214929" s="48"/>
    </row>
    <row r="214930" spans="4:4">
      <c r="D214930" s="48"/>
    </row>
    <row r="214931" spans="4:4">
      <c r="D214931" s="48"/>
    </row>
    <row r="214932" spans="4:4">
      <c r="D214932" s="48"/>
    </row>
    <row r="214933" spans="4:4">
      <c r="D214933" s="48"/>
    </row>
    <row r="214934" spans="4:4">
      <c r="D214934" s="48"/>
    </row>
    <row r="214935" spans="4:4">
      <c r="D214935" s="48"/>
    </row>
    <row r="214936" spans="4:4">
      <c r="D214936" s="48"/>
    </row>
    <row r="214937" spans="4:4">
      <c r="D214937" s="48"/>
    </row>
    <row r="214938" spans="4:4">
      <c r="D214938" s="48"/>
    </row>
    <row r="214939" spans="4:4">
      <c r="D214939" s="48"/>
    </row>
    <row r="214940" spans="4:4">
      <c r="D214940" s="48"/>
    </row>
    <row r="214941" spans="4:4">
      <c r="D214941" s="48"/>
    </row>
    <row r="214942" spans="4:4">
      <c r="D214942" s="48"/>
    </row>
    <row r="214943" spans="4:4">
      <c r="D214943" s="48"/>
    </row>
    <row r="214944" spans="4:4">
      <c r="D214944" s="48"/>
    </row>
    <row r="214945" spans="4:4">
      <c r="D214945" s="48"/>
    </row>
    <row r="214946" spans="4:4">
      <c r="D214946" s="48"/>
    </row>
    <row r="214947" spans="4:4">
      <c r="D214947" s="48"/>
    </row>
    <row r="214948" spans="4:4">
      <c r="D214948" s="48"/>
    </row>
    <row r="214949" spans="4:4">
      <c r="D214949" s="48"/>
    </row>
    <row r="214950" spans="4:4">
      <c r="D214950" s="48"/>
    </row>
    <row r="214951" spans="4:4">
      <c r="D214951" s="48"/>
    </row>
    <row r="214952" spans="4:4">
      <c r="D214952" s="48"/>
    </row>
    <row r="214953" spans="4:4">
      <c r="D214953" s="48"/>
    </row>
    <row r="214954" spans="4:4">
      <c r="D214954" s="48"/>
    </row>
    <row r="214955" spans="4:4">
      <c r="D214955" s="48"/>
    </row>
    <row r="214956" spans="4:4">
      <c r="D214956" s="48"/>
    </row>
    <row r="214957" spans="4:4">
      <c r="D214957" s="48"/>
    </row>
    <row r="214958" spans="4:4">
      <c r="D214958" s="48"/>
    </row>
    <row r="214959" spans="4:4">
      <c r="D214959" s="48"/>
    </row>
    <row r="214960" spans="4:4">
      <c r="D214960" s="48"/>
    </row>
    <row r="214961" spans="4:4">
      <c r="D214961" s="48"/>
    </row>
    <row r="214962" spans="4:4">
      <c r="D214962" s="48"/>
    </row>
    <row r="214963" spans="4:4">
      <c r="D214963" s="48"/>
    </row>
    <row r="214964" spans="4:4">
      <c r="D214964" s="48"/>
    </row>
    <row r="214965" spans="4:4">
      <c r="D214965" s="48"/>
    </row>
    <row r="214966" spans="4:4">
      <c r="D214966" s="48"/>
    </row>
    <row r="214967" spans="4:4">
      <c r="D214967" s="48"/>
    </row>
    <row r="214968" spans="4:4">
      <c r="D214968" s="48"/>
    </row>
    <row r="214969" spans="4:4">
      <c r="D214969" s="48"/>
    </row>
    <row r="214970" spans="4:4">
      <c r="D214970" s="48"/>
    </row>
    <row r="214971" spans="4:4">
      <c r="D214971" s="48"/>
    </row>
    <row r="214972" spans="4:4">
      <c r="D214972" s="48"/>
    </row>
    <row r="214973" spans="4:4">
      <c r="D214973" s="48"/>
    </row>
    <row r="214974" spans="4:4">
      <c r="D214974" s="48"/>
    </row>
    <row r="214975" spans="4:4">
      <c r="D214975" s="48"/>
    </row>
    <row r="214976" spans="4:4">
      <c r="D214976" s="48"/>
    </row>
    <row r="214977" spans="4:4">
      <c r="D214977" s="48"/>
    </row>
    <row r="214978" spans="4:4">
      <c r="D214978" s="48"/>
    </row>
    <row r="214979" spans="4:4">
      <c r="D214979" s="48"/>
    </row>
    <row r="214980" spans="4:4">
      <c r="D214980" s="48"/>
    </row>
    <row r="214981" spans="4:4">
      <c r="D214981" s="48"/>
    </row>
    <row r="214982" spans="4:4">
      <c r="D214982" s="48"/>
    </row>
    <row r="214983" spans="4:4">
      <c r="D214983" s="48"/>
    </row>
    <row r="214984" spans="4:4">
      <c r="D214984" s="48"/>
    </row>
    <row r="214985" spans="4:4">
      <c r="D214985" s="48"/>
    </row>
    <row r="214986" spans="4:4">
      <c r="D214986" s="48"/>
    </row>
    <row r="214987" spans="4:4">
      <c r="D214987" s="48"/>
    </row>
    <row r="214988" spans="4:4">
      <c r="D214988" s="48"/>
    </row>
    <row r="214989" spans="4:4">
      <c r="D214989" s="48"/>
    </row>
    <row r="214990" spans="4:4">
      <c r="D214990" s="48"/>
    </row>
    <row r="214991" spans="4:4">
      <c r="D214991" s="48"/>
    </row>
    <row r="214992" spans="4:4">
      <c r="D214992" s="48"/>
    </row>
    <row r="214993" spans="4:4">
      <c r="D214993" s="48"/>
    </row>
    <row r="214994" spans="4:4">
      <c r="D214994" s="48"/>
    </row>
    <row r="214995" spans="4:4">
      <c r="D214995" s="48"/>
    </row>
    <row r="214996" spans="4:4">
      <c r="D214996" s="48"/>
    </row>
    <row r="214997" spans="4:4">
      <c r="D214997" s="48"/>
    </row>
    <row r="214998" spans="4:4">
      <c r="D214998" s="48"/>
    </row>
    <row r="214999" spans="4:4">
      <c r="D214999" s="48"/>
    </row>
    <row r="215000" spans="4:4">
      <c r="D215000" s="48"/>
    </row>
    <row r="215001" spans="4:4">
      <c r="D215001" s="48"/>
    </row>
    <row r="215002" spans="4:4">
      <c r="D215002" s="48"/>
    </row>
    <row r="215003" spans="4:4">
      <c r="D215003" s="48"/>
    </row>
    <row r="215004" spans="4:4">
      <c r="D215004" s="48"/>
    </row>
    <row r="215005" spans="4:4">
      <c r="D215005" s="48"/>
    </row>
    <row r="215006" spans="4:4">
      <c r="D215006" s="48"/>
    </row>
    <row r="215007" spans="4:4">
      <c r="D215007" s="48"/>
    </row>
    <row r="215008" spans="4:4">
      <c r="D215008" s="48"/>
    </row>
    <row r="215009" spans="4:4">
      <c r="D215009" s="48"/>
    </row>
    <row r="215010" spans="4:4">
      <c r="D215010" s="48"/>
    </row>
    <row r="215011" spans="4:4">
      <c r="D215011" s="48"/>
    </row>
    <row r="215012" spans="4:4">
      <c r="D215012" s="48"/>
    </row>
    <row r="215013" spans="4:4">
      <c r="D215013" s="48"/>
    </row>
    <row r="215014" spans="4:4">
      <c r="D215014" s="48"/>
    </row>
    <row r="215015" spans="4:4">
      <c r="D215015" s="48"/>
    </row>
    <row r="215016" spans="4:4">
      <c r="D215016" s="48"/>
    </row>
    <row r="215017" spans="4:4">
      <c r="D215017" s="48"/>
    </row>
    <row r="215018" spans="4:4">
      <c r="D215018" s="48"/>
    </row>
    <row r="215019" spans="4:4">
      <c r="D215019" s="48"/>
    </row>
    <row r="215020" spans="4:4">
      <c r="D215020" s="48"/>
    </row>
    <row r="215021" spans="4:4">
      <c r="D215021" s="48"/>
    </row>
    <row r="215022" spans="4:4">
      <c r="D215022" s="48"/>
    </row>
    <row r="215023" spans="4:4">
      <c r="D215023" s="48"/>
    </row>
    <row r="215024" spans="4:4">
      <c r="D215024" s="48"/>
    </row>
    <row r="215025" spans="4:4">
      <c r="D215025" s="48"/>
    </row>
    <row r="215026" spans="4:4">
      <c r="D215026" s="48"/>
    </row>
    <row r="215027" spans="4:4">
      <c r="D215027" s="48"/>
    </row>
    <row r="215028" spans="4:4">
      <c r="D215028" s="48"/>
    </row>
    <row r="215029" spans="4:4">
      <c r="D215029" s="48"/>
    </row>
    <row r="215030" spans="4:4">
      <c r="D215030" s="48"/>
    </row>
    <row r="215031" spans="4:4">
      <c r="D215031" s="48"/>
    </row>
    <row r="215032" spans="4:4">
      <c r="D215032" s="48"/>
    </row>
    <row r="215033" spans="4:4">
      <c r="D215033" s="48"/>
    </row>
    <row r="215034" spans="4:4">
      <c r="D215034" s="48"/>
    </row>
    <row r="215035" spans="4:4">
      <c r="D215035" s="48"/>
    </row>
    <row r="215036" spans="4:4">
      <c r="D215036" s="48"/>
    </row>
    <row r="215037" spans="4:4">
      <c r="D215037" s="48"/>
    </row>
    <row r="215038" spans="4:4">
      <c r="D215038" s="48"/>
    </row>
    <row r="215039" spans="4:4">
      <c r="D215039" s="48"/>
    </row>
    <row r="215040" spans="4:4">
      <c r="D215040" s="48"/>
    </row>
    <row r="215041" spans="4:4">
      <c r="D215041" s="48"/>
    </row>
    <row r="215042" spans="4:4">
      <c r="D215042" s="48"/>
    </row>
    <row r="215043" spans="4:4">
      <c r="D215043" s="48"/>
    </row>
    <row r="215044" spans="4:4">
      <c r="D215044" s="48"/>
    </row>
    <row r="215045" spans="4:4">
      <c r="D215045" s="48"/>
    </row>
    <row r="215046" spans="4:4">
      <c r="D215046" s="48"/>
    </row>
    <row r="215047" spans="4:4">
      <c r="D215047" s="48"/>
    </row>
    <row r="215048" spans="4:4">
      <c r="D215048" s="48"/>
    </row>
    <row r="215049" spans="4:4">
      <c r="D215049" s="48"/>
    </row>
    <row r="215050" spans="4:4">
      <c r="D215050" s="48"/>
    </row>
    <row r="215051" spans="4:4">
      <c r="D215051" s="48"/>
    </row>
    <row r="215052" spans="4:4">
      <c r="D215052" s="48"/>
    </row>
    <row r="215053" spans="4:4">
      <c r="D215053" s="48"/>
    </row>
    <row r="215054" spans="4:4">
      <c r="D215054" s="48"/>
    </row>
    <row r="215055" spans="4:4">
      <c r="D215055" s="48"/>
    </row>
    <row r="215056" spans="4:4">
      <c r="D215056" s="48"/>
    </row>
    <row r="215057" spans="4:4">
      <c r="D215057" s="48"/>
    </row>
    <row r="215058" spans="4:4">
      <c r="D215058" s="48"/>
    </row>
    <row r="215059" spans="4:4">
      <c r="D215059" s="48"/>
    </row>
    <row r="215060" spans="4:4">
      <c r="D215060" s="48"/>
    </row>
    <row r="215061" spans="4:4">
      <c r="D215061" s="48"/>
    </row>
    <row r="215062" spans="4:4">
      <c r="D215062" s="48"/>
    </row>
    <row r="215063" spans="4:4">
      <c r="D215063" s="48"/>
    </row>
    <row r="215064" spans="4:4">
      <c r="D215064" s="48"/>
    </row>
    <row r="215065" spans="4:4">
      <c r="D215065" s="48"/>
    </row>
    <row r="215066" spans="4:4">
      <c r="D215066" s="48"/>
    </row>
    <row r="215067" spans="4:4">
      <c r="D215067" s="48"/>
    </row>
    <row r="215068" spans="4:4">
      <c r="D215068" s="48"/>
    </row>
    <row r="215069" spans="4:4">
      <c r="D215069" s="48"/>
    </row>
    <row r="215070" spans="4:4">
      <c r="D215070" s="48"/>
    </row>
    <row r="215071" spans="4:4">
      <c r="D215071" s="48"/>
    </row>
    <row r="215072" spans="4:4">
      <c r="D215072" s="48"/>
    </row>
    <row r="215073" spans="4:4">
      <c r="D215073" s="48"/>
    </row>
    <row r="215074" spans="4:4">
      <c r="D215074" s="48"/>
    </row>
    <row r="215075" spans="4:4">
      <c r="D215075" s="48"/>
    </row>
    <row r="215076" spans="4:4">
      <c r="D215076" s="48"/>
    </row>
    <row r="215077" spans="4:4">
      <c r="D215077" s="48"/>
    </row>
    <row r="215078" spans="4:4">
      <c r="D215078" s="48"/>
    </row>
    <row r="215079" spans="4:4">
      <c r="D215079" s="48"/>
    </row>
    <row r="215080" spans="4:4">
      <c r="D215080" s="48"/>
    </row>
    <row r="215081" spans="4:4">
      <c r="D215081" s="48"/>
    </row>
    <row r="215082" spans="4:4">
      <c r="D215082" s="48"/>
    </row>
    <row r="215083" spans="4:4">
      <c r="D215083" s="48"/>
    </row>
    <row r="215084" spans="4:4">
      <c r="D215084" s="48"/>
    </row>
    <row r="215085" spans="4:4">
      <c r="D215085" s="48"/>
    </row>
    <row r="215086" spans="4:4">
      <c r="D215086" s="48"/>
    </row>
    <row r="215087" spans="4:4">
      <c r="D215087" s="48"/>
    </row>
    <row r="215088" spans="4:4">
      <c r="D215088" s="48"/>
    </row>
    <row r="215089" spans="4:4">
      <c r="D215089" s="48"/>
    </row>
    <row r="215090" spans="4:4">
      <c r="D215090" s="48"/>
    </row>
    <row r="215091" spans="4:4">
      <c r="D215091" s="48"/>
    </row>
    <row r="215092" spans="4:4">
      <c r="D215092" s="48"/>
    </row>
    <row r="215093" spans="4:4">
      <c r="D215093" s="48"/>
    </row>
    <row r="215094" spans="4:4">
      <c r="D215094" s="48"/>
    </row>
    <row r="215095" spans="4:4">
      <c r="D215095" s="48"/>
    </row>
    <row r="215096" spans="4:4">
      <c r="D215096" s="48"/>
    </row>
    <row r="215097" spans="4:4">
      <c r="D215097" s="48"/>
    </row>
    <row r="215098" spans="4:4">
      <c r="D215098" s="48"/>
    </row>
    <row r="215099" spans="4:4">
      <c r="D215099" s="48"/>
    </row>
    <row r="215100" spans="4:4">
      <c r="D215100" s="48"/>
    </row>
    <row r="215101" spans="4:4">
      <c r="D215101" s="48"/>
    </row>
    <row r="215102" spans="4:4">
      <c r="D215102" s="48"/>
    </row>
    <row r="215103" spans="4:4">
      <c r="D215103" s="48"/>
    </row>
    <row r="215104" spans="4:4">
      <c r="D215104" s="48"/>
    </row>
    <row r="215105" spans="4:4">
      <c r="D215105" s="48"/>
    </row>
    <row r="215106" spans="4:4">
      <c r="D215106" s="48"/>
    </row>
    <row r="215107" spans="4:4">
      <c r="D215107" s="48"/>
    </row>
    <row r="215108" spans="4:4">
      <c r="D215108" s="48"/>
    </row>
    <row r="215109" spans="4:4">
      <c r="D215109" s="48"/>
    </row>
    <row r="215110" spans="4:4">
      <c r="D215110" s="48"/>
    </row>
    <row r="215111" spans="4:4">
      <c r="D215111" s="48"/>
    </row>
    <row r="215112" spans="4:4">
      <c r="D215112" s="48"/>
    </row>
    <row r="215113" spans="4:4">
      <c r="D215113" s="48"/>
    </row>
    <row r="215114" spans="4:4">
      <c r="D215114" s="48"/>
    </row>
    <row r="215115" spans="4:4">
      <c r="D215115" s="48"/>
    </row>
    <row r="215116" spans="4:4">
      <c r="D215116" s="48"/>
    </row>
    <row r="215117" spans="4:4">
      <c r="D215117" s="48"/>
    </row>
    <row r="215118" spans="4:4">
      <c r="D215118" s="48"/>
    </row>
    <row r="215119" spans="4:4">
      <c r="D215119" s="48"/>
    </row>
    <row r="215120" spans="4:4">
      <c r="D215120" s="48"/>
    </row>
    <row r="215121" spans="4:4">
      <c r="D215121" s="48"/>
    </row>
    <row r="215122" spans="4:4">
      <c r="D215122" s="48"/>
    </row>
    <row r="215123" spans="4:4">
      <c r="D215123" s="48"/>
    </row>
    <row r="215124" spans="4:4">
      <c r="D215124" s="48"/>
    </row>
    <row r="215125" spans="4:4">
      <c r="D215125" s="48"/>
    </row>
    <row r="215126" spans="4:4">
      <c r="D215126" s="48"/>
    </row>
    <row r="215127" spans="4:4">
      <c r="D215127" s="48"/>
    </row>
    <row r="215128" spans="4:4">
      <c r="D215128" s="48"/>
    </row>
    <row r="215129" spans="4:4">
      <c r="D215129" s="48"/>
    </row>
    <row r="215130" spans="4:4">
      <c r="D215130" s="48"/>
    </row>
    <row r="215131" spans="4:4">
      <c r="D215131" s="48"/>
    </row>
    <row r="215132" spans="4:4">
      <c r="D215132" s="48"/>
    </row>
    <row r="215133" spans="4:4">
      <c r="D215133" s="48"/>
    </row>
    <row r="215134" spans="4:4">
      <c r="D215134" s="48"/>
    </row>
    <row r="215135" spans="4:4">
      <c r="D215135" s="48"/>
    </row>
    <row r="215136" spans="4:4">
      <c r="D215136" s="48"/>
    </row>
    <row r="215137" spans="4:4">
      <c r="D215137" s="48"/>
    </row>
    <row r="215138" spans="4:4">
      <c r="D215138" s="48"/>
    </row>
    <row r="215139" spans="4:4">
      <c r="D215139" s="48"/>
    </row>
    <row r="215140" spans="4:4">
      <c r="D215140" s="48"/>
    </row>
    <row r="215141" spans="4:4">
      <c r="D215141" s="48"/>
    </row>
    <row r="215142" spans="4:4">
      <c r="D215142" s="48"/>
    </row>
    <row r="215143" spans="4:4">
      <c r="D215143" s="48"/>
    </row>
    <row r="215144" spans="4:4">
      <c r="D215144" s="48"/>
    </row>
    <row r="215145" spans="4:4">
      <c r="D215145" s="48"/>
    </row>
    <row r="215146" spans="4:4">
      <c r="D215146" s="48"/>
    </row>
    <row r="215147" spans="4:4">
      <c r="D215147" s="48"/>
    </row>
    <row r="215148" spans="4:4">
      <c r="D215148" s="48"/>
    </row>
    <row r="215149" spans="4:4">
      <c r="D215149" s="48"/>
    </row>
    <row r="215150" spans="4:4">
      <c r="D215150" s="48"/>
    </row>
    <row r="215151" spans="4:4">
      <c r="D215151" s="48"/>
    </row>
    <row r="215152" spans="4:4">
      <c r="D215152" s="48"/>
    </row>
    <row r="215153" spans="4:4">
      <c r="D215153" s="48"/>
    </row>
    <row r="215154" spans="4:4">
      <c r="D215154" s="48"/>
    </row>
    <row r="215155" spans="4:4">
      <c r="D215155" s="48"/>
    </row>
    <row r="215156" spans="4:4">
      <c r="D215156" s="48"/>
    </row>
    <row r="215157" spans="4:4">
      <c r="D215157" s="48"/>
    </row>
    <row r="215158" spans="4:4">
      <c r="D215158" s="48"/>
    </row>
    <row r="215159" spans="4:4">
      <c r="D215159" s="48"/>
    </row>
    <row r="215160" spans="4:4">
      <c r="D215160" s="48"/>
    </row>
    <row r="215161" spans="4:4">
      <c r="D215161" s="48"/>
    </row>
    <row r="215162" spans="4:4">
      <c r="D215162" s="48"/>
    </row>
    <row r="215163" spans="4:4">
      <c r="D215163" s="48"/>
    </row>
    <row r="215164" spans="4:4">
      <c r="D215164" s="48"/>
    </row>
    <row r="215165" spans="4:4">
      <c r="D215165" s="48"/>
    </row>
    <row r="215166" spans="4:4">
      <c r="D215166" s="48"/>
    </row>
    <row r="215167" spans="4:4">
      <c r="D215167" s="48"/>
    </row>
    <row r="215168" spans="4:4">
      <c r="D215168" s="48"/>
    </row>
    <row r="215169" spans="4:4">
      <c r="D215169" s="48"/>
    </row>
    <row r="215170" spans="4:4">
      <c r="D215170" s="48"/>
    </row>
    <row r="215171" spans="4:4">
      <c r="D215171" s="48"/>
    </row>
    <row r="215172" spans="4:4">
      <c r="D215172" s="48"/>
    </row>
    <row r="215173" spans="4:4">
      <c r="D215173" s="48"/>
    </row>
    <row r="215174" spans="4:4">
      <c r="D215174" s="48"/>
    </row>
    <row r="215175" spans="4:4">
      <c r="D215175" s="48"/>
    </row>
    <row r="215176" spans="4:4">
      <c r="D215176" s="48"/>
    </row>
    <row r="215177" spans="4:4">
      <c r="D215177" s="48"/>
    </row>
    <row r="215178" spans="4:4">
      <c r="D215178" s="48"/>
    </row>
    <row r="215179" spans="4:4">
      <c r="D215179" s="48"/>
    </row>
    <row r="215180" spans="4:4">
      <c r="D215180" s="48"/>
    </row>
    <row r="215181" spans="4:4">
      <c r="D215181" s="48"/>
    </row>
    <row r="215182" spans="4:4">
      <c r="D215182" s="48"/>
    </row>
    <row r="215183" spans="4:4">
      <c r="D215183" s="48"/>
    </row>
    <row r="215184" spans="4:4">
      <c r="D215184" s="48"/>
    </row>
    <row r="215185" spans="4:4">
      <c r="D215185" s="48"/>
    </row>
    <row r="215186" spans="4:4">
      <c r="D215186" s="48"/>
    </row>
    <row r="215187" spans="4:4">
      <c r="D215187" s="48"/>
    </row>
    <row r="215188" spans="4:4">
      <c r="D215188" s="48"/>
    </row>
    <row r="215189" spans="4:4">
      <c r="D215189" s="48"/>
    </row>
    <row r="215190" spans="4:4">
      <c r="D215190" s="48"/>
    </row>
    <row r="215191" spans="4:4">
      <c r="D215191" s="48"/>
    </row>
    <row r="215192" spans="4:4">
      <c r="D215192" s="48"/>
    </row>
    <row r="215193" spans="4:4">
      <c r="D215193" s="48"/>
    </row>
    <row r="215194" spans="4:4">
      <c r="D215194" s="48"/>
    </row>
    <row r="215195" spans="4:4">
      <c r="D215195" s="48"/>
    </row>
    <row r="215196" spans="4:4">
      <c r="D215196" s="48"/>
    </row>
    <row r="215197" spans="4:4">
      <c r="D215197" s="48"/>
    </row>
    <row r="215198" spans="4:4">
      <c r="D215198" s="48"/>
    </row>
    <row r="215199" spans="4:4">
      <c r="D215199" s="48"/>
    </row>
    <row r="215200" spans="4:4">
      <c r="D215200" s="48"/>
    </row>
    <row r="215201" spans="4:4">
      <c r="D215201" s="48"/>
    </row>
    <row r="215202" spans="4:4">
      <c r="D215202" s="48"/>
    </row>
    <row r="215203" spans="4:4">
      <c r="D215203" s="48"/>
    </row>
    <row r="215204" spans="4:4">
      <c r="D215204" s="48"/>
    </row>
    <row r="215205" spans="4:4">
      <c r="D215205" s="48"/>
    </row>
    <row r="215206" spans="4:4">
      <c r="D215206" s="48"/>
    </row>
    <row r="215207" spans="4:4">
      <c r="D215207" s="48"/>
    </row>
    <row r="215208" spans="4:4">
      <c r="D215208" s="48"/>
    </row>
    <row r="215209" spans="4:4">
      <c r="D215209" s="48"/>
    </row>
    <row r="215210" spans="4:4">
      <c r="D215210" s="48"/>
    </row>
    <row r="215211" spans="4:4">
      <c r="D215211" s="48"/>
    </row>
    <row r="215212" spans="4:4">
      <c r="D215212" s="48"/>
    </row>
    <row r="215213" spans="4:4">
      <c r="D215213" s="48"/>
    </row>
    <row r="215214" spans="4:4">
      <c r="D215214" s="48"/>
    </row>
    <row r="215215" spans="4:4">
      <c r="D215215" s="48"/>
    </row>
    <row r="215216" spans="4:4">
      <c r="D215216" s="48"/>
    </row>
    <row r="215217" spans="4:4">
      <c r="D215217" s="48"/>
    </row>
    <row r="215218" spans="4:4">
      <c r="D215218" s="48"/>
    </row>
    <row r="215219" spans="4:4">
      <c r="D215219" s="48"/>
    </row>
    <row r="215220" spans="4:4">
      <c r="D215220" s="48"/>
    </row>
    <row r="215221" spans="4:4">
      <c r="D215221" s="48"/>
    </row>
    <row r="215222" spans="4:4">
      <c r="D215222" s="48"/>
    </row>
    <row r="215223" spans="4:4">
      <c r="D215223" s="48"/>
    </row>
    <row r="215224" spans="4:4">
      <c r="D215224" s="48"/>
    </row>
    <row r="215225" spans="4:4">
      <c r="D215225" s="48"/>
    </row>
    <row r="215226" spans="4:4">
      <c r="D215226" s="48"/>
    </row>
    <row r="215227" spans="4:4">
      <c r="D215227" s="48"/>
    </row>
    <row r="215228" spans="4:4">
      <c r="D215228" s="48"/>
    </row>
    <row r="215229" spans="4:4">
      <c r="D215229" s="48"/>
    </row>
    <row r="215230" spans="4:4">
      <c r="D215230" s="48"/>
    </row>
    <row r="215231" spans="4:4">
      <c r="D215231" s="48"/>
    </row>
    <row r="215232" spans="4:4">
      <c r="D215232" s="48"/>
    </row>
    <row r="215233" spans="4:4">
      <c r="D215233" s="48"/>
    </row>
    <row r="215234" spans="4:4">
      <c r="D215234" s="48"/>
    </row>
    <row r="215235" spans="4:4">
      <c r="D215235" s="48"/>
    </row>
    <row r="215236" spans="4:4">
      <c r="D215236" s="48"/>
    </row>
    <row r="215237" spans="4:4">
      <c r="D215237" s="48"/>
    </row>
    <row r="215238" spans="4:4">
      <c r="D215238" s="48"/>
    </row>
    <row r="215239" spans="4:4">
      <c r="D215239" s="48"/>
    </row>
    <row r="215240" spans="4:4">
      <c r="D215240" s="48"/>
    </row>
    <row r="215241" spans="4:4">
      <c r="D215241" s="48"/>
    </row>
    <row r="215242" spans="4:4">
      <c r="D215242" s="48"/>
    </row>
    <row r="215243" spans="4:4">
      <c r="D215243" s="48"/>
    </row>
    <row r="215244" spans="4:4">
      <c r="D215244" s="48"/>
    </row>
    <row r="215245" spans="4:4">
      <c r="D215245" s="48"/>
    </row>
    <row r="215246" spans="4:4">
      <c r="D215246" s="48"/>
    </row>
    <row r="215247" spans="4:4">
      <c r="D215247" s="48"/>
    </row>
    <row r="215248" spans="4:4">
      <c r="D215248" s="48"/>
    </row>
    <row r="215249" spans="4:4">
      <c r="D215249" s="48"/>
    </row>
    <row r="215250" spans="4:4">
      <c r="D215250" s="48"/>
    </row>
    <row r="215251" spans="4:4">
      <c r="D215251" s="48"/>
    </row>
    <row r="215252" spans="4:4">
      <c r="D215252" s="48"/>
    </row>
    <row r="215253" spans="4:4">
      <c r="D215253" s="48"/>
    </row>
    <row r="215254" spans="4:4">
      <c r="D215254" s="48"/>
    </row>
    <row r="215255" spans="4:4">
      <c r="D215255" s="48"/>
    </row>
    <row r="215256" spans="4:4">
      <c r="D215256" s="48"/>
    </row>
    <row r="215257" spans="4:4">
      <c r="D215257" s="48"/>
    </row>
    <row r="215258" spans="4:4">
      <c r="D215258" s="48"/>
    </row>
    <row r="215259" spans="4:4">
      <c r="D215259" s="48"/>
    </row>
    <row r="215260" spans="4:4">
      <c r="D215260" s="48"/>
    </row>
    <row r="215261" spans="4:4">
      <c r="D215261" s="48"/>
    </row>
    <row r="215262" spans="4:4">
      <c r="D215262" s="48"/>
    </row>
    <row r="215263" spans="4:4">
      <c r="D215263" s="48"/>
    </row>
    <row r="215264" spans="4:4">
      <c r="D215264" s="48"/>
    </row>
    <row r="215265" spans="4:4">
      <c r="D215265" s="48"/>
    </row>
    <row r="215266" spans="4:4">
      <c r="D215266" s="48"/>
    </row>
    <row r="215267" spans="4:4">
      <c r="D215267" s="48"/>
    </row>
    <row r="215268" spans="4:4">
      <c r="D215268" s="48"/>
    </row>
    <row r="215269" spans="4:4">
      <c r="D215269" s="48"/>
    </row>
    <row r="215270" spans="4:4">
      <c r="D215270" s="48"/>
    </row>
    <row r="215271" spans="4:4">
      <c r="D215271" s="48"/>
    </row>
    <row r="215272" spans="4:4">
      <c r="D215272" s="48"/>
    </row>
    <row r="215273" spans="4:4">
      <c r="D215273" s="48"/>
    </row>
    <row r="215274" spans="4:4">
      <c r="D215274" s="48"/>
    </row>
    <row r="215275" spans="4:4">
      <c r="D215275" s="48"/>
    </row>
    <row r="215276" spans="4:4">
      <c r="D215276" s="48"/>
    </row>
    <row r="215277" spans="4:4">
      <c r="D215277" s="48"/>
    </row>
    <row r="215278" spans="4:4">
      <c r="D215278" s="48"/>
    </row>
    <row r="215279" spans="4:4">
      <c r="D215279" s="48"/>
    </row>
    <row r="215280" spans="4:4">
      <c r="D215280" s="48"/>
    </row>
    <row r="215281" spans="4:4">
      <c r="D215281" s="48"/>
    </row>
    <row r="215282" spans="4:4">
      <c r="D215282" s="48"/>
    </row>
    <row r="215283" spans="4:4">
      <c r="D215283" s="48"/>
    </row>
    <row r="215284" spans="4:4">
      <c r="D215284" s="48"/>
    </row>
    <row r="215285" spans="4:4">
      <c r="D215285" s="48"/>
    </row>
    <row r="215286" spans="4:4">
      <c r="D215286" s="48"/>
    </row>
    <row r="215287" spans="4:4">
      <c r="D215287" s="48"/>
    </row>
    <row r="215288" spans="4:4">
      <c r="D215288" s="48"/>
    </row>
    <row r="215289" spans="4:4">
      <c r="D215289" s="48"/>
    </row>
    <row r="215290" spans="4:4">
      <c r="D215290" s="48"/>
    </row>
    <row r="215291" spans="4:4">
      <c r="D215291" s="48"/>
    </row>
    <row r="215292" spans="4:4">
      <c r="D215292" s="48"/>
    </row>
    <row r="215293" spans="4:4">
      <c r="D215293" s="48"/>
    </row>
    <row r="215294" spans="4:4">
      <c r="D215294" s="48"/>
    </row>
    <row r="215295" spans="4:4">
      <c r="D215295" s="48"/>
    </row>
    <row r="215296" spans="4:4">
      <c r="D215296" s="48"/>
    </row>
    <row r="215297" spans="4:4">
      <c r="D215297" s="48"/>
    </row>
    <row r="215298" spans="4:4">
      <c r="D215298" s="48"/>
    </row>
    <row r="215299" spans="4:4">
      <c r="D215299" s="48"/>
    </row>
    <row r="215300" spans="4:4">
      <c r="D215300" s="48"/>
    </row>
    <row r="215301" spans="4:4">
      <c r="D215301" s="48"/>
    </row>
    <row r="215302" spans="4:4">
      <c r="D215302" s="48"/>
    </row>
    <row r="215303" spans="4:4">
      <c r="D215303" s="48"/>
    </row>
    <row r="215304" spans="4:4">
      <c r="D215304" s="48"/>
    </row>
    <row r="215305" spans="4:4">
      <c r="D215305" s="48"/>
    </row>
    <row r="215306" spans="4:4">
      <c r="D215306" s="48"/>
    </row>
    <row r="215307" spans="4:4">
      <c r="D215307" s="48"/>
    </row>
    <row r="215308" spans="4:4">
      <c r="D215308" s="48"/>
    </row>
    <row r="215309" spans="4:4">
      <c r="D215309" s="48"/>
    </row>
    <row r="215310" spans="4:4">
      <c r="D215310" s="48"/>
    </row>
    <row r="215311" spans="4:4">
      <c r="D215311" s="48"/>
    </row>
    <row r="215312" spans="4:4">
      <c r="D215312" s="48"/>
    </row>
    <row r="215313" spans="4:4">
      <c r="D215313" s="48"/>
    </row>
    <row r="215314" spans="4:4">
      <c r="D215314" s="48"/>
    </row>
    <row r="215315" spans="4:4">
      <c r="D215315" s="48"/>
    </row>
    <row r="215316" spans="4:4">
      <c r="D215316" s="48"/>
    </row>
    <row r="215317" spans="4:4">
      <c r="D215317" s="48"/>
    </row>
    <row r="215318" spans="4:4">
      <c r="D215318" s="48"/>
    </row>
    <row r="215319" spans="4:4">
      <c r="D215319" s="48"/>
    </row>
    <row r="215320" spans="4:4">
      <c r="D215320" s="48"/>
    </row>
    <row r="215321" spans="4:4">
      <c r="D215321" s="48"/>
    </row>
    <row r="215322" spans="4:4">
      <c r="D215322" s="48"/>
    </row>
    <row r="215323" spans="4:4">
      <c r="D215323" s="48"/>
    </row>
    <row r="215324" spans="4:4">
      <c r="D215324" s="48"/>
    </row>
    <row r="215325" spans="4:4">
      <c r="D215325" s="48"/>
    </row>
    <row r="215326" spans="4:4">
      <c r="D215326" s="48"/>
    </row>
    <row r="215327" spans="4:4">
      <c r="D215327" s="48"/>
    </row>
    <row r="215328" spans="4:4">
      <c r="D215328" s="48"/>
    </row>
    <row r="215329" spans="4:4">
      <c r="D215329" s="48"/>
    </row>
    <row r="215330" spans="4:4">
      <c r="D215330" s="48"/>
    </row>
    <row r="215331" spans="4:4">
      <c r="D215331" s="48"/>
    </row>
    <row r="215332" spans="4:4">
      <c r="D215332" s="48"/>
    </row>
    <row r="215333" spans="4:4">
      <c r="D215333" s="48"/>
    </row>
    <row r="215334" spans="4:4">
      <c r="D215334" s="48"/>
    </row>
    <row r="215335" spans="4:4">
      <c r="D215335" s="48"/>
    </row>
    <row r="215336" spans="4:4">
      <c r="D215336" s="48"/>
    </row>
    <row r="215337" spans="4:4">
      <c r="D215337" s="48"/>
    </row>
    <row r="215338" spans="4:4">
      <c r="D215338" s="48"/>
    </row>
    <row r="215339" spans="4:4">
      <c r="D215339" s="48"/>
    </row>
    <row r="215340" spans="4:4">
      <c r="D215340" s="48"/>
    </row>
    <row r="215341" spans="4:4">
      <c r="D215341" s="48"/>
    </row>
    <row r="215342" spans="4:4">
      <c r="D215342" s="48"/>
    </row>
    <row r="215343" spans="4:4">
      <c r="D215343" s="48"/>
    </row>
    <row r="215344" spans="4:4">
      <c r="D215344" s="48"/>
    </row>
    <row r="215345" spans="4:4">
      <c r="D215345" s="48"/>
    </row>
    <row r="215346" spans="4:4">
      <c r="D215346" s="48"/>
    </row>
    <row r="215347" spans="4:4">
      <c r="D215347" s="48"/>
    </row>
    <row r="215348" spans="4:4">
      <c r="D215348" s="48"/>
    </row>
    <row r="215349" spans="4:4">
      <c r="D215349" s="48"/>
    </row>
    <row r="215350" spans="4:4">
      <c r="D215350" s="48"/>
    </row>
    <row r="215351" spans="4:4">
      <c r="D215351" s="48"/>
    </row>
    <row r="215352" spans="4:4">
      <c r="D215352" s="48"/>
    </row>
    <row r="215353" spans="4:4">
      <c r="D215353" s="48"/>
    </row>
    <row r="215354" spans="4:4">
      <c r="D215354" s="48"/>
    </row>
    <row r="215355" spans="4:4">
      <c r="D215355" s="48"/>
    </row>
    <row r="215356" spans="4:4">
      <c r="D215356" s="48"/>
    </row>
    <row r="215357" spans="4:4">
      <c r="D215357" s="48"/>
    </row>
    <row r="215358" spans="4:4">
      <c r="D215358" s="48"/>
    </row>
    <row r="215359" spans="4:4">
      <c r="D215359" s="48"/>
    </row>
    <row r="215360" spans="4:4">
      <c r="D215360" s="48"/>
    </row>
    <row r="215361" spans="4:4">
      <c r="D215361" s="48"/>
    </row>
    <row r="215362" spans="4:4">
      <c r="D215362" s="48"/>
    </row>
    <row r="215363" spans="4:4">
      <c r="D215363" s="48"/>
    </row>
    <row r="215364" spans="4:4">
      <c r="D215364" s="48"/>
    </row>
    <row r="215365" spans="4:4">
      <c r="D215365" s="48"/>
    </row>
    <row r="215366" spans="4:4">
      <c r="D215366" s="48"/>
    </row>
    <row r="215367" spans="4:4">
      <c r="D215367" s="48"/>
    </row>
    <row r="215368" spans="4:4">
      <c r="D215368" s="48"/>
    </row>
    <row r="215369" spans="4:4">
      <c r="D215369" s="48"/>
    </row>
    <row r="215370" spans="4:4">
      <c r="D215370" s="48"/>
    </row>
    <row r="215371" spans="4:4">
      <c r="D215371" s="48"/>
    </row>
    <row r="215372" spans="4:4">
      <c r="D215372" s="48"/>
    </row>
    <row r="215373" spans="4:4">
      <c r="D215373" s="48"/>
    </row>
    <row r="215374" spans="4:4">
      <c r="D215374" s="48"/>
    </row>
    <row r="215375" spans="4:4">
      <c r="D215375" s="48"/>
    </row>
    <row r="215376" spans="4:4">
      <c r="D215376" s="48"/>
    </row>
    <row r="215377" spans="4:4">
      <c r="D215377" s="48"/>
    </row>
    <row r="215378" spans="4:4">
      <c r="D215378" s="48"/>
    </row>
    <row r="215379" spans="4:4">
      <c r="D215379" s="48"/>
    </row>
    <row r="215380" spans="4:4">
      <c r="D215380" s="48"/>
    </row>
    <row r="215381" spans="4:4">
      <c r="D215381" s="48"/>
    </row>
    <row r="215382" spans="4:4">
      <c r="D215382" s="48"/>
    </row>
    <row r="215383" spans="4:4">
      <c r="D215383" s="48"/>
    </row>
    <row r="215384" spans="4:4">
      <c r="D215384" s="48"/>
    </row>
    <row r="215385" spans="4:4">
      <c r="D215385" s="48"/>
    </row>
    <row r="215386" spans="4:4">
      <c r="D215386" s="48"/>
    </row>
    <row r="215387" spans="4:4">
      <c r="D215387" s="48"/>
    </row>
    <row r="215388" spans="4:4">
      <c r="D215388" s="48"/>
    </row>
    <row r="215389" spans="4:4">
      <c r="D215389" s="48"/>
    </row>
    <row r="215390" spans="4:4">
      <c r="D215390" s="48"/>
    </row>
    <row r="215391" spans="4:4">
      <c r="D215391" s="48"/>
    </row>
    <row r="215392" spans="4:4">
      <c r="D215392" s="48"/>
    </row>
    <row r="215393" spans="4:4">
      <c r="D215393" s="48"/>
    </row>
    <row r="215394" spans="4:4">
      <c r="D215394" s="48"/>
    </row>
    <row r="215395" spans="4:4">
      <c r="D215395" s="48"/>
    </row>
    <row r="215396" spans="4:4">
      <c r="D215396" s="48"/>
    </row>
    <row r="215397" spans="4:4">
      <c r="D215397" s="48"/>
    </row>
    <row r="215398" spans="4:4">
      <c r="D215398" s="48"/>
    </row>
    <row r="215399" spans="4:4">
      <c r="D215399" s="48"/>
    </row>
    <row r="215400" spans="4:4">
      <c r="D215400" s="48"/>
    </row>
    <row r="215401" spans="4:4">
      <c r="D215401" s="48"/>
    </row>
    <row r="215402" spans="4:4">
      <c r="D215402" s="48"/>
    </row>
    <row r="215403" spans="4:4">
      <c r="D215403" s="48"/>
    </row>
    <row r="215404" spans="4:4">
      <c r="D215404" s="48"/>
    </row>
    <row r="215405" spans="4:4">
      <c r="D215405" s="48"/>
    </row>
    <row r="215406" spans="4:4">
      <c r="D215406" s="48"/>
    </row>
    <row r="215407" spans="4:4">
      <c r="D215407" s="48"/>
    </row>
    <row r="215408" spans="4:4">
      <c r="D215408" s="48"/>
    </row>
    <row r="215409" spans="4:4">
      <c r="D215409" s="48"/>
    </row>
    <row r="215410" spans="4:4">
      <c r="D215410" s="48"/>
    </row>
    <row r="215411" spans="4:4">
      <c r="D215411" s="48"/>
    </row>
    <row r="215412" spans="4:4">
      <c r="D215412" s="48"/>
    </row>
    <row r="215413" spans="4:4">
      <c r="D215413" s="48"/>
    </row>
    <row r="215414" spans="4:4">
      <c r="D215414" s="48"/>
    </row>
    <row r="215415" spans="4:4">
      <c r="D215415" s="48"/>
    </row>
    <row r="215416" spans="4:4">
      <c r="D215416" s="48"/>
    </row>
    <row r="215417" spans="4:4">
      <c r="D215417" s="48"/>
    </row>
    <row r="215418" spans="4:4">
      <c r="D215418" s="48"/>
    </row>
    <row r="215419" spans="4:4">
      <c r="D215419" s="48"/>
    </row>
    <row r="215420" spans="4:4">
      <c r="D215420" s="48"/>
    </row>
    <row r="215421" spans="4:4">
      <c r="D215421" s="48"/>
    </row>
    <row r="215422" spans="4:4">
      <c r="D215422" s="48"/>
    </row>
    <row r="215423" spans="4:4">
      <c r="D215423" s="48"/>
    </row>
    <row r="215424" spans="4:4">
      <c r="D215424" s="48"/>
    </row>
    <row r="215425" spans="4:4">
      <c r="D215425" s="48"/>
    </row>
    <row r="215426" spans="4:4">
      <c r="D215426" s="48"/>
    </row>
    <row r="215427" spans="4:4">
      <c r="D215427" s="48"/>
    </row>
    <row r="215428" spans="4:4">
      <c r="D215428" s="48"/>
    </row>
    <row r="215429" spans="4:4">
      <c r="D215429" s="48"/>
    </row>
    <row r="215430" spans="4:4">
      <c r="D215430" s="48"/>
    </row>
    <row r="215431" spans="4:4">
      <c r="D215431" s="48"/>
    </row>
    <row r="215432" spans="4:4">
      <c r="D215432" s="48"/>
    </row>
    <row r="215433" spans="4:4">
      <c r="D215433" s="48"/>
    </row>
    <row r="215434" spans="4:4">
      <c r="D215434" s="48"/>
    </row>
    <row r="215435" spans="4:4">
      <c r="D215435" s="48"/>
    </row>
    <row r="215436" spans="4:4">
      <c r="D215436" s="48"/>
    </row>
    <row r="215437" spans="4:4">
      <c r="D215437" s="48"/>
    </row>
    <row r="215438" spans="4:4">
      <c r="D215438" s="48"/>
    </row>
    <row r="215439" spans="4:4">
      <c r="D215439" s="48"/>
    </row>
    <row r="215440" spans="4:4">
      <c r="D215440" s="48"/>
    </row>
    <row r="215441" spans="4:4">
      <c r="D215441" s="48"/>
    </row>
    <row r="215442" spans="4:4">
      <c r="D215442" s="48"/>
    </row>
    <row r="215443" spans="4:4">
      <c r="D215443" s="48"/>
    </row>
    <row r="215444" spans="4:4">
      <c r="D215444" s="48"/>
    </row>
    <row r="215445" spans="4:4">
      <c r="D215445" s="48"/>
    </row>
    <row r="215446" spans="4:4">
      <c r="D215446" s="48"/>
    </row>
    <row r="215447" spans="4:4">
      <c r="D215447" s="48"/>
    </row>
    <row r="215448" spans="4:4">
      <c r="D215448" s="48"/>
    </row>
    <row r="215449" spans="4:4">
      <c r="D215449" s="48"/>
    </row>
    <row r="215450" spans="4:4">
      <c r="D215450" s="48"/>
    </row>
    <row r="215451" spans="4:4">
      <c r="D215451" s="48"/>
    </row>
    <row r="215452" spans="4:4">
      <c r="D215452" s="48"/>
    </row>
    <row r="215453" spans="4:4">
      <c r="D215453" s="48"/>
    </row>
    <row r="215454" spans="4:4">
      <c r="D215454" s="48"/>
    </row>
    <row r="215455" spans="4:4">
      <c r="D215455" s="48"/>
    </row>
    <row r="215456" spans="4:4">
      <c r="D215456" s="48"/>
    </row>
    <row r="215457" spans="4:4">
      <c r="D215457" s="48"/>
    </row>
    <row r="215458" spans="4:4">
      <c r="D215458" s="48"/>
    </row>
    <row r="215459" spans="4:4">
      <c r="D215459" s="48"/>
    </row>
    <row r="215460" spans="4:4">
      <c r="D215460" s="48"/>
    </row>
    <row r="215461" spans="4:4">
      <c r="D215461" s="48"/>
    </row>
    <row r="215462" spans="4:4">
      <c r="D215462" s="48"/>
    </row>
    <row r="215463" spans="4:4">
      <c r="D215463" s="48"/>
    </row>
    <row r="215464" spans="4:4">
      <c r="D215464" s="48"/>
    </row>
    <row r="215465" spans="4:4">
      <c r="D215465" s="48"/>
    </row>
    <row r="215466" spans="4:4">
      <c r="D215466" s="48"/>
    </row>
    <row r="215467" spans="4:4">
      <c r="D215467" s="48"/>
    </row>
    <row r="215468" spans="4:4">
      <c r="D215468" s="48"/>
    </row>
    <row r="215469" spans="4:4">
      <c r="D215469" s="48"/>
    </row>
    <row r="215470" spans="4:4">
      <c r="D215470" s="48"/>
    </row>
    <row r="215471" spans="4:4">
      <c r="D215471" s="48"/>
    </row>
    <row r="215472" spans="4:4">
      <c r="D215472" s="48"/>
    </row>
    <row r="215473" spans="4:4">
      <c r="D215473" s="48"/>
    </row>
    <row r="215474" spans="4:4">
      <c r="D215474" s="48"/>
    </row>
    <row r="215475" spans="4:4">
      <c r="D215475" s="48"/>
    </row>
    <row r="215476" spans="4:4">
      <c r="D215476" s="48"/>
    </row>
    <row r="215477" spans="4:4">
      <c r="D215477" s="48"/>
    </row>
    <row r="215478" spans="4:4">
      <c r="D215478" s="48"/>
    </row>
    <row r="215479" spans="4:4">
      <c r="D215479" s="48"/>
    </row>
    <row r="215480" spans="4:4">
      <c r="D215480" s="48"/>
    </row>
    <row r="215481" spans="4:4">
      <c r="D215481" s="48"/>
    </row>
    <row r="215482" spans="4:4">
      <c r="D215482" s="48"/>
    </row>
    <row r="215483" spans="4:4">
      <c r="D215483" s="48"/>
    </row>
    <row r="215484" spans="4:4">
      <c r="D215484" s="48"/>
    </row>
    <row r="215485" spans="4:4">
      <c r="D215485" s="48"/>
    </row>
    <row r="215486" spans="4:4">
      <c r="D215486" s="48"/>
    </row>
    <row r="215487" spans="4:4">
      <c r="D215487" s="48"/>
    </row>
    <row r="215488" spans="4:4">
      <c r="D215488" s="48"/>
    </row>
    <row r="215489" spans="4:4">
      <c r="D215489" s="48"/>
    </row>
    <row r="215490" spans="4:4">
      <c r="D215490" s="48"/>
    </row>
    <row r="215491" spans="4:4">
      <c r="D215491" s="48"/>
    </row>
    <row r="215492" spans="4:4">
      <c r="D215492" s="48"/>
    </row>
    <row r="215493" spans="4:4">
      <c r="D215493" s="48"/>
    </row>
    <row r="215494" spans="4:4">
      <c r="D215494" s="48"/>
    </row>
    <row r="215495" spans="4:4">
      <c r="D215495" s="48"/>
    </row>
    <row r="215496" spans="4:4">
      <c r="D215496" s="48"/>
    </row>
    <row r="215497" spans="4:4">
      <c r="D215497" s="48"/>
    </row>
    <row r="215498" spans="4:4">
      <c r="D215498" s="48"/>
    </row>
    <row r="215499" spans="4:4">
      <c r="D215499" s="48"/>
    </row>
    <row r="215500" spans="4:4">
      <c r="D215500" s="48"/>
    </row>
    <row r="215501" spans="4:4">
      <c r="D215501" s="48"/>
    </row>
    <row r="215502" spans="4:4">
      <c r="D215502" s="48"/>
    </row>
    <row r="215503" spans="4:4">
      <c r="D215503" s="48"/>
    </row>
    <row r="215504" spans="4:4">
      <c r="D215504" s="48"/>
    </row>
    <row r="215505" spans="4:4">
      <c r="D215505" s="48"/>
    </row>
    <row r="215506" spans="4:4">
      <c r="D215506" s="48"/>
    </row>
    <row r="215507" spans="4:4">
      <c r="D215507" s="48"/>
    </row>
    <row r="215508" spans="4:4">
      <c r="D215508" s="48"/>
    </row>
    <row r="215509" spans="4:4">
      <c r="D215509" s="48"/>
    </row>
    <row r="215510" spans="4:4">
      <c r="D215510" s="48"/>
    </row>
    <row r="215511" spans="4:4">
      <c r="D215511" s="48"/>
    </row>
    <row r="215512" spans="4:4">
      <c r="D215512" s="48"/>
    </row>
    <row r="215513" spans="4:4">
      <c r="D215513" s="48"/>
    </row>
    <row r="215514" spans="4:4">
      <c r="D215514" s="48"/>
    </row>
    <row r="215515" spans="4:4">
      <c r="D215515" s="48"/>
    </row>
    <row r="215516" spans="4:4">
      <c r="D215516" s="48"/>
    </row>
    <row r="215517" spans="4:4">
      <c r="D215517" s="48"/>
    </row>
    <row r="215518" spans="4:4">
      <c r="D215518" s="48"/>
    </row>
    <row r="215519" spans="4:4">
      <c r="D215519" s="48"/>
    </row>
    <row r="215520" spans="4:4">
      <c r="D215520" s="48"/>
    </row>
    <row r="215521" spans="4:4">
      <c r="D215521" s="48"/>
    </row>
    <row r="215522" spans="4:4">
      <c r="D215522" s="48"/>
    </row>
    <row r="215523" spans="4:4">
      <c r="D215523" s="48"/>
    </row>
    <row r="215524" spans="4:4">
      <c r="D215524" s="48"/>
    </row>
    <row r="215525" spans="4:4">
      <c r="D215525" s="48"/>
    </row>
    <row r="215526" spans="4:4">
      <c r="D215526" s="48"/>
    </row>
    <row r="215527" spans="4:4">
      <c r="D215527" s="48"/>
    </row>
    <row r="215528" spans="4:4">
      <c r="D215528" s="48"/>
    </row>
    <row r="215529" spans="4:4">
      <c r="D215529" s="48"/>
    </row>
    <row r="215530" spans="4:4">
      <c r="D215530" s="48"/>
    </row>
    <row r="215531" spans="4:4">
      <c r="D215531" s="48"/>
    </row>
    <row r="215532" spans="4:4">
      <c r="D215532" s="48"/>
    </row>
    <row r="215533" spans="4:4">
      <c r="D215533" s="48"/>
    </row>
    <row r="215534" spans="4:4">
      <c r="D215534" s="48"/>
    </row>
    <row r="215535" spans="4:4">
      <c r="D215535" s="48"/>
    </row>
    <row r="215536" spans="4:4">
      <c r="D215536" s="48"/>
    </row>
    <row r="215537" spans="4:4">
      <c r="D215537" s="48"/>
    </row>
    <row r="215538" spans="4:4">
      <c r="D215538" s="48"/>
    </row>
    <row r="215539" spans="4:4">
      <c r="D215539" s="48"/>
    </row>
    <row r="215540" spans="4:4">
      <c r="D215540" s="48"/>
    </row>
    <row r="215541" spans="4:4">
      <c r="D215541" s="48"/>
    </row>
    <row r="215542" spans="4:4">
      <c r="D215542" s="48"/>
    </row>
    <row r="215543" spans="4:4">
      <c r="D215543" s="48"/>
    </row>
    <row r="215544" spans="4:4">
      <c r="D215544" s="48"/>
    </row>
    <row r="215545" spans="4:4">
      <c r="D215545" s="48"/>
    </row>
    <row r="215546" spans="4:4">
      <c r="D215546" s="48"/>
    </row>
    <row r="215547" spans="4:4">
      <c r="D215547" s="48"/>
    </row>
    <row r="215548" spans="4:4">
      <c r="D215548" s="48"/>
    </row>
    <row r="215549" spans="4:4">
      <c r="D215549" s="48"/>
    </row>
    <row r="215550" spans="4:4">
      <c r="D215550" s="48"/>
    </row>
    <row r="215551" spans="4:4">
      <c r="D215551" s="48"/>
    </row>
    <row r="215552" spans="4:4">
      <c r="D215552" s="48"/>
    </row>
    <row r="215553" spans="4:4">
      <c r="D215553" s="48"/>
    </row>
    <row r="215554" spans="4:4">
      <c r="D215554" s="48"/>
    </row>
    <row r="215555" spans="4:4">
      <c r="D215555" s="48"/>
    </row>
    <row r="215556" spans="4:4">
      <c r="D215556" s="48"/>
    </row>
    <row r="215557" spans="4:4">
      <c r="D215557" s="48"/>
    </row>
    <row r="215558" spans="4:4">
      <c r="D215558" s="48"/>
    </row>
    <row r="215559" spans="4:4">
      <c r="D215559" s="48"/>
    </row>
    <row r="215560" spans="4:4">
      <c r="D215560" s="48"/>
    </row>
    <row r="215561" spans="4:4">
      <c r="D215561" s="48"/>
    </row>
    <row r="215562" spans="4:4">
      <c r="D215562" s="48"/>
    </row>
    <row r="215563" spans="4:4">
      <c r="D215563" s="48"/>
    </row>
    <row r="215564" spans="4:4">
      <c r="D215564" s="48"/>
    </row>
    <row r="215565" spans="4:4">
      <c r="D215565" s="48"/>
    </row>
    <row r="215566" spans="4:4">
      <c r="D215566" s="48"/>
    </row>
    <row r="215567" spans="4:4">
      <c r="D215567" s="48"/>
    </row>
    <row r="215568" spans="4:4">
      <c r="D215568" s="48"/>
    </row>
    <row r="215569" spans="4:4">
      <c r="D215569" s="48"/>
    </row>
    <row r="215570" spans="4:4">
      <c r="D215570" s="48"/>
    </row>
    <row r="215571" spans="4:4">
      <c r="D215571" s="48"/>
    </row>
    <row r="215572" spans="4:4">
      <c r="D215572" s="48"/>
    </row>
    <row r="215573" spans="4:4">
      <c r="D215573" s="48"/>
    </row>
    <row r="215574" spans="4:4">
      <c r="D215574" s="48"/>
    </row>
    <row r="215575" spans="4:4">
      <c r="D215575" s="48"/>
    </row>
    <row r="215576" spans="4:4">
      <c r="D215576" s="48"/>
    </row>
    <row r="215577" spans="4:4">
      <c r="D215577" s="48"/>
    </row>
    <row r="215578" spans="4:4">
      <c r="D215578" s="48"/>
    </row>
    <row r="215579" spans="4:4">
      <c r="D215579" s="48"/>
    </row>
    <row r="215580" spans="4:4">
      <c r="D215580" s="48"/>
    </row>
    <row r="215581" spans="4:4">
      <c r="D215581" s="48"/>
    </row>
    <row r="215582" spans="4:4">
      <c r="D215582" s="48"/>
    </row>
    <row r="215583" spans="4:4">
      <c r="D215583" s="48"/>
    </row>
    <row r="215584" spans="4:4">
      <c r="D215584" s="48"/>
    </row>
    <row r="215585" spans="4:4">
      <c r="D215585" s="48"/>
    </row>
    <row r="215586" spans="4:4">
      <c r="D215586" s="48"/>
    </row>
    <row r="215587" spans="4:4">
      <c r="D215587" s="48"/>
    </row>
    <row r="215588" spans="4:4">
      <c r="D215588" s="48"/>
    </row>
    <row r="215589" spans="4:4">
      <c r="D215589" s="48"/>
    </row>
    <row r="215590" spans="4:4">
      <c r="D215590" s="48"/>
    </row>
    <row r="215591" spans="4:4">
      <c r="D215591" s="48"/>
    </row>
    <row r="215592" spans="4:4">
      <c r="D215592" s="48"/>
    </row>
    <row r="215593" spans="4:4">
      <c r="D215593" s="48"/>
    </row>
    <row r="215594" spans="4:4">
      <c r="D215594" s="48"/>
    </row>
    <row r="215595" spans="4:4">
      <c r="D215595" s="48"/>
    </row>
    <row r="215596" spans="4:4">
      <c r="D215596" s="48"/>
    </row>
    <row r="215597" spans="4:4">
      <c r="D215597" s="48"/>
    </row>
    <row r="215598" spans="4:4">
      <c r="D215598" s="48"/>
    </row>
    <row r="215599" spans="4:4">
      <c r="D215599" s="48"/>
    </row>
    <row r="215600" spans="4:4">
      <c r="D215600" s="48"/>
    </row>
    <row r="215601" spans="4:4">
      <c r="D215601" s="48"/>
    </row>
    <row r="215602" spans="4:4">
      <c r="D215602" s="48"/>
    </row>
    <row r="215603" spans="4:4">
      <c r="D215603" s="48"/>
    </row>
    <row r="215604" spans="4:4">
      <c r="D215604" s="48"/>
    </row>
    <row r="215605" spans="4:4">
      <c r="D215605" s="48"/>
    </row>
    <row r="215606" spans="4:4">
      <c r="D215606" s="48"/>
    </row>
    <row r="215607" spans="4:4">
      <c r="D215607" s="48"/>
    </row>
    <row r="215608" spans="4:4">
      <c r="D215608" s="48"/>
    </row>
    <row r="215609" spans="4:4">
      <c r="D215609" s="48"/>
    </row>
    <row r="215610" spans="4:4">
      <c r="D215610" s="48"/>
    </row>
    <row r="215611" spans="4:4">
      <c r="D215611" s="48"/>
    </row>
    <row r="215612" spans="4:4">
      <c r="D215612" s="48"/>
    </row>
    <row r="215613" spans="4:4">
      <c r="D215613" s="48"/>
    </row>
    <row r="215614" spans="4:4">
      <c r="D215614" s="48"/>
    </row>
    <row r="215615" spans="4:4">
      <c r="D215615" s="48"/>
    </row>
    <row r="215616" spans="4:4">
      <c r="D215616" s="48"/>
    </row>
    <row r="215617" spans="4:4">
      <c r="D215617" s="48"/>
    </row>
    <row r="215618" spans="4:4">
      <c r="D215618" s="48"/>
    </row>
    <row r="215619" spans="4:4">
      <c r="D215619" s="48"/>
    </row>
    <row r="215620" spans="4:4">
      <c r="D215620" s="48"/>
    </row>
    <row r="215621" spans="4:4">
      <c r="D215621" s="48"/>
    </row>
    <row r="215622" spans="4:4">
      <c r="D215622" s="48"/>
    </row>
    <row r="215623" spans="4:4">
      <c r="D215623" s="48"/>
    </row>
    <row r="215624" spans="4:4">
      <c r="D215624" s="48"/>
    </row>
    <row r="215625" spans="4:4">
      <c r="D215625" s="48"/>
    </row>
    <row r="215626" spans="4:4">
      <c r="D215626" s="48"/>
    </row>
    <row r="215627" spans="4:4">
      <c r="D215627" s="48"/>
    </row>
    <row r="215628" spans="4:4">
      <c r="D215628" s="48"/>
    </row>
    <row r="215629" spans="4:4">
      <c r="D215629" s="48"/>
    </row>
    <row r="215630" spans="4:4">
      <c r="D215630" s="48"/>
    </row>
    <row r="215631" spans="4:4">
      <c r="D215631" s="48"/>
    </row>
    <row r="215632" spans="4:4">
      <c r="D215632" s="48"/>
    </row>
    <row r="215633" spans="4:4">
      <c r="D215633" s="48"/>
    </row>
    <row r="215634" spans="4:4">
      <c r="D215634" s="48"/>
    </row>
    <row r="215635" spans="4:4">
      <c r="D215635" s="48"/>
    </row>
    <row r="215636" spans="4:4">
      <c r="D215636" s="48"/>
    </row>
    <row r="215637" spans="4:4">
      <c r="D215637" s="48"/>
    </row>
    <row r="215638" spans="4:4">
      <c r="D215638" s="48"/>
    </row>
    <row r="215639" spans="4:4">
      <c r="D215639" s="48"/>
    </row>
    <row r="215640" spans="4:4">
      <c r="D215640" s="48"/>
    </row>
    <row r="215641" spans="4:4">
      <c r="D215641" s="48"/>
    </row>
    <row r="215642" spans="4:4">
      <c r="D215642" s="48"/>
    </row>
    <row r="215643" spans="4:4">
      <c r="D215643" s="48"/>
    </row>
    <row r="215644" spans="4:4">
      <c r="D215644" s="48"/>
    </row>
    <row r="215645" spans="4:4">
      <c r="D215645" s="48"/>
    </row>
    <row r="215646" spans="4:4">
      <c r="D215646" s="48"/>
    </row>
    <row r="215647" spans="4:4">
      <c r="D215647" s="48"/>
    </row>
    <row r="215648" spans="4:4">
      <c r="D215648" s="48"/>
    </row>
    <row r="215649" spans="4:4">
      <c r="D215649" s="48"/>
    </row>
    <row r="215650" spans="4:4">
      <c r="D215650" s="48"/>
    </row>
    <row r="215651" spans="4:4">
      <c r="D215651" s="48"/>
    </row>
    <row r="215652" spans="4:4">
      <c r="D215652" s="48"/>
    </row>
    <row r="215653" spans="4:4">
      <c r="D215653" s="48"/>
    </row>
    <row r="215654" spans="4:4">
      <c r="D215654" s="48"/>
    </row>
    <row r="215655" spans="4:4">
      <c r="D215655" s="48"/>
    </row>
    <row r="215656" spans="4:4">
      <c r="D215656" s="48"/>
    </row>
    <row r="215657" spans="4:4">
      <c r="D215657" s="48"/>
    </row>
    <row r="215658" spans="4:4">
      <c r="D215658" s="48"/>
    </row>
    <row r="215659" spans="4:4">
      <c r="D215659" s="48"/>
    </row>
    <row r="215660" spans="4:4">
      <c r="D215660" s="48"/>
    </row>
    <row r="215661" spans="4:4">
      <c r="D215661" s="48"/>
    </row>
    <row r="215662" spans="4:4">
      <c r="D215662" s="48"/>
    </row>
    <row r="215663" spans="4:4">
      <c r="D215663" s="48"/>
    </row>
    <row r="215664" spans="4:4">
      <c r="D215664" s="48"/>
    </row>
    <row r="215665" spans="4:4">
      <c r="D215665" s="48"/>
    </row>
    <row r="215666" spans="4:4">
      <c r="D215666" s="48"/>
    </row>
    <row r="215667" spans="4:4">
      <c r="D215667" s="48"/>
    </row>
    <row r="215668" spans="4:4">
      <c r="D215668" s="48"/>
    </row>
    <row r="215669" spans="4:4">
      <c r="D215669" s="48"/>
    </row>
    <row r="215670" spans="4:4">
      <c r="D215670" s="48"/>
    </row>
    <row r="215671" spans="4:4">
      <c r="D215671" s="48"/>
    </row>
    <row r="215672" spans="4:4">
      <c r="D215672" s="48"/>
    </row>
    <row r="215673" spans="4:4">
      <c r="D215673" s="48"/>
    </row>
    <row r="215674" spans="4:4">
      <c r="D215674" s="48"/>
    </row>
    <row r="215675" spans="4:4">
      <c r="D215675" s="48"/>
    </row>
    <row r="215676" spans="4:4">
      <c r="D215676" s="48"/>
    </row>
    <row r="215677" spans="4:4">
      <c r="D215677" s="48"/>
    </row>
    <row r="215678" spans="4:4">
      <c r="D215678" s="48"/>
    </row>
    <row r="215679" spans="4:4">
      <c r="D215679" s="48"/>
    </row>
    <row r="215680" spans="4:4">
      <c r="D215680" s="48"/>
    </row>
    <row r="215681" spans="4:4">
      <c r="D215681" s="48"/>
    </row>
    <row r="215682" spans="4:4">
      <c r="D215682" s="48"/>
    </row>
    <row r="215683" spans="4:4">
      <c r="D215683" s="48"/>
    </row>
    <row r="215684" spans="4:4">
      <c r="D215684" s="48"/>
    </row>
    <row r="215685" spans="4:4">
      <c r="D215685" s="48"/>
    </row>
    <row r="215686" spans="4:4">
      <c r="D215686" s="48"/>
    </row>
    <row r="215687" spans="4:4">
      <c r="D215687" s="48"/>
    </row>
    <row r="215688" spans="4:4">
      <c r="D215688" s="48"/>
    </row>
    <row r="215689" spans="4:4">
      <c r="D215689" s="48"/>
    </row>
    <row r="215690" spans="4:4">
      <c r="D215690" s="48"/>
    </row>
    <row r="215691" spans="4:4">
      <c r="D215691" s="48"/>
    </row>
    <row r="215692" spans="4:4">
      <c r="D215692" s="48"/>
    </row>
    <row r="215693" spans="4:4">
      <c r="D215693" s="48"/>
    </row>
    <row r="215694" spans="4:4">
      <c r="D215694" s="48"/>
    </row>
    <row r="215695" spans="4:4">
      <c r="D215695" s="48"/>
    </row>
    <row r="215696" spans="4:4">
      <c r="D215696" s="48"/>
    </row>
    <row r="215697" spans="4:4">
      <c r="D215697" s="48"/>
    </row>
    <row r="215698" spans="4:4">
      <c r="D215698" s="48"/>
    </row>
    <row r="215699" spans="4:4">
      <c r="D215699" s="48"/>
    </row>
    <row r="215700" spans="4:4">
      <c r="D215700" s="48"/>
    </row>
    <row r="215701" spans="4:4">
      <c r="D215701" s="48"/>
    </row>
    <row r="215702" spans="4:4">
      <c r="D215702" s="48"/>
    </row>
    <row r="215703" spans="4:4">
      <c r="D215703" s="48"/>
    </row>
    <row r="215704" spans="4:4">
      <c r="D215704" s="48"/>
    </row>
    <row r="215705" spans="4:4">
      <c r="D215705" s="48"/>
    </row>
    <row r="215706" spans="4:4">
      <c r="D215706" s="48"/>
    </row>
    <row r="215707" spans="4:4">
      <c r="D215707" s="48"/>
    </row>
    <row r="215708" spans="4:4">
      <c r="D215708" s="48"/>
    </row>
    <row r="215709" spans="4:4">
      <c r="D215709" s="48"/>
    </row>
    <row r="215710" spans="4:4">
      <c r="D215710" s="48"/>
    </row>
    <row r="215711" spans="4:4">
      <c r="D215711" s="48"/>
    </row>
    <row r="215712" spans="4:4">
      <c r="D215712" s="48"/>
    </row>
    <row r="215713" spans="4:4">
      <c r="D215713" s="48"/>
    </row>
    <row r="215714" spans="4:4">
      <c r="D215714" s="48"/>
    </row>
    <row r="215715" spans="4:4">
      <c r="D215715" s="48"/>
    </row>
    <row r="215716" spans="4:4">
      <c r="D215716" s="48"/>
    </row>
    <row r="215717" spans="4:4">
      <c r="D215717" s="48"/>
    </row>
    <row r="215718" spans="4:4">
      <c r="D215718" s="48"/>
    </row>
    <row r="215719" spans="4:4">
      <c r="D215719" s="48"/>
    </row>
    <row r="215720" spans="4:4">
      <c r="D215720" s="48"/>
    </row>
    <row r="215721" spans="4:4">
      <c r="D215721" s="48"/>
    </row>
    <row r="215722" spans="4:4">
      <c r="D215722" s="48"/>
    </row>
    <row r="215723" spans="4:4">
      <c r="D215723" s="48"/>
    </row>
    <row r="215724" spans="4:4">
      <c r="D215724" s="48"/>
    </row>
    <row r="215725" spans="4:4">
      <c r="D215725" s="48"/>
    </row>
    <row r="215726" spans="4:4">
      <c r="D215726" s="48"/>
    </row>
    <row r="215727" spans="4:4">
      <c r="D215727" s="48"/>
    </row>
    <row r="215728" spans="4:4">
      <c r="D215728" s="48"/>
    </row>
    <row r="215729" spans="4:4">
      <c r="D215729" s="48"/>
    </row>
    <row r="215730" spans="4:4">
      <c r="D215730" s="48"/>
    </row>
    <row r="215731" spans="4:4">
      <c r="D215731" s="48"/>
    </row>
    <row r="215732" spans="4:4">
      <c r="D215732" s="48"/>
    </row>
    <row r="215733" spans="4:4">
      <c r="D215733" s="48"/>
    </row>
    <row r="215734" spans="4:4">
      <c r="D215734" s="48"/>
    </row>
    <row r="215735" spans="4:4">
      <c r="D215735" s="48"/>
    </row>
    <row r="215736" spans="4:4">
      <c r="D215736" s="48"/>
    </row>
    <row r="215737" spans="4:4">
      <c r="D215737" s="48"/>
    </row>
    <row r="215738" spans="4:4">
      <c r="D215738" s="48"/>
    </row>
    <row r="215739" spans="4:4">
      <c r="D215739" s="48"/>
    </row>
    <row r="215740" spans="4:4">
      <c r="D215740" s="48"/>
    </row>
    <row r="215741" spans="4:4">
      <c r="D215741" s="48"/>
    </row>
    <row r="215742" spans="4:4">
      <c r="D215742" s="48"/>
    </row>
    <row r="215743" spans="4:4">
      <c r="D215743" s="48"/>
    </row>
    <row r="215744" spans="4:4">
      <c r="D215744" s="48"/>
    </row>
    <row r="215745" spans="4:4">
      <c r="D215745" s="48"/>
    </row>
    <row r="215746" spans="4:4">
      <c r="D215746" s="48"/>
    </row>
    <row r="215747" spans="4:4">
      <c r="D215747" s="48"/>
    </row>
    <row r="215748" spans="4:4">
      <c r="D215748" s="48"/>
    </row>
    <row r="215749" spans="4:4">
      <c r="D215749" s="48"/>
    </row>
    <row r="215750" spans="4:4">
      <c r="D215750" s="48"/>
    </row>
    <row r="215751" spans="4:4">
      <c r="D215751" s="48"/>
    </row>
    <row r="215752" spans="4:4">
      <c r="D215752" s="48"/>
    </row>
    <row r="215753" spans="4:4">
      <c r="D215753" s="48"/>
    </row>
    <row r="215754" spans="4:4">
      <c r="D215754" s="48"/>
    </row>
    <row r="215755" spans="4:4">
      <c r="D215755" s="48"/>
    </row>
    <row r="215756" spans="4:4">
      <c r="D215756" s="48"/>
    </row>
    <row r="215757" spans="4:4">
      <c r="D215757" s="48"/>
    </row>
    <row r="215758" spans="4:4">
      <c r="D215758" s="48"/>
    </row>
    <row r="215759" spans="4:4">
      <c r="D215759" s="48"/>
    </row>
    <row r="215760" spans="4:4">
      <c r="D215760" s="48"/>
    </row>
    <row r="215761" spans="4:4">
      <c r="D215761" s="48"/>
    </row>
    <row r="215762" spans="4:4">
      <c r="D215762" s="48"/>
    </row>
    <row r="215763" spans="4:4">
      <c r="D215763" s="48"/>
    </row>
    <row r="215764" spans="4:4">
      <c r="D215764" s="48"/>
    </row>
    <row r="215765" spans="4:4">
      <c r="D215765" s="48"/>
    </row>
    <row r="215766" spans="4:4">
      <c r="D215766" s="48"/>
    </row>
    <row r="215767" spans="4:4">
      <c r="D215767" s="48"/>
    </row>
    <row r="215768" spans="4:4">
      <c r="D215768" s="48"/>
    </row>
    <row r="215769" spans="4:4">
      <c r="D215769" s="48"/>
    </row>
    <row r="215770" spans="4:4">
      <c r="D215770" s="48"/>
    </row>
    <row r="215771" spans="4:4">
      <c r="D215771" s="48"/>
    </row>
    <row r="215772" spans="4:4">
      <c r="D215772" s="48"/>
    </row>
    <row r="215773" spans="4:4">
      <c r="D215773" s="48"/>
    </row>
    <row r="215774" spans="4:4">
      <c r="D215774" s="48"/>
    </row>
    <row r="215775" spans="4:4">
      <c r="D215775" s="48"/>
    </row>
    <row r="215776" spans="4:4">
      <c r="D215776" s="48"/>
    </row>
    <row r="215777" spans="4:4">
      <c r="D215777" s="48"/>
    </row>
    <row r="215778" spans="4:4">
      <c r="D215778" s="48"/>
    </row>
    <row r="215779" spans="4:4">
      <c r="D215779" s="48"/>
    </row>
    <row r="215780" spans="4:4">
      <c r="D215780" s="48"/>
    </row>
    <row r="215781" spans="4:4">
      <c r="D215781" s="48"/>
    </row>
    <row r="215782" spans="4:4">
      <c r="D215782" s="48"/>
    </row>
    <row r="215783" spans="4:4">
      <c r="D215783" s="48"/>
    </row>
    <row r="215784" spans="4:4">
      <c r="D215784" s="48"/>
    </row>
    <row r="215785" spans="4:4">
      <c r="D215785" s="48"/>
    </row>
    <row r="215786" spans="4:4">
      <c r="D215786" s="48"/>
    </row>
    <row r="215787" spans="4:4">
      <c r="D215787" s="48"/>
    </row>
    <row r="215788" spans="4:4">
      <c r="D215788" s="48"/>
    </row>
    <row r="215789" spans="4:4">
      <c r="D215789" s="48"/>
    </row>
    <row r="215790" spans="4:4">
      <c r="D215790" s="48"/>
    </row>
    <row r="215791" spans="4:4">
      <c r="D215791" s="48"/>
    </row>
    <row r="215792" spans="4:4">
      <c r="D215792" s="48"/>
    </row>
    <row r="215793" spans="4:4">
      <c r="D215793" s="48"/>
    </row>
    <row r="215794" spans="4:4">
      <c r="D215794" s="48"/>
    </row>
    <row r="215795" spans="4:4">
      <c r="D215795" s="48"/>
    </row>
    <row r="215796" spans="4:4">
      <c r="D215796" s="48"/>
    </row>
    <row r="215797" spans="4:4">
      <c r="D215797" s="48"/>
    </row>
    <row r="215798" spans="4:4">
      <c r="D215798" s="48"/>
    </row>
    <row r="215799" spans="4:4">
      <c r="D215799" s="48"/>
    </row>
    <row r="215800" spans="4:4">
      <c r="D215800" s="48"/>
    </row>
    <row r="215801" spans="4:4">
      <c r="D215801" s="48"/>
    </row>
    <row r="215802" spans="4:4">
      <c r="D215802" s="48"/>
    </row>
    <row r="215803" spans="4:4">
      <c r="D215803" s="48"/>
    </row>
    <row r="215804" spans="4:4">
      <c r="D215804" s="48"/>
    </row>
    <row r="215805" spans="4:4">
      <c r="D215805" s="48"/>
    </row>
    <row r="215806" spans="4:4">
      <c r="D215806" s="48"/>
    </row>
    <row r="215807" spans="4:4">
      <c r="D215807" s="48"/>
    </row>
    <row r="215808" spans="4:4">
      <c r="D215808" s="48"/>
    </row>
    <row r="215809" spans="4:4">
      <c r="D215809" s="48"/>
    </row>
    <row r="215810" spans="4:4">
      <c r="D215810" s="48"/>
    </row>
    <row r="215811" spans="4:4">
      <c r="D215811" s="48"/>
    </row>
    <row r="215812" spans="4:4">
      <c r="D215812" s="48"/>
    </row>
    <row r="215813" spans="4:4">
      <c r="D215813" s="48"/>
    </row>
    <row r="215814" spans="4:4">
      <c r="D215814" s="48"/>
    </row>
    <row r="215815" spans="4:4">
      <c r="D215815" s="48"/>
    </row>
    <row r="215816" spans="4:4">
      <c r="D215816" s="48"/>
    </row>
    <row r="215817" spans="4:4">
      <c r="D215817" s="48"/>
    </row>
    <row r="215818" spans="4:4">
      <c r="D215818" s="48"/>
    </row>
    <row r="215819" spans="4:4">
      <c r="D215819" s="48"/>
    </row>
    <row r="215820" spans="4:4">
      <c r="D215820" s="48"/>
    </row>
    <row r="215821" spans="4:4">
      <c r="D215821" s="48"/>
    </row>
    <row r="215822" spans="4:4">
      <c r="D215822" s="48"/>
    </row>
    <row r="215823" spans="4:4">
      <c r="D215823" s="48"/>
    </row>
    <row r="215824" spans="4:4">
      <c r="D215824" s="48"/>
    </row>
    <row r="215825" spans="4:4">
      <c r="D215825" s="48"/>
    </row>
    <row r="215826" spans="4:4">
      <c r="D215826" s="48"/>
    </row>
    <row r="215827" spans="4:4">
      <c r="D215827" s="48"/>
    </row>
    <row r="215828" spans="4:4">
      <c r="D215828" s="48"/>
    </row>
    <row r="215829" spans="4:4">
      <c r="D215829" s="48"/>
    </row>
    <row r="215830" spans="4:4">
      <c r="D215830" s="48"/>
    </row>
    <row r="215831" spans="4:4">
      <c r="D215831" s="48"/>
    </row>
    <row r="215832" spans="4:4">
      <c r="D215832" s="48"/>
    </row>
    <row r="215833" spans="4:4">
      <c r="D215833" s="48"/>
    </row>
    <row r="215834" spans="4:4">
      <c r="D215834" s="48"/>
    </row>
    <row r="215835" spans="4:4">
      <c r="D215835" s="48"/>
    </row>
    <row r="215836" spans="4:4">
      <c r="D215836" s="48"/>
    </row>
    <row r="215837" spans="4:4">
      <c r="D215837" s="48"/>
    </row>
    <row r="215838" spans="4:4">
      <c r="D215838" s="48"/>
    </row>
    <row r="215839" spans="4:4">
      <c r="D215839" s="48"/>
    </row>
    <row r="215840" spans="4:4">
      <c r="D215840" s="48"/>
    </row>
    <row r="215841" spans="4:4">
      <c r="D215841" s="48"/>
    </row>
    <row r="215842" spans="4:4">
      <c r="D215842" s="48"/>
    </row>
    <row r="215843" spans="4:4">
      <c r="D215843" s="48"/>
    </row>
    <row r="215844" spans="4:4">
      <c r="D215844" s="48"/>
    </row>
    <row r="215845" spans="4:4">
      <c r="D215845" s="48"/>
    </row>
    <row r="215846" spans="4:4">
      <c r="D215846" s="48"/>
    </row>
    <row r="215847" spans="4:4">
      <c r="D215847" s="48"/>
    </row>
    <row r="215848" spans="4:4">
      <c r="D215848" s="48"/>
    </row>
    <row r="215849" spans="4:4">
      <c r="D215849" s="48"/>
    </row>
    <row r="215850" spans="4:4">
      <c r="D215850" s="48"/>
    </row>
    <row r="215851" spans="4:4">
      <c r="D215851" s="48"/>
    </row>
    <row r="215852" spans="4:4">
      <c r="D215852" s="48"/>
    </row>
    <row r="215853" spans="4:4">
      <c r="D215853" s="48"/>
    </row>
    <row r="215854" spans="4:4">
      <c r="D215854" s="48"/>
    </row>
    <row r="215855" spans="4:4">
      <c r="D215855" s="48"/>
    </row>
    <row r="215856" spans="4:4">
      <c r="D215856" s="48"/>
    </row>
    <row r="215857" spans="4:4">
      <c r="D215857" s="48"/>
    </row>
    <row r="215858" spans="4:4">
      <c r="D215858" s="48"/>
    </row>
    <row r="215859" spans="4:4">
      <c r="D215859" s="48"/>
    </row>
    <row r="215860" spans="4:4">
      <c r="D215860" s="48"/>
    </row>
    <row r="215861" spans="4:4">
      <c r="D215861" s="48"/>
    </row>
    <row r="215862" spans="4:4">
      <c r="D215862" s="48"/>
    </row>
    <row r="215863" spans="4:4">
      <c r="D215863" s="48"/>
    </row>
    <row r="215864" spans="4:4">
      <c r="D215864" s="48"/>
    </row>
    <row r="215865" spans="4:4">
      <c r="D215865" s="48"/>
    </row>
    <row r="215866" spans="4:4">
      <c r="D215866" s="48"/>
    </row>
    <row r="215867" spans="4:4">
      <c r="D215867" s="48"/>
    </row>
    <row r="215868" spans="4:4">
      <c r="D215868" s="48"/>
    </row>
    <row r="215869" spans="4:4">
      <c r="D215869" s="48"/>
    </row>
    <row r="215870" spans="4:4">
      <c r="D215870" s="48"/>
    </row>
    <row r="215871" spans="4:4">
      <c r="D215871" s="48"/>
    </row>
    <row r="215872" spans="4:4">
      <c r="D215872" s="48"/>
    </row>
    <row r="215873" spans="4:4">
      <c r="D215873" s="48"/>
    </row>
    <row r="215874" spans="4:4">
      <c r="D215874" s="48"/>
    </row>
    <row r="215875" spans="4:4">
      <c r="D215875" s="48"/>
    </row>
    <row r="215876" spans="4:4">
      <c r="D215876" s="48"/>
    </row>
    <row r="215877" spans="4:4">
      <c r="D215877" s="48"/>
    </row>
    <row r="215878" spans="4:4">
      <c r="D215878" s="48"/>
    </row>
    <row r="215879" spans="4:4">
      <c r="D215879" s="48"/>
    </row>
    <row r="215880" spans="4:4">
      <c r="D215880" s="48"/>
    </row>
    <row r="215881" spans="4:4">
      <c r="D215881" s="48"/>
    </row>
    <row r="215882" spans="4:4">
      <c r="D215882" s="48"/>
    </row>
    <row r="215883" spans="4:4">
      <c r="D215883" s="48"/>
    </row>
    <row r="215884" spans="4:4">
      <c r="D215884" s="48"/>
    </row>
    <row r="215885" spans="4:4">
      <c r="D215885" s="48"/>
    </row>
    <row r="215886" spans="4:4">
      <c r="D215886" s="48"/>
    </row>
    <row r="215887" spans="4:4">
      <c r="D215887" s="48"/>
    </row>
    <row r="215888" spans="4:4">
      <c r="D215888" s="48"/>
    </row>
    <row r="215889" spans="4:4">
      <c r="D215889" s="48"/>
    </row>
    <row r="215890" spans="4:4">
      <c r="D215890" s="48"/>
    </row>
    <row r="215891" spans="4:4">
      <c r="D215891" s="48"/>
    </row>
    <row r="215892" spans="4:4">
      <c r="D215892" s="48"/>
    </row>
    <row r="215893" spans="4:4">
      <c r="D215893" s="48"/>
    </row>
    <row r="215894" spans="4:4">
      <c r="D215894" s="48"/>
    </row>
    <row r="215895" spans="4:4">
      <c r="D215895" s="48"/>
    </row>
    <row r="215896" spans="4:4">
      <c r="D215896" s="48"/>
    </row>
    <row r="215897" spans="4:4">
      <c r="D215897" s="48"/>
    </row>
    <row r="215898" spans="4:4">
      <c r="D215898" s="48"/>
    </row>
    <row r="215899" spans="4:4">
      <c r="D215899" s="48"/>
    </row>
    <row r="215900" spans="4:4">
      <c r="D215900" s="48"/>
    </row>
    <row r="215901" spans="4:4">
      <c r="D215901" s="48"/>
    </row>
    <row r="215902" spans="4:4">
      <c r="D215902" s="48"/>
    </row>
    <row r="215903" spans="4:4">
      <c r="D215903" s="48"/>
    </row>
    <row r="215904" spans="4:4">
      <c r="D215904" s="48"/>
    </row>
    <row r="215905" spans="4:4">
      <c r="D215905" s="48"/>
    </row>
    <row r="215906" spans="4:4">
      <c r="D215906" s="48"/>
    </row>
    <row r="215907" spans="4:4">
      <c r="D215907" s="48"/>
    </row>
    <row r="215908" spans="4:4">
      <c r="D215908" s="48"/>
    </row>
    <row r="215909" spans="4:4">
      <c r="D215909" s="48"/>
    </row>
    <row r="215910" spans="4:4">
      <c r="D215910" s="48"/>
    </row>
    <row r="215911" spans="4:4">
      <c r="D215911" s="48"/>
    </row>
    <row r="215912" spans="4:4">
      <c r="D215912" s="48"/>
    </row>
    <row r="215913" spans="4:4">
      <c r="D215913" s="48"/>
    </row>
    <row r="215914" spans="4:4">
      <c r="D215914" s="48"/>
    </row>
    <row r="215915" spans="4:4">
      <c r="D215915" s="48"/>
    </row>
    <row r="215916" spans="4:4">
      <c r="D215916" s="48"/>
    </row>
    <row r="215917" spans="4:4">
      <c r="D215917" s="48"/>
    </row>
    <row r="215918" spans="4:4">
      <c r="D215918" s="48"/>
    </row>
    <row r="215919" spans="4:4">
      <c r="D215919" s="48"/>
    </row>
    <row r="215920" spans="4:4">
      <c r="D215920" s="48"/>
    </row>
    <row r="215921" spans="4:4">
      <c r="D215921" s="48"/>
    </row>
    <row r="215922" spans="4:4">
      <c r="D215922" s="48"/>
    </row>
    <row r="215923" spans="4:4">
      <c r="D215923" s="48"/>
    </row>
    <row r="215924" spans="4:4">
      <c r="D215924" s="48"/>
    </row>
    <row r="215925" spans="4:4">
      <c r="D215925" s="48"/>
    </row>
    <row r="215926" spans="4:4">
      <c r="D215926" s="48"/>
    </row>
    <row r="215927" spans="4:4">
      <c r="D215927" s="48"/>
    </row>
    <row r="215928" spans="4:4">
      <c r="D215928" s="48"/>
    </row>
    <row r="215929" spans="4:4">
      <c r="D215929" s="48"/>
    </row>
    <row r="215930" spans="4:4">
      <c r="D215930" s="48"/>
    </row>
    <row r="215931" spans="4:4">
      <c r="D215931" s="48"/>
    </row>
    <row r="215932" spans="4:4">
      <c r="D215932" s="48"/>
    </row>
    <row r="215933" spans="4:4">
      <c r="D215933" s="48"/>
    </row>
    <row r="215934" spans="4:4">
      <c r="D215934" s="48"/>
    </row>
    <row r="215935" spans="4:4">
      <c r="D215935" s="48"/>
    </row>
    <row r="215936" spans="4:4">
      <c r="D215936" s="48"/>
    </row>
    <row r="215937" spans="4:4">
      <c r="D215937" s="48"/>
    </row>
    <row r="215938" spans="4:4">
      <c r="D215938" s="48"/>
    </row>
    <row r="215939" spans="4:4">
      <c r="D215939" s="48"/>
    </row>
    <row r="215940" spans="4:4">
      <c r="D215940" s="48"/>
    </row>
    <row r="215941" spans="4:4">
      <c r="D215941" s="48"/>
    </row>
    <row r="215942" spans="4:4">
      <c r="D215942" s="48"/>
    </row>
    <row r="215943" spans="4:4">
      <c r="D215943" s="48"/>
    </row>
    <row r="215944" spans="4:4">
      <c r="D215944" s="48"/>
    </row>
    <row r="215945" spans="4:4">
      <c r="D215945" s="48"/>
    </row>
    <row r="215946" spans="4:4">
      <c r="D215946" s="48"/>
    </row>
    <row r="215947" spans="4:4">
      <c r="D215947" s="48"/>
    </row>
    <row r="215948" spans="4:4">
      <c r="D215948" s="48"/>
    </row>
    <row r="215949" spans="4:4">
      <c r="D215949" s="48"/>
    </row>
    <row r="215950" spans="4:4">
      <c r="D215950" s="48"/>
    </row>
    <row r="215951" spans="4:4">
      <c r="D215951" s="48"/>
    </row>
    <row r="215952" spans="4:4">
      <c r="D215952" s="48"/>
    </row>
    <row r="215953" spans="4:4">
      <c r="D215953" s="48"/>
    </row>
    <row r="215954" spans="4:4">
      <c r="D215954" s="48"/>
    </row>
    <row r="215955" spans="4:4">
      <c r="D215955" s="48"/>
    </row>
    <row r="215956" spans="4:4">
      <c r="D215956" s="48"/>
    </row>
    <row r="215957" spans="4:4">
      <c r="D215957" s="48"/>
    </row>
    <row r="215958" spans="4:4">
      <c r="D215958" s="48"/>
    </row>
    <row r="215959" spans="4:4">
      <c r="D215959" s="48"/>
    </row>
    <row r="215960" spans="4:4">
      <c r="D215960" s="48"/>
    </row>
    <row r="215961" spans="4:4">
      <c r="D215961" s="48"/>
    </row>
    <row r="215962" spans="4:4">
      <c r="D215962" s="48"/>
    </row>
    <row r="215963" spans="4:4">
      <c r="D215963" s="48"/>
    </row>
    <row r="215964" spans="4:4">
      <c r="D215964" s="48"/>
    </row>
    <row r="215965" spans="4:4">
      <c r="D215965" s="48"/>
    </row>
    <row r="215966" spans="4:4">
      <c r="D215966" s="48"/>
    </row>
    <row r="215967" spans="4:4">
      <c r="D215967" s="48"/>
    </row>
    <row r="215968" spans="4:4">
      <c r="D215968" s="48"/>
    </row>
    <row r="215969" spans="4:4">
      <c r="D215969" s="48"/>
    </row>
    <row r="215970" spans="4:4">
      <c r="D215970" s="48"/>
    </row>
    <row r="215971" spans="4:4">
      <c r="D215971" s="48"/>
    </row>
    <row r="215972" spans="4:4">
      <c r="D215972" s="48"/>
    </row>
    <row r="215973" spans="4:4">
      <c r="D215973" s="48"/>
    </row>
    <row r="215974" spans="4:4">
      <c r="D215974" s="48"/>
    </row>
    <row r="215975" spans="4:4">
      <c r="D215975" s="48"/>
    </row>
    <row r="215976" spans="4:4">
      <c r="D215976" s="48"/>
    </row>
    <row r="215977" spans="4:4">
      <c r="D215977" s="48"/>
    </row>
    <row r="215978" spans="4:4">
      <c r="D215978" s="48"/>
    </row>
    <row r="215979" spans="4:4">
      <c r="D215979" s="48"/>
    </row>
    <row r="215980" spans="4:4">
      <c r="D215980" s="48"/>
    </row>
    <row r="215981" spans="4:4">
      <c r="D215981" s="48"/>
    </row>
    <row r="215982" spans="4:4">
      <c r="D215982" s="48"/>
    </row>
    <row r="215983" spans="4:4">
      <c r="D215983" s="48"/>
    </row>
    <row r="215984" spans="4:4">
      <c r="D215984" s="48"/>
    </row>
    <row r="215985" spans="4:4">
      <c r="D215985" s="48"/>
    </row>
    <row r="215986" spans="4:4">
      <c r="D215986" s="48"/>
    </row>
    <row r="215987" spans="4:4">
      <c r="D215987" s="48"/>
    </row>
    <row r="215988" spans="4:4">
      <c r="D215988" s="48"/>
    </row>
    <row r="215989" spans="4:4">
      <c r="D215989" s="48"/>
    </row>
    <row r="215990" spans="4:4">
      <c r="D215990" s="48"/>
    </row>
    <row r="215991" spans="4:4">
      <c r="D215991" s="48"/>
    </row>
    <row r="215992" spans="4:4">
      <c r="D215992" s="48"/>
    </row>
    <row r="215993" spans="4:4">
      <c r="D215993" s="48"/>
    </row>
    <row r="215994" spans="4:4">
      <c r="D215994" s="48"/>
    </row>
    <row r="215995" spans="4:4">
      <c r="D215995" s="48"/>
    </row>
    <row r="215996" spans="4:4">
      <c r="D215996" s="48"/>
    </row>
    <row r="215997" spans="4:4">
      <c r="D215997" s="48"/>
    </row>
    <row r="215998" spans="4:4">
      <c r="D215998" s="48"/>
    </row>
    <row r="215999" spans="4:4">
      <c r="D215999" s="48"/>
    </row>
    <row r="216000" spans="4:4">
      <c r="D216000" s="48"/>
    </row>
    <row r="216001" spans="4:4">
      <c r="D216001" s="48"/>
    </row>
    <row r="216002" spans="4:4">
      <c r="D216002" s="48"/>
    </row>
    <row r="216003" spans="4:4">
      <c r="D216003" s="48"/>
    </row>
    <row r="216004" spans="4:4">
      <c r="D216004" s="48"/>
    </row>
    <row r="216005" spans="4:4">
      <c r="D216005" s="48"/>
    </row>
    <row r="216006" spans="4:4">
      <c r="D216006" s="48"/>
    </row>
    <row r="216007" spans="4:4">
      <c r="D216007" s="48"/>
    </row>
    <row r="216008" spans="4:4">
      <c r="D216008" s="48"/>
    </row>
    <row r="216009" spans="4:4">
      <c r="D216009" s="48"/>
    </row>
    <row r="216010" spans="4:4">
      <c r="D216010" s="48"/>
    </row>
    <row r="216011" spans="4:4">
      <c r="D216011" s="48"/>
    </row>
    <row r="216012" spans="4:4">
      <c r="D216012" s="48"/>
    </row>
    <row r="216013" spans="4:4">
      <c r="D216013" s="48"/>
    </row>
    <row r="216014" spans="4:4">
      <c r="D216014" s="48"/>
    </row>
    <row r="216015" spans="4:4">
      <c r="D216015" s="48"/>
    </row>
    <row r="216016" spans="4:4">
      <c r="D216016" s="48"/>
    </row>
    <row r="216017" spans="4:4">
      <c r="D216017" s="48"/>
    </row>
    <row r="216018" spans="4:4">
      <c r="D216018" s="48"/>
    </row>
    <row r="216019" spans="4:4">
      <c r="D216019" s="48"/>
    </row>
    <row r="216020" spans="4:4">
      <c r="D216020" s="48"/>
    </row>
    <row r="216021" spans="4:4">
      <c r="D216021" s="48"/>
    </row>
    <row r="216022" spans="4:4">
      <c r="D216022" s="48"/>
    </row>
    <row r="216023" spans="4:4">
      <c r="D216023" s="48"/>
    </row>
    <row r="216024" spans="4:4">
      <c r="D216024" s="48"/>
    </row>
    <row r="216025" spans="4:4">
      <c r="D216025" s="48"/>
    </row>
    <row r="216026" spans="4:4">
      <c r="D216026" s="48"/>
    </row>
    <row r="216027" spans="4:4">
      <c r="D216027" s="48"/>
    </row>
    <row r="216028" spans="4:4">
      <c r="D216028" s="48"/>
    </row>
    <row r="216029" spans="4:4">
      <c r="D216029" s="48"/>
    </row>
    <row r="216030" spans="4:4">
      <c r="D216030" s="48"/>
    </row>
    <row r="216031" spans="4:4">
      <c r="D216031" s="48"/>
    </row>
    <row r="216032" spans="4:4">
      <c r="D216032" s="48"/>
    </row>
    <row r="216033" spans="4:4">
      <c r="D216033" s="48"/>
    </row>
    <row r="216034" spans="4:4">
      <c r="D216034" s="48"/>
    </row>
    <row r="216035" spans="4:4">
      <c r="D216035" s="48"/>
    </row>
    <row r="216036" spans="4:4">
      <c r="D216036" s="48"/>
    </row>
    <row r="216037" spans="4:4">
      <c r="D216037" s="48"/>
    </row>
    <row r="216038" spans="4:4">
      <c r="D216038" s="48"/>
    </row>
    <row r="216039" spans="4:4">
      <c r="D216039" s="48"/>
    </row>
    <row r="216040" spans="4:4">
      <c r="D216040" s="48"/>
    </row>
    <row r="216041" spans="4:4">
      <c r="D216041" s="48"/>
    </row>
    <row r="216042" spans="4:4">
      <c r="D216042" s="48"/>
    </row>
    <row r="216043" spans="4:4">
      <c r="D216043" s="48"/>
    </row>
    <row r="216044" spans="4:4">
      <c r="D216044" s="48"/>
    </row>
    <row r="216045" spans="4:4">
      <c r="D216045" s="48"/>
    </row>
    <row r="216046" spans="4:4">
      <c r="D216046" s="48"/>
    </row>
    <row r="216047" spans="4:4">
      <c r="D216047" s="48"/>
    </row>
    <row r="216048" spans="4:4">
      <c r="D216048" s="48"/>
    </row>
    <row r="216049" spans="4:4">
      <c r="D216049" s="48"/>
    </row>
    <row r="216050" spans="4:4">
      <c r="D216050" s="48"/>
    </row>
    <row r="216051" spans="4:4">
      <c r="D216051" s="48"/>
    </row>
    <row r="216052" spans="4:4">
      <c r="D216052" s="48"/>
    </row>
    <row r="216053" spans="4:4">
      <c r="D216053" s="48"/>
    </row>
    <row r="216054" spans="4:4">
      <c r="D216054" s="48"/>
    </row>
    <row r="216055" spans="4:4">
      <c r="D216055" s="48"/>
    </row>
    <row r="216056" spans="4:4">
      <c r="D216056" s="48"/>
    </row>
    <row r="216057" spans="4:4">
      <c r="D216057" s="48"/>
    </row>
    <row r="216058" spans="4:4">
      <c r="D216058" s="48"/>
    </row>
    <row r="216059" spans="4:4">
      <c r="D216059" s="48"/>
    </row>
    <row r="216060" spans="4:4">
      <c r="D216060" s="48"/>
    </row>
    <row r="216061" spans="4:4">
      <c r="D216061" s="48"/>
    </row>
    <row r="216062" spans="4:4">
      <c r="D216062" s="48"/>
    </row>
    <row r="216063" spans="4:4">
      <c r="D216063" s="48"/>
    </row>
    <row r="216064" spans="4:4">
      <c r="D216064" s="48"/>
    </row>
    <row r="216065" spans="4:4">
      <c r="D216065" s="48"/>
    </row>
    <row r="216066" spans="4:4">
      <c r="D216066" s="48"/>
    </row>
    <row r="216067" spans="4:4">
      <c r="D216067" s="48"/>
    </row>
    <row r="216068" spans="4:4">
      <c r="D216068" s="48"/>
    </row>
    <row r="216069" spans="4:4">
      <c r="D216069" s="48"/>
    </row>
    <row r="216070" spans="4:4">
      <c r="D216070" s="48"/>
    </row>
    <row r="216071" spans="4:4">
      <c r="D216071" s="48"/>
    </row>
    <row r="216072" spans="4:4">
      <c r="D216072" s="48"/>
    </row>
    <row r="216073" spans="4:4">
      <c r="D216073" s="48"/>
    </row>
    <row r="216074" spans="4:4">
      <c r="D216074" s="48"/>
    </row>
    <row r="216075" spans="4:4">
      <c r="D216075" s="48"/>
    </row>
    <row r="216076" spans="4:4">
      <c r="D216076" s="48"/>
    </row>
    <row r="216077" spans="4:4">
      <c r="D216077" s="48"/>
    </row>
    <row r="216078" spans="4:4">
      <c r="D216078" s="48"/>
    </row>
    <row r="216079" spans="4:4">
      <c r="D216079" s="48"/>
    </row>
    <row r="216080" spans="4:4">
      <c r="D216080" s="48"/>
    </row>
    <row r="216081" spans="4:4">
      <c r="D216081" s="48"/>
    </row>
    <row r="216082" spans="4:4">
      <c r="D216082" s="48"/>
    </row>
    <row r="216083" spans="4:4">
      <c r="D216083" s="48"/>
    </row>
    <row r="216084" spans="4:4">
      <c r="D216084" s="48"/>
    </row>
    <row r="216085" spans="4:4">
      <c r="D216085" s="48"/>
    </row>
    <row r="216086" spans="4:4">
      <c r="D216086" s="48"/>
    </row>
    <row r="216087" spans="4:4">
      <c r="D216087" s="48"/>
    </row>
    <row r="216088" spans="4:4">
      <c r="D216088" s="48"/>
    </row>
    <row r="216089" spans="4:4">
      <c r="D216089" s="48"/>
    </row>
    <row r="216090" spans="4:4">
      <c r="D216090" s="48"/>
    </row>
    <row r="216091" spans="4:4">
      <c r="D216091" s="48"/>
    </row>
    <row r="216092" spans="4:4">
      <c r="D216092" s="48"/>
    </row>
    <row r="216093" spans="4:4">
      <c r="D216093" s="48"/>
    </row>
    <row r="216094" spans="4:4">
      <c r="D216094" s="48"/>
    </row>
    <row r="216095" spans="4:4">
      <c r="D216095" s="48"/>
    </row>
    <row r="216096" spans="4:4">
      <c r="D216096" s="48"/>
    </row>
    <row r="216097" spans="4:4">
      <c r="D216097" s="48"/>
    </row>
    <row r="216098" spans="4:4">
      <c r="D216098" s="48"/>
    </row>
    <row r="216099" spans="4:4">
      <c r="D216099" s="48"/>
    </row>
    <row r="216100" spans="4:4">
      <c r="D216100" s="48"/>
    </row>
    <row r="216101" spans="4:4">
      <c r="D216101" s="48"/>
    </row>
    <row r="216102" spans="4:4">
      <c r="D216102" s="48"/>
    </row>
    <row r="216103" spans="4:4">
      <c r="D216103" s="48"/>
    </row>
    <row r="216104" spans="4:4">
      <c r="D216104" s="48"/>
    </row>
    <row r="216105" spans="4:4">
      <c r="D216105" s="48"/>
    </row>
    <row r="216106" spans="4:4">
      <c r="D216106" s="48"/>
    </row>
    <row r="216107" spans="4:4">
      <c r="D216107" s="48"/>
    </row>
    <row r="216108" spans="4:4">
      <c r="D216108" s="48"/>
    </row>
    <row r="216109" spans="4:4">
      <c r="D216109" s="48"/>
    </row>
    <row r="216110" spans="4:4">
      <c r="D216110" s="48"/>
    </row>
    <row r="216111" spans="4:4">
      <c r="D216111" s="48"/>
    </row>
    <row r="216112" spans="4:4">
      <c r="D216112" s="48"/>
    </row>
    <row r="216113" spans="4:4">
      <c r="D216113" s="48"/>
    </row>
    <row r="216114" spans="4:4">
      <c r="D216114" s="48"/>
    </row>
    <row r="216115" spans="4:4">
      <c r="D216115" s="48"/>
    </row>
    <row r="216116" spans="4:4">
      <c r="D216116" s="48"/>
    </row>
    <row r="216117" spans="4:4">
      <c r="D216117" s="48"/>
    </row>
    <row r="216118" spans="4:4">
      <c r="D216118" s="48"/>
    </row>
    <row r="216119" spans="4:4">
      <c r="D216119" s="48"/>
    </row>
    <row r="216120" spans="4:4">
      <c r="D216120" s="48"/>
    </row>
    <row r="216121" spans="4:4">
      <c r="D216121" s="48"/>
    </row>
    <row r="216122" spans="4:4">
      <c r="D216122" s="48"/>
    </row>
    <row r="216123" spans="4:4">
      <c r="D216123" s="48"/>
    </row>
    <row r="216124" spans="4:4">
      <c r="D216124" s="48"/>
    </row>
    <row r="216125" spans="4:4">
      <c r="D216125" s="48"/>
    </row>
    <row r="216126" spans="4:4">
      <c r="D216126" s="48"/>
    </row>
    <row r="216127" spans="4:4">
      <c r="D216127" s="48"/>
    </row>
    <row r="216128" spans="4:4">
      <c r="D216128" s="48"/>
    </row>
    <row r="216129" spans="4:4">
      <c r="D216129" s="48"/>
    </row>
    <row r="216130" spans="4:4">
      <c r="D216130" s="48"/>
    </row>
    <row r="216131" spans="4:4">
      <c r="D216131" s="48"/>
    </row>
    <row r="216132" spans="4:4">
      <c r="D216132" s="48"/>
    </row>
    <row r="216133" spans="4:4">
      <c r="D216133" s="48"/>
    </row>
    <row r="216134" spans="4:4">
      <c r="D216134" s="48"/>
    </row>
    <row r="216135" spans="4:4">
      <c r="D216135" s="48"/>
    </row>
    <row r="216136" spans="4:4">
      <c r="D216136" s="48"/>
    </row>
    <row r="216137" spans="4:4">
      <c r="D216137" s="48"/>
    </row>
    <row r="216138" spans="4:4">
      <c r="D216138" s="48"/>
    </row>
    <row r="216139" spans="4:4">
      <c r="D216139" s="48"/>
    </row>
    <row r="216140" spans="4:4">
      <c r="D216140" s="48"/>
    </row>
    <row r="216141" spans="4:4">
      <c r="D216141" s="48"/>
    </row>
    <row r="216142" spans="4:4">
      <c r="D216142" s="48"/>
    </row>
    <row r="216143" spans="4:4">
      <c r="D216143" s="48"/>
    </row>
    <row r="216144" spans="4:4">
      <c r="D216144" s="48"/>
    </row>
    <row r="216145" spans="4:4">
      <c r="D216145" s="48"/>
    </row>
    <row r="216146" spans="4:4">
      <c r="D216146" s="48"/>
    </row>
    <row r="216147" spans="4:4">
      <c r="D216147" s="48"/>
    </row>
    <row r="216148" spans="4:4">
      <c r="D216148" s="48"/>
    </row>
    <row r="216149" spans="4:4">
      <c r="D216149" s="48"/>
    </row>
    <row r="216150" spans="4:4">
      <c r="D216150" s="48"/>
    </row>
    <row r="216151" spans="4:4">
      <c r="D216151" s="48"/>
    </row>
    <row r="216152" spans="4:4">
      <c r="D216152" s="48"/>
    </row>
    <row r="216153" spans="4:4">
      <c r="D216153" s="48"/>
    </row>
    <row r="216154" spans="4:4">
      <c r="D216154" s="48"/>
    </row>
    <row r="216155" spans="4:4">
      <c r="D216155" s="48"/>
    </row>
    <row r="216156" spans="4:4">
      <c r="D216156" s="48"/>
    </row>
    <row r="216157" spans="4:4">
      <c r="D216157" s="48"/>
    </row>
    <row r="216158" spans="4:4">
      <c r="D216158" s="48"/>
    </row>
    <row r="216159" spans="4:4">
      <c r="D216159" s="48"/>
    </row>
    <row r="216160" spans="4:4">
      <c r="D216160" s="48"/>
    </row>
    <row r="216161" spans="4:4">
      <c r="D216161" s="48"/>
    </row>
    <row r="216162" spans="4:4">
      <c r="D216162" s="48"/>
    </row>
    <row r="216163" spans="4:4">
      <c r="D216163" s="48"/>
    </row>
    <row r="216164" spans="4:4">
      <c r="D216164" s="48"/>
    </row>
    <row r="216165" spans="4:4">
      <c r="D216165" s="48"/>
    </row>
    <row r="216166" spans="4:4">
      <c r="D216166" s="48"/>
    </row>
    <row r="216167" spans="4:4">
      <c r="D216167" s="48"/>
    </row>
    <row r="216168" spans="4:4">
      <c r="D216168" s="48"/>
    </row>
    <row r="216169" spans="4:4">
      <c r="D216169" s="48"/>
    </row>
    <row r="216170" spans="4:4">
      <c r="D216170" s="48"/>
    </row>
    <row r="216171" spans="4:4">
      <c r="D216171" s="48"/>
    </row>
    <row r="216172" spans="4:4">
      <c r="D216172" s="48"/>
    </row>
    <row r="216173" spans="4:4">
      <c r="D216173" s="48"/>
    </row>
    <row r="216174" spans="4:4">
      <c r="D216174" s="48"/>
    </row>
    <row r="216175" spans="4:4">
      <c r="D216175" s="48"/>
    </row>
    <row r="216176" spans="4:4">
      <c r="D216176" s="48"/>
    </row>
    <row r="216177" spans="4:4">
      <c r="D216177" s="48"/>
    </row>
    <row r="216178" spans="4:4">
      <c r="D216178" s="48"/>
    </row>
    <row r="216179" spans="4:4">
      <c r="D216179" s="48"/>
    </row>
    <row r="216180" spans="4:4">
      <c r="D216180" s="48"/>
    </row>
    <row r="216181" spans="4:4">
      <c r="D216181" s="48"/>
    </row>
    <row r="216182" spans="4:4">
      <c r="D216182" s="48"/>
    </row>
    <row r="216183" spans="4:4">
      <c r="D216183" s="48"/>
    </row>
    <row r="216184" spans="4:4">
      <c r="D216184" s="48"/>
    </row>
    <row r="216185" spans="4:4">
      <c r="D216185" s="48"/>
    </row>
    <row r="216186" spans="4:4">
      <c r="D216186" s="48"/>
    </row>
    <row r="216187" spans="4:4">
      <c r="D216187" s="48"/>
    </row>
    <row r="216188" spans="4:4">
      <c r="D216188" s="48"/>
    </row>
    <row r="216189" spans="4:4">
      <c r="D216189" s="48"/>
    </row>
    <row r="216190" spans="4:4">
      <c r="D216190" s="48"/>
    </row>
    <row r="216191" spans="4:4">
      <c r="D216191" s="48"/>
    </row>
    <row r="216192" spans="4:4">
      <c r="D216192" s="48"/>
    </row>
    <row r="216193" spans="4:4">
      <c r="D216193" s="48"/>
    </row>
    <row r="216194" spans="4:4">
      <c r="D216194" s="48"/>
    </row>
    <row r="216195" spans="4:4">
      <c r="D216195" s="48"/>
    </row>
    <row r="216196" spans="4:4">
      <c r="D216196" s="48"/>
    </row>
    <row r="216197" spans="4:4">
      <c r="D216197" s="48"/>
    </row>
    <row r="216198" spans="4:4">
      <c r="D216198" s="48"/>
    </row>
    <row r="216199" spans="4:4">
      <c r="D216199" s="48"/>
    </row>
    <row r="216200" spans="4:4">
      <c r="D216200" s="48"/>
    </row>
    <row r="216201" spans="4:4">
      <c r="D216201" s="48"/>
    </row>
    <row r="216202" spans="4:4">
      <c r="D216202" s="48"/>
    </row>
    <row r="216203" spans="4:4">
      <c r="D216203" s="48"/>
    </row>
    <row r="216204" spans="4:4">
      <c r="D216204" s="48"/>
    </row>
    <row r="216205" spans="4:4">
      <c r="D216205" s="48"/>
    </row>
    <row r="216206" spans="4:4">
      <c r="D216206" s="48"/>
    </row>
    <row r="216207" spans="4:4">
      <c r="D216207" s="48"/>
    </row>
    <row r="216208" spans="4:4">
      <c r="D216208" s="48"/>
    </row>
    <row r="216209" spans="4:4">
      <c r="D216209" s="48"/>
    </row>
    <row r="216210" spans="4:4">
      <c r="D216210" s="48"/>
    </row>
    <row r="216211" spans="4:4">
      <c r="D216211" s="48"/>
    </row>
    <row r="216212" spans="4:4">
      <c r="D216212" s="48"/>
    </row>
    <row r="216213" spans="4:4">
      <c r="D216213" s="48"/>
    </row>
    <row r="216214" spans="4:4">
      <c r="D216214" s="48"/>
    </row>
    <row r="216215" spans="4:4">
      <c r="D216215" s="48"/>
    </row>
    <row r="216216" spans="4:4">
      <c r="D216216" s="48"/>
    </row>
    <row r="216217" spans="4:4">
      <c r="D216217" s="48"/>
    </row>
    <row r="216218" spans="4:4">
      <c r="D216218" s="48"/>
    </row>
    <row r="216219" spans="4:4">
      <c r="D216219" s="48"/>
    </row>
    <row r="216220" spans="4:4">
      <c r="D216220" s="48"/>
    </row>
    <row r="216221" spans="4:4">
      <c r="D216221" s="48"/>
    </row>
    <row r="216222" spans="4:4">
      <c r="D216222" s="48"/>
    </row>
    <row r="216223" spans="4:4">
      <c r="D216223" s="48"/>
    </row>
    <row r="216224" spans="4:4">
      <c r="D216224" s="48"/>
    </row>
    <row r="216225" spans="4:4">
      <c r="D216225" s="48"/>
    </row>
    <row r="216226" spans="4:4">
      <c r="D216226" s="48"/>
    </row>
    <row r="216227" spans="4:4">
      <c r="D216227" s="48"/>
    </row>
    <row r="216228" spans="4:4">
      <c r="D216228" s="48"/>
    </row>
    <row r="216229" spans="4:4">
      <c r="D216229" s="48"/>
    </row>
    <row r="216230" spans="4:4">
      <c r="D216230" s="48"/>
    </row>
    <row r="216231" spans="4:4">
      <c r="D216231" s="48"/>
    </row>
    <row r="216232" spans="4:4">
      <c r="D216232" s="48"/>
    </row>
    <row r="216233" spans="4:4">
      <c r="D216233" s="48"/>
    </row>
    <row r="216234" spans="4:4">
      <c r="D216234" s="48"/>
    </row>
    <row r="216235" spans="4:4">
      <c r="D216235" s="48"/>
    </row>
    <row r="216236" spans="4:4">
      <c r="D216236" s="48"/>
    </row>
    <row r="216237" spans="4:4">
      <c r="D216237" s="48"/>
    </row>
    <row r="216238" spans="4:4">
      <c r="D216238" s="48"/>
    </row>
    <row r="216239" spans="4:4">
      <c r="D216239" s="48"/>
    </row>
    <row r="216240" spans="4:4">
      <c r="D216240" s="48"/>
    </row>
    <row r="216241" spans="4:4">
      <c r="D216241" s="48"/>
    </row>
    <row r="216242" spans="4:4">
      <c r="D216242" s="48"/>
    </row>
    <row r="216243" spans="4:4">
      <c r="D216243" s="48"/>
    </row>
    <row r="216244" spans="4:4">
      <c r="D216244" s="48"/>
    </row>
    <row r="216245" spans="4:4">
      <c r="D216245" s="48"/>
    </row>
    <row r="216246" spans="4:4">
      <c r="D216246" s="48"/>
    </row>
    <row r="216247" spans="4:4">
      <c r="D216247" s="48"/>
    </row>
    <row r="216248" spans="4:4">
      <c r="D216248" s="48"/>
    </row>
    <row r="216249" spans="4:4">
      <c r="D216249" s="48"/>
    </row>
    <row r="216250" spans="4:4">
      <c r="D216250" s="48"/>
    </row>
    <row r="216251" spans="4:4">
      <c r="D216251" s="48"/>
    </row>
    <row r="216252" spans="4:4">
      <c r="D216252" s="48"/>
    </row>
    <row r="216253" spans="4:4">
      <c r="D216253" s="48"/>
    </row>
    <row r="216254" spans="4:4">
      <c r="D216254" s="48"/>
    </row>
    <row r="216255" spans="4:4">
      <c r="D216255" s="48"/>
    </row>
    <row r="216256" spans="4:4">
      <c r="D216256" s="48"/>
    </row>
    <row r="216257" spans="4:4">
      <c r="D216257" s="48"/>
    </row>
    <row r="216258" spans="4:4">
      <c r="D216258" s="48"/>
    </row>
    <row r="216259" spans="4:4">
      <c r="D216259" s="48"/>
    </row>
    <row r="216260" spans="4:4">
      <c r="D216260" s="48"/>
    </row>
    <row r="216261" spans="4:4">
      <c r="D216261" s="48"/>
    </row>
    <row r="216262" spans="4:4">
      <c r="D216262" s="48"/>
    </row>
    <row r="216263" spans="4:4">
      <c r="D216263" s="48"/>
    </row>
    <row r="216264" spans="4:4">
      <c r="D216264" s="48"/>
    </row>
    <row r="216265" spans="4:4">
      <c r="D216265" s="48"/>
    </row>
    <row r="216266" spans="4:4">
      <c r="D216266" s="48"/>
    </row>
    <row r="216267" spans="4:4">
      <c r="D216267" s="48"/>
    </row>
    <row r="216268" spans="4:4">
      <c r="D216268" s="48"/>
    </row>
    <row r="216269" spans="4:4">
      <c r="D216269" s="48"/>
    </row>
    <row r="216270" spans="4:4">
      <c r="D216270" s="48"/>
    </row>
    <row r="216271" spans="4:4">
      <c r="D216271" s="48"/>
    </row>
    <row r="216272" spans="4:4">
      <c r="D216272" s="48"/>
    </row>
    <row r="216273" spans="4:4">
      <c r="D216273" s="48"/>
    </row>
    <row r="216274" spans="4:4">
      <c r="D216274" s="48"/>
    </row>
    <row r="216275" spans="4:4">
      <c r="D216275" s="48"/>
    </row>
    <row r="216276" spans="4:4">
      <c r="D216276" s="48"/>
    </row>
    <row r="216277" spans="4:4">
      <c r="D216277" s="48"/>
    </row>
    <row r="216278" spans="4:4">
      <c r="D216278" s="48"/>
    </row>
    <row r="216279" spans="4:4">
      <c r="D216279" s="48"/>
    </row>
    <row r="216280" spans="4:4">
      <c r="D216280" s="48"/>
    </row>
    <row r="216281" spans="4:4">
      <c r="D216281" s="48"/>
    </row>
    <row r="216282" spans="4:4">
      <c r="D216282" s="48"/>
    </row>
    <row r="216283" spans="4:4">
      <c r="D216283" s="48"/>
    </row>
    <row r="216284" spans="4:4">
      <c r="D216284" s="48"/>
    </row>
    <row r="216285" spans="4:4">
      <c r="D216285" s="48"/>
    </row>
    <row r="216286" spans="4:4">
      <c r="D216286" s="48"/>
    </row>
    <row r="216287" spans="4:4">
      <c r="D216287" s="48"/>
    </row>
    <row r="216288" spans="4:4">
      <c r="D216288" s="48"/>
    </row>
    <row r="216289" spans="4:4">
      <c r="D216289" s="48"/>
    </row>
    <row r="216290" spans="4:4">
      <c r="D216290" s="48"/>
    </row>
    <row r="216291" spans="4:4">
      <c r="D216291" s="48"/>
    </row>
    <row r="216292" spans="4:4">
      <c r="D216292" s="48"/>
    </row>
    <row r="216293" spans="4:4">
      <c r="D216293" s="48"/>
    </row>
    <row r="216294" spans="4:4">
      <c r="D216294" s="48"/>
    </row>
    <row r="216295" spans="4:4">
      <c r="D216295" s="48"/>
    </row>
    <row r="216296" spans="4:4">
      <c r="D216296" s="48"/>
    </row>
    <row r="216297" spans="4:4">
      <c r="D216297" s="48"/>
    </row>
    <row r="216298" spans="4:4">
      <c r="D216298" s="48"/>
    </row>
    <row r="216299" spans="4:4">
      <c r="D216299" s="48"/>
    </row>
    <row r="216300" spans="4:4">
      <c r="D216300" s="48"/>
    </row>
    <row r="216301" spans="4:4">
      <c r="D216301" s="48"/>
    </row>
    <row r="216302" spans="4:4">
      <c r="D216302" s="48"/>
    </row>
    <row r="216303" spans="4:4">
      <c r="D216303" s="48"/>
    </row>
    <row r="216304" spans="4:4">
      <c r="D216304" s="48"/>
    </row>
    <row r="216305" spans="4:4">
      <c r="D216305" s="48"/>
    </row>
    <row r="216306" spans="4:4">
      <c r="D216306" s="48"/>
    </row>
    <row r="216307" spans="4:4">
      <c r="D216307" s="48"/>
    </row>
    <row r="216308" spans="4:4">
      <c r="D216308" s="48"/>
    </row>
    <row r="216309" spans="4:4">
      <c r="D216309" s="48"/>
    </row>
    <row r="216310" spans="4:4">
      <c r="D216310" s="48"/>
    </row>
    <row r="216311" spans="4:4">
      <c r="D216311" s="48"/>
    </row>
    <row r="216312" spans="4:4">
      <c r="D216312" s="48"/>
    </row>
    <row r="216313" spans="4:4">
      <c r="D216313" s="48"/>
    </row>
    <row r="216314" spans="4:4">
      <c r="D216314" s="48"/>
    </row>
    <row r="216315" spans="4:4">
      <c r="D216315" s="48"/>
    </row>
    <row r="216316" spans="4:4">
      <c r="D216316" s="48"/>
    </row>
    <row r="216317" spans="4:4">
      <c r="D216317" s="48"/>
    </row>
    <row r="216318" spans="4:4">
      <c r="D216318" s="48"/>
    </row>
    <row r="216319" spans="4:4">
      <c r="D216319" s="48"/>
    </row>
    <row r="216320" spans="4:4">
      <c r="D216320" s="48"/>
    </row>
    <row r="216321" spans="4:4">
      <c r="D216321" s="48"/>
    </row>
    <row r="216322" spans="4:4">
      <c r="D216322" s="48"/>
    </row>
    <row r="216323" spans="4:4">
      <c r="D216323" s="48"/>
    </row>
    <row r="216324" spans="4:4">
      <c r="D216324" s="48"/>
    </row>
    <row r="216325" spans="4:4">
      <c r="D216325" s="48"/>
    </row>
    <row r="216326" spans="4:4">
      <c r="D216326" s="48"/>
    </row>
    <row r="216327" spans="4:4">
      <c r="D216327" s="48"/>
    </row>
    <row r="216328" spans="4:4">
      <c r="D216328" s="48"/>
    </row>
    <row r="216329" spans="4:4">
      <c r="D216329" s="48"/>
    </row>
    <row r="216330" spans="4:4">
      <c r="D216330" s="48"/>
    </row>
    <row r="216331" spans="4:4">
      <c r="D216331" s="48"/>
    </row>
    <row r="216332" spans="4:4">
      <c r="D216332" s="48"/>
    </row>
    <row r="216333" spans="4:4">
      <c r="D216333" s="48"/>
    </row>
    <row r="216334" spans="4:4">
      <c r="D216334" s="48"/>
    </row>
    <row r="216335" spans="4:4">
      <c r="D216335" s="48"/>
    </row>
    <row r="216336" spans="4:4">
      <c r="D216336" s="48"/>
    </row>
    <row r="216337" spans="4:4">
      <c r="D216337" s="48"/>
    </row>
    <row r="216338" spans="4:4">
      <c r="D216338" s="48"/>
    </row>
    <row r="216339" spans="4:4">
      <c r="D216339" s="48"/>
    </row>
    <row r="216340" spans="4:4">
      <c r="D216340" s="48"/>
    </row>
    <row r="216341" spans="4:4">
      <c r="D216341" s="48"/>
    </row>
    <row r="216342" spans="4:4">
      <c r="D216342" s="48"/>
    </row>
    <row r="216343" spans="4:4">
      <c r="D216343" s="48"/>
    </row>
    <row r="216344" spans="4:4">
      <c r="D216344" s="48"/>
    </row>
    <row r="216345" spans="4:4">
      <c r="D216345" s="48"/>
    </row>
    <row r="216346" spans="4:4">
      <c r="D216346" s="48"/>
    </row>
    <row r="216347" spans="4:4">
      <c r="D216347" s="48"/>
    </row>
    <row r="216348" spans="4:4">
      <c r="D216348" s="48"/>
    </row>
    <row r="216349" spans="4:4">
      <c r="D216349" s="48"/>
    </row>
    <row r="216350" spans="4:4">
      <c r="D216350" s="48"/>
    </row>
    <row r="216351" spans="4:4">
      <c r="D216351" s="48"/>
    </row>
    <row r="216352" spans="4:4">
      <c r="D216352" s="48"/>
    </row>
    <row r="216353" spans="4:4">
      <c r="D216353" s="48"/>
    </row>
    <row r="216354" spans="4:4">
      <c r="D216354" s="48"/>
    </row>
    <row r="216355" spans="4:4">
      <c r="D216355" s="48"/>
    </row>
    <row r="216356" spans="4:4">
      <c r="D216356" s="48"/>
    </row>
    <row r="216357" spans="4:4">
      <c r="D216357" s="48"/>
    </row>
    <row r="216358" spans="4:4">
      <c r="D216358" s="48"/>
    </row>
    <row r="216359" spans="4:4">
      <c r="D216359" s="48"/>
    </row>
    <row r="216360" spans="4:4">
      <c r="D216360" s="48"/>
    </row>
    <row r="216361" spans="4:4">
      <c r="D216361" s="48"/>
    </row>
    <row r="216362" spans="4:4">
      <c r="D216362" s="48"/>
    </row>
    <row r="216363" spans="4:4">
      <c r="D216363" s="48"/>
    </row>
    <row r="216364" spans="4:4">
      <c r="D216364" s="48"/>
    </row>
    <row r="216365" spans="4:4">
      <c r="D216365" s="48"/>
    </row>
    <row r="216366" spans="4:4">
      <c r="D216366" s="48"/>
    </row>
    <row r="216367" spans="4:4">
      <c r="D216367" s="48"/>
    </row>
    <row r="216368" spans="4:4">
      <c r="D216368" s="48"/>
    </row>
    <row r="216369" spans="4:4">
      <c r="D216369" s="48"/>
    </row>
    <row r="216370" spans="4:4">
      <c r="D216370" s="48"/>
    </row>
    <row r="216371" spans="4:4">
      <c r="D216371" s="48"/>
    </row>
    <row r="216372" spans="4:4">
      <c r="D216372" s="48"/>
    </row>
    <row r="216373" spans="4:4">
      <c r="D216373" s="48"/>
    </row>
    <row r="216374" spans="4:4">
      <c r="D216374" s="48"/>
    </row>
    <row r="216375" spans="4:4">
      <c r="D216375" s="48"/>
    </row>
    <row r="216376" spans="4:4">
      <c r="D216376" s="48"/>
    </row>
    <row r="216377" spans="4:4">
      <c r="D216377" s="48"/>
    </row>
    <row r="216378" spans="4:4">
      <c r="D216378" s="48"/>
    </row>
    <row r="216379" spans="4:4">
      <c r="D216379" s="48"/>
    </row>
    <row r="216380" spans="4:4">
      <c r="D216380" s="48"/>
    </row>
    <row r="216381" spans="4:4">
      <c r="D216381" s="48"/>
    </row>
    <row r="216382" spans="4:4">
      <c r="D216382" s="48"/>
    </row>
    <row r="216383" spans="4:4">
      <c r="D216383" s="48"/>
    </row>
    <row r="216384" spans="4:4">
      <c r="D216384" s="48"/>
    </row>
    <row r="216385" spans="4:4">
      <c r="D216385" s="48"/>
    </row>
    <row r="216386" spans="4:4">
      <c r="D216386" s="48"/>
    </row>
    <row r="216387" spans="4:4">
      <c r="D216387" s="48"/>
    </row>
    <row r="216388" spans="4:4">
      <c r="D216388" s="48"/>
    </row>
    <row r="216389" spans="4:4">
      <c r="D216389" s="48"/>
    </row>
    <row r="216390" spans="4:4">
      <c r="D216390" s="48"/>
    </row>
    <row r="216391" spans="4:4">
      <c r="D216391" s="48"/>
    </row>
    <row r="216392" spans="4:4">
      <c r="D216392" s="48"/>
    </row>
    <row r="216393" spans="4:4">
      <c r="D216393" s="48"/>
    </row>
    <row r="216394" spans="4:4">
      <c r="D216394" s="48"/>
    </row>
    <row r="216395" spans="4:4">
      <c r="D216395" s="48"/>
    </row>
    <row r="216396" spans="4:4">
      <c r="D216396" s="48"/>
    </row>
    <row r="216397" spans="4:4">
      <c r="D216397" s="48"/>
    </row>
    <row r="216398" spans="4:4">
      <c r="D216398" s="48"/>
    </row>
    <row r="216399" spans="4:4">
      <c r="D216399" s="48"/>
    </row>
    <row r="216400" spans="4:4">
      <c r="D216400" s="48"/>
    </row>
    <row r="216401" spans="4:4">
      <c r="D216401" s="48"/>
    </row>
    <row r="216402" spans="4:4">
      <c r="D216402" s="48"/>
    </row>
    <row r="216403" spans="4:4">
      <c r="D216403" s="48"/>
    </row>
    <row r="216404" spans="4:4">
      <c r="D216404" s="48"/>
    </row>
    <row r="216405" spans="4:4">
      <c r="D216405" s="48"/>
    </row>
    <row r="216406" spans="4:4">
      <c r="D216406" s="48"/>
    </row>
    <row r="216407" spans="4:4">
      <c r="D216407" s="48"/>
    </row>
    <row r="216408" spans="4:4">
      <c r="D216408" s="48"/>
    </row>
    <row r="216409" spans="4:4">
      <c r="D216409" s="48"/>
    </row>
    <row r="216410" spans="4:4">
      <c r="D216410" s="48"/>
    </row>
    <row r="216411" spans="4:4">
      <c r="D216411" s="48"/>
    </row>
    <row r="216412" spans="4:4">
      <c r="D216412" s="48"/>
    </row>
    <row r="216413" spans="4:4">
      <c r="D216413" s="48"/>
    </row>
    <row r="216414" spans="4:4">
      <c r="D216414" s="48"/>
    </row>
    <row r="216415" spans="4:4">
      <c r="D216415" s="48"/>
    </row>
    <row r="216416" spans="4:4">
      <c r="D216416" s="48"/>
    </row>
    <row r="216417" spans="4:4">
      <c r="D216417" s="48"/>
    </row>
    <row r="216418" spans="4:4">
      <c r="D216418" s="48"/>
    </row>
    <row r="216419" spans="4:4">
      <c r="D216419" s="48"/>
    </row>
    <row r="216420" spans="4:4">
      <c r="D216420" s="48"/>
    </row>
    <row r="216421" spans="4:4">
      <c r="D216421" s="48"/>
    </row>
    <row r="216422" spans="4:4">
      <c r="D216422" s="48"/>
    </row>
    <row r="216423" spans="4:4">
      <c r="D216423" s="48"/>
    </row>
    <row r="216424" spans="4:4">
      <c r="D216424" s="48"/>
    </row>
    <row r="216425" spans="4:4">
      <c r="D216425" s="48"/>
    </row>
    <row r="216426" spans="4:4">
      <c r="D216426" s="48"/>
    </row>
    <row r="216427" spans="4:4">
      <c r="D216427" s="48"/>
    </row>
    <row r="216428" spans="4:4">
      <c r="D216428" s="48"/>
    </row>
    <row r="216429" spans="4:4">
      <c r="D216429" s="48"/>
    </row>
    <row r="216430" spans="4:4">
      <c r="D216430" s="48"/>
    </row>
    <row r="216431" spans="4:4">
      <c r="D216431" s="48"/>
    </row>
    <row r="216432" spans="4:4">
      <c r="D216432" s="48"/>
    </row>
    <row r="216433" spans="4:4">
      <c r="D216433" s="48"/>
    </row>
    <row r="216434" spans="4:4">
      <c r="D216434" s="48"/>
    </row>
    <row r="216435" spans="4:4">
      <c r="D216435" s="48"/>
    </row>
    <row r="216436" spans="4:4">
      <c r="D216436" s="48"/>
    </row>
    <row r="216437" spans="4:4">
      <c r="D216437" s="48"/>
    </row>
    <row r="216438" spans="4:4">
      <c r="D216438" s="48"/>
    </row>
    <row r="216439" spans="4:4">
      <c r="D216439" s="48"/>
    </row>
    <row r="216440" spans="4:4">
      <c r="D216440" s="48"/>
    </row>
    <row r="216441" spans="4:4">
      <c r="D216441" s="48"/>
    </row>
    <row r="216442" spans="4:4">
      <c r="D216442" s="48"/>
    </row>
    <row r="216443" spans="4:4">
      <c r="D216443" s="48"/>
    </row>
    <row r="216444" spans="4:4">
      <c r="D216444" s="48"/>
    </row>
    <row r="216445" spans="4:4">
      <c r="D216445" s="48"/>
    </row>
    <row r="216446" spans="4:4">
      <c r="D216446" s="48"/>
    </row>
    <row r="216447" spans="4:4">
      <c r="D216447" s="48"/>
    </row>
    <row r="216448" spans="4:4">
      <c r="D216448" s="48"/>
    </row>
    <row r="216449" spans="4:4">
      <c r="D216449" s="48"/>
    </row>
    <row r="216450" spans="4:4">
      <c r="D216450" s="48"/>
    </row>
    <row r="216451" spans="4:4">
      <c r="D216451" s="48"/>
    </row>
    <row r="216452" spans="4:4">
      <c r="D216452" s="48"/>
    </row>
    <row r="216453" spans="4:4">
      <c r="D216453" s="48"/>
    </row>
    <row r="216454" spans="4:4">
      <c r="D216454" s="48"/>
    </row>
    <row r="216455" spans="4:4">
      <c r="D216455" s="48"/>
    </row>
    <row r="216456" spans="4:4">
      <c r="D216456" s="48"/>
    </row>
    <row r="216457" spans="4:4">
      <c r="D216457" s="48"/>
    </row>
    <row r="216458" spans="4:4">
      <c r="D216458" s="48"/>
    </row>
    <row r="216459" spans="4:4">
      <c r="D216459" s="48"/>
    </row>
    <row r="216460" spans="4:4">
      <c r="D216460" s="48"/>
    </row>
    <row r="216461" spans="4:4">
      <c r="D216461" s="48"/>
    </row>
    <row r="216462" spans="4:4">
      <c r="D216462" s="48"/>
    </row>
    <row r="216463" spans="4:4">
      <c r="D216463" s="48"/>
    </row>
    <row r="216464" spans="4:4">
      <c r="D216464" s="48"/>
    </row>
    <row r="216465" spans="4:4">
      <c r="D216465" s="48"/>
    </row>
    <row r="216466" spans="4:4">
      <c r="D216466" s="48"/>
    </row>
    <row r="216467" spans="4:4">
      <c r="D216467" s="48"/>
    </row>
    <row r="216468" spans="4:4">
      <c r="D216468" s="48"/>
    </row>
    <row r="216469" spans="4:4">
      <c r="D216469" s="48"/>
    </row>
    <row r="216470" spans="4:4">
      <c r="D216470" s="48"/>
    </row>
    <row r="216471" spans="4:4">
      <c r="D216471" s="48"/>
    </row>
    <row r="216472" spans="4:4">
      <c r="D216472" s="48"/>
    </row>
    <row r="216473" spans="4:4">
      <c r="D216473" s="48"/>
    </row>
    <row r="216474" spans="4:4">
      <c r="D216474" s="48"/>
    </row>
    <row r="216475" spans="4:4">
      <c r="D216475" s="48"/>
    </row>
    <row r="216476" spans="4:4">
      <c r="D216476" s="48"/>
    </row>
    <row r="216477" spans="4:4">
      <c r="D216477" s="48"/>
    </row>
    <row r="216478" spans="4:4">
      <c r="D216478" s="48"/>
    </row>
    <row r="216479" spans="4:4">
      <c r="D216479" s="48"/>
    </row>
    <row r="216480" spans="4:4">
      <c r="D216480" s="48"/>
    </row>
    <row r="216481" spans="4:4">
      <c r="D216481" s="48"/>
    </row>
    <row r="216482" spans="4:4">
      <c r="D216482" s="48"/>
    </row>
    <row r="216483" spans="4:4">
      <c r="D216483" s="48"/>
    </row>
    <row r="216484" spans="4:4">
      <c r="D216484" s="48"/>
    </row>
    <row r="216485" spans="4:4">
      <c r="D216485" s="48"/>
    </row>
    <row r="216486" spans="4:4">
      <c r="D216486" s="48"/>
    </row>
    <row r="216487" spans="4:4">
      <c r="D216487" s="48"/>
    </row>
    <row r="216488" spans="4:4">
      <c r="D216488" s="48"/>
    </row>
    <row r="216489" spans="4:4">
      <c r="D216489" s="48"/>
    </row>
    <row r="216490" spans="4:4">
      <c r="D216490" s="48"/>
    </row>
    <row r="216491" spans="4:4">
      <c r="D216491" s="48"/>
    </row>
    <row r="216492" spans="4:4">
      <c r="D216492" s="48"/>
    </row>
    <row r="216493" spans="4:4">
      <c r="D216493" s="48"/>
    </row>
    <row r="216494" spans="4:4">
      <c r="D216494" s="48"/>
    </row>
    <row r="216495" spans="4:4">
      <c r="D216495" s="48"/>
    </row>
    <row r="216496" spans="4:4">
      <c r="D216496" s="48"/>
    </row>
    <row r="216497" spans="4:4">
      <c r="D216497" s="48"/>
    </row>
    <row r="216498" spans="4:4">
      <c r="D216498" s="48"/>
    </row>
    <row r="216499" spans="4:4">
      <c r="D216499" s="48"/>
    </row>
    <row r="216500" spans="4:4">
      <c r="D216500" s="48"/>
    </row>
    <row r="216501" spans="4:4">
      <c r="D216501" s="48"/>
    </row>
    <row r="216502" spans="4:4">
      <c r="D216502" s="48"/>
    </row>
    <row r="216503" spans="4:4">
      <c r="D216503" s="48"/>
    </row>
    <row r="216504" spans="4:4">
      <c r="D216504" s="48"/>
    </row>
    <row r="216505" spans="4:4">
      <c r="D216505" s="48"/>
    </row>
    <row r="216506" spans="4:4">
      <c r="D216506" s="48"/>
    </row>
    <row r="216507" spans="4:4">
      <c r="D216507" s="48"/>
    </row>
    <row r="216508" spans="4:4">
      <c r="D216508" s="48"/>
    </row>
    <row r="216509" spans="4:4">
      <c r="D216509" s="48"/>
    </row>
    <row r="216510" spans="4:4">
      <c r="D216510" s="48"/>
    </row>
    <row r="216511" spans="4:4">
      <c r="D216511" s="48"/>
    </row>
    <row r="216512" spans="4:4">
      <c r="D216512" s="48"/>
    </row>
    <row r="216513" spans="4:4">
      <c r="D216513" s="48"/>
    </row>
    <row r="216514" spans="4:4">
      <c r="D216514" s="48"/>
    </row>
    <row r="216515" spans="4:4">
      <c r="D216515" s="48"/>
    </row>
    <row r="216516" spans="4:4">
      <c r="D216516" s="48"/>
    </row>
    <row r="216517" spans="4:4">
      <c r="D216517" s="48"/>
    </row>
    <row r="216518" spans="4:4">
      <c r="D216518" s="48"/>
    </row>
    <row r="216519" spans="4:4">
      <c r="D216519" s="48"/>
    </row>
    <row r="216520" spans="4:4">
      <c r="D216520" s="48"/>
    </row>
    <row r="216521" spans="4:4">
      <c r="D216521" s="48"/>
    </row>
    <row r="216522" spans="4:4">
      <c r="D216522" s="48"/>
    </row>
    <row r="216523" spans="4:4">
      <c r="D216523" s="48"/>
    </row>
    <row r="216524" spans="4:4">
      <c r="D216524" s="48"/>
    </row>
    <row r="216525" spans="4:4">
      <c r="D216525" s="48"/>
    </row>
    <row r="216526" spans="4:4">
      <c r="D216526" s="48"/>
    </row>
    <row r="216527" spans="4:4">
      <c r="D216527" s="48"/>
    </row>
    <row r="216528" spans="4:4">
      <c r="D216528" s="48"/>
    </row>
    <row r="216529" spans="4:4">
      <c r="D216529" s="48"/>
    </row>
    <row r="216530" spans="4:4">
      <c r="D216530" s="48"/>
    </row>
    <row r="216531" spans="4:4">
      <c r="D216531" s="48"/>
    </row>
    <row r="216532" spans="4:4">
      <c r="D216532" s="48"/>
    </row>
    <row r="216533" spans="4:4">
      <c r="D216533" s="48"/>
    </row>
    <row r="216534" spans="4:4">
      <c r="D216534" s="48"/>
    </row>
    <row r="216535" spans="4:4">
      <c r="D216535" s="48"/>
    </row>
    <row r="216536" spans="4:4">
      <c r="D216536" s="48"/>
    </row>
    <row r="216537" spans="4:4">
      <c r="D216537" s="48"/>
    </row>
    <row r="216538" spans="4:4">
      <c r="D216538" s="48"/>
    </row>
    <row r="216539" spans="4:4">
      <c r="D216539" s="48"/>
    </row>
    <row r="216540" spans="4:4">
      <c r="D216540" s="48"/>
    </row>
    <row r="216541" spans="4:4">
      <c r="D216541" s="48"/>
    </row>
    <row r="216542" spans="4:4">
      <c r="D216542" s="48"/>
    </row>
    <row r="216543" spans="4:4">
      <c r="D216543" s="48"/>
    </row>
    <row r="216544" spans="4:4">
      <c r="D216544" s="48"/>
    </row>
    <row r="216545" spans="4:4">
      <c r="D216545" s="48"/>
    </row>
    <row r="216546" spans="4:4">
      <c r="D216546" s="48"/>
    </row>
    <row r="216547" spans="4:4">
      <c r="D216547" s="48"/>
    </row>
    <row r="216548" spans="4:4">
      <c r="D216548" s="48"/>
    </row>
    <row r="216549" spans="4:4">
      <c r="D216549" s="48"/>
    </row>
    <row r="216550" spans="4:4">
      <c r="D216550" s="48"/>
    </row>
    <row r="216551" spans="4:4">
      <c r="D216551" s="48"/>
    </row>
    <row r="216552" spans="4:4">
      <c r="D216552" s="48"/>
    </row>
    <row r="216553" spans="4:4">
      <c r="D216553" s="48"/>
    </row>
    <row r="216554" spans="4:4">
      <c r="D216554" s="48"/>
    </row>
    <row r="216555" spans="4:4">
      <c r="D216555" s="48"/>
    </row>
    <row r="216556" spans="4:4">
      <c r="D216556" s="48"/>
    </row>
    <row r="216557" spans="4:4">
      <c r="D216557" s="48"/>
    </row>
    <row r="216558" spans="4:4">
      <c r="D216558" s="48"/>
    </row>
    <row r="216559" spans="4:4">
      <c r="D216559" s="48"/>
    </row>
    <row r="216560" spans="4:4">
      <c r="D216560" s="48"/>
    </row>
    <row r="216561" spans="4:4">
      <c r="D216561" s="48"/>
    </row>
    <row r="216562" spans="4:4">
      <c r="D216562" s="48"/>
    </row>
    <row r="216563" spans="4:4">
      <c r="D216563" s="48"/>
    </row>
    <row r="216564" spans="4:4">
      <c r="D216564" s="48"/>
    </row>
    <row r="216565" spans="4:4">
      <c r="D216565" s="48"/>
    </row>
    <row r="216566" spans="4:4">
      <c r="D216566" s="48"/>
    </row>
    <row r="216567" spans="4:4">
      <c r="D216567" s="48"/>
    </row>
    <row r="216568" spans="4:4">
      <c r="D216568" s="48"/>
    </row>
    <row r="216569" spans="4:4">
      <c r="D216569" s="48"/>
    </row>
    <row r="216570" spans="4:4">
      <c r="D216570" s="48"/>
    </row>
    <row r="216571" spans="4:4">
      <c r="D216571" s="48"/>
    </row>
    <row r="216572" spans="4:4">
      <c r="D216572" s="48"/>
    </row>
    <row r="216573" spans="4:4">
      <c r="D216573" s="48"/>
    </row>
    <row r="216574" spans="4:4">
      <c r="D216574" s="48"/>
    </row>
    <row r="216575" spans="4:4">
      <c r="D216575" s="48"/>
    </row>
    <row r="216576" spans="4:4">
      <c r="D216576" s="48"/>
    </row>
    <row r="216577" spans="4:4">
      <c r="D216577" s="48"/>
    </row>
    <row r="216578" spans="4:4">
      <c r="D216578" s="48"/>
    </row>
    <row r="216579" spans="4:4">
      <c r="D216579" s="48"/>
    </row>
    <row r="216580" spans="4:4">
      <c r="D216580" s="48"/>
    </row>
    <row r="216581" spans="4:4">
      <c r="D216581" s="48"/>
    </row>
    <row r="216582" spans="4:4">
      <c r="D216582" s="48"/>
    </row>
    <row r="216583" spans="4:4">
      <c r="D216583" s="48"/>
    </row>
    <row r="216584" spans="4:4">
      <c r="D216584" s="48"/>
    </row>
    <row r="216585" spans="4:4">
      <c r="D216585" s="48"/>
    </row>
    <row r="216586" spans="4:4">
      <c r="D216586" s="48"/>
    </row>
    <row r="216587" spans="4:4">
      <c r="D216587" s="48"/>
    </row>
    <row r="216588" spans="4:4">
      <c r="D216588" s="48"/>
    </row>
    <row r="216589" spans="4:4">
      <c r="D216589" s="48"/>
    </row>
    <row r="216590" spans="4:4">
      <c r="D216590" s="48"/>
    </row>
    <row r="216591" spans="4:4">
      <c r="D216591" s="48"/>
    </row>
    <row r="216592" spans="4:4">
      <c r="D216592" s="48"/>
    </row>
    <row r="216593" spans="4:4">
      <c r="D216593" s="48"/>
    </row>
    <row r="216594" spans="4:4">
      <c r="D216594" s="48"/>
    </row>
    <row r="216595" spans="4:4">
      <c r="D216595" s="48"/>
    </row>
    <row r="216596" spans="4:4">
      <c r="D216596" s="48"/>
    </row>
    <row r="216597" spans="4:4">
      <c r="D216597" s="48"/>
    </row>
    <row r="216598" spans="4:4">
      <c r="D216598" s="48"/>
    </row>
    <row r="216599" spans="4:4">
      <c r="D216599" s="48"/>
    </row>
    <row r="216600" spans="4:4">
      <c r="D216600" s="48"/>
    </row>
    <row r="216601" spans="4:4">
      <c r="D216601" s="48"/>
    </row>
    <row r="216602" spans="4:4">
      <c r="D216602" s="48"/>
    </row>
    <row r="216603" spans="4:4">
      <c r="D216603" s="48"/>
    </row>
    <row r="216604" spans="4:4">
      <c r="D216604" s="48"/>
    </row>
    <row r="216605" spans="4:4">
      <c r="D216605" s="48"/>
    </row>
    <row r="216606" spans="4:4">
      <c r="D216606" s="48"/>
    </row>
    <row r="216607" spans="4:4">
      <c r="D216607" s="48"/>
    </row>
    <row r="216608" spans="4:4">
      <c r="D216608" s="48"/>
    </row>
    <row r="216609" spans="4:4">
      <c r="D216609" s="48"/>
    </row>
    <row r="216610" spans="4:4">
      <c r="D216610" s="48"/>
    </row>
    <row r="216611" spans="4:4">
      <c r="D216611" s="48"/>
    </row>
    <row r="216612" spans="4:4">
      <c r="D216612" s="48"/>
    </row>
    <row r="216613" spans="4:4">
      <c r="D216613" s="48"/>
    </row>
    <row r="216614" spans="4:4">
      <c r="D216614" s="48"/>
    </row>
    <row r="216615" spans="4:4">
      <c r="D216615" s="48"/>
    </row>
    <row r="216616" spans="4:4">
      <c r="D216616" s="48"/>
    </row>
    <row r="216617" spans="4:4">
      <c r="D216617" s="48"/>
    </row>
    <row r="216618" spans="4:4">
      <c r="D216618" s="48"/>
    </row>
    <row r="216619" spans="4:4">
      <c r="D216619" s="48"/>
    </row>
    <row r="216620" spans="4:4">
      <c r="D216620" s="48"/>
    </row>
    <row r="216621" spans="4:4">
      <c r="D216621" s="48"/>
    </row>
    <row r="216622" spans="4:4">
      <c r="D216622" s="48"/>
    </row>
    <row r="216623" spans="4:4">
      <c r="D216623" s="48"/>
    </row>
    <row r="216624" spans="4:4">
      <c r="D216624" s="48"/>
    </row>
    <row r="216625" spans="4:4">
      <c r="D216625" s="48"/>
    </row>
    <row r="216626" spans="4:4">
      <c r="D216626" s="48"/>
    </row>
    <row r="216627" spans="4:4">
      <c r="D216627" s="48"/>
    </row>
    <row r="216628" spans="4:4">
      <c r="D216628" s="48"/>
    </row>
    <row r="216629" spans="4:4">
      <c r="D216629" s="48"/>
    </row>
    <row r="216630" spans="4:4">
      <c r="D216630" s="48"/>
    </row>
    <row r="216631" spans="4:4">
      <c r="D216631" s="48"/>
    </row>
    <row r="216632" spans="4:4">
      <c r="D216632" s="48"/>
    </row>
    <row r="216633" spans="4:4">
      <c r="D216633" s="48"/>
    </row>
    <row r="216634" spans="4:4">
      <c r="D216634" s="48"/>
    </row>
    <row r="216635" spans="4:4">
      <c r="D216635" s="48"/>
    </row>
    <row r="216636" spans="4:4">
      <c r="D216636" s="48"/>
    </row>
    <row r="216637" spans="4:4">
      <c r="D216637" s="48"/>
    </row>
    <row r="216638" spans="4:4">
      <c r="D216638" s="48"/>
    </row>
    <row r="216639" spans="4:4">
      <c r="D216639" s="48"/>
    </row>
    <row r="216640" spans="4:4">
      <c r="D216640" s="48"/>
    </row>
    <row r="216641" spans="4:4">
      <c r="D216641" s="48"/>
    </row>
    <row r="216642" spans="4:4">
      <c r="D216642" s="48"/>
    </row>
    <row r="216643" spans="4:4">
      <c r="D216643" s="48"/>
    </row>
    <row r="216644" spans="4:4">
      <c r="D216644" s="48"/>
    </row>
    <row r="216645" spans="4:4">
      <c r="D216645" s="48"/>
    </row>
    <row r="216646" spans="4:4">
      <c r="D216646" s="48"/>
    </row>
    <row r="216647" spans="4:4">
      <c r="D216647" s="48"/>
    </row>
    <row r="216648" spans="4:4">
      <c r="D216648" s="48"/>
    </row>
    <row r="216649" spans="4:4">
      <c r="D216649" s="48"/>
    </row>
    <row r="216650" spans="4:4">
      <c r="D216650" s="48"/>
    </row>
    <row r="216651" spans="4:4">
      <c r="D216651" s="48"/>
    </row>
    <row r="216652" spans="4:4">
      <c r="D216652" s="48"/>
    </row>
    <row r="216653" spans="4:4">
      <c r="D216653" s="48"/>
    </row>
    <row r="216654" spans="4:4">
      <c r="D216654" s="48"/>
    </row>
    <row r="216655" spans="4:4">
      <c r="D216655" s="48"/>
    </row>
    <row r="216656" spans="4:4">
      <c r="D216656" s="48"/>
    </row>
    <row r="216657" spans="4:4">
      <c r="D216657" s="48"/>
    </row>
    <row r="216658" spans="4:4">
      <c r="D216658" s="48"/>
    </row>
    <row r="216659" spans="4:4">
      <c r="D216659" s="48"/>
    </row>
    <row r="216660" spans="4:4">
      <c r="D216660" s="48"/>
    </row>
    <row r="216661" spans="4:4">
      <c r="D216661" s="48"/>
    </row>
    <row r="216662" spans="4:4">
      <c r="D216662" s="48"/>
    </row>
    <row r="216663" spans="4:4">
      <c r="D216663" s="48"/>
    </row>
    <row r="216664" spans="4:4">
      <c r="D216664" s="48"/>
    </row>
    <row r="216665" spans="4:4">
      <c r="D216665" s="48"/>
    </row>
    <row r="216666" spans="4:4">
      <c r="D216666" s="48"/>
    </row>
    <row r="216667" spans="4:4">
      <c r="D216667" s="48"/>
    </row>
    <row r="216668" spans="4:4">
      <c r="D216668" s="48"/>
    </row>
    <row r="216669" spans="4:4">
      <c r="D216669" s="48"/>
    </row>
    <row r="216670" spans="4:4">
      <c r="D216670" s="48"/>
    </row>
    <row r="216671" spans="4:4">
      <c r="D216671" s="48"/>
    </row>
    <row r="216672" spans="4:4">
      <c r="D216672" s="48"/>
    </row>
    <row r="216673" spans="4:4">
      <c r="D216673" s="48"/>
    </row>
    <row r="216674" spans="4:4">
      <c r="D216674" s="48"/>
    </row>
    <row r="216675" spans="4:4">
      <c r="D216675" s="48"/>
    </row>
    <row r="216676" spans="4:4">
      <c r="D216676" s="48"/>
    </row>
    <row r="216677" spans="4:4">
      <c r="D216677" s="48"/>
    </row>
    <row r="216678" spans="4:4">
      <c r="D216678" s="48"/>
    </row>
    <row r="216679" spans="4:4">
      <c r="D216679" s="48"/>
    </row>
    <row r="216680" spans="4:4">
      <c r="D216680" s="48"/>
    </row>
    <row r="216681" spans="4:4">
      <c r="D216681" s="48"/>
    </row>
    <row r="216682" spans="4:4">
      <c r="D216682" s="48"/>
    </row>
    <row r="216683" spans="4:4">
      <c r="D216683" s="48"/>
    </row>
    <row r="216684" spans="4:4">
      <c r="D216684" s="48"/>
    </row>
    <row r="216685" spans="4:4">
      <c r="D216685" s="48"/>
    </row>
    <row r="216686" spans="4:4">
      <c r="D216686" s="48"/>
    </row>
    <row r="216687" spans="4:4">
      <c r="D216687" s="48"/>
    </row>
    <row r="216688" spans="4:4">
      <c r="D216688" s="48"/>
    </row>
    <row r="216689" spans="4:4">
      <c r="D216689" s="48"/>
    </row>
    <row r="216690" spans="4:4">
      <c r="D216690" s="48"/>
    </row>
    <row r="216691" spans="4:4">
      <c r="D216691" s="48"/>
    </row>
    <row r="216692" spans="4:4">
      <c r="D216692" s="48"/>
    </row>
    <row r="216693" spans="4:4">
      <c r="D216693" s="48"/>
    </row>
    <row r="216694" spans="4:4">
      <c r="D216694" s="48"/>
    </row>
    <row r="216695" spans="4:4">
      <c r="D216695" s="48"/>
    </row>
    <row r="216696" spans="4:4">
      <c r="D216696" s="48"/>
    </row>
    <row r="216697" spans="4:4">
      <c r="D216697" s="48"/>
    </row>
    <row r="216698" spans="4:4">
      <c r="D216698" s="48"/>
    </row>
    <row r="216699" spans="4:4">
      <c r="D216699" s="48"/>
    </row>
    <row r="216700" spans="4:4">
      <c r="D216700" s="48"/>
    </row>
    <row r="216701" spans="4:4">
      <c r="D216701" s="48"/>
    </row>
    <row r="216702" spans="4:4">
      <c r="D216702" s="48"/>
    </row>
    <row r="216703" spans="4:4">
      <c r="D216703" s="48"/>
    </row>
    <row r="216704" spans="4:4">
      <c r="D216704" s="48"/>
    </row>
    <row r="216705" spans="4:4">
      <c r="D216705" s="48"/>
    </row>
    <row r="216706" spans="4:4">
      <c r="D216706" s="48"/>
    </row>
    <row r="216707" spans="4:4">
      <c r="D216707" s="48"/>
    </row>
    <row r="216708" spans="4:4">
      <c r="D216708" s="48"/>
    </row>
    <row r="216709" spans="4:4">
      <c r="D216709" s="48"/>
    </row>
    <row r="216710" spans="4:4">
      <c r="D216710" s="48"/>
    </row>
    <row r="216711" spans="4:4">
      <c r="D216711" s="48"/>
    </row>
    <row r="216712" spans="4:4">
      <c r="D216712" s="48"/>
    </row>
    <row r="216713" spans="4:4">
      <c r="D216713" s="48"/>
    </row>
    <row r="216714" spans="4:4">
      <c r="D216714" s="48"/>
    </row>
    <row r="216715" spans="4:4">
      <c r="D216715" s="48"/>
    </row>
    <row r="216716" spans="4:4">
      <c r="D216716" s="48"/>
    </row>
    <row r="216717" spans="4:4">
      <c r="D216717" s="48"/>
    </row>
    <row r="216718" spans="4:4">
      <c r="D216718" s="48"/>
    </row>
    <row r="216719" spans="4:4">
      <c r="D216719" s="48"/>
    </row>
    <row r="216720" spans="4:4">
      <c r="D216720" s="48"/>
    </row>
    <row r="216721" spans="4:4">
      <c r="D216721" s="48"/>
    </row>
    <row r="216722" spans="4:4">
      <c r="D216722" s="48"/>
    </row>
    <row r="216723" spans="4:4">
      <c r="D216723" s="48"/>
    </row>
    <row r="216724" spans="4:4">
      <c r="D216724" s="48"/>
    </row>
    <row r="216725" spans="4:4">
      <c r="D216725" s="48"/>
    </row>
    <row r="216726" spans="4:4">
      <c r="D216726" s="48"/>
    </row>
    <row r="216727" spans="4:4">
      <c r="D216727" s="48"/>
    </row>
    <row r="216728" spans="4:4">
      <c r="D216728" s="48"/>
    </row>
    <row r="216729" spans="4:4">
      <c r="D216729" s="48"/>
    </row>
    <row r="216730" spans="4:4">
      <c r="D216730" s="48"/>
    </row>
    <row r="216731" spans="4:4">
      <c r="D216731" s="48"/>
    </row>
    <row r="216732" spans="4:4">
      <c r="D216732" s="48"/>
    </row>
    <row r="216733" spans="4:4">
      <c r="D216733" s="48"/>
    </row>
    <row r="216734" spans="4:4">
      <c r="D216734" s="48"/>
    </row>
    <row r="216735" spans="4:4">
      <c r="D216735" s="48"/>
    </row>
    <row r="216736" spans="4:4">
      <c r="D216736" s="48"/>
    </row>
    <row r="216737" spans="4:4">
      <c r="D216737" s="48"/>
    </row>
    <row r="216738" spans="4:4">
      <c r="D216738" s="48"/>
    </row>
    <row r="216739" spans="4:4">
      <c r="D216739" s="48"/>
    </row>
    <row r="216740" spans="4:4">
      <c r="D216740" s="48"/>
    </row>
    <row r="216741" spans="4:4">
      <c r="D216741" s="48"/>
    </row>
    <row r="216742" spans="4:4">
      <c r="D216742" s="48"/>
    </row>
    <row r="216743" spans="4:4">
      <c r="D216743" s="48"/>
    </row>
    <row r="216744" spans="4:4">
      <c r="D216744" s="48"/>
    </row>
    <row r="216745" spans="4:4">
      <c r="D216745" s="48"/>
    </row>
    <row r="216746" spans="4:4">
      <c r="D216746" s="48"/>
    </row>
    <row r="216747" spans="4:4">
      <c r="D216747" s="48"/>
    </row>
    <row r="216748" spans="4:4">
      <c r="D216748" s="48"/>
    </row>
    <row r="216749" spans="4:4">
      <c r="D216749" s="48"/>
    </row>
    <row r="216750" spans="4:4">
      <c r="D216750" s="48"/>
    </row>
    <row r="216751" spans="4:4">
      <c r="D216751" s="48"/>
    </row>
    <row r="216752" spans="4:4">
      <c r="D216752" s="48"/>
    </row>
    <row r="216753" spans="4:4">
      <c r="D216753" s="48"/>
    </row>
    <row r="216754" spans="4:4">
      <c r="D216754" s="48"/>
    </row>
    <row r="216755" spans="4:4">
      <c r="D216755" s="48"/>
    </row>
    <row r="216756" spans="4:4">
      <c r="D216756" s="48"/>
    </row>
    <row r="216757" spans="4:4">
      <c r="D216757" s="48"/>
    </row>
    <row r="216758" spans="4:4">
      <c r="D216758" s="48"/>
    </row>
    <row r="216759" spans="4:4">
      <c r="D216759" s="48"/>
    </row>
    <row r="216760" spans="4:4">
      <c r="D216760" s="48"/>
    </row>
    <row r="216761" spans="4:4">
      <c r="D216761" s="48"/>
    </row>
    <row r="216762" spans="4:4">
      <c r="D216762" s="48"/>
    </row>
    <row r="216763" spans="4:4">
      <c r="D216763" s="48"/>
    </row>
    <row r="216764" spans="4:4">
      <c r="D216764" s="48"/>
    </row>
    <row r="216765" spans="4:4">
      <c r="D216765" s="48"/>
    </row>
    <row r="216766" spans="4:4">
      <c r="D216766" s="48"/>
    </row>
    <row r="216767" spans="4:4">
      <c r="D216767" s="48"/>
    </row>
    <row r="216768" spans="4:4">
      <c r="D216768" s="48"/>
    </row>
    <row r="216769" spans="4:4">
      <c r="D216769" s="48"/>
    </row>
    <row r="216770" spans="4:4">
      <c r="D216770" s="48"/>
    </row>
    <row r="216771" spans="4:4">
      <c r="D216771" s="48"/>
    </row>
    <row r="216772" spans="4:4">
      <c r="D216772" s="48"/>
    </row>
    <row r="216773" spans="4:4">
      <c r="D216773" s="48"/>
    </row>
    <row r="216774" spans="4:4">
      <c r="D216774" s="48"/>
    </row>
    <row r="216775" spans="4:4">
      <c r="D216775" s="48"/>
    </row>
    <row r="216776" spans="4:4">
      <c r="D216776" s="48"/>
    </row>
    <row r="216777" spans="4:4">
      <c r="D216777" s="48"/>
    </row>
    <row r="216778" spans="4:4">
      <c r="D216778" s="48"/>
    </row>
    <row r="216779" spans="4:4">
      <c r="D216779" s="48"/>
    </row>
    <row r="216780" spans="4:4">
      <c r="D216780" s="48"/>
    </row>
    <row r="216781" spans="4:4">
      <c r="D216781" s="48"/>
    </row>
    <row r="216782" spans="4:4">
      <c r="D216782" s="48"/>
    </row>
    <row r="216783" spans="4:4">
      <c r="D216783" s="48"/>
    </row>
    <row r="216784" spans="4:4">
      <c r="D216784" s="48"/>
    </row>
    <row r="216785" spans="4:4">
      <c r="D216785" s="48"/>
    </row>
    <row r="216786" spans="4:4">
      <c r="D216786" s="48"/>
    </row>
    <row r="216787" spans="4:4">
      <c r="D216787" s="48"/>
    </row>
    <row r="216788" spans="4:4">
      <c r="D216788" s="48"/>
    </row>
    <row r="216789" spans="4:4">
      <c r="D216789" s="48"/>
    </row>
    <row r="216790" spans="4:4">
      <c r="D216790" s="48"/>
    </row>
    <row r="216791" spans="4:4">
      <c r="D216791" s="48"/>
    </row>
    <row r="216792" spans="4:4">
      <c r="D216792" s="48"/>
    </row>
    <row r="216793" spans="4:4">
      <c r="D216793" s="48"/>
    </row>
    <row r="216794" spans="4:4">
      <c r="D216794" s="48"/>
    </row>
    <row r="216795" spans="4:4">
      <c r="D216795" s="48"/>
    </row>
    <row r="216796" spans="4:4">
      <c r="D216796" s="48"/>
    </row>
    <row r="216797" spans="4:4">
      <c r="D216797" s="48"/>
    </row>
    <row r="216798" spans="4:4">
      <c r="D216798" s="48"/>
    </row>
    <row r="216799" spans="4:4">
      <c r="D216799" s="48"/>
    </row>
    <row r="216800" spans="4:4">
      <c r="D216800" s="48"/>
    </row>
    <row r="216801" spans="4:4">
      <c r="D216801" s="48"/>
    </row>
    <row r="216802" spans="4:4">
      <c r="D216802" s="48"/>
    </row>
    <row r="216803" spans="4:4">
      <c r="D216803" s="48"/>
    </row>
    <row r="216804" spans="4:4">
      <c r="D216804" s="48"/>
    </row>
    <row r="216805" spans="4:4">
      <c r="D216805" s="48"/>
    </row>
    <row r="216806" spans="4:4">
      <c r="D216806" s="48"/>
    </row>
    <row r="216807" spans="4:4">
      <c r="D216807" s="48"/>
    </row>
    <row r="216808" spans="4:4">
      <c r="D216808" s="48"/>
    </row>
    <row r="216809" spans="4:4">
      <c r="D216809" s="48"/>
    </row>
    <row r="216810" spans="4:4">
      <c r="D216810" s="48"/>
    </row>
    <row r="216811" spans="4:4">
      <c r="D216811" s="48"/>
    </row>
    <row r="216812" spans="4:4">
      <c r="D216812" s="48"/>
    </row>
    <row r="216813" spans="4:4">
      <c r="D216813" s="48"/>
    </row>
    <row r="216814" spans="4:4">
      <c r="D216814" s="48"/>
    </row>
    <row r="216815" spans="4:4">
      <c r="D216815" s="48"/>
    </row>
    <row r="216816" spans="4:4">
      <c r="D216816" s="48"/>
    </row>
    <row r="216817" spans="4:4">
      <c r="D216817" s="48"/>
    </row>
    <row r="216818" spans="4:4">
      <c r="D216818" s="48"/>
    </row>
    <row r="216819" spans="4:4">
      <c r="D216819" s="48"/>
    </row>
    <row r="216820" spans="4:4">
      <c r="D216820" s="48"/>
    </row>
    <row r="216821" spans="4:4">
      <c r="D216821" s="48"/>
    </row>
    <row r="216822" spans="4:4">
      <c r="D216822" s="48"/>
    </row>
    <row r="216823" spans="4:4">
      <c r="D216823" s="48"/>
    </row>
    <row r="216824" spans="4:4">
      <c r="D216824" s="48"/>
    </row>
    <row r="216825" spans="4:4">
      <c r="D216825" s="48"/>
    </row>
    <row r="216826" spans="4:4">
      <c r="D216826" s="48"/>
    </row>
    <row r="216827" spans="4:4">
      <c r="D216827" s="48"/>
    </row>
    <row r="216828" spans="4:4">
      <c r="D216828" s="48"/>
    </row>
    <row r="216829" spans="4:4">
      <c r="D216829" s="48"/>
    </row>
    <row r="216830" spans="4:4">
      <c r="D216830" s="48"/>
    </row>
    <row r="216831" spans="4:4">
      <c r="D216831" s="48"/>
    </row>
    <row r="216832" spans="4:4">
      <c r="D216832" s="48"/>
    </row>
    <row r="216833" spans="4:4">
      <c r="D216833" s="48"/>
    </row>
    <row r="216834" spans="4:4">
      <c r="D216834" s="48"/>
    </row>
    <row r="216835" spans="4:4">
      <c r="D216835" s="48"/>
    </row>
    <row r="216836" spans="4:4">
      <c r="D216836" s="48"/>
    </row>
    <row r="216837" spans="4:4">
      <c r="D216837" s="48"/>
    </row>
    <row r="216838" spans="4:4">
      <c r="D216838" s="48"/>
    </row>
    <row r="216839" spans="4:4">
      <c r="D216839" s="48"/>
    </row>
    <row r="216840" spans="4:4">
      <c r="D216840" s="48"/>
    </row>
    <row r="216841" spans="4:4">
      <c r="D216841" s="48"/>
    </row>
    <row r="216842" spans="4:4">
      <c r="D216842" s="48"/>
    </row>
    <row r="216843" spans="4:4">
      <c r="D216843" s="48"/>
    </row>
    <row r="216844" spans="4:4">
      <c r="D216844" s="48"/>
    </row>
    <row r="216845" spans="4:4">
      <c r="D216845" s="48"/>
    </row>
    <row r="216846" spans="4:4">
      <c r="D216846" s="48"/>
    </row>
    <row r="216847" spans="4:4">
      <c r="D216847" s="48"/>
    </row>
    <row r="216848" spans="4:4">
      <c r="D216848" s="48"/>
    </row>
    <row r="216849" spans="4:4">
      <c r="D216849" s="48"/>
    </row>
    <row r="216850" spans="4:4">
      <c r="D216850" s="48"/>
    </row>
    <row r="216851" spans="4:4">
      <c r="D216851" s="48"/>
    </row>
    <row r="216852" spans="4:4">
      <c r="D216852" s="48"/>
    </row>
    <row r="216853" spans="4:4">
      <c r="D216853" s="48"/>
    </row>
    <row r="216854" spans="4:4">
      <c r="D216854" s="48"/>
    </row>
    <row r="216855" spans="4:4">
      <c r="D216855" s="48"/>
    </row>
    <row r="216856" spans="4:4">
      <c r="D216856" s="48"/>
    </row>
    <row r="216857" spans="4:4">
      <c r="D216857" s="48"/>
    </row>
    <row r="216858" spans="4:4">
      <c r="D216858" s="48"/>
    </row>
    <row r="216859" spans="4:4">
      <c r="D216859" s="48"/>
    </row>
    <row r="216860" spans="4:4">
      <c r="D216860" s="48"/>
    </row>
    <row r="216861" spans="4:4">
      <c r="D216861" s="48"/>
    </row>
    <row r="216862" spans="4:4">
      <c r="D216862" s="48"/>
    </row>
    <row r="216863" spans="4:4">
      <c r="D216863" s="48"/>
    </row>
    <row r="216864" spans="4:4">
      <c r="D216864" s="48"/>
    </row>
    <row r="216865" spans="4:4">
      <c r="D216865" s="48"/>
    </row>
    <row r="216866" spans="4:4">
      <c r="D216866" s="48"/>
    </row>
    <row r="216867" spans="4:4">
      <c r="D216867" s="48"/>
    </row>
    <row r="216868" spans="4:4">
      <c r="D216868" s="48"/>
    </row>
    <row r="216869" spans="4:4">
      <c r="D216869" s="48"/>
    </row>
    <row r="216870" spans="4:4">
      <c r="D216870" s="48"/>
    </row>
    <row r="216871" spans="4:4">
      <c r="D216871" s="48"/>
    </row>
    <row r="216872" spans="4:4">
      <c r="D216872" s="48"/>
    </row>
    <row r="216873" spans="4:4">
      <c r="D216873" s="48"/>
    </row>
    <row r="216874" spans="4:4">
      <c r="D216874" s="48"/>
    </row>
    <row r="216875" spans="4:4">
      <c r="D216875" s="48"/>
    </row>
    <row r="216876" spans="4:4">
      <c r="D216876" s="48"/>
    </row>
    <row r="216877" spans="4:4">
      <c r="D216877" s="48"/>
    </row>
    <row r="216878" spans="4:4">
      <c r="D216878" s="48"/>
    </row>
    <row r="216879" spans="4:4">
      <c r="D216879" s="48"/>
    </row>
    <row r="216880" spans="4:4">
      <c r="D216880" s="48"/>
    </row>
    <row r="216881" spans="4:4">
      <c r="D216881" s="48"/>
    </row>
    <row r="216882" spans="4:4">
      <c r="D216882" s="48"/>
    </row>
    <row r="216883" spans="4:4">
      <c r="D216883" s="48"/>
    </row>
    <row r="216884" spans="4:4">
      <c r="D216884" s="48"/>
    </row>
    <row r="216885" spans="4:4">
      <c r="D216885" s="48"/>
    </row>
    <row r="216886" spans="4:4">
      <c r="D216886" s="48"/>
    </row>
    <row r="216887" spans="4:4">
      <c r="D216887" s="48"/>
    </row>
    <row r="216888" spans="4:4">
      <c r="D216888" s="48"/>
    </row>
    <row r="216889" spans="4:4">
      <c r="D216889" s="48"/>
    </row>
    <row r="216890" spans="4:4">
      <c r="D216890" s="48"/>
    </row>
    <row r="216891" spans="4:4">
      <c r="D216891" s="48"/>
    </row>
    <row r="216892" spans="4:4">
      <c r="D216892" s="48"/>
    </row>
    <row r="216893" spans="4:4">
      <c r="D216893" s="48"/>
    </row>
    <row r="216894" spans="4:4">
      <c r="D216894" s="48"/>
    </row>
    <row r="216895" spans="4:4">
      <c r="D216895" s="48"/>
    </row>
    <row r="216896" spans="4:4">
      <c r="D216896" s="48"/>
    </row>
    <row r="216897" spans="4:4">
      <c r="D216897" s="48"/>
    </row>
    <row r="216898" spans="4:4">
      <c r="D216898" s="48"/>
    </row>
    <row r="216899" spans="4:4">
      <c r="D216899" s="48"/>
    </row>
    <row r="216900" spans="4:4">
      <c r="D216900" s="48"/>
    </row>
    <row r="216901" spans="4:4">
      <c r="D216901" s="48"/>
    </row>
    <row r="216902" spans="4:4">
      <c r="D216902" s="48"/>
    </row>
    <row r="216903" spans="4:4">
      <c r="D216903" s="48"/>
    </row>
    <row r="216904" spans="4:4">
      <c r="D216904" s="48"/>
    </row>
    <row r="216905" spans="4:4">
      <c r="D216905" s="48"/>
    </row>
    <row r="216906" spans="4:4">
      <c r="D216906" s="48"/>
    </row>
    <row r="216907" spans="4:4">
      <c r="D216907" s="48"/>
    </row>
    <row r="216908" spans="4:4">
      <c r="D216908" s="48"/>
    </row>
    <row r="216909" spans="4:4">
      <c r="D216909" s="48"/>
    </row>
    <row r="216910" spans="4:4">
      <c r="D216910" s="48"/>
    </row>
    <row r="216911" spans="4:4">
      <c r="D216911" s="48"/>
    </row>
    <row r="216912" spans="4:4">
      <c r="D216912" s="48"/>
    </row>
    <row r="216913" spans="4:4">
      <c r="D216913" s="48"/>
    </row>
    <row r="216914" spans="4:4">
      <c r="D216914" s="48"/>
    </row>
    <row r="216915" spans="4:4">
      <c r="D216915" s="48"/>
    </row>
    <row r="216916" spans="4:4">
      <c r="D216916" s="48"/>
    </row>
    <row r="216917" spans="4:4">
      <c r="D216917" s="48"/>
    </row>
    <row r="216918" spans="4:4">
      <c r="D216918" s="48"/>
    </row>
    <row r="216919" spans="4:4">
      <c r="D216919" s="48"/>
    </row>
    <row r="216920" spans="4:4">
      <c r="D216920" s="48"/>
    </row>
    <row r="216921" spans="4:4">
      <c r="D216921" s="48"/>
    </row>
    <row r="216922" spans="4:4">
      <c r="D216922" s="48"/>
    </row>
    <row r="216923" spans="4:4">
      <c r="D216923" s="48"/>
    </row>
    <row r="216924" spans="4:4">
      <c r="D216924" s="48"/>
    </row>
    <row r="216925" spans="4:4">
      <c r="D216925" s="48"/>
    </row>
    <row r="216926" spans="4:4">
      <c r="D216926" s="48"/>
    </row>
    <row r="216927" spans="4:4">
      <c r="D216927" s="48"/>
    </row>
    <row r="216928" spans="4:4">
      <c r="D216928" s="48"/>
    </row>
    <row r="216929" spans="4:4">
      <c r="D216929" s="48"/>
    </row>
    <row r="216930" spans="4:4">
      <c r="D216930" s="48"/>
    </row>
    <row r="216931" spans="4:4">
      <c r="D216931" s="48"/>
    </row>
    <row r="216932" spans="4:4">
      <c r="D216932" s="48"/>
    </row>
    <row r="216933" spans="4:4">
      <c r="D216933" s="48"/>
    </row>
    <row r="216934" spans="4:4">
      <c r="D216934" s="48"/>
    </row>
    <row r="216935" spans="4:4">
      <c r="D216935" s="48"/>
    </row>
    <row r="216936" spans="4:4">
      <c r="D216936" s="48"/>
    </row>
    <row r="216937" spans="4:4">
      <c r="D216937" s="48"/>
    </row>
    <row r="216938" spans="4:4">
      <c r="D216938" s="48"/>
    </row>
    <row r="216939" spans="4:4">
      <c r="D216939" s="48"/>
    </row>
    <row r="216940" spans="4:4">
      <c r="D216940" s="48"/>
    </row>
    <row r="216941" spans="4:4">
      <c r="D216941" s="48"/>
    </row>
    <row r="216942" spans="4:4">
      <c r="D216942" s="48"/>
    </row>
    <row r="216943" spans="4:4">
      <c r="D216943" s="48"/>
    </row>
    <row r="216944" spans="4:4">
      <c r="D216944" s="48"/>
    </row>
    <row r="216945" spans="4:4">
      <c r="D216945" s="48"/>
    </row>
    <row r="216946" spans="4:4">
      <c r="D216946" s="48"/>
    </row>
    <row r="216947" spans="4:4">
      <c r="D216947" s="48"/>
    </row>
    <row r="216948" spans="4:4">
      <c r="D216948" s="48"/>
    </row>
    <row r="216949" spans="4:4">
      <c r="D216949" s="48"/>
    </row>
    <row r="216950" spans="4:4">
      <c r="D216950" s="48"/>
    </row>
    <row r="216951" spans="4:4">
      <c r="D216951" s="48"/>
    </row>
    <row r="216952" spans="4:4">
      <c r="D216952" s="48"/>
    </row>
    <row r="216953" spans="4:4">
      <c r="D216953" s="48"/>
    </row>
    <row r="216954" spans="4:4">
      <c r="D216954" s="48"/>
    </row>
    <row r="216955" spans="4:4">
      <c r="D216955" s="48"/>
    </row>
    <row r="216956" spans="4:4">
      <c r="D216956" s="48"/>
    </row>
    <row r="216957" spans="4:4">
      <c r="D216957" s="48"/>
    </row>
    <row r="216958" spans="4:4">
      <c r="D216958" s="48"/>
    </row>
    <row r="216959" spans="4:4">
      <c r="D216959" s="48"/>
    </row>
    <row r="216960" spans="4:4">
      <c r="D216960" s="48"/>
    </row>
    <row r="216961" spans="4:4">
      <c r="D216961" s="48"/>
    </row>
    <row r="216962" spans="4:4">
      <c r="D216962" s="48"/>
    </row>
    <row r="216963" spans="4:4">
      <c r="D216963" s="48"/>
    </row>
    <row r="216964" spans="4:4">
      <c r="D216964" s="48"/>
    </row>
    <row r="216965" spans="4:4">
      <c r="D216965" s="48"/>
    </row>
    <row r="216966" spans="4:4">
      <c r="D216966" s="48"/>
    </row>
    <row r="216967" spans="4:4">
      <c r="D216967" s="48"/>
    </row>
    <row r="216968" spans="4:4">
      <c r="D216968" s="48"/>
    </row>
    <row r="216969" spans="4:4">
      <c r="D216969" s="48"/>
    </row>
    <row r="216970" spans="4:4">
      <c r="D216970" s="48"/>
    </row>
    <row r="216971" spans="4:4">
      <c r="D216971" s="48"/>
    </row>
    <row r="216972" spans="4:4">
      <c r="D216972" s="48"/>
    </row>
    <row r="216973" spans="4:4">
      <c r="D216973" s="48"/>
    </row>
    <row r="216974" spans="4:4">
      <c r="D216974" s="48"/>
    </row>
    <row r="216975" spans="4:4">
      <c r="D216975" s="48"/>
    </row>
    <row r="216976" spans="4:4">
      <c r="D216976" s="48"/>
    </row>
    <row r="216977" spans="4:4">
      <c r="D216977" s="48"/>
    </row>
    <row r="216978" spans="4:4">
      <c r="D216978" s="48"/>
    </row>
    <row r="216979" spans="4:4">
      <c r="D216979" s="48"/>
    </row>
    <row r="216980" spans="4:4">
      <c r="D216980" s="48"/>
    </row>
    <row r="216981" spans="4:4">
      <c r="D216981" s="48"/>
    </row>
    <row r="216982" spans="4:4">
      <c r="D216982" s="48"/>
    </row>
    <row r="216983" spans="4:4">
      <c r="D216983" s="48"/>
    </row>
    <row r="216984" spans="4:4">
      <c r="D216984" s="48"/>
    </row>
    <row r="216985" spans="4:4">
      <c r="D216985" s="48"/>
    </row>
    <row r="216986" spans="4:4">
      <c r="D216986" s="48"/>
    </row>
    <row r="216987" spans="4:4">
      <c r="D216987" s="48"/>
    </row>
    <row r="216988" spans="4:4">
      <c r="D216988" s="48"/>
    </row>
    <row r="216989" spans="4:4">
      <c r="D216989" s="48"/>
    </row>
    <row r="216990" spans="4:4">
      <c r="D216990" s="48"/>
    </row>
    <row r="216991" spans="4:4">
      <c r="D216991" s="48"/>
    </row>
    <row r="216992" spans="4:4">
      <c r="D216992" s="48"/>
    </row>
    <row r="216993" spans="4:4">
      <c r="D216993" s="48"/>
    </row>
    <row r="216994" spans="4:4">
      <c r="D216994" s="48"/>
    </row>
    <row r="216995" spans="4:4">
      <c r="D216995" s="48"/>
    </row>
    <row r="216996" spans="4:4">
      <c r="D216996" s="48"/>
    </row>
    <row r="216997" spans="4:4">
      <c r="D216997" s="48"/>
    </row>
    <row r="216998" spans="4:4">
      <c r="D216998" s="48"/>
    </row>
    <row r="216999" spans="4:4">
      <c r="D216999" s="48"/>
    </row>
    <row r="217000" spans="4:4">
      <c r="D217000" s="48"/>
    </row>
    <row r="217001" spans="4:4">
      <c r="D217001" s="48"/>
    </row>
    <row r="217002" spans="4:4">
      <c r="D217002" s="48"/>
    </row>
    <row r="217003" spans="4:4">
      <c r="D217003" s="48"/>
    </row>
    <row r="217004" spans="4:4">
      <c r="D217004" s="48"/>
    </row>
    <row r="217005" spans="4:4">
      <c r="D217005" s="48"/>
    </row>
    <row r="217006" spans="4:4">
      <c r="D217006" s="48"/>
    </row>
    <row r="217007" spans="4:4">
      <c r="D217007" s="48"/>
    </row>
    <row r="217008" spans="4:4">
      <c r="D217008" s="48"/>
    </row>
    <row r="217009" spans="4:4">
      <c r="D217009" s="48"/>
    </row>
    <row r="217010" spans="4:4">
      <c r="D217010" s="48"/>
    </row>
    <row r="217011" spans="4:4">
      <c r="D217011" s="48"/>
    </row>
    <row r="217012" spans="4:4">
      <c r="D217012" s="48"/>
    </row>
    <row r="217013" spans="4:4">
      <c r="D217013" s="48"/>
    </row>
    <row r="217014" spans="4:4">
      <c r="D217014" s="48"/>
    </row>
    <row r="217015" spans="4:4">
      <c r="D217015" s="48"/>
    </row>
    <row r="217016" spans="4:4">
      <c r="D217016" s="48"/>
    </row>
    <row r="217017" spans="4:4">
      <c r="D217017" s="48"/>
    </row>
    <row r="217018" spans="4:4">
      <c r="D217018" s="48"/>
    </row>
    <row r="217019" spans="4:4">
      <c r="D217019" s="48"/>
    </row>
    <row r="217020" spans="4:4">
      <c r="D217020" s="48"/>
    </row>
    <row r="217021" spans="4:4">
      <c r="D217021" s="48"/>
    </row>
    <row r="217022" spans="4:4">
      <c r="D217022" s="48"/>
    </row>
    <row r="217023" spans="4:4">
      <c r="D217023" s="48"/>
    </row>
    <row r="217024" spans="4:4">
      <c r="D217024" s="48"/>
    </row>
    <row r="217025" spans="4:4">
      <c r="D217025" s="48"/>
    </row>
    <row r="217026" spans="4:4">
      <c r="D217026" s="48"/>
    </row>
    <row r="217027" spans="4:4">
      <c r="D217027" s="48"/>
    </row>
    <row r="217028" spans="4:4">
      <c r="D217028" s="48"/>
    </row>
    <row r="217029" spans="4:4">
      <c r="D217029" s="48"/>
    </row>
    <row r="217030" spans="4:4">
      <c r="D217030" s="48"/>
    </row>
    <row r="217031" spans="4:4">
      <c r="D217031" s="48"/>
    </row>
    <row r="217032" spans="4:4">
      <c r="D217032" s="48"/>
    </row>
    <row r="217033" spans="4:4">
      <c r="D217033" s="48"/>
    </row>
    <row r="217034" spans="4:4">
      <c r="D217034" s="48"/>
    </row>
    <row r="217035" spans="4:4">
      <c r="D217035" s="48"/>
    </row>
    <row r="217036" spans="4:4">
      <c r="D217036" s="48"/>
    </row>
    <row r="217037" spans="4:4">
      <c r="D217037" s="48"/>
    </row>
    <row r="217038" spans="4:4">
      <c r="D217038" s="48"/>
    </row>
    <row r="217039" spans="4:4">
      <c r="D217039" s="48"/>
    </row>
    <row r="217040" spans="4:4">
      <c r="D217040" s="48"/>
    </row>
    <row r="217041" spans="4:4">
      <c r="D217041" s="48"/>
    </row>
    <row r="217042" spans="4:4">
      <c r="D217042" s="48"/>
    </row>
    <row r="217043" spans="4:4">
      <c r="D217043" s="48"/>
    </row>
    <row r="217044" spans="4:4">
      <c r="D217044" s="48"/>
    </row>
    <row r="217045" spans="4:4">
      <c r="D217045" s="48"/>
    </row>
    <row r="217046" spans="4:4">
      <c r="D217046" s="48"/>
    </row>
    <row r="217047" spans="4:4">
      <c r="D217047" s="48"/>
    </row>
    <row r="217048" spans="4:4">
      <c r="D217048" s="48"/>
    </row>
    <row r="217049" spans="4:4">
      <c r="D217049" s="48"/>
    </row>
    <row r="217050" spans="4:4">
      <c r="D217050" s="48"/>
    </row>
    <row r="217051" spans="4:4">
      <c r="D217051" s="48"/>
    </row>
    <row r="217052" spans="4:4">
      <c r="D217052" s="48"/>
    </row>
    <row r="217053" spans="4:4">
      <c r="D217053" s="48"/>
    </row>
    <row r="217054" spans="4:4">
      <c r="D217054" s="48"/>
    </row>
    <row r="217055" spans="4:4">
      <c r="D217055" s="48"/>
    </row>
    <row r="217056" spans="4:4">
      <c r="D217056" s="48"/>
    </row>
    <row r="217057" spans="4:4">
      <c r="D217057" s="48"/>
    </row>
    <row r="217058" spans="4:4">
      <c r="D217058" s="48"/>
    </row>
    <row r="217059" spans="4:4">
      <c r="D217059" s="48"/>
    </row>
    <row r="217060" spans="4:4">
      <c r="D217060" s="48"/>
    </row>
    <row r="217061" spans="4:4">
      <c r="D217061" s="48"/>
    </row>
    <row r="217062" spans="4:4">
      <c r="D217062" s="48"/>
    </row>
    <row r="217063" spans="4:4">
      <c r="D217063" s="48"/>
    </row>
    <row r="217064" spans="4:4">
      <c r="D217064" s="48"/>
    </row>
    <row r="217065" spans="4:4">
      <c r="D217065" s="48"/>
    </row>
    <row r="217066" spans="4:4">
      <c r="D217066" s="48"/>
    </row>
    <row r="217067" spans="4:4">
      <c r="D217067" s="48"/>
    </row>
    <row r="217068" spans="4:4">
      <c r="D217068" s="48"/>
    </row>
    <row r="217069" spans="4:4">
      <c r="D217069" s="48"/>
    </row>
    <row r="217070" spans="4:4">
      <c r="D217070" s="48"/>
    </row>
    <row r="217071" spans="4:4">
      <c r="D217071" s="48"/>
    </row>
    <row r="217072" spans="4:4">
      <c r="D217072" s="48"/>
    </row>
    <row r="217073" spans="4:4">
      <c r="D217073" s="48"/>
    </row>
    <row r="217074" spans="4:4">
      <c r="D217074" s="48"/>
    </row>
    <row r="217075" spans="4:4">
      <c r="D217075" s="48"/>
    </row>
    <row r="217076" spans="4:4">
      <c r="D217076" s="48"/>
    </row>
    <row r="217077" spans="4:4">
      <c r="D217077" s="48"/>
    </row>
    <row r="217078" spans="4:4">
      <c r="D217078" s="48"/>
    </row>
    <row r="217079" spans="4:4">
      <c r="D217079" s="48"/>
    </row>
    <row r="217080" spans="4:4">
      <c r="D217080" s="48"/>
    </row>
    <row r="217081" spans="4:4">
      <c r="D217081" s="48"/>
    </row>
    <row r="217082" spans="4:4">
      <c r="D217082" s="48"/>
    </row>
    <row r="217083" spans="4:4">
      <c r="D217083" s="48"/>
    </row>
    <row r="217084" spans="4:4">
      <c r="D217084" s="48"/>
    </row>
    <row r="217085" spans="4:4">
      <c r="D217085" s="48"/>
    </row>
    <row r="217086" spans="4:4">
      <c r="D217086" s="48"/>
    </row>
    <row r="217087" spans="4:4">
      <c r="D217087" s="48"/>
    </row>
    <row r="217088" spans="4:4">
      <c r="D217088" s="48"/>
    </row>
    <row r="217089" spans="4:4">
      <c r="D217089" s="48"/>
    </row>
    <row r="217090" spans="4:4">
      <c r="D217090" s="48"/>
    </row>
    <row r="217091" spans="4:4">
      <c r="D217091" s="48"/>
    </row>
    <row r="217092" spans="4:4">
      <c r="D217092" s="48"/>
    </row>
    <row r="217093" spans="4:4">
      <c r="D217093" s="48"/>
    </row>
    <row r="217094" spans="4:4">
      <c r="D217094" s="48"/>
    </row>
    <row r="217095" spans="4:4">
      <c r="D217095" s="48"/>
    </row>
    <row r="217096" spans="4:4">
      <c r="D217096" s="48"/>
    </row>
    <row r="217097" spans="4:4">
      <c r="D217097" s="48"/>
    </row>
    <row r="217098" spans="4:4">
      <c r="D217098" s="48"/>
    </row>
    <row r="217099" spans="4:4">
      <c r="D217099" s="48"/>
    </row>
    <row r="217100" spans="4:4">
      <c r="D217100" s="48"/>
    </row>
    <row r="217101" spans="4:4">
      <c r="D217101" s="48"/>
    </row>
    <row r="217102" spans="4:4">
      <c r="D217102" s="48"/>
    </row>
    <row r="217103" spans="4:4">
      <c r="D217103" s="48"/>
    </row>
    <row r="217104" spans="4:4">
      <c r="D217104" s="48"/>
    </row>
    <row r="217105" spans="4:4">
      <c r="D217105" s="48"/>
    </row>
    <row r="217106" spans="4:4">
      <c r="D217106" s="48"/>
    </row>
    <row r="217107" spans="4:4">
      <c r="D217107" s="48"/>
    </row>
    <row r="217108" spans="4:4">
      <c r="D217108" s="48"/>
    </row>
    <row r="217109" spans="4:4">
      <c r="D217109" s="48"/>
    </row>
    <row r="217110" spans="4:4">
      <c r="D217110" s="48"/>
    </row>
    <row r="217111" spans="4:4">
      <c r="D217111" s="48"/>
    </row>
    <row r="217112" spans="4:4">
      <c r="D217112" s="48"/>
    </row>
    <row r="217113" spans="4:4">
      <c r="D217113" s="48"/>
    </row>
    <row r="217114" spans="4:4">
      <c r="D217114" s="48"/>
    </row>
    <row r="217115" spans="4:4">
      <c r="D217115" s="48"/>
    </row>
    <row r="217116" spans="4:4">
      <c r="D217116" s="48"/>
    </row>
    <row r="217117" spans="4:4">
      <c r="D217117" s="48"/>
    </row>
    <row r="217118" spans="4:4">
      <c r="D217118" s="48"/>
    </row>
    <row r="217119" spans="4:4">
      <c r="D217119" s="48"/>
    </row>
    <row r="217120" spans="4:4">
      <c r="D217120" s="48"/>
    </row>
    <row r="217121" spans="4:4">
      <c r="D217121" s="48"/>
    </row>
    <row r="217122" spans="4:4">
      <c r="D217122" s="48"/>
    </row>
    <row r="217123" spans="4:4">
      <c r="D217123" s="48"/>
    </row>
    <row r="217124" spans="4:4">
      <c r="D217124" s="48"/>
    </row>
    <row r="217125" spans="4:4">
      <c r="D217125" s="48"/>
    </row>
    <row r="217126" spans="4:4">
      <c r="D217126" s="48"/>
    </row>
    <row r="217127" spans="4:4">
      <c r="D217127" s="48"/>
    </row>
    <row r="217128" spans="4:4">
      <c r="D217128" s="48"/>
    </row>
    <row r="217129" spans="4:4">
      <c r="D217129" s="48"/>
    </row>
    <row r="217130" spans="4:4">
      <c r="D217130" s="48"/>
    </row>
    <row r="217131" spans="4:4">
      <c r="D217131" s="48"/>
    </row>
    <row r="217132" spans="4:4">
      <c r="D217132" s="48"/>
    </row>
    <row r="217133" spans="4:4">
      <c r="D217133" s="48"/>
    </row>
    <row r="217134" spans="4:4">
      <c r="D217134" s="48"/>
    </row>
    <row r="217135" spans="4:4">
      <c r="D217135" s="48"/>
    </row>
    <row r="217136" spans="4:4">
      <c r="D217136" s="48"/>
    </row>
    <row r="217137" spans="4:4">
      <c r="D217137" s="48"/>
    </row>
    <row r="217138" spans="4:4">
      <c r="D217138" s="48"/>
    </row>
    <row r="217139" spans="4:4">
      <c r="D217139" s="48"/>
    </row>
    <row r="217140" spans="4:4">
      <c r="D217140" s="48"/>
    </row>
    <row r="217141" spans="4:4">
      <c r="D217141" s="48"/>
    </row>
    <row r="217142" spans="4:4">
      <c r="D217142" s="48"/>
    </row>
    <row r="217143" spans="4:4">
      <c r="D217143" s="48"/>
    </row>
    <row r="217144" spans="4:4">
      <c r="D217144" s="48"/>
    </row>
    <row r="217145" spans="4:4">
      <c r="D217145" s="48"/>
    </row>
    <row r="217146" spans="4:4">
      <c r="D217146" s="48"/>
    </row>
    <row r="217147" spans="4:4">
      <c r="D217147" s="48"/>
    </row>
    <row r="217148" spans="4:4">
      <c r="D217148" s="48"/>
    </row>
    <row r="217149" spans="4:4">
      <c r="D217149" s="48"/>
    </row>
    <row r="217150" spans="4:4">
      <c r="D217150" s="48"/>
    </row>
    <row r="217151" spans="4:4">
      <c r="D217151" s="48"/>
    </row>
    <row r="217152" spans="4:4">
      <c r="D217152" s="48"/>
    </row>
    <row r="217153" spans="4:4">
      <c r="D217153" s="48"/>
    </row>
    <row r="217154" spans="4:4">
      <c r="D217154" s="48"/>
    </row>
    <row r="217155" spans="4:4">
      <c r="D217155" s="48"/>
    </row>
    <row r="217156" spans="4:4">
      <c r="D217156" s="48"/>
    </row>
    <row r="217157" spans="4:4">
      <c r="D217157" s="48"/>
    </row>
    <row r="217158" spans="4:4">
      <c r="D217158" s="48"/>
    </row>
    <row r="217159" spans="4:4">
      <c r="D217159" s="48"/>
    </row>
    <row r="217160" spans="4:4">
      <c r="D217160" s="48"/>
    </row>
    <row r="217161" spans="4:4">
      <c r="D217161" s="48"/>
    </row>
    <row r="217162" spans="4:4">
      <c r="D217162" s="48"/>
    </row>
    <row r="217163" spans="4:4">
      <c r="D217163" s="48"/>
    </row>
    <row r="217164" spans="4:4">
      <c r="D217164" s="48"/>
    </row>
    <row r="217165" spans="4:4">
      <c r="D217165" s="48"/>
    </row>
    <row r="217166" spans="4:4">
      <c r="D217166" s="48"/>
    </row>
    <row r="217167" spans="4:4">
      <c r="D217167" s="48"/>
    </row>
    <row r="217168" spans="4:4">
      <c r="D217168" s="48"/>
    </row>
    <row r="217169" spans="4:4">
      <c r="D217169" s="48"/>
    </row>
    <row r="217170" spans="4:4">
      <c r="D217170" s="48"/>
    </row>
    <row r="217171" spans="4:4">
      <c r="D217171" s="48"/>
    </row>
    <row r="217172" spans="4:4">
      <c r="D217172" s="48"/>
    </row>
    <row r="217173" spans="4:4">
      <c r="D217173" s="48"/>
    </row>
    <row r="217174" spans="4:4">
      <c r="D217174" s="48"/>
    </row>
    <row r="217175" spans="4:4">
      <c r="D217175" s="48"/>
    </row>
    <row r="217176" spans="4:4">
      <c r="D217176" s="48"/>
    </row>
    <row r="217177" spans="4:4">
      <c r="D217177" s="48"/>
    </row>
    <row r="217178" spans="4:4">
      <c r="D217178" s="48"/>
    </row>
    <row r="217179" spans="4:4">
      <c r="D217179" s="48"/>
    </row>
    <row r="217180" spans="4:4">
      <c r="D217180" s="48"/>
    </row>
    <row r="217181" spans="4:4">
      <c r="D217181" s="48"/>
    </row>
    <row r="217182" spans="4:4">
      <c r="D217182" s="48"/>
    </row>
    <row r="217183" spans="4:4">
      <c r="D217183" s="48"/>
    </row>
    <row r="217184" spans="4:4">
      <c r="D217184" s="48"/>
    </row>
    <row r="217185" spans="4:4">
      <c r="D217185" s="48"/>
    </row>
    <row r="217186" spans="4:4">
      <c r="D217186" s="48"/>
    </row>
    <row r="217187" spans="4:4">
      <c r="D217187" s="48"/>
    </row>
    <row r="217188" spans="4:4">
      <c r="D217188" s="48"/>
    </row>
    <row r="217189" spans="4:4">
      <c r="D217189" s="48"/>
    </row>
    <row r="217190" spans="4:4">
      <c r="D217190" s="48"/>
    </row>
    <row r="217191" spans="4:4">
      <c r="D217191" s="48"/>
    </row>
    <row r="217192" spans="4:4">
      <c r="D217192" s="48"/>
    </row>
    <row r="217193" spans="4:4">
      <c r="D217193" s="48"/>
    </row>
    <row r="217194" spans="4:4">
      <c r="D217194" s="48"/>
    </row>
    <row r="217195" spans="4:4">
      <c r="D217195" s="48"/>
    </row>
    <row r="217196" spans="4:4">
      <c r="D217196" s="48"/>
    </row>
    <row r="217197" spans="4:4">
      <c r="D217197" s="48"/>
    </row>
    <row r="217198" spans="4:4">
      <c r="D217198" s="48"/>
    </row>
    <row r="217199" spans="4:4">
      <c r="D217199" s="48"/>
    </row>
    <row r="217200" spans="4:4">
      <c r="D217200" s="48"/>
    </row>
    <row r="217201" spans="4:4">
      <c r="D217201" s="48"/>
    </row>
    <row r="217202" spans="4:4">
      <c r="D217202" s="48"/>
    </row>
    <row r="217203" spans="4:4">
      <c r="D217203" s="48"/>
    </row>
    <row r="217204" spans="4:4">
      <c r="D217204" s="48"/>
    </row>
    <row r="217205" spans="4:4">
      <c r="D217205" s="48"/>
    </row>
    <row r="217206" spans="4:4">
      <c r="D217206" s="48"/>
    </row>
    <row r="217207" spans="4:4">
      <c r="D217207" s="48"/>
    </row>
    <row r="217208" spans="4:4">
      <c r="D217208" s="48"/>
    </row>
    <row r="217209" spans="4:4">
      <c r="D217209" s="48"/>
    </row>
    <row r="217210" spans="4:4">
      <c r="D217210" s="48"/>
    </row>
    <row r="217211" spans="4:4">
      <c r="D217211" s="48"/>
    </row>
    <row r="217212" spans="4:4">
      <c r="D217212" s="48"/>
    </row>
    <row r="217213" spans="4:4">
      <c r="D217213" s="48"/>
    </row>
    <row r="217214" spans="4:4">
      <c r="D217214" s="48"/>
    </row>
    <row r="217215" spans="4:4">
      <c r="D217215" s="48"/>
    </row>
    <row r="217216" spans="4:4">
      <c r="D217216" s="48"/>
    </row>
    <row r="217217" spans="4:4">
      <c r="D217217" s="48"/>
    </row>
    <row r="217218" spans="4:4">
      <c r="D217218" s="48"/>
    </row>
    <row r="217219" spans="4:4">
      <c r="D217219" s="48"/>
    </row>
    <row r="217220" spans="4:4">
      <c r="D217220" s="48"/>
    </row>
    <row r="217221" spans="4:4">
      <c r="D217221" s="48"/>
    </row>
    <row r="217222" spans="4:4">
      <c r="D217222" s="48"/>
    </row>
    <row r="217223" spans="4:4">
      <c r="D217223" s="48"/>
    </row>
    <row r="217224" spans="4:4">
      <c r="D217224" s="48"/>
    </row>
    <row r="217225" spans="4:4">
      <c r="D217225" s="48"/>
    </row>
    <row r="217226" spans="4:4">
      <c r="D217226" s="48"/>
    </row>
    <row r="217227" spans="4:4">
      <c r="D217227" s="48"/>
    </row>
    <row r="217228" spans="4:4">
      <c r="D217228" s="48"/>
    </row>
    <row r="217229" spans="4:4">
      <c r="D217229" s="48"/>
    </row>
    <row r="217230" spans="4:4">
      <c r="D217230" s="48"/>
    </row>
    <row r="217231" spans="4:4">
      <c r="D217231" s="48"/>
    </row>
    <row r="217232" spans="4:4">
      <c r="D217232" s="48"/>
    </row>
    <row r="217233" spans="4:4">
      <c r="D217233" s="48"/>
    </row>
    <row r="217234" spans="4:4">
      <c r="D217234" s="48"/>
    </row>
    <row r="217235" spans="4:4">
      <c r="D217235" s="48"/>
    </row>
    <row r="217236" spans="4:4">
      <c r="D217236" s="48"/>
    </row>
    <row r="217237" spans="4:4">
      <c r="D217237" s="48"/>
    </row>
    <row r="217238" spans="4:4">
      <c r="D217238" s="48"/>
    </row>
    <row r="217239" spans="4:4">
      <c r="D217239" s="48"/>
    </row>
    <row r="217240" spans="4:4">
      <c r="D217240" s="48"/>
    </row>
    <row r="217241" spans="4:4">
      <c r="D217241" s="48"/>
    </row>
    <row r="217242" spans="4:4">
      <c r="D217242" s="48"/>
    </row>
    <row r="217243" spans="4:4">
      <c r="D217243" s="48"/>
    </row>
    <row r="217244" spans="4:4">
      <c r="D217244" s="48"/>
    </row>
    <row r="217245" spans="4:4">
      <c r="D217245" s="48"/>
    </row>
    <row r="217246" spans="4:4">
      <c r="D217246" s="48"/>
    </row>
    <row r="217247" spans="4:4">
      <c r="D217247" s="48"/>
    </row>
    <row r="217248" spans="4:4">
      <c r="D217248" s="48"/>
    </row>
    <row r="217249" spans="4:4">
      <c r="D217249" s="48"/>
    </row>
    <row r="217250" spans="4:4">
      <c r="D217250" s="48"/>
    </row>
    <row r="217251" spans="4:4">
      <c r="D217251" s="48"/>
    </row>
    <row r="217252" spans="4:4">
      <c r="D217252" s="48"/>
    </row>
    <row r="217253" spans="4:4">
      <c r="D217253" s="48"/>
    </row>
    <row r="217254" spans="4:4">
      <c r="D217254" s="48"/>
    </row>
    <row r="217255" spans="4:4">
      <c r="D217255" s="48"/>
    </row>
    <row r="217256" spans="4:4">
      <c r="D217256" s="48"/>
    </row>
    <row r="217257" spans="4:4">
      <c r="D217257" s="48"/>
    </row>
    <row r="217258" spans="4:4">
      <c r="D217258" s="48"/>
    </row>
    <row r="217259" spans="4:4">
      <c r="D217259" s="48"/>
    </row>
    <row r="217260" spans="4:4">
      <c r="D217260" s="48"/>
    </row>
    <row r="217261" spans="4:4">
      <c r="D217261" s="48"/>
    </row>
    <row r="217262" spans="4:4">
      <c r="D217262" s="48"/>
    </row>
    <row r="217263" spans="4:4">
      <c r="D217263" s="48"/>
    </row>
    <row r="217264" spans="4:4">
      <c r="D217264" s="48"/>
    </row>
    <row r="217265" spans="4:4">
      <c r="D217265" s="48"/>
    </row>
    <row r="217266" spans="4:4">
      <c r="D217266" s="48"/>
    </row>
    <row r="217267" spans="4:4">
      <c r="D217267" s="48"/>
    </row>
    <row r="217268" spans="4:4">
      <c r="D217268" s="48"/>
    </row>
    <row r="217269" spans="4:4">
      <c r="D217269" s="48"/>
    </row>
    <row r="217270" spans="4:4">
      <c r="D217270" s="48"/>
    </row>
    <row r="217271" spans="4:4">
      <c r="D217271" s="48"/>
    </row>
    <row r="217272" spans="4:4">
      <c r="D217272" s="48"/>
    </row>
    <row r="217273" spans="4:4">
      <c r="D217273" s="48"/>
    </row>
    <row r="217274" spans="4:4">
      <c r="D217274" s="48"/>
    </row>
    <row r="217275" spans="4:4">
      <c r="D217275" s="48"/>
    </row>
    <row r="217276" spans="4:4">
      <c r="D217276" s="48"/>
    </row>
    <row r="217277" spans="4:4">
      <c r="D217277" s="48"/>
    </row>
    <row r="217278" spans="4:4">
      <c r="D217278" s="48"/>
    </row>
    <row r="217279" spans="4:4">
      <c r="D217279" s="48"/>
    </row>
    <row r="217280" spans="4:4">
      <c r="D217280" s="48"/>
    </row>
    <row r="217281" spans="4:4">
      <c r="D217281" s="48"/>
    </row>
    <row r="217282" spans="4:4">
      <c r="D217282" s="48"/>
    </row>
    <row r="217283" spans="4:4">
      <c r="D217283" s="48"/>
    </row>
    <row r="217284" spans="4:4">
      <c r="D217284" s="48"/>
    </row>
    <row r="217285" spans="4:4">
      <c r="D217285" s="48"/>
    </row>
    <row r="217286" spans="4:4">
      <c r="D217286" s="48"/>
    </row>
    <row r="217287" spans="4:4">
      <c r="D217287" s="48"/>
    </row>
    <row r="217288" spans="4:4">
      <c r="D217288" s="48"/>
    </row>
    <row r="217289" spans="4:4">
      <c r="D217289" s="48"/>
    </row>
    <row r="217290" spans="4:4">
      <c r="D217290" s="48"/>
    </row>
    <row r="217291" spans="4:4">
      <c r="D217291" s="48"/>
    </row>
    <row r="217292" spans="4:4">
      <c r="D217292" s="48"/>
    </row>
    <row r="217293" spans="4:4">
      <c r="D217293" s="48"/>
    </row>
    <row r="217294" spans="4:4">
      <c r="D217294" s="48"/>
    </row>
    <row r="217295" spans="4:4">
      <c r="D217295" s="48"/>
    </row>
    <row r="217296" spans="4:4">
      <c r="D217296" s="48"/>
    </row>
    <row r="217297" spans="4:4">
      <c r="D217297" s="48"/>
    </row>
    <row r="217298" spans="4:4">
      <c r="D217298" s="48"/>
    </row>
    <row r="217299" spans="4:4">
      <c r="D217299" s="48"/>
    </row>
    <row r="217300" spans="4:4">
      <c r="D217300" s="48"/>
    </row>
    <row r="217301" spans="4:4">
      <c r="D217301" s="48"/>
    </row>
    <row r="217302" spans="4:4">
      <c r="D217302" s="48"/>
    </row>
    <row r="217303" spans="4:4">
      <c r="D217303" s="48"/>
    </row>
    <row r="217304" spans="4:4">
      <c r="D217304" s="48"/>
    </row>
    <row r="217305" spans="4:4">
      <c r="D217305" s="48"/>
    </row>
    <row r="217306" spans="4:4">
      <c r="D217306" s="48"/>
    </row>
    <row r="217307" spans="4:4">
      <c r="D217307" s="48"/>
    </row>
    <row r="217308" spans="4:4">
      <c r="D217308" s="48"/>
    </row>
    <row r="217309" spans="4:4">
      <c r="D217309" s="48"/>
    </row>
    <row r="217310" spans="4:4">
      <c r="D217310" s="48"/>
    </row>
    <row r="217311" spans="4:4">
      <c r="D217311" s="48"/>
    </row>
    <row r="217312" spans="4:4">
      <c r="D217312" s="48"/>
    </row>
    <row r="217313" spans="4:4">
      <c r="D217313" s="48"/>
    </row>
    <row r="217314" spans="4:4">
      <c r="D217314" s="48"/>
    </row>
    <row r="217315" spans="4:4">
      <c r="D217315" s="48"/>
    </row>
    <row r="217316" spans="4:4">
      <c r="D217316" s="48"/>
    </row>
    <row r="217317" spans="4:4">
      <c r="D217317" s="48"/>
    </row>
    <row r="217318" spans="4:4">
      <c r="D217318" s="48"/>
    </row>
    <row r="217319" spans="4:4">
      <c r="D217319" s="48"/>
    </row>
    <row r="217320" spans="4:4">
      <c r="D217320" s="48"/>
    </row>
    <row r="217321" spans="4:4">
      <c r="D217321" s="48"/>
    </row>
    <row r="217322" spans="4:4">
      <c r="D217322" s="48"/>
    </row>
    <row r="217323" spans="4:4">
      <c r="D217323" s="48"/>
    </row>
    <row r="217324" spans="4:4">
      <c r="D217324" s="48"/>
    </row>
    <row r="217325" spans="4:4">
      <c r="D217325" s="48"/>
    </row>
    <row r="217326" spans="4:4">
      <c r="D217326" s="48"/>
    </row>
    <row r="217327" spans="4:4">
      <c r="D217327" s="48"/>
    </row>
    <row r="217328" spans="4:4">
      <c r="D217328" s="48"/>
    </row>
    <row r="217329" spans="4:4">
      <c r="D217329" s="48"/>
    </row>
    <row r="217330" spans="4:4">
      <c r="D217330" s="48"/>
    </row>
    <row r="217331" spans="4:4">
      <c r="D217331" s="48"/>
    </row>
    <row r="217332" spans="4:4">
      <c r="D217332" s="48"/>
    </row>
    <row r="217333" spans="4:4">
      <c r="D217333" s="48"/>
    </row>
    <row r="217334" spans="4:4">
      <c r="D217334" s="48"/>
    </row>
    <row r="217335" spans="4:4">
      <c r="D217335" s="48"/>
    </row>
    <row r="217336" spans="4:4">
      <c r="D217336" s="48"/>
    </row>
    <row r="217337" spans="4:4">
      <c r="D217337" s="48"/>
    </row>
    <row r="217338" spans="4:4">
      <c r="D217338" s="48"/>
    </row>
    <row r="217339" spans="4:4">
      <c r="D217339" s="48"/>
    </row>
    <row r="217340" spans="4:4">
      <c r="D217340" s="48"/>
    </row>
    <row r="217341" spans="4:4">
      <c r="D217341" s="48"/>
    </row>
    <row r="217342" spans="4:4">
      <c r="D217342" s="48"/>
    </row>
    <row r="217343" spans="4:4">
      <c r="D217343" s="48"/>
    </row>
    <row r="217344" spans="4:4">
      <c r="D217344" s="48"/>
    </row>
    <row r="217345" spans="4:4">
      <c r="D217345" s="48"/>
    </row>
    <row r="217346" spans="4:4">
      <c r="D217346" s="48"/>
    </row>
    <row r="217347" spans="4:4">
      <c r="D217347" s="48"/>
    </row>
    <row r="217348" spans="4:4">
      <c r="D217348" s="48"/>
    </row>
    <row r="217349" spans="4:4">
      <c r="D217349" s="48"/>
    </row>
    <row r="217350" spans="4:4">
      <c r="D217350" s="48"/>
    </row>
    <row r="217351" spans="4:4">
      <c r="D217351" s="48"/>
    </row>
    <row r="217352" spans="4:4">
      <c r="D217352" s="48"/>
    </row>
    <row r="217353" spans="4:4">
      <c r="D217353" s="48"/>
    </row>
    <row r="217354" spans="4:4">
      <c r="D217354" s="48"/>
    </row>
    <row r="217355" spans="4:4">
      <c r="D217355" s="48"/>
    </row>
    <row r="217356" spans="4:4">
      <c r="D217356" s="48"/>
    </row>
    <row r="217357" spans="4:4">
      <c r="D217357" s="48"/>
    </row>
    <row r="217358" spans="4:4">
      <c r="D217358" s="48"/>
    </row>
    <row r="217359" spans="4:4">
      <c r="D217359" s="48"/>
    </row>
    <row r="217360" spans="4:4">
      <c r="D217360" s="48"/>
    </row>
    <row r="217361" spans="4:4">
      <c r="D217361" s="48"/>
    </row>
    <row r="217362" spans="4:4">
      <c r="D217362" s="48"/>
    </row>
    <row r="217363" spans="4:4">
      <c r="D217363" s="48"/>
    </row>
    <row r="217364" spans="4:4">
      <c r="D217364" s="48"/>
    </row>
    <row r="217365" spans="4:4">
      <c r="D217365" s="48"/>
    </row>
    <row r="217366" spans="4:4">
      <c r="D217366" s="48"/>
    </row>
    <row r="217367" spans="4:4">
      <c r="D217367" s="48"/>
    </row>
    <row r="217368" spans="4:4">
      <c r="D217368" s="48"/>
    </row>
    <row r="217369" spans="4:4">
      <c r="D217369" s="48"/>
    </row>
    <row r="217370" spans="4:4">
      <c r="D217370" s="48"/>
    </row>
    <row r="217371" spans="4:4">
      <c r="D217371" s="48"/>
    </row>
    <row r="217372" spans="4:4">
      <c r="D217372" s="48"/>
    </row>
    <row r="217373" spans="4:4">
      <c r="D217373" s="48"/>
    </row>
    <row r="217374" spans="4:4">
      <c r="D217374" s="48"/>
    </row>
    <row r="217375" spans="4:4">
      <c r="D217375" s="48"/>
    </row>
    <row r="217376" spans="4:4">
      <c r="D217376" s="48"/>
    </row>
    <row r="217377" spans="4:4">
      <c r="D217377" s="48"/>
    </row>
    <row r="217378" spans="4:4">
      <c r="D217378" s="48"/>
    </row>
    <row r="217379" spans="4:4">
      <c r="D217379" s="48"/>
    </row>
    <row r="217380" spans="4:4">
      <c r="D217380" s="48"/>
    </row>
    <row r="217381" spans="4:4">
      <c r="D217381" s="48"/>
    </row>
    <row r="217382" spans="4:4">
      <c r="D217382" s="48"/>
    </row>
    <row r="217383" spans="4:4">
      <c r="D217383" s="48"/>
    </row>
    <row r="217384" spans="4:4">
      <c r="D217384" s="48"/>
    </row>
    <row r="217385" spans="4:4">
      <c r="D217385" s="48"/>
    </row>
    <row r="217386" spans="4:4">
      <c r="D217386" s="48"/>
    </row>
    <row r="217387" spans="4:4">
      <c r="D217387" s="48"/>
    </row>
    <row r="217388" spans="4:4">
      <c r="D217388" s="48"/>
    </row>
    <row r="217389" spans="4:4">
      <c r="D217389" s="48"/>
    </row>
    <row r="217390" spans="4:4">
      <c r="D217390" s="48"/>
    </row>
    <row r="217391" spans="4:4">
      <c r="D217391" s="48"/>
    </row>
    <row r="217392" spans="4:4">
      <c r="D217392" s="48"/>
    </row>
    <row r="217393" spans="4:4">
      <c r="D217393" s="48"/>
    </row>
    <row r="217394" spans="4:4">
      <c r="D217394" s="48"/>
    </row>
    <row r="217395" spans="4:4">
      <c r="D217395" s="48"/>
    </row>
    <row r="217396" spans="4:4">
      <c r="D217396" s="48"/>
    </row>
    <row r="217397" spans="4:4">
      <c r="D217397" s="48"/>
    </row>
    <row r="217398" spans="4:4">
      <c r="D217398" s="48"/>
    </row>
    <row r="217399" spans="4:4">
      <c r="D217399" s="48"/>
    </row>
    <row r="217400" spans="4:4">
      <c r="D217400" s="48"/>
    </row>
    <row r="217401" spans="4:4">
      <c r="D217401" s="48"/>
    </row>
    <row r="217402" spans="4:4">
      <c r="D217402" s="48"/>
    </row>
    <row r="217403" spans="4:4">
      <c r="D217403" s="48"/>
    </row>
    <row r="217404" spans="4:4">
      <c r="D217404" s="48"/>
    </row>
    <row r="217405" spans="4:4">
      <c r="D217405" s="48"/>
    </row>
    <row r="217406" spans="4:4">
      <c r="D217406" s="48"/>
    </row>
    <row r="217407" spans="4:4">
      <c r="D217407" s="48"/>
    </row>
    <row r="217408" spans="4:4">
      <c r="D217408" s="48"/>
    </row>
    <row r="217409" spans="4:4">
      <c r="D217409" s="48"/>
    </row>
    <row r="217410" spans="4:4">
      <c r="D217410" s="48"/>
    </row>
    <row r="217411" spans="4:4">
      <c r="D217411" s="48"/>
    </row>
    <row r="217412" spans="4:4">
      <c r="D217412" s="48"/>
    </row>
    <row r="217413" spans="4:4">
      <c r="D217413" s="48"/>
    </row>
    <row r="217414" spans="4:4">
      <c r="D217414" s="48"/>
    </row>
    <row r="217415" spans="4:4">
      <c r="D217415" s="48"/>
    </row>
    <row r="217416" spans="4:4">
      <c r="D217416" s="48"/>
    </row>
    <row r="217417" spans="4:4">
      <c r="D217417" s="48"/>
    </row>
    <row r="217418" spans="4:4">
      <c r="D217418" s="48"/>
    </row>
    <row r="217419" spans="4:4">
      <c r="D217419" s="48"/>
    </row>
    <row r="217420" spans="4:4">
      <c r="D217420" s="48"/>
    </row>
    <row r="217421" spans="4:4">
      <c r="D217421" s="48"/>
    </row>
    <row r="217422" spans="4:4">
      <c r="D217422" s="48"/>
    </row>
    <row r="217423" spans="4:4">
      <c r="D217423" s="48"/>
    </row>
    <row r="217424" spans="4:4">
      <c r="D217424" s="48"/>
    </row>
    <row r="217425" spans="4:4">
      <c r="D217425" s="48"/>
    </row>
    <row r="217426" spans="4:4">
      <c r="D217426" s="48"/>
    </row>
    <row r="217427" spans="4:4">
      <c r="D217427" s="48"/>
    </row>
    <row r="217428" spans="4:4">
      <c r="D217428" s="48"/>
    </row>
    <row r="217429" spans="4:4">
      <c r="D217429" s="48"/>
    </row>
    <row r="217430" spans="4:4">
      <c r="D217430" s="48"/>
    </row>
    <row r="217431" spans="4:4">
      <c r="D217431" s="48"/>
    </row>
    <row r="217432" spans="4:4">
      <c r="D217432" s="48"/>
    </row>
    <row r="217433" spans="4:4">
      <c r="D217433" s="48"/>
    </row>
    <row r="217434" spans="4:4">
      <c r="D217434" s="48"/>
    </row>
    <row r="217435" spans="4:4">
      <c r="D217435" s="48"/>
    </row>
    <row r="217436" spans="4:4">
      <c r="D217436" s="48"/>
    </row>
    <row r="217437" spans="4:4">
      <c r="D217437" s="48"/>
    </row>
    <row r="217438" spans="4:4">
      <c r="D217438" s="48"/>
    </row>
    <row r="217439" spans="4:4">
      <c r="D217439" s="48"/>
    </row>
    <row r="217440" spans="4:4">
      <c r="D217440" s="48"/>
    </row>
    <row r="217441" spans="4:4">
      <c r="D217441" s="48"/>
    </row>
    <row r="217442" spans="4:4">
      <c r="D217442" s="48"/>
    </row>
    <row r="217443" spans="4:4">
      <c r="D217443" s="48"/>
    </row>
    <row r="217444" spans="4:4">
      <c r="D217444" s="48"/>
    </row>
    <row r="217445" spans="4:4">
      <c r="D217445" s="48"/>
    </row>
    <row r="217446" spans="4:4">
      <c r="D217446" s="48"/>
    </row>
    <row r="217447" spans="4:4">
      <c r="D217447" s="48"/>
    </row>
    <row r="217448" spans="4:4">
      <c r="D217448" s="48"/>
    </row>
    <row r="217449" spans="4:4">
      <c r="D217449" s="48"/>
    </row>
    <row r="217450" spans="4:4">
      <c r="D217450" s="48"/>
    </row>
    <row r="217451" spans="4:4">
      <c r="D217451" s="48"/>
    </row>
    <row r="217452" spans="4:4">
      <c r="D217452" s="48"/>
    </row>
    <row r="217453" spans="4:4">
      <c r="D217453" s="48"/>
    </row>
    <row r="217454" spans="4:4">
      <c r="D217454" s="48"/>
    </row>
    <row r="217455" spans="4:4">
      <c r="D217455" s="48"/>
    </row>
    <row r="217456" spans="4:4">
      <c r="D217456" s="48"/>
    </row>
    <row r="217457" spans="4:4">
      <c r="D217457" s="48"/>
    </row>
    <row r="217458" spans="4:4">
      <c r="D217458" s="48"/>
    </row>
    <row r="217459" spans="4:4">
      <c r="D217459" s="48"/>
    </row>
    <row r="217460" spans="4:4">
      <c r="D217460" s="48"/>
    </row>
    <row r="217461" spans="4:4">
      <c r="D217461" s="48"/>
    </row>
    <row r="217462" spans="4:4">
      <c r="D217462" s="48"/>
    </row>
    <row r="217463" spans="4:4">
      <c r="D217463" s="48"/>
    </row>
    <row r="217464" spans="4:4">
      <c r="D217464" s="48"/>
    </row>
    <row r="217465" spans="4:4">
      <c r="D217465" s="48"/>
    </row>
    <row r="217466" spans="4:4">
      <c r="D217466" s="48"/>
    </row>
    <row r="217467" spans="4:4">
      <c r="D217467" s="48"/>
    </row>
    <row r="217468" spans="4:4">
      <c r="D217468" s="48"/>
    </row>
    <row r="217469" spans="4:4">
      <c r="D217469" s="48"/>
    </row>
    <row r="217470" spans="4:4">
      <c r="D217470" s="48"/>
    </row>
    <row r="217471" spans="4:4">
      <c r="D217471" s="48"/>
    </row>
    <row r="217472" spans="4:4">
      <c r="D217472" s="48"/>
    </row>
    <row r="217473" spans="4:4">
      <c r="D217473" s="48"/>
    </row>
    <row r="217474" spans="4:4">
      <c r="D217474" s="48"/>
    </row>
    <row r="217475" spans="4:4">
      <c r="D217475" s="48"/>
    </row>
    <row r="217476" spans="4:4">
      <c r="D217476" s="48"/>
    </row>
    <row r="217477" spans="4:4">
      <c r="D217477" s="48"/>
    </row>
    <row r="217478" spans="4:4">
      <c r="D217478" s="48"/>
    </row>
    <row r="217479" spans="4:4">
      <c r="D217479" s="48"/>
    </row>
    <row r="217480" spans="4:4">
      <c r="D217480" s="48"/>
    </row>
    <row r="217481" spans="4:4">
      <c r="D217481" s="48"/>
    </row>
    <row r="217482" spans="4:4">
      <c r="D217482" s="48"/>
    </row>
    <row r="217483" spans="4:4">
      <c r="D217483" s="48"/>
    </row>
    <row r="217484" spans="4:4">
      <c r="D217484" s="48"/>
    </row>
    <row r="217485" spans="4:4">
      <c r="D217485" s="48"/>
    </row>
    <row r="217486" spans="4:4">
      <c r="D217486" s="48"/>
    </row>
    <row r="217487" spans="4:4">
      <c r="D217487" s="48"/>
    </row>
    <row r="217488" spans="4:4">
      <c r="D217488" s="48"/>
    </row>
    <row r="217489" spans="4:4">
      <c r="D217489" s="48"/>
    </row>
    <row r="217490" spans="4:4">
      <c r="D217490" s="48"/>
    </row>
    <row r="217491" spans="4:4">
      <c r="D217491" s="48"/>
    </row>
    <row r="217492" spans="4:4">
      <c r="D217492" s="48"/>
    </row>
    <row r="217493" spans="4:4">
      <c r="D217493" s="48"/>
    </row>
    <row r="217494" spans="4:4">
      <c r="D217494" s="48"/>
    </row>
    <row r="217495" spans="4:4">
      <c r="D217495" s="48"/>
    </row>
    <row r="217496" spans="4:4">
      <c r="D217496" s="48"/>
    </row>
    <row r="217497" spans="4:4">
      <c r="D217497" s="48"/>
    </row>
    <row r="217498" spans="4:4">
      <c r="D217498" s="48"/>
    </row>
    <row r="217499" spans="4:4">
      <c r="D217499" s="48"/>
    </row>
    <row r="217500" spans="4:4">
      <c r="D217500" s="48"/>
    </row>
    <row r="217501" spans="4:4">
      <c r="D217501" s="48"/>
    </row>
    <row r="217502" spans="4:4">
      <c r="D217502" s="48"/>
    </row>
    <row r="217503" spans="4:4">
      <c r="D217503" s="48"/>
    </row>
    <row r="217504" spans="4:4">
      <c r="D217504" s="48"/>
    </row>
    <row r="217505" spans="4:4">
      <c r="D217505" s="48"/>
    </row>
    <row r="217506" spans="4:4">
      <c r="D217506" s="48"/>
    </row>
    <row r="217507" spans="4:4">
      <c r="D217507" s="48"/>
    </row>
    <row r="217508" spans="4:4">
      <c r="D217508" s="48"/>
    </row>
    <row r="217509" spans="4:4">
      <c r="D217509" s="48"/>
    </row>
    <row r="217510" spans="4:4">
      <c r="D217510" s="48"/>
    </row>
    <row r="217511" spans="4:4">
      <c r="D217511" s="48"/>
    </row>
    <row r="217512" spans="4:4">
      <c r="D217512" s="48"/>
    </row>
    <row r="217513" spans="4:4">
      <c r="D217513" s="48"/>
    </row>
    <row r="217514" spans="4:4">
      <c r="D217514" s="48"/>
    </row>
    <row r="217515" spans="4:4">
      <c r="D217515" s="48"/>
    </row>
    <row r="217516" spans="4:4">
      <c r="D217516" s="48"/>
    </row>
    <row r="217517" spans="4:4">
      <c r="D217517" s="48"/>
    </row>
    <row r="217518" spans="4:4">
      <c r="D217518" s="48"/>
    </row>
    <row r="217519" spans="4:4">
      <c r="D217519" s="48"/>
    </row>
    <row r="217520" spans="4:4">
      <c r="D217520" s="48"/>
    </row>
    <row r="217521" spans="4:4">
      <c r="D217521" s="48"/>
    </row>
    <row r="217522" spans="4:4">
      <c r="D217522" s="48"/>
    </row>
    <row r="217523" spans="4:4">
      <c r="D217523" s="48"/>
    </row>
    <row r="217524" spans="4:4">
      <c r="D217524" s="48"/>
    </row>
    <row r="217525" spans="4:4">
      <c r="D217525" s="48"/>
    </row>
    <row r="217526" spans="4:4">
      <c r="D217526" s="48"/>
    </row>
    <row r="217527" spans="4:4">
      <c r="D217527" s="48"/>
    </row>
    <row r="217528" spans="4:4">
      <c r="D217528" s="48"/>
    </row>
    <row r="217529" spans="4:4">
      <c r="D217529" s="48"/>
    </row>
    <row r="217530" spans="4:4">
      <c r="D217530" s="48"/>
    </row>
    <row r="217531" spans="4:4">
      <c r="D217531" s="48"/>
    </row>
    <row r="217532" spans="4:4">
      <c r="D217532" s="48"/>
    </row>
    <row r="217533" spans="4:4">
      <c r="D217533" s="48"/>
    </row>
    <row r="217534" spans="4:4">
      <c r="D217534" s="48"/>
    </row>
    <row r="217535" spans="4:4">
      <c r="D217535" s="48"/>
    </row>
    <row r="217536" spans="4:4">
      <c r="D217536" s="48"/>
    </row>
    <row r="217537" spans="4:4">
      <c r="D217537" s="48"/>
    </row>
    <row r="217538" spans="4:4">
      <c r="D217538" s="48"/>
    </row>
    <row r="217539" spans="4:4">
      <c r="D217539" s="48"/>
    </row>
    <row r="217540" spans="4:4">
      <c r="D217540" s="48"/>
    </row>
    <row r="217541" spans="4:4">
      <c r="D217541" s="48"/>
    </row>
    <row r="217542" spans="4:4">
      <c r="D217542" s="48"/>
    </row>
    <row r="217543" spans="4:4">
      <c r="D217543" s="48"/>
    </row>
    <row r="217544" spans="4:4">
      <c r="D217544" s="48"/>
    </row>
    <row r="217545" spans="4:4">
      <c r="D217545" s="48"/>
    </row>
    <row r="217546" spans="4:4">
      <c r="D217546" s="48"/>
    </row>
    <row r="217547" spans="4:4">
      <c r="D217547" s="48"/>
    </row>
    <row r="217548" spans="4:4">
      <c r="D217548" s="48"/>
    </row>
    <row r="217549" spans="4:4">
      <c r="D217549" s="48"/>
    </row>
    <row r="217550" spans="4:4">
      <c r="D217550" s="48"/>
    </row>
    <row r="217551" spans="4:4">
      <c r="D217551" s="48"/>
    </row>
    <row r="217552" spans="4:4">
      <c r="D217552" s="48"/>
    </row>
    <row r="217553" spans="4:4">
      <c r="D217553" s="48"/>
    </row>
    <row r="217554" spans="4:4">
      <c r="D217554" s="48"/>
    </row>
    <row r="217555" spans="4:4">
      <c r="D217555" s="48"/>
    </row>
    <row r="217556" spans="4:4">
      <c r="D217556" s="48"/>
    </row>
    <row r="217557" spans="4:4">
      <c r="D217557" s="48"/>
    </row>
    <row r="217558" spans="4:4">
      <c r="D217558" s="48"/>
    </row>
    <row r="217559" spans="4:4">
      <c r="D217559" s="48"/>
    </row>
    <row r="217560" spans="4:4">
      <c r="D217560" s="48"/>
    </row>
    <row r="217561" spans="4:4">
      <c r="D217561" s="48"/>
    </row>
    <row r="217562" spans="4:4">
      <c r="D217562" s="48"/>
    </row>
    <row r="217563" spans="4:4">
      <c r="D217563" s="48"/>
    </row>
    <row r="217564" spans="4:4">
      <c r="D217564" s="48"/>
    </row>
    <row r="217565" spans="4:4">
      <c r="D217565" s="48"/>
    </row>
    <row r="217566" spans="4:4">
      <c r="D217566" s="48"/>
    </row>
    <row r="217567" spans="4:4">
      <c r="D217567" s="48"/>
    </row>
    <row r="217568" spans="4:4">
      <c r="D217568" s="48"/>
    </row>
    <row r="217569" spans="4:4">
      <c r="D217569" s="48"/>
    </row>
    <row r="217570" spans="4:4">
      <c r="D217570" s="48"/>
    </row>
    <row r="217571" spans="4:4">
      <c r="D217571" s="48"/>
    </row>
    <row r="217572" spans="4:4">
      <c r="D217572" s="48"/>
    </row>
    <row r="217573" spans="4:4">
      <c r="D217573" s="48"/>
    </row>
    <row r="217574" spans="4:4">
      <c r="D217574" s="48"/>
    </row>
    <row r="217575" spans="4:4">
      <c r="D217575" s="48"/>
    </row>
    <row r="217576" spans="4:4">
      <c r="D217576" s="48"/>
    </row>
    <row r="217577" spans="4:4">
      <c r="D217577" s="48"/>
    </row>
    <row r="217578" spans="4:4">
      <c r="D217578" s="48"/>
    </row>
    <row r="217579" spans="4:4">
      <c r="D217579" s="48"/>
    </row>
    <row r="217580" spans="4:4">
      <c r="D217580" s="48"/>
    </row>
    <row r="217581" spans="4:4">
      <c r="D217581" s="48"/>
    </row>
    <row r="217582" spans="4:4">
      <c r="D217582" s="48"/>
    </row>
    <row r="217583" spans="4:4">
      <c r="D217583" s="48"/>
    </row>
    <row r="217584" spans="4:4">
      <c r="D217584" s="48"/>
    </row>
    <row r="217585" spans="4:4">
      <c r="D217585" s="48"/>
    </row>
    <row r="217586" spans="4:4">
      <c r="D217586" s="48"/>
    </row>
    <row r="217587" spans="4:4">
      <c r="D217587" s="48"/>
    </row>
    <row r="217588" spans="4:4">
      <c r="D217588" s="48"/>
    </row>
    <row r="217589" spans="4:4">
      <c r="D217589" s="48"/>
    </row>
    <row r="217590" spans="4:4">
      <c r="D217590" s="48"/>
    </row>
    <row r="217591" spans="4:4">
      <c r="D217591" s="48"/>
    </row>
    <row r="217592" spans="4:4">
      <c r="D217592" s="48"/>
    </row>
    <row r="217593" spans="4:4">
      <c r="D217593" s="48"/>
    </row>
    <row r="217594" spans="4:4">
      <c r="D217594" s="48"/>
    </row>
    <row r="217595" spans="4:4">
      <c r="D217595" s="48"/>
    </row>
    <row r="217596" spans="4:4">
      <c r="D217596" s="48"/>
    </row>
    <row r="217597" spans="4:4">
      <c r="D217597" s="48"/>
    </row>
    <row r="217598" spans="4:4">
      <c r="D217598" s="48"/>
    </row>
    <row r="217599" spans="4:4">
      <c r="D217599" s="48"/>
    </row>
    <row r="217600" spans="4:4">
      <c r="D217600" s="48"/>
    </row>
    <row r="217601" spans="4:4">
      <c r="D217601" s="48"/>
    </row>
    <row r="217602" spans="4:4">
      <c r="D217602" s="48"/>
    </row>
    <row r="217603" spans="4:4">
      <c r="D217603" s="48"/>
    </row>
    <row r="217604" spans="4:4">
      <c r="D217604" s="48"/>
    </row>
    <row r="217605" spans="4:4">
      <c r="D217605" s="48"/>
    </row>
    <row r="217606" spans="4:4">
      <c r="D217606" s="48"/>
    </row>
    <row r="217607" spans="4:4">
      <c r="D217607" s="48"/>
    </row>
    <row r="217608" spans="4:4">
      <c r="D217608" s="48"/>
    </row>
    <row r="217609" spans="4:4">
      <c r="D217609" s="48"/>
    </row>
    <row r="217610" spans="4:4">
      <c r="D217610" s="48"/>
    </row>
    <row r="217611" spans="4:4">
      <c r="D217611" s="48"/>
    </row>
    <row r="217612" spans="4:4">
      <c r="D217612" s="48"/>
    </row>
    <row r="217613" spans="4:4">
      <c r="D217613" s="48"/>
    </row>
    <row r="217614" spans="4:4">
      <c r="D217614" s="48"/>
    </row>
    <row r="217615" spans="4:4">
      <c r="D217615" s="48"/>
    </row>
    <row r="217616" spans="4:4">
      <c r="D217616" s="48"/>
    </row>
    <row r="217617" spans="4:4">
      <c r="D217617" s="48"/>
    </row>
    <row r="217618" spans="4:4">
      <c r="D217618" s="48"/>
    </row>
    <row r="217619" spans="4:4">
      <c r="D217619" s="48"/>
    </row>
    <row r="217620" spans="4:4">
      <c r="D217620" s="48"/>
    </row>
    <row r="217621" spans="4:4">
      <c r="D217621" s="48"/>
    </row>
    <row r="217622" spans="4:4">
      <c r="D217622" s="48"/>
    </row>
    <row r="217623" spans="4:4">
      <c r="D217623" s="48"/>
    </row>
    <row r="217624" spans="4:4">
      <c r="D217624" s="48"/>
    </row>
    <row r="217625" spans="4:4">
      <c r="D217625" s="48"/>
    </row>
    <row r="217626" spans="4:4">
      <c r="D217626" s="48"/>
    </row>
    <row r="217627" spans="4:4">
      <c r="D217627" s="48"/>
    </row>
    <row r="217628" spans="4:4">
      <c r="D217628" s="48"/>
    </row>
    <row r="217629" spans="4:4">
      <c r="D217629" s="48"/>
    </row>
    <row r="217630" spans="4:4">
      <c r="D217630" s="48"/>
    </row>
    <row r="217631" spans="4:4">
      <c r="D217631" s="48"/>
    </row>
    <row r="217632" spans="4:4">
      <c r="D217632" s="48"/>
    </row>
    <row r="217633" spans="4:4">
      <c r="D217633" s="48"/>
    </row>
    <row r="217634" spans="4:4">
      <c r="D217634" s="48"/>
    </row>
    <row r="217635" spans="4:4">
      <c r="D217635" s="48"/>
    </row>
    <row r="217636" spans="4:4">
      <c r="D217636" s="48"/>
    </row>
    <row r="217637" spans="4:4">
      <c r="D217637" s="48"/>
    </row>
    <row r="217638" spans="4:4">
      <c r="D217638" s="48"/>
    </row>
    <row r="217639" spans="4:4">
      <c r="D217639" s="48"/>
    </row>
    <row r="217640" spans="4:4">
      <c r="D217640" s="48"/>
    </row>
    <row r="217641" spans="4:4">
      <c r="D217641" s="48"/>
    </row>
    <row r="217642" spans="4:4">
      <c r="D217642" s="48"/>
    </row>
    <row r="217643" spans="4:4">
      <c r="D217643" s="48"/>
    </row>
    <row r="217644" spans="4:4">
      <c r="D217644" s="48"/>
    </row>
    <row r="217645" spans="4:4">
      <c r="D217645" s="48"/>
    </row>
    <row r="217646" spans="4:4">
      <c r="D217646" s="48"/>
    </row>
    <row r="217647" spans="4:4">
      <c r="D217647" s="48"/>
    </row>
    <row r="217648" spans="4:4">
      <c r="D217648" s="48"/>
    </row>
    <row r="217649" spans="4:4">
      <c r="D217649" s="48"/>
    </row>
    <row r="217650" spans="4:4">
      <c r="D217650" s="48"/>
    </row>
    <row r="217651" spans="4:4">
      <c r="D217651" s="48"/>
    </row>
    <row r="217652" spans="4:4">
      <c r="D217652" s="48"/>
    </row>
    <row r="217653" spans="4:4">
      <c r="D217653" s="48"/>
    </row>
    <row r="217654" spans="4:4">
      <c r="D217654" s="48"/>
    </row>
    <row r="217655" spans="4:4">
      <c r="D217655" s="48"/>
    </row>
    <row r="217656" spans="4:4">
      <c r="D217656" s="48"/>
    </row>
    <row r="217657" spans="4:4">
      <c r="D217657" s="48"/>
    </row>
    <row r="217658" spans="4:4">
      <c r="D217658" s="48"/>
    </row>
    <row r="217659" spans="4:4">
      <c r="D217659" s="48"/>
    </row>
    <row r="217660" spans="4:4">
      <c r="D217660" s="48"/>
    </row>
    <row r="217661" spans="4:4">
      <c r="D217661" s="48"/>
    </row>
    <row r="217662" spans="4:4">
      <c r="D217662" s="48"/>
    </row>
    <row r="217663" spans="4:4">
      <c r="D217663" s="48"/>
    </row>
    <row r="217664" spans="4:4">
      <c r="D217664" s="48"/>
    </row>
    <row r="217665" spans="4:4">
      <c r="D217665" s="48"/>
    </row>
    <row r="217666" spans="4:4">
      <c r="D217666" s="48"/>
    </row>
    <row r="217667" spans="4:4">
      <c r="D217667" s="48"/>
    </row>
    <row r="217668" spans="4:4">
      <c r="D217668" s="48"/>
    </row>
    <row r="217669" spans="4:4">
      <c r="D217669" s="48"/>
    </row>
    <row r="217670" spans="4:4">
      <c r="D217670" s="48"/>
    </row>
    <row r="217671" spans="4:4">
      <c r="D217671" s="48"/>
    </row>
    <row r="217672" spans="4:4">
      <c r="D217672" s="48"/>
    </row>
    <row r="217673" spans="4:4">
      <c r="D217673" s="48"/>
    </row>
    <row r="217674" spans="4:4">
      <c r="D217674" s="48"/>
    </row>
    <row r="217675" spans="4:4">
      <c r="D217675" s="48"/>
    </row>
    <row r="217676" spans="4:4">
      <c r="D217676" s="48"/>
    </row>
    <row r="217677" spans="4:4">
      <c r="D217677" s="48"/>
    </row>
    <row r="217678" spans="4:4">
      <c r="D217678" s="48"/>
    </row>
    <row r="217679" spans="4:4">
      <c r="D217679" s="48"/>
    </row>
    <row r="217680" spans="4:4">
      <c r="D217680" s="48"/>
    </row>
    <row r="217681" spans="4:4">
      <c r="D217681" s="48"/>
    </row>
    <row r="217682" spans="4:4">
      <c r="D217682" s="48"/>
    </row>
    <row r="217683" spans="4:4">
      <c r="D217683" s="48"/>
    </row>
    <row r="217684" spans="4:4">
      <c r="D217684" s="48"/>
    </row>
    <row r="217685" spans="4:4">
      <c r="D217685" s="48"/>
    </row>
    <row r="217686" spans="4:4">
      <c r="D217686" s="48"/>
    </row>
    <row r="217687" spans="4:4">
      <c r="D217687" s="48"/>
    </row>
    <row r="217688" spans="4:4">
      <c r="D217688" s="48"/>
    </row>
    <row r="217689" spans="4:4">
      <c r="D217689" s="48"/>
    </row>
    <row r="217690" spans="4:4">
      <c r="D217690" s="48"/>
    </row>
    <row r="217691" spans="4:4">
      <c r="D217691" s="48"/>
    </row>
    <row r="217692" spans="4:4">
      <c r="D217692" s="48"/>
    </row>
    <row r="217693" spans="4:4">
      <c r="D217693" s="48"/>
    </row>
    <row r="217694" spans="4:4">
      <c r="D217694" s="48"/>
    </row>
    <row r="217695" spans="4:4">
      <c r="D217695" s="48"/>
    </row>
    <row r="217696" spans="4:4">
      <c r="D217696" s="48"/>
    </row>
    <row r="217697" spans="4:4">
      <c r="D217697" s="48"/>
    </row>
    <row r="217698" spans="4:4">
      <c r="D217698" s="48"/>
    </row>
    <row r="217699" spans="4:4">
      <c r="D217699" s="48"/>
    </row>
    <row r="217700" spans="4:4">
      <c r="D217700" s="48"/>
    </row>
    <row r="217701" spans="4:4">
      <c r="D217701" s="48"/>
    </row>
    <row r="217702" spans="4:4">
      <c r="D217702" s="48"/>
    </row>
    <row r="217703" spans="4:4">
      <c r="D217703" s="48"/>
    </row>
    <row r="217704" spans="4:4">
      <c r="D217704" s="48"/>
    </row>
    <row r="217705" spans="4:4">
      <c r="D217705" s="48"/>
    </row>
    <row r="217706" spans="4:4">
      <c r="D217706" s="48"/>
    </row>
    <row r="217707" spans="4:4">
      <c r="D217707" s="48"/>
    </row>
    <row r="217708" spans="4:4">
      <c r="D217708" s="48"/>
    </row>
    <row r="217709" spans="4:4">
      <c r="D217709" s="48"/>
    </row>
    <row r="217710" spans="4:4">
      <c r="D217710" s="48"/>
    </row>
    <row r="217711" spans="4:4">
      <c r="D217711" s="48"/>
    </row>
    <row r="217712" spans="4:4">
      <c r="D217712" s="48"/>
    </row>
    <row r="217713" spans="4:4">
      <c r="D217713" s="48"/>
    </row>
    <row r="217714" spans="4:4">
      <c r="D217714" s="48"/>
    </row>
    <row r="217715" spans="4:4">
      <c r="D217715" s="48"/>
    </row>
    <row r="217716" spans="4:4">
      <c r="D217716" s="48"/>
    </row>
    <row r="217717" spans="4:4">
      <c r="D217717" s="48"/>
    </row>
    <row r="217718" spans="4:4">
      <c r="D217718" s="48"/>
    </row>
    <row r="217719" spans="4:4">
      <c r="D217719" s="48"/>
    </row>
    <row r="217720" spans="4:4">
      <c r="D217720" s="48"/>
    </row>
    <row r="217721" spans="4:4">
      <c r="D217721" s="48"/>
    </row>
    <row r="217722" spans="4:4">
      <c r="D217722" s="48"/>
    </row>
    <row r="217723" spans="4:4">
      <c r="D217723" s="48"/>
    </row>
    <row r="217724" spans="4:4">
      <c r="D217724" s="48"/>
    </row>
    <row r="217725" spans="4:4">
      <c r="D217725" s="48"/>
    </row>
    <row r="217726" spans="4:4">
      <c r="D217726" s="48"/>
    </row>
    <row r="217727" spans="4:4">
      <c r="D217727" s="48"/>
    </row>
    <row r="217728" spans="4:4">
      <c r="D217728" s="48"/>
    </row>
    <row r="217729" spans="4:4">
      <c r="D217729" s="48"/>
    </row>
    <row r="217730" spans="4:4">
      <c r="D217730" s="48"/>
    </row>
    <row r="217731" spans="4:4">
      <c r="D217731" s="48"/>
    </row>
    <row r="217732" spans="4:4">
      <c r="D217732" s="48"/>
    </row>
    <row r="217733" spans="4:4">
      <c r="D217733" s="48"/>
    </row>
    <row r="217734" spans="4:4">
      <c r="D217734" s="48"/>
    </row>
    <row r="217735" spans="4:4">
      <c r="D217735" s="48"/>
    </row>
    <row r="217736" spans="4:4">
      <c r="D217736" s="48"/>
    </row>
    <row r="217737" spans="4:4">
      <c r="D217737" s="48"/>
    </row>
    <row r="217738" spans="4:4">
      <c r="D217738" s="48"/>
    </row>
    <row r="217739" spans="4:4">
      <c r="D217739" s="48"/>
    </row>
    <row r="217740" spans="4:4">
      <c r="D217740" s="48"/>
    </row>
    <row r="217741" spans="4:4">
      <c r="D217741" s="48"/>
    </row>
    <row r="217742" spans="4:4">
      <c r="D217742" s="48"/>
    </row>
    <row r="217743" spans="4:4">
      <c r="D217743" s="48"/>
    </row>
    <row r="217744" spans="4:4">
      <c r="D217744" s="48"/>
    </row>
    <row r="217745" spans="4:4">
      <c r="D217745" s="48"/>
    </row>
    <row r="217746" spans="4:4">
      <c r="D217746" s="48"/>
    </row>
    <row r="217747" spans="4:4">
      <c r="D217747" s="48"/>
    </row>
    <row r="217748" spans="4:4">
      <c r="D217748" s="48"/>
    </row>
    <row r="217749" spans="4:4">
      <c r="D217749" s="48"/>
    </row>
    <row r="217750" spans="4:4">
      <c r="D217750" s="48"/>
    </row>
    <row r="217751" spans="4:4">
      <c r="D217751" s="48"/>
    </row>
    <row r="217752" spans="4:4">
      <c r="D217752" s="48"/>
    </row>
    <row r="217753" spans="4:4">
      <c r="D217753" s="48"/>
    </row>
    <row r="217754" spans="4:4">
      <c r="D217754" s="48"/>
    </row>
    <row r="217755" spans="4:4">
      <c r="D217755" s="48"/>
    </row>
    <row r="217756" spans="4:4">
      <c r="D217756" s="48"/>
    </row>
    <row r="217757" spans="4:4">
      <c r="D217757" s="48"/>
    </row>
    <row r="217758" spans="4:4">
      <c r="D217758" s="48"/>
    </row>
    <row r="217759" spans="4:4">
      <c r="D217759" s="48"/>
    </row>
    <row r="217760" spans="4:4">
      <c r="D217760" s="48"/>
    </row>
    <row r="217761" spans="4:4">
      <c r="D217761" s="48"/>
    </row>
    <row r="217762" spans="4:4">
      <c r="D217762" s="48"/>
    </row>
    <row r="217763" spans="4:4">
      <c r="D217763" s="48"/>
    </row>
    <row r="217764" spans="4:4">
      <c r="D217764" s="48"/>
    </row>
    <row r="217765" spans="4:4">
      <c r="D217765" s="48"/>
    </row>
    <row r="217766" spans="4:4">
      <c r="D217766" s="48"/>
    </row>
    <row r="217767" spans="4:4">
      <c r="D217767" s="48"/>
    </row>
    <row r="217768" spans="4:4">
      <c r="D217768" s="48"/>
    </row>
    <row r="217769" spans="4:4">
      <c r="D217769" s="48"/>
    </row>
    <row r="217770" spans="4:4">
      <c r="D217770" s="48"/>
    </row>
    <row r="217771" spans="4:4">
      <c r="D217771" s="48"/>
    </row>
    <row r="217772" spans="4:4">
      <c r="D217772" s="48"/>
    </row>
    <row r="217773" spans="4:4">
      <c r="D217773" s="48"/>
    </row>
    <row r="217774" spans="4:4">
      <c r="D217774" s="48"/>
    </row>
    <row r="217775" spans="4:4">
      <c r="D217775" s="48"/>
    </row>
    <row r="217776" spans="4:4">
      <c r="D217776" s="48"/>
    </row>
    <row r="217777" spans="4:4">
      <c r="D217777" s="48"/>
    </row>
    <row r="217778" spans="4:4">
      <c r="D217778" s="48"/>
    </row>
    <row r="217779" spans="4:4">
      <c r="D217779" s="48"/>
    </row>
    <row r="217780" spans="4:4">
      <c r="D217780" s="48"/>
    </row>
    <row r="217781" spans="4:4">
      <c r="D217781" s="48"/>
    </row>
    <row r="217782" spans="4:4">
      <c r="D217782" s="48"/>
    </row>
    <row r="217783" spans="4:4">
      <c r="D217783" s="48"/>
    </row>
    <row r="217784" spans="4:4">
      <c r="D217784" s="48"/>
    </row>
    <row r="217785" spans="4:4">
      <c r="D217785" s="48"/>
    </row>
    <row r="217786" spans="4:4">
      <c r="D217786" s="48"/>
    </row>
    <row r="217787" spans="4:4">
      <c r="D217787" s="48"/>
    </row>
    <row r="217788" spans="4:4">
      <c r="D217788" s="48"/>
    </row>
    <row r="217789" spans="4:4">
      <c r="D217789" s="48"/>
    </row>
    <row r="217790" spans="4:4">
      <c r="D217790" s="48"/>
    </row>
    <row r="217791" spans="4:4">
      <c r="D217791" s="48"/>
    </row>
    <row r="217792" spans="4:4">
      <c r="D217792" s="48"/>
    </row>
    <row r="217793" spans="4:4">
      <c r="D217793" s="48"/>
    </row>
    <row r="217794" spans="4:4">
      <c r="D217794" s="48"/>
    </row>
    <row r="217795" spans="4:4">
      <c r="D217795" s="48"/>
    </row>
    <row r="217796" spans="4:4">
      <c r="D217796" s="48"/>
    </row>
    <row r="217797" spans="4:4">
      <c r="D217797" s="48"/>
    </row>
    <row r="217798" spans="4:4">
      <c r="D217798" s="48"/>
    </row>
    <row r="217799" spans="4:4">
      <c r="D217799" s="48"/>
    </row>
    <row r="217800" spans="4:4">
      <c r="D217800" s="48"/>
    </row>
    <row r="217801" spans="4:4">
      <c r="D217801" s="48"/>
    </row>
    <row r="217802" spans="4:4">
      <c r="D217802" s="48"/>
    </row>
    <row r="217803" spans="4:4">
      <c r="D217803" s="48"/>
    </row>
    <row r="217804" spans="4:4">
      <c r="D217804" s="48"/>
    </row>
    <row r="217805" spans="4:4">
      <c r="D217805" s="48"/>
    </row>
    <row r="217806" spans="4:4">
      <c r="D217806" s="48"/>
    </row>
    <row r="217807" spans="4:4">
      <c r="D217807" s="48"/>
    </row>
    <row r="217808" spans="4:4">
      <c r="D217808" s="48"/>
    </row>
    <row r="217809" spans="4:4">
      <c r="D217809" s="48"/>
    </row>
    <row r="217810" spans="4:4">
      <c r="D217810" s="48"/>
    </row>
    <row r="217811" spans="4:4">
      <c r="D217811" s="48"/>
    </row>
    <row r="217812" spans="4:4">
      <c r="D217812" s="48"/>
    </row>
    <row r="217813" spans="4:4">
      <c r="D217813" s="48"/>
    </row>
    <row r="217814" spans="4:4">
      <c r="D217814" s="48"/>
    </row>
    <row r="217815" spans="4:4">
      <c r="D217815" s="48"/>
    </row>
    <row r="217816" spans="4:4">
      <c r="D217816" s="48"/>
    </row>
    <row r="217817" spans="4:4">
      <c r="D217817" s="48"/>
    </row>
    <row r="217818" spans="4:4">
      <c r="D217818" s="48"/>
    </row>
    <row r="217819" spans="4:4">
      <c r="D217819" s="48"/>
    </row>
    <row r="217820" spans="4:4">
      <c r="D217820" s="48"/>
    </row>
    <row r="217821" spans="4:4">
      <c r="D217821" s="48"/>
    </row>
    <row r="217822" spans="4:4">
      <c r="D217822" s="48"/>
    </row>
    <row r="217823" spans="4:4">
      <c r="D217823" s="48"/>
    </row>
    <row r="217824" spans="4:4">
      <c r="D217824" s="48"/>
    </row>
    <row r="217825" spans="4:4">
      <c r="D217825" s="48"/>
    </row>
    <row r="217826" spans="4:4">
      <c r="D217826" s="48"/>
    </row>
    <row r="217827" spans="4:4">
      <c r="D217827" s="48"/>
    </row>
    <row r="217828" spans="4:4">
      <c r="D217828" s="48"/>
    </row>
    <row r="217829" spans="4:4">
      <c r="D217829" s="48"/>
    </row>
    <row r="217830" spans="4:4">
      <c r="D217830" s="48"/>
    </row>
    <row r="217831" spans="4:4">
      <c r="D217831" s="48"/>
    </row>
    <row r="217832" spans="4:4">
      <c r="D217832" s="48"/>
    </row>
    <row r="217833" spans="4:4">
      <c r="D217833" s="48"/>
    </row>
    <row r="217834" spans="4:4">
      <c r="D217834" s="48"/>
    </row>
    <row r="217835" spans="4:4">
      <c r="D217835" s="48"/>
    </row>
    <row r="217836" spans="4:4">
      <c r="D217836" s="48"/>
    </row>
    <row r="217837" spans="4:4">
      <c r="D217837" s="48"/>
    </row>
    <row r="217838" spans="4:4">
      <c r="D217838" s="48"/>
    </row>
    <row r="217839" spans="4:4">
      <c r="D217839" s="48"/>
    </row>
    <row r="217840" spans="4:4">
      <c r="D217840" s="48"/>
    </row>
    <row r="217841" spans="4:4">
      <c r="D217841" s="48"/>
    </row>
    <row r="217842" spans="4:4">
      <c r="D217842" s="48"/>
    </row>
    <row r="217843" spans="4:4">
      <c r="D217843" s="48"/>
    </row>
    <row r="217844" spans="4:4">
      <c r="D217844" s="48"/>
    </row>
    <row r="217845" spans="4:4">
      <c r="D217845" s="48"/>
    </row>
    <row r="217846" spans="4:4">
      <c r="D217846" s="48"/>
    </row>
    <row r="217847" spans="4:4">
      <c r="D217847" s="48"/>
    </row>
    <row r="217848" spans="4:4">
      <c r="D217848" s="48"/>
    </row>
    <row r="217849" spans="4:4">
      <c r="D217849" s="48"/>
    </row>
    <row r="217850" spans="4:4">
      <c r="D217850" s="48"/>
    </row>
    <row r="217851" spans="4:4">
      <c r="D217851" s="48"/>
    </row>
    <row r="217852" spans="4:4">
      <c r="D217852" s="48"/>
    </row>
    <row r="217853" spans="4:4">
      <c r="D217853" s="48"/>
    </row>
    <row r="217854" spans="4:4">
      <c r="D217854" s="48"/>
    </row>
    <row r="217855" spans="4:4">
      <c r="D217855" s="48"/>
    </row>
    <row r="217856" spans="4:4">
      <c r="D217856" s="48"/>
    </row>
    <row r="217857" spans="4:4">
      <c r="D217857" s="48"/>
    </row>
    <row r="217858" spans="4:4">
      <c r="D217858" s="48"/>
    </row>
    <row r="217859" spans="4:4">
      <c r="D217859" s="48"/>
    </row>
    <row r="217860" spans="4:4">
      <c r="D217860" s="48"/>
    </row>
    <row r="217861" spans="4:4">
      <c r="D217861" s="48"/>
    </row>
    <row r="217862" spans="4:4">
      <c r="D217862" s="48"/>
    </row>
    <row r="217863" spans="4:4">
      <c r="D217863" s="48"/>
    </row>
    <row r="217864" spans="4:4">
      <c r="D217864" s="48"/>
    </row>
    <row r="217865" spans="4:4">
      <c r="D217865" s="48"/>
    </row>
    <row r="217866" spans="4:4">
      <c r="D217866" s="48"/>
    </row>
    <row r="217867" spans="4:4">
      <c r="D217867" s="48"/>
    </row>
    <row r="217868" spans="4:4">
      <c r="D217868" s="48"/>
    </row>
    <row r="217869" spans="4:4">
      <c r="D217869" s="48"/>
    </row>
    <row r="217870" spans="4:4">
      <c r="D217870" s="48"/>
    </row>
    <row r="217871" spans="4:4">
      <c r="D217871" s="48"/>
    </row>
    <row r="217872" spans="4:4">
      <c r="D217872" s="48"/>
    </row>
    <row r="217873" spans="4:4">
      <c r="D217873" s="48"/>
    </row>
    <row r="217874" spans="4:4">
      <c r="D217874" s="48"/>
    </row>
    <row r="217875" spans="4:4">
      <c r="D217875" s="48"/>
    </row>
    <row r="217876" spans="4:4">
      <c r="D217876" s="48"/>
    </row>
    <row r="217877" spans="4:4">
      <c r="D217877" s="48"/>
    </row>
    <row r="217878" spans="4:4">
      <c r="D217878" s="48"/>
    </row>
    <row r="217879" spans="4:4">
      <c r="D217879" s="48"/>
    </row>
    <row r="217880" spans="4:4">
      <c r="D217880" s="48"/>
    </row>
    <row r="217881" spans="4:4">
      <c r="D217881" s="48"/>
    </row>
    <row r="217882" spans="4:4">
      <c r="D217882" s="48"/>
    </row>
    <row r="217883" spans="4:4">
      <c r="D217883" s="48"/>
    </row>
    <row r="217884" spans="4:4">
      <c r="D217884" s="48"/>
    </row>
    <row r="217885" spans="4:4">
      <c r="D217885" s="48"/>
    </row>
    <row r="217886" spans="4:4">
      <c r="D217886" s="48"/>
    </row>
    <row r="217887" spans="4:4">
      <c r="D217887" s="48"/>
    </row>
    <row r="217888" spans="4:4">
      <c r="D217888" s="48"/>
    </row>
    <row r="217889" spans="4:4">
      <c r="D217889" s="48"/>
    </row>
    <row r="217890" spans="4:4">
      <c r="D217890" s="48"/>
    </row>
    <row r="217891" spans="4:4">
      <c r="D217891" s="48"/>
    </row>
    <row r="217892" spans="4:4">
      <c r="D217892" s="48"/>
    </row>
    <row r="217893" spans="4:4">
      <c r="D217893" s="48"/>
    </row>
    <row r="217894" spans="4:4">
      <c r="D217894" s="48"/>
    </row>
    <row r="217895" spans="4:4">
      <c r="D217895" s="48"/>
    </row>
    <row r="217896" spans="4:4">
      <c r="D217896" s="48"/>
    </row>
    <row r="217897" spans="4:4">
      <c r="D217897" s="48"/>
    </row>
    <row r="217898" spans="4:4">
      <c r="D217898" s="48"/>
    </row>
    <row r="217899" spans="4:4">
      <c r="D217899" s="48"/>
    </row>
    <row r="217900" spans="4:4">
      <c r="D217900" s="48"/>
    </row>
    <row r="217901" spans="4:4">
      <c r="D217901" s="48"/>
    </row>
    <row r="217902" spans="4:4">
      <c r="D217902" s="48"/>
    </row>
    <row r="217903" spans="4:4">
      <c r="D217903" s="48"/>
    </row>
    <row r="217904" spans="4:4">
      <c r="D217904" s="48"/>
    </row>
    <row r="217905" spans="4:4">
      <c r="D217905" s="48"/>
    </row>
    <row r="217906" spans="4:4">
      <c r="D217906" s="48"/>
    </row>
    <row r="217907" spans="4:4">
      <c r="D217907" s="48"/>
    </row>
    <row r="217908" spans="4:4">
      <c r="D217908" s="48"/>
    </row>
    <row r="217909" spans="4:4">
      <c r="D217909" s="48"/>
    </row>
    <row r="217910" spans="4:4">
      <c r="D217910" s="48"/>
    </row>
    <row r="217911" spans="4:4">
      <c r="D217911" s="48"/>
    </row>
    <row r="217912" spans="4:4">
      <c r="D217912" s="48"/>
    </row>
    <row r="217913" spans="4:4">
      <c r="D217913" s="48"/>
    </row>
    <row r="217914" spans="4:4">
      <c r="D217914" s="48"/>
    </row>
    <row r="217915" spans="4:4">
      <c r="D217915" s="48"/>
    </row>
    <row r="217916" spans="4:4">
      <c r="D217916" s="48"/>
    </row>
    <row r="217917" spans="4:4">
      <c r="D217917" s="48"/>
    </row>
    <row r="217918" spans="4:4">
      <c r="D217918" s="48"/>
    </row>
    <row r="217919" spans="4:4">
      <c r="D217919" s="48"/>
    </row>
    <row r="217920" spans="4:4">
      <c r="D217920" s="48"/>
    </row>
    <row r="217921" spans="4:4">
      <c r="D217921" s="48"/>
    </row>
    <row r="217922" spans="4:4">
      <c r="D217922" s="48"/>
    </row>
    <row r="217923" spans="4:4">
      <c r="D217923" s="48"/>
    </row>
    <row r="217924" spans="4:4">
      <c r="D217924" s="48"/>
    </row>
    <row r="217925" spans="4:4">
      <c r="D217925" s="48"/>
    </row>
    <row r="217926" spans="4:4">
      <c r="D217926" s="48"/>
    </row>
    <row r="217927" spans="4:4">
      <c r="D217927" s="48"/>
    </row>
    <row r="217928" spans="4:4">
      <c r="D217928" s="48"/>
    </row>
    <row r="217929" spans="4:4">
      <c r="D217929" s="48"/>
    </row>
    <row r="217930" spans="4:4">
      <c r="D217930" s="48"/>
    </row>
    <row r="217931" spans="4:4">
      <c r="D217931" s="48"/>
    </row>
    <row r="217932" spans="4:4">
      <c r="D217932" s="48"/>
    </row>
    <row r="217933" spans="4:4">
      <c r="D217933" s="48"/>
    </row>
    <row r="217934" spans="4:4">
      <c r="D217934" s="48"/>
    </row>
    <row r="217935" spans="4:4">
      <c r="D217935" s="48"/>
    </row>
    <row r="217936" spans="4:4">
      <c r="D217936" s="48"/>
    </row>
    <row r="217937" spans="4:4">
      <c r="D217937" s="48"/>
    </row>
    <row r="217938" spans="4:4">
      <c r="D217938" s="48"/>
    </row>
    <row r="217939" spans="4:4">
      <c r="D217939" s="48"/>
    </row>
    <row r="217940" spans="4:4">
      <c r="D217940" s="48"/>
    </row>
    <row r="217941" spans="4:4">
      <c r="D217941" s="48"/>
    </row>
    <row r="217942" spans="4:4">
      <c r="D217942" s="48"/>
    </row>
    <row r="217943" spans="4:4">
      <c r="D217943" s="48"/>
    </row>
    <row r="217944" spans="4:4">
      <c r="D217944" s="48"/>
    </row>
    <row r="217945" spans="4:4">
      <c r="D217945" s="48"/>
    </row>
    <row r="217946" spans="4:4">
      <c r="D217946" s="48"/>
    </row>
    <row r="217947" spans="4:4">
      <c r="D217947" s="48"/>
    </row>
    <row r="217948" spans="4:4">
      <c r="D217948" s="48"/>
    </row>
    <row r="217949" spans="4:4">
      <c r="D217949" s="48"/>
    </row>
    <row r="217950" spans="4:4">
      <c r="D217950" s="48"/>
    </row>
    <row r="217951" spans="4:4">
      <c r="D217951" s="48"/>
    </row>
    <row r="217952" spans="4:4">
      <c r="D217952" s="48"/>
    </row>
    <row r="217953" spans="4:4">
      <c r="D217953" s="48"/>
    </row>
    <row r="217954" spans="4:4">
      <c r="D217954" s="48"/>
    </row>
    <row r="217955" spans="4:4">
      <c r="D217955" s="48"/>
    </row>
    <row r="217956" spans="4:4">
      <c r="D217956" s="48"/>
    </row>
    <row r="217957" spans="4:4">
      <c r="D217957" s="48"/>
    </row>
    <row r="217958" spans="4:4">
      <c r="D217958" s="48"/>
    </row>
    <row r="217959" spans="4:4">
      <c r="D217959" s="48"/>
    </row>
    <row r="217960" spans="4:4">
      <c r="D217960" s="48"/>
    </row>
    <row r="217961" spans="4:4">
      <c r="D217961" s="48"/>
    </row>
    <row r="217962" spans="4:4">
      <c r="D217962" s="48"/>
    </row>
    <row r="217963" spans="4:4">
      <c r="D217963" s="48"/>
    </row>
    <row r="217964" spans="4:4">
      <c r="D217964" s="48"/>
    </row>
    <row r="217965" spans="4:4">
      <c r="D217965" s="48"/>
    </row>
    <row r="217966" spans="4:4">
      <c r="D217966" s="48"/>
    </row>
    <row r="217967" spans="4:4">
      <c r="D217967" s="48"/>
    </row>
    <row r="217968" spans="4:4">
      <c r="D217968" s="48"/>
    </row>
    <row r="217969" spans="4:4">
      <c r="D217969" s="48"/>
    </row>
    <row r="217970" spans="4:4">
      <c r="D217970" s="48"/>
    </row>
    <row r="217971" spans="4:4">
      <c r="D217971" s="48"/>
    </row>
    <row r="217972" spans="4:4">
      <c r="D217972" s="48"/>
    </row>
    <row r="217973" spans="4:4">
      <c r="D217973" s="48"/>
    </row>
    <row r="217974" spans="4:4">
      <c r="D217974" s="48"/>
    </row>
    <row r="217975" spans="4:4">
      <c r="D217975" s="48"/>
    </row>
    <row r="217976" spans="4:4">
      <c r="D217976" s="48"/>
    </row>
    <row r="217977" spans="4:4">
      <c r="D217977" s="48"/>
    </row>
    <row r="217978" spans="4:4">
      <c r="D217978" s="48"/>
    </row>
    <row r="217979" spans="4:4">
      <c r="D217979" s="48"/>
    </row>
    <row r="217980" spans="4:4">
      <c r="D217980" s="48"/>
    </row>
    <row r="217981" spans="4:4">
      <c r="D217981" s="48"/>
    </row>
    <row r="217982" spans="4:4">
      <c r="D217982" s="48"/>
    </row>
    <row r="217983" spans="4:4">
      <c r="D217983" s="48"/>
    </row>
    <row r="217984" spans="4:4">
      <c r="D217984" s="48"/>
    </row>
    <row r="217985" spans="4:4">
      <c r="D217985" s="48"/>
    </row>
    <row r="217986" spans="4:4">
      <c r="D217986" s="48"/>
    </row>
    <row r="217987" spans="4:4">
      <c r="D217987" s="48"/>
    </row>
    <row r="217988" spans="4:4">
      <c r="D217988" s="48"/>
    </row>
    <row r="217989" spans="4:4">
      <c r="D217989" s="48"/>
    </row>
    <row r="217990" spans="4:4">
      <c r="D217990" s="48"/>
    </row>
    <row r="217991" spans="4:4">
      <c r="D217991" s="48"/>
    </row>
    <row r="217992" spans="4:4">
      <c r="D217992" s="48"/>
    </row>
    <row r="217993" spans="4:4">
      <c r="D217993" s="48"/>
    </row>
    <row r="217994" spans="4:4">
      <c r="D217994" s="48"/>
    </row>
    <row r="217995" spans="4:4">
      <c r="D217995" s="48"/>
    </row>
    <row r="217996" spans="4:4">
      <c r="D217996" s="48"/>
    </row>
    <row r="217997" spans="4:4">
      <c r="D217997" s="48"/>
    </row>
    <row r="217998" spans="4:4">
      <c r="D217998" s="48"/>
    </row>
    <row r="217999" spans="4:4">
      <c r="D217999" s="48"/>
    </row>
    <row r="218000" spans="4:4">
      <c r="D218000" s="48"/>
    </row>
    <row r="218001" spans="4:4">
      <c r="D218001" s="48"/>
    </row>
    <row r="218002" spans="4:4">
      <c r="D218002" s="48"/>
    </row>
    <row r="218003" spans="4:4">
      <c r="D218003" s="48"/>
    </row>
    <row r="218004" spans="4:4">
      <c r="D218004" s="48"/>
    </row>
    <row r="218005" spans="4:4">
      <c r="D218005" s="48"/>
    </row>
    <row r="218006" spans="4:4">
      <c r="D218006" s="48"/>
    </row>
    <row r="218007" spans="4:4">
      <c r="D218007" s="48"/>
    </row>
    <row r="218008" spans="4:4">
      <c r="D218008" s="48"/>
    </row>
    <row r="218009" spans="4:4">
      <c r="D218009" s="48"/>
    </row>
    <row r="218010" spans="4:4">
      <c r="D218010" s="48"/>
    </row>
    <row r="218011" spans="4:4">
      <c r="D218011" s="48"/>
    </row>
    <row r="218012" spans="4:4">
      <c r="D218012" s="48"/>
    </row>
    <row r="218013" spans="4:4">
      <c r="D218013" s="48"/>
    </row>
    <row r="218014" spans="4:4">
      <c r="D218014" s="48"/>
    </row>
    <row r="218015" spans="4:4">
      <c r="D218015" s="48"/>
    </row>
    <row r="218016" spans="4:4">
      <c r="D218016" s="48"/>
    </row>
    <row r="218017" spans="4:4">
      <c r="D218017" s="48"/>
    </row>
    <row r="218018" spans="4:4">
      <c r="D218018" s="48"/>
    </row>
    <row r="218019" spans="4:4">
      <c r="D218019" s="48"/>
    </row>
    <row r="218020" spans="4:4">
      <c r="D218020" s="48"/>
    </row>
    <row r="218021" spans="4:4">
      <c r="D218021" s="48"/>
    </row>
    <row r="218022" spans="4:4">
      <c r="D218022" s="48"/>
    </row>
    <row r="218023" spans="4:4">
      <c r="D218023" s="48"/>
    </row>
    <row r="218024" spans="4:4">
      <c r="D218024" s="48"/>
    </row>
    <row r="218025" spans="4:4">
      <c r="D218025" s="48"/>
    </row>
    <row r="218026" spans="4:4">
      <c r="D218026" s="48"/>
    </row>
    <row r="218027" spans="4:4">
      <c r="D218027" s="48"/>
    </row>
    <row r="218028" spans="4:4">
      <c r="D218028" s="48"/>
    </row>
    <row r="218029" spans="4:4">
      <c r="D218029" s="48"/>
    </row>
    <row r="218030" spans="4:4">
      <c r="D218030" s="48"/>
    </row>
    <row r="218031" spans="4:4">
      <c r="D218031" s="48"/>
    </row>
    <row r="218032" spans="4:4">
      <c r="D218032" s="48"/>
    </row>
    <row r="218033" spans="4:4">
      <c r="D218033" s="48"/>
    </row>
    <row r="218034" spans="4:4">
      <c r="D218034" s="48"/>
    </row>
    <row r="218035" spans="4:4">
      <c r="D218035" s="48"/>
    </row>
    <row r="218036" spans="4:4">
      <c r="D218036" s="48"/>
    </row>
    <row r="218037" spans="4:4">
      <c r="D218037" s="48"/>
    </row>
    <row r="218038" spans="4:4">
      <c r="D218038" s="48"/>
    </row>
    <row r="218039" spans="4:4">
      <c r="D218039" s="48"/>
    </row>
    <row r="218040" spans="4:4">
      <c r="D218040" s="48"/>
    </row>
    <row r="218041" spans="4:4">
      <c r="D218041" s="48"/>
    </row>
    <row r="218042" spans="4:4">
      <c r="D218042" s="48"/>
    </row>
    <row r="218043" spans="4:4">
      <c r="D218043" s="48"/>
    </row>
    <row r="218044" spans="4:4">
      <c r="D218044" s="48"/>
    </row>
    <row r="218045" spans="4:4">
      <c r="D218045" s="48"/>
    </row>
    <row r="218046" spans="4:4">
      <c r="D218046" s="48"/>
    </row>
    <row r="218047" spans="4:4">
      <c r="D218047" s="48"/>
    </row>
    <row r="218048" spans="4:4">
      <c r="D218048" s="48"/>
    </row>
    <row r="218049" spans="4:4">
      <c r="D218049" s="48"/>
    </row>
    <row r="218050" spans="4:4">
      <c r="D218050" s="48"/>
    </row>
    <row r="218051" spans="4:4">
      <c r="D218051" s="48"/>
    </row>
    <row r="218052" spans="4:4">
      <c r="D218052" s="48"/>
    </row>
    <row r="218053" spans="4:4">
      <c r="D218053" s="48"/>
    </row>
    <row r="218054" spans="4:4">
      <c r="D218054" s="48"/>
    </row>
    <row r="218055" spans="4:4">
      <c r="D218055" s="48"/>
    </row>
    <row r="218056" spans="4:4">
      <c r="D218056" s="48"/>
    </row>
    <row r="218057" spans="4:4">
      <c r="D218057" s="48"/>
    </row>
    <row r="218058" spans="4:4">
      <c r="D218058" s="48"/>
    </row>
    <row r="218059" spans="4:4">
      <c r="D218059" s="48"/>
    </row>
    <row r="218060" spans="4:4">
      <c r="D218060" s="48"/>
    </row>
    <row r="218061" spans="4:4">
      <c r="D218061" s="48"/>
    </row>
    <row r="218062" spans="4:4">
      <c r="D218062" s="48"/>
    </row>
    <row r="218063" spans="4:4">
      <c r="D218063" s="48"/>
    </row>
    <row r="218064" spans="4:4">
      <c r="D218064" s="48"/>
    </row>
    <row r="218065" spans="4:4">
      <c r="D218065" s="48"/>
    </row>
    <row r="218066" spans="4:4">
      <c r="D218066" s="48"/>
    </row>
    <row r="218067" spans="4:4">
      <c r="D218067" s="48"/>
    </row>
    <row r="218068" spans="4:4">
      <c r="D218068" s="48"/>
    </row>
    <row r="218069" spans="4:4">
      <c r="D218069" s="48"/>
    </row>
    <row r="218070" spans="4:4">
      <c r="D218070" s="48"/>
    </row>
    <row r="218071" spans="4:4">
      <c r="D218071" s="48"/>
    </row>
    <row r="218072" spans="4:4">
      <c r="D218072" s="48"/>
    </row>
    <row r="218073" spans="4:4">
      <c r="D218073" s="48"/>
    </row>
    <row r="218074" spans="4:4">
      <c r="D218074" s="48"/>
    </row>
    <row r="218075" spans="4:4">
      <c r="D218075" s="48"/>
    </row>
    <row r="218076" spans="4:4">
      <c r="D218076" s="48"/>
    </row>
    <row r="218077" spans="4:4">
      <c r="D218077" s="48"/>
    </row>
    <row r="218078" spans="4:4">
      <c r="D218078" s="48"/>
    </row>
    <row r="218079" spans="4:4">
      <c r="D218079" s="48"/>
    </row>
    <row r="218080" spans="4:4">
      <c r="D218080" s="48"/>
    </row>
    <row r="218081" spans="4:4">
      <c r="D218081" s="48"/>
    </row>
    <row r="218082" spans="4:4">
      <c r="D218082" s="48"/>
    </row>
    <row r="218083" spans="4:4">
      <c r="D218083" s="48"/>
    </row>
    <row r="218084" spans="4:4">
      <c r="D218084" s="48"/>
    </row>
    <row r="218085" spans="4:4">
      <c r="D218085" s="48"/>
    </row>
    <row r="218086" spans="4:4">
      <c r="D218086" s="48"/>
    </row>
    <row r="218087" spans="4:4">
      <c r="D218087" s="48"/>
    </row>
    <row r="218088" spans="4:4">
      <c r="D218088" s="48"/>
    </row>
    <row r="218089" spans="4:4">
      <c r="D218089" s="48"/>
    </row>
    <row r="218090" spans="4:4">
      <c r="D218090" s="48"/>
    </row>
    <row r="218091" spans="4:4">
      <c r="D218091" s="48"/>
    </row>
    <row r="218092" spans="4:4">
      <c r="D218092" s="48"/>
    </row>
    <row r="218093" spans="4:4">
      <c r="D218093" s="48"/>
    </row>
    <row r="218094" spans="4:4">
      <c r="D218094" s="48"/>
    </row>
    <row r="218095" spans="4:4">
      <c r="D218095" s="48"/>
    </row>
    <row r="218096" spans="4:4">
      <c r="D218096" s="48"/>
    </row>
    <row r="218097" spans="4:4">
      <c r="D218097" s="48"/>
    </row>
    <row r="218098" spans="4:4">
      <c r="D218098" s="48"/>
    </row>
    <row r="218099" spans="4:4">
      <c r="D218099" s="48"/>
    </row>
    <row r="218100" spans="4:4">
      <c r="D218100" s="48"/>
    </row>
    <row r="218101" spans="4:4">
      <c r="D218101" s="48"/>
    </row>
    <row r="218102" spans="4:4">
      <c r="D218102" s="48"/>
    </row>
    <row r="218103" spans="4:4">
      <c r="D218103" s="48"/>
    </row>
    <row r="218104" spans="4:4">
      <c r="D218104" s="48"/>
    </row>
    <row r="218105" spans="4:4">
      <c r="D218105" s="48"/>
    </row>
    <row r="218106" spans="4:4">
      <c r="D218106" s="48"/>
    </row>
    <row r="218107" spans="4:4">
      <c r="D218107" s="48"/>
    </row>
    <row r="218108" spans="4:4">
      <c r="D218108" s="48"/>
    </row>
    <row r="218109" spans="4:4">
      <c r="D218109" s="48"/>
    </row>
    <row r="218110" spans="4:4">
      <c r="D218110" s="48"/>
    </row>
    <row r="218111" spans="4:4">
      <c r="D218111" s="48"/>
    </row>
    <row r="218112" spans="4:4">
      <c r="D218112" s="48"/>
    </row>
    <row r="218113" spans="4:4">
      <c r="D218113" s="48"/>
    </row>
    <row r="218114" spans="4:4">
      <c r="D218114" s="48"/>
    </row>
    <row r="218115" spans="4:4">
      <c r="D218115" s="48"/>
    </row>
    <row r="218116" spans="4:4">
      <c r="D218116" s="48"/>
    </row>
    <row r="218117" spans="4:4">
      <c r="D218117" s="48"/>
    </row>
    <row r="218118" spans="4:4">
      <c r="D218118" s="48"/>
    </row>
    <row r="218119" spans="4:4">
      <c r="D218119" s="48"/>
    </row>
    <row r="218120" spans="4:4">
      <c r="D218120" s="48"/>
    </row>
    <row r="218121" spans="4:4">
      <c r="D218121" s="48"/>
    </row>
    <row r="218122" spans="4:4">
      <c r="D218122" s="48"/>
    </row>
    <row r="218123" spans="4:4">
      <c r="D218123" s="48"/>
    </row>
    <row r="218124" spans="4:4">
      <c r="D218124" s="48"/>
    </row>
    <row r="218125" spans="4:4">
      <c r="D218125" s="48"/>
    </row>
    <row r="218126" spans="4:4">
      <c r="D218126" s="48"/>
    </row>
    <row r="218127" spans="4:4">
      <c r="D218127" s="48"/>
    </row>
    <row r="218128" spans="4:4">
      <c r="D218128" s="48"/>
    </row>
    <row r="218129" spans="4:4">
      <c r="D218129" s="48"/>
    </row>
    <row r="218130" spans="4:4">
      <c r="D218130" s="48"/>
    </row>
    <row r="218131" spans="4:4">
      <c r="D218131" s="48"/>
    </row>
    <row r="218132" spans="4:4">
      <c r="D218132" s="48"/>
    </row>
    <row r="218133" spans="4:4">
      <c r="D218133" s="48"/>
    </row>
    <row r="218134" spans="4:4">
      <c r="D218134" s="48"/>
    </row>
    <row r="218135" spans="4:4">
      <c r="D218135" s="48"/>
    </row>
    <row r="218136" spans="4:4">
      <c r="D218136" s="48"/>
    </row>
    <row r="218137" spans="4:4">
      <c r="D218137" s="48"/>
    </row>
    <row r="218138" spans="4:4">
      <c r="D218138" s="48"/>
    </row>
    <row r="218139" spans="4:4">
      <c r="D218139" s="48"/>
    </row>
    <row r="218140" spans="4:4">
      <c r="D218140" s="48"/>
    </row>
    <row r="218141" spans="4:4">
      <c r="D218141" s="48"/>
    </row>
    <row r="218142" spans="4:4">
      <c r="D218142" s="48"/>
    </row>
    <row r="218143" spans="4:4">
      <c r="D218143" s="48"/>
    </row>
    <row r="218144" spans="4:4">
      <c r="D218144" s="48"/>
    </row>
    <row r="218145" spans="4:4">
      <c r="D218145" s="48"/>
    </row>
    <row r="218146" spans="4:4">
      <c r="D218146" s="48"/>
    </row>
    <row r="218147" spans="4:4">
      <c r="D218147" s="48"/>
    </row>
    <row r="218148" spans="4:4">
      <c r="D218148" s="48"/>
    </row>
    <row r="218149" spans="4:4">
      <c r="D218149" s="48"/>
    </row>
    <row r="218150" spans="4:4">
      <c r="D218150" s="48"/>
    </row>
    <row r="218151" spans="4:4">
      <c r="D218151" s="48"/>
    </row>
    <row r="218152" spans="4:4">
      <c r="D218152" s="48"/>
    </row>
    <row r="218153" spans="4:4">
      <c r="D218153" s="48"/>
    </row>
    <row r="218154" spans="4:4">
      <c r="D218154" s="48"/>
    </row>
    <row r="218155" spans="4:4">
      <c r="D218155" s="48"/>
    </row>
    <row r="218156" spans="4:4">
      <c r="D218156" s="48"/>
    </row>
    <row r="218157" spans="4:4">
      <c r="D218157" s="48"/>
    </row>
    <row r="218158" spans="4:4">
      <c r="D218158" s="48"/>
    </row>
    <row r="218159" spans="4:4">
      <c r="D218159" s="48"/>
    </row>
    <row r="218160" spans="4:4">
      <c r="D218160" s="48"/>
    </row>
    <row r="218161" spans="4:4">
      <c r="D218161" s="48"/>
    </row>
    <row r="218162" spans="4:4">
      <c r="D218162" s="48"/>
    </row>
    <row r="218163" spans="4:4">
      <c r="D218163" s="48"/>
    </row>
    <row r="218164" spans="4:4">
      <c r="D218164" s="48"/>
    </row>
    <row r="218165" spans="4:4">
      <c r="D218165" s="48"/>
    </row>
    <row r="218166" spans="4:4">
      <c r="D218166" s="48"/>
    </row>
    <row r="218167" spans="4:4">
      <c r="D218167" s="48"/>
    </row>
    <row r="218168" spans="4:4">
      <c r="D218168" s="48"/>
    </row>
    <row r="218169" spans="4:4">
      <c r="D218169" s="48"/>
    </row>
    <row r="218170" spans="4:4">
      <c r="D218170" s="48"/>
    </row>
    <row r="218171" spans="4:4">
      <c r="D218171" s="48"/>
    </row>
    <row r="218172" spans="4:4">
      <c r="D218172" s="48"/>
    </row>
    <row r="218173" spans="4:4">
      <c r="D218173" s="48"/>
    </row>
    <row r="218174" spans="4:4">
      <c r="D218174" s="48"/>
    </row>
    <row r="218175" spans="4:4">
      <c r="D218175" s="48"/>
    </row>
    <row r="218176" spans="4:4">
      <c r="D218176" s="48"/>
    </row>
    <row r="218177" spans="4:4">
      <c r="D218177" s="48"/>
    </row>
    <row r="218178" spans="4:4">
      <c r="D218178" s="48"/>
    </row>
    <row r="218179" spans="4:4">
      <c r="D218179" s="48"/>
    </row>
    <row r="218180" spans="4:4">
      <c r="D218180" s="48"/>
    </row>
    <row r="218181" spans="4:4">
      <c r="D218181" s="48"/>
    </row>
    <row r="218182" spans="4:4">
      <c r="D218182" s="48"/>
    </row>
    <row r="218183" spans="4:4">
      <c r="D218183" s="48"/>
    </row>
    <row r="218184" spans="4:4">
      <c r="D218184" s="48"/>
    </row>
    <row r="218185" spans="4:4">
      <c r="D218185" s="48"/>
    </row>
    <row r="218186" spans="4:4">
      <c r="D218186" s="48"/>
    </row>
    <row r="218187" spans="4:4">
      <c r="D218187" s="48"/>
    </row>
    <row r="218188" spans="4:4">
      <c r="D218188" s="48"/>
    </row>
    <row r="218189" spans="4:4">
      <c r="D218189" s="48"/>
    </row>
    <row r="218190" spans="4:4">
      <c r="D218190" s="48"/>
    </row>
    <row r="218191" spans="4:4">
      <c r="D218191" s="48"/>
    </row>
    <row r="218192" spans="4:4">
      <c r="D218192" s="48"/>
    </row>
    <row r="218193" spans="4:4">
      <c r="D218193" s="48"/>
    </row>
    <row r="218194" spans="4:4">
      <c r="D218194" s="48"/>
    </row>
    <row r="218195" spans="4:4">
      <c r="D218195" s="48"/>
    </row>
    <row r="218196" spans="4:4">
      <c r="D218196" s="48"/>
    </row>
    <row r="218197" spans="4:4">
      <c r="D218197" s="48"/>
    </row>
    <row r="218198" spans="4:4">
      <c r="D218198" s="48"/>
    </row>
    <row r="218199" spans="4:4">
      <c r="D218199" s="48"/>
    </row>
    <row r="218200" spans="4:4">
      <c r="D218200" s="48"/>
    </row>
    <row r="218201" spans="4:4">
      <c r="D218201" s="48"/>
    </row>
    <row r="218202" spans="4:4">
      <c r="D218202" s="48"/>
    </row>
    <row r="218203" spans="4:4">
      <c r="D218203" s="48"/>
    </row>
    <row r="218204" spans="4:4">
      <c r="D218204" s="48"/>
    </row>
    <row r="218205" spans="4:4">
      <c r="D218205" s="48"/>
    </row>
    <row r="218206" spans="4:4">
      <c r="D218206" s="48"/>
    </row>
    <row r="218207" spans="4:4">
      <c r="D218207" s="48"/>
    </row>
    <row r="218208" spans="4:4">
      <c r="D218208" s="48"/>
    </row>
    <row r="218209" spans="4:4">
      <c r="D218209" s="48"/>
    </row>
    <row r="218210" spans="4:4">
      <c r="D218210" s="48"/>
    </row>
    <row r="218211" spans="4:4">
      <c r="D218211" s="48"/>
    </row>
    <row r="218212" spans="4:4">
      <c r="D218212" s="48"/>
    </row>
    <row r="218213" spans="4:4">
      <c r="D218213" s="48"/>
    </row>
    <row r="218214" spans="4:4">
      <c r="D218214" s="48"/>
    </row>
    <row r="218215" spans="4:4">
      <c r="D218215" s="48"/>
    </row>
    <row r="218216" spans="4:4">
      <c r="D218216" s="48"/>
    </row>
    <row r="218217" spans="4:4">
      <c r="D218217" s="48"/>
    </row>
    <row r="218218" spans="4:4">
      <c r="D218218" s="48"/>
    </row>
    <row r="218219" spans="4:4">
      <c r="D218219" s="48"/>
    </row>
    <row r="218220" spans="4:4">
      <c r="D218220" s="48"/>
    </row>
    <row r="218221" spans="4:4">
      <c r="D218221" s="48"/>
    </row>
    <row r="218222" spans="4:4">
      <c r="D218222" s="48"/>
    </row>
    <row r="218223" spans="4:4">
      <c r="D218223" s="48"/>
    </row>
    <row r="218224" spans="4:4">
      <c r="D218224" s="48"/>
    </row>
    <row r="218225" spans="4:4">
      <c r="D218225" s="48"/>
    </row>
    <row r="218226" spans="4:4">
      <c r="D218226" s="48"/>
    </row>
    <row r="218227" spans="4:4">
      <c r="D218227" s="48"/>
    </row>
    <row r="218228" spans="4:4">
      <c r="D218228" s="48"/>
    </row>
    <row r="218229" spans="4:4">
      <c r="D218229" s="48"/>
    </row>
    <row r="218230" spans="4:4">
      <c r="D218230" s="48"/>
    </row>
    <row r="218231" spans="4:4">
      <c r="D218231" s="48"/>
    </row>
    <row r="218232" spans="4:4">
      <c r="D218232" s="48"/>
    </row>
    <row r="218233" spans="4:4">
      <c r="D218233" s="48"/>
    </row>
    <row r="218234" spans="4:4">
      <c r="D218234" s="48"/>
    </row>
    <row r="218235" spans="4:4">
      <c r="D218235" s="48"/>
    </row>
    <row r="218236" spans="4:4">
      <c r="D218236" s="48"/>
    </row>
    <row r="218237" spans="4:4">
      <c r="D218237" s="48"/>
    </row>
    <row r="218238" spans="4:4">
      <c r="D218238" s="48"/>
    </row>
    <row r="218239" spans="4:4">
      <c r="D218239" s="48"/>
    </row>
    <row r="218240" spans="4:4">
      <c r="D218240" s="48"/>
    </row>
    <row r="218241" spans="4:4">
      <c r="D218241" s="48"/>
    </row>
    <row r="218242" spans="4:4">
      <c r="D218242" s="48"/>
    </row>
    <row r="218243" spans="4:4">
      <c r="D218243" s="48"/>
    </row>
    <row r="218244" spans="4:4">
      <c r="D218244" s="48"/>
    </row>
    <row r="218245" spans="4:4">
      <c r="D218245" s="48"/>
    </row>
    <row r="218246" spans="4:4">
      <c r="D218246" s="48"/>
    </row>
    <row r="218247" spans="4:4">
      <c r="D218247" s="48"/>
    </row>
    <row r="218248" spans="4:4">
      <c r="D218248" s="48"/>
    </row>
    <row r="218249" spans="4:4">
      <c r="D218249" s="48"/>
    </row>
    <row r="218250" spans="4:4">
      <c r="D218250" s="48"/>
    </row>
    <row r="218251" spans="4:4">
      <c r="D218251" s="48"/>
    </row>
    <row r="218252" spans="4:4">
      <c r="D218252" s="48"/>
    </row>
    <row r="218253" spans="4:4">
      <c r="D218253" s="48"/>
    </row>
    <row r="218254" spans="4:4">
      <c r="D218254" s="48"/>
    </row>
    <row r="218255" spans="4:4">
      <c r="D218255" s="48"/>
    </row>
    <row r="218256" spans="4:4">
      <c r="D218256" s="48"/>
    </row>
    <row r="218257" spans="4:4">
      <c r="D218257" s="48"/>
    </row>
    <row r="218258" spans="4:4">
      <c r="D218258" s="48"/>
    </row>
    <row r="218259" spans="4:4">
      <c r="D218259" s="48"/>
    </row>
    <row r="218260" spans="4:4">
      <c r="D218260" s="48"/>
    </row>
    <row r="218261" spans="4:4">
      <c r="D218261" s="48"/>
    </row>
    <row r="218262" spans="4:4">
      <c r="D218262" s="48"/>
    </row>
    <row r="218263" spans="4:4">
      <c r="D218263" s="48"/>
    </row>
    <row r="218264" spans="4:4">
      <c r="D218264" s="48"/>
    </row>
    <row r="218265" spans="4:4">
      <c r="D218265" s="48"/>
    </row>
    <row r="218266" spans="4:4">
      <c r="D218266" s="48"/>
    </row>
    <row r="218267" spans="4:4">
      <c r="D218267" s="48"/>
    </row>
    <row r="218268" spans="4:4">
      <c r="D218268" s="48"/>
    </row>
    <row r="218269" spans="4:4">
      <c r="D218269" s="48"/>
    </row>
    <row r="218270" spans="4:4">
      <c r="D218270" s="48"/>
    </row>
    <row r="218271" spans="4:4">
      <c r="D218271" s="48"/>
    </row>
    <row r="218272" spans="4:4">
      <c r="D218272" s="48"/>
    </row>
    <row r="218273" spans="4:4">
      <c r="D218273" s="48"/>
    </row>
    <row r="218274" spans="4:4">
      <c r="D218274" s="48"/>
    </row>
    <row r="218275" spans="4:4">
      <c r="D218275" s="48"/>
    </row>
    <row r="218276" spans="4:4">
      <c r="D218276" s="48"/>
    </row>
    <row r="218277" spans="4:4">
      <c r="D218277" s="48"/>
    </row>
    <row r="218278" spans="4:4">
      <c r="D218278" s="48"/>
    </row>
    <row r="218279" spans="4:4">
      <c r="D218279" s="48"/>
    </row>
    <row r="218280" spans="4:4">
      <c r="D218280" s="48"/>
    </row>
    <row r="218281" spans="4:4">
      <c r="D218281" s="48"/>
    </row>
    <row r="218282" spans="4:4">
      <c r="D218282" s="48"/>
    </row>
    <row r="218283" spans="4:4">
      <c r="D218283" s="48"/>
    </row>
    <row r="218284" spans="4:4">
      <c r="D218284" s="48"/>
    </row>
    <row r="218285" spans="4:4">
      <c r="D218285" s="48"/>
    </row>
    <row r="218286" spans="4:4">
      <c r="D218286" s="48"/>
    </row>
    <row r="218287" spans="4:4">
      <c r="D218287" s="48"/>
    </row>
    <row r="218288" spans="4:4">
      <c r="D218288" s="48"/>
    </row>
    <row r="218289" spans="4:4">
      <c r="D218289" s="48"/>
    </row>
    <row r="218290" spans="4:4">
      <c r="D218290" s="48"/>
    </row>
    <row r="218291" spans="4:4">
      <c r="D218291" s="48"/>
    </row>
    <row r="218292" spans="4:4">
      <c r="D218292" s="48"/>
    </row>
    <row r="218293" spans="4:4">
      <c r="D218293" s="48"/>
    </row>
    <row r="218294" spans="4:4">
      <c r="D218294" s="48"/>
    </row>
    <row r="218295" spans="4:4">
      <c r="D218295" s="48"/>
    </row>
    <row r="218296" spans="4:4">
      <c r="D218296" s="48"/>
    </row>
    <row r="218297" spans="4:4">
      <c r="D218297" s="48"/>
    </row>
    <row r="218298" spans="4:4">
      <c r="D218298" s="48"/>
    </row>
    <row r="218299" spans="4:4">
      <c r="D218299" s="48"/>
    </row>
    <row r="218300" spans="4:4">
      <c r="D218300" s="48"/>
    </row>
    <row r="218301" spans="4:4">
      <c r="D218301" s="48"/>
    </row>
    <row r="218302" spans="4:4">
      <c r="D218302" s="48"/>
    </row>
    <row r="218303" spans="4:4">
      <c r="D218303" s="48"/>
    </row>
    <row r="218304" spans="4:4">
      <c r="D218304" s="48"/>
    </row>
    <row r="218305" spans="4:4">
      <c r="D218305" s="48"/>
    </row>
    <row r="218306" spans="4:4">
      <c r="D218306" s="48"/>
    </row>
    <row r="218307" spans="4:4">
      <c r="D218307" s="48"/>
    </row>
    <row r="218308" spans="4:4">
      <c r="D218308" s="48"/>
    </row>
    <row r="218309" spans="4:4">
      <c r="D218309" s="48"/>
    </row>
    <row r="218310" spans="4:4">
      <c r="D218310" s="48"/>
    </row>
    <row r="218311" spans="4:4">
      <c r="D218311" s="48"/>
    </row>
    <row r="218312" spans="4:4">
      <c r="D218312" s="48"/>
    </row>
    <row r="218313" spans="4:4">
      <c r="D218313" s="48"/>
    </row>
    <row r="218314" spans="4:4">
      <c r="D218314" s="48"/>
    </row>
    <row r="218315" spans="4:4">
      <c r="D218315" s="48"/>
    </row>
    <row r="218316" spans="4:4">
      <c r="D218316" s="48"/>
    </row>
    <row r="218317" spans="4:4">
      <c r="D218317" s="48"/>
    </row>
    <row r="218318" spans="4:4">
      <c r="D218318" s="48"/>
    </row>
    <row r="218319" spans="4:4">
      <c r="D218319" s="48"/>
    </row>
    <row r="218320" spans="4:4">
      <c r="D218320" s="48"/>
    </row>
    <row r="218321" spans="4:4">
      <c r="D218321" s="48"/>
    </row>
    <row r="218322" spans="4:4">
      <c r="D218322" s="48"/>
    </row>
    <row r="218323" spans="4:4">
      <c r="D218323" s="48"/>
    </row>
    <row r="218324" spans="4:4">
      <c r="D218324" s="48"/>
    </row>
    <row r="218325" spans="4:4">
      <c r="D218325" s="48"/>
    </row>
    <row r="218326" spans="4:4">
      <c r="D218326" s="48"/>
    </row>
    <row r="218327" spans="4:4">
      <c r="D218327" s="48"/>
    </row>
    <row r="218328" spans="4:4">
      <c r="D218328" s="48"/>
    </row>
    <row r="218329" spans="4:4">
      <c r="D218329" s="48"/>
    </row>
    <row r="218330" spans="4:4">
      <c r="D218330" s="48"/>
    </row>
    <row r="218331" spans="4:4">
      <c r="D218331" s="48"/>
    </row>
    <row r="218332" spans="4:4">
      <c r="D218332" s="48"/>
    </row>
    <row r="218333" spans="4:4">
      <c r="D218333" s="48"/>
    </row>
    <row r="218334" spans="4:4">
      <c r="D218334" s="48"/>
    </row>
    <row r="218335" spans="4:4">
      <c r="D218335" s="48"/>
    </row>
    <row r="218336" spans="4:4">
      <c r="D218336" s="48"/>
    </row>
    <row r="218337" spans="4:4">
      <c r="D218337" s="48"/>
    </row>
    <row r="218338" spans="4:4">
      <c r="D218338" s="48"/>
    </row>
    <row r="218339" spans="4:4">
      <c r="D218339" s="48"/>
    </row>
    <row r="218340" spans="4:4">
      <c r="D218340" s="48"/>
    </row>
    <row r="218341" spans="4:4">
      <c r="D218341" s="48"/>
    </row>
    <row r="218342" spans="4:4">
      <c r="D218342" s="48"/>
    </row>
    <row r="218343" spans="4:4">
      <c r="D218343" s="48"/>
    </row>
    <row r="218344" spans="4:4">
      <c r="D218344" s="48"/>
    </row>
    <row r="218345" spans="4:4">
      <c r="D218345" s="48"/>
    </row>
    <row r="218346" spans="4:4">
      <c r="D218346" s="48"/>
    </row>
    <row r="218347" spans="4:4">
      <c r="D218347" s="48"/>
    </row>
    <row r="218348" spans="4:4">
      <c r="D218348" s="48"/>
    </row>
    <row r="218349" spans="4:4">
      <c r="D218349" s="48"/>
    </row>
    <row r="218350" spans="4:4">
      <c r="D218350" s="48"/>
    </row>
    <row r="218351" spans="4:4">
      <c r="D218351" s="48"/>
    </row>
    <row r="218352" spans="4:4">
      <c r="D218352" s="48"/>
    </row>
    <row r="218353" spans="4:4">
      <c r="D218353" s="48"/>
    </row>
    <row r="218354" spans="4:4">
      <c r="D218354" s="48"/>
    </row>
    <row r="218355" spans="4:4">
      <c r="D218355" s="48"/>
    </row>
    <row r="218356" spans="4:4">
      <c r="D218356" s="48"/>
    </row>
    <row r="218357" spans="4:4">
      <c r="D218357" s="48"/>
    </row>
    <row r="218358" spans="4:4">
      <c r="D218358" s="48"/>
    </row>
    <row r="218359" spans="4:4">
      <c r="D218359" s="48"/>
    </row>
    <row r="218360" spans="4:4">
      <c r="D218360" s="48"/>
    </row>
    <row r="218361" spans="4:4">
      <c r="D218361" s="48"/>
    </row>
    <row r="218362" spans="4:4">
      <c r="D218362" s="48"/>
    </row>
    <row r="218363" spans="4:4">
      <c r="D218363" s="48"/>
    </row>
    <row r="218364" spans="4:4">
      <c r="D218364" s="48"/>
    </row>
    <row r="218365" spans="4:4">
      <c r="D218365" s="48"/>
    </row>
    <row r="218366" spans="4:4">
      <c r="D218366" s="48"/>
    </row>
    <row r="218367" spans="4:4">
      <c r="D218367" s="48"/>
    </row>
    <row r="218368" spans="4:4">
      <c r="D218368" s="48"/>
    </row>
    <row r="218369" spans="4:4">
      <c r="D218369" s="48"/>
    </row>
    <row r="218370" spans="4:4">
      <c r="D218370" s="48"/>
    </row>
    <row r="218371" spans="4:4">
      <c r="D218371" s="48"/>
    </row>
    <row r="218372" spans="4:4">
      <c r="D218372" s="48"/>
    </row>
    <row r="218373" spans="4:4">
      <c r="D218373" s="48"/>
    </row>
    <row r="218374" spans="4:4">
      <c r="D218374" s="48"/>
    </row>
    <row r="218375" spans="4:4">
      <c r="D218375" s="48"/>
    </row>
    <row r="218376" spans="4:4">
      <c r="D218376" s="48"/>
    </row>
    <row r="218377" spans="4:4">
      <c r="D218377" s="48"/>
    </row>
    <row r="218378" spans="4:4">
      <c r="D218378" s="48"/>
    </row>
    <row r="218379" spans="4:4">
      <c r="D218379" s="48"/>
    </row>
    <row r="218380" spans="4:4">
      <c r="D218380" s="48"/>
    </row>
    <row r="218381" spans="4:4">
      <c r="D218381" s="48"/>
    </row>
    <row r="218382" spans="4:4">
      <c r="D218382" s="48"/>
    </row>
    <row r="218383" spans="4:4">
      <c r="D218383" s="48"/>
    </row>
    <row r="218384" spans="4:4">
      <c r="D218384" s="48"/>
    </row>
    <row r="218385" spans="4:4">
      <c r="D218385" s="48"/>
    </row>
    <row r="218386" spans="4:4">
      <c r="D218386" s="48"/>
    </row>
    <row r="218387" spans="4:4">
      <c r="D218387" s="48"/>
    </row>
    <row r="218388" spans="4:4">
      <c r="D218388" s="48"/>
    </row>
    <row r="218389" spans="4:4">
      <c r="D218389" s="48"/>
    </row>
    <row r="218390" spans="4:4">
      <c r="D218390" s="48"/>
    </row>
    <row r="218391" spans="4:4">
      <c r="D218391" s="48"/>
    </row>
    <row r="218392" spans="4:4">
      <c r="D218392" s="48"/>
    </row>
    <row r="218393" spans="4:4">
      <c r="D218393" s="48"/>
    </row>
    <row r="218394" spans="4:4">
      <c r="D218394" s="48"/>
    </row>
    <row r="218395" spans="4:4">
      <c r="D218395" s="48"/>
    </row>
    <row r="218396" spans="4:4">
      <c r="D218396" s="48"/>
    </row>
    <row r="218397" spans="4:4">
      <c r="D218397" s="48"/>
    </row>
    <row r="218398" spans="4:4">
      <c r="D218398" s="48"/>
    </row>
    <row r="218399" spans="4:4">
      <c r="D218399" s="48"/>
    </row>
    <row r="218400" spans="4:4">
      <c r="D218400" s="48"/>
    </row>
    <row r="218401" spans="4:4">
      <c r="D218401" s="48"/>
    </row>
    <row r="218402" spans="4:4">
      <c r="D218402" s="48"/>
    </row>
    <row r="218403" spans="4:4">
      <c r="D218403" s="48"/>
    </row>
    <row r="218404" spans="4:4">
      <c r="D218404" s="48"/>
    </row>
    <row r="218405" spans="4:4">
      <c r="D218405" s="48"/>
    </row>
    <row r="218406" spans="4:4">
      <c r="D218406" s="48"/>
    </row>
    <row r="218407" spans="4:4">
      <c r="D218407" s="48"/>
    </row>
    <row r="218408" spans="4:4">
      <c r="D218408" s="48"/>
    </row>
    <row r="218409" spans="4:4">
      <c r="D218409" s="48"/>
    </row>
    <row r="218410" spans="4:4">
      <c r="D218410" s="48"/>
    </row>
    <row r="218411" spans="4:4">
      <c r="D218411" s="48"/>
    </row>
    <row r="218412" spans="4:4">
      <c r="D218412" s="48"/>
    </row>
    <row r="218413" spans="4:4">
      <c r="D218413" s="48"/>
    </row>
    <row r="218414" spans="4:4">
      <c r="D218414" s="48"/>
    </row>
    <row r="218415" spans="4:4">
      <c r="D218415" s="48"/>
    </row>
    <row r="218416" spans="4:4">
      <c r="D218416" s="48"/>
    </row>
    <row r="218417" spans="4:4">
      <c r="D218417" s="48"/>
    </row>
    <row r="218418" spans="4:4">
      <c r="D218418" s="48"/>
    </row>
    <row r="218419" spans="4:4">
      <c r="D218419" s="48"/>
    </row>
    <row r="218420" spans="4:4">
      <c r="D218420" s="48"/>
    </row>
    <row r="218421" spans="4:4">
      <c r="D218421" s="48"/>
    </row>
    <row r="218422" spans="4:4">
      <c r="D218422" s="48"/>
    </row>
    <row r="218423" spans="4:4">
      <c r="D218423" s="48"/>
    </row>
    <row r="218424" spans="4:4">
      <c r="D218424" s="48"/>
    </row>
    <row r="218425" spans="4:4">
      <c r="D218425" s="48"/>
    </row>
    <row r="218426" spans="4:4">
      <c r="D218426" s="48"/>
    </row>
    <row r="218427" spans="4:4">
      <c r="D218427" s="48"/>
    </row>
    <row r="218428" spans="4:4">
      <c r="D218428" s="48"/>
    </row>
    <row r="218429" spans="4:4">
      <c r="D218429" s="48"/>
    </row>
    <row r="218430" spans="4:4">
      <c r="D218430" s="48"/>
    </row>
    <row r="218431" spans="4:4">
      <c r="D218431" s="48"/>
    </row>
    <row r="218432" spans="4:4">
      <c r="D218432" s="48"/>
    </row>
    <row r="218433" spans="4:4">
      <c r="D218433" s="48"/>
    </row>
    <row r="218434" spans="4:4">
      <c r="D218434" s="48"/>
    </row>
    <row r="218435" spans="4:4">
      <c r="D218435" s="48"/>
    </row>
    <row r="218436" spans="4:4">
      <c r="D218436" s="48"/>
    </row>
    <row r="218437" spans="4:4">
      <c r="D218437" s="48"/>
    </row>
    <row r="218438" spans="4:4">
      <c r="D218438" s="48"/>
    </row>
    <row r="218439" spans="4:4">
      <c r="D218439" s="48"/>
    </row>
    <row r="218440" spans="4:4">
      <c r="D218440" s="48"/>
    </row>
    <row r="218441" spans="4:4">
      <c r="D218441" s="48"/>
    </row>
    <row r="218442" spans="4:4">
      <c r="D218442" s="48"/>
    </row>
    <row r="218443" spans="4:4">
      <c r="D218443" s="48"/>
    </row>
    <row r="218444" spans="4:4">
      <c r="D218444" s="48"/>
    </row>
    <row r="218445" spans="4:4">
      <c r="D218445" s="48"/>
    </row>
    <row r="218446" spans="4:4">
      <c r="D218446" s="48"/>
    </row>
    <row r="218447" spans="4:4">
      <c r="D218447" s="48"/>
    </row>
    <row r="218448" spans="4:4">
      <c r="D218448" s="48"/>
    </row>
    <row r="218449" spans="4:4">
      <c r="D218449" s="48"/>
    </row>
    <row r="218450" spans="4:4">
      <c r="D218450" s="48"/>
    </row>
    <row r="218451" spans="4:4">
      <c r="D218451" s="48"/>
    </row>
    <row r="218452" spans="4:4">
      <c r="D218452" s="48"/>
    </row>
    <row r="218453" spans="4:4">
      <c r="D218453" s="48"/>
    </row>
    <row r="218454" spans="4:4">
      <c r="D218454" s="48"/>
    </row>
    <row r="218455" spans="4:4">
      <c r="D218455" s="48"/>
    </row>
    <row r="218456" spans="4:4">
      <c r="D218456" s="48"/>
    </row>
    <row r="218457" spans="4:4">
      <c r="D218457" s="48"/>
    </row>
    <row r="218458" spans="4:4">
      <c r="D218458" s="48"/>
    </row>
    <row r="218459" spans="4:4">
      <c r="D218459" s="48"/>
    </row>
    <row r="218460" spans="4:4">
      <c r="D218460" s="48"/>
    </row>
    <row r="218461" spans="4:4">
      <c r="D218461" s="48"/>
    </row>
    <row r="218462" spans="4:4">
      <c r="D218462" s="48"/>
    </row>
    <row r="218463" spans="4:4">
      <c r="D218463" s="48"/>
    </row>
    <row r="218464" spans="4:4">
      <c r="D218464" s="48"/>
    </row>
    <row r="218465" spans="4:4">
      <c r="D218465" s="48"/>
    </row>
    <row r="218466" spans="4:4">
      <c r="D218466" s="48"/>
    </row>
    <row r="218467" spans="4:4">
      <c r="D218467" s="48"/>
    </row>
    <row r="218468" spans="4:4">
      <c r="D218468" s="48"/>
    </row>
    <row r="218469" spans="4:4">
      <c r="D218469" s="48"/>
    </row>
    <row r="218470" spans="4:4">
      <c r="D218470" s="48"/>
    </row>
    <row r="218471" spans="4:4">
      <c r="D218471" s="48"/>
    </row>
    <row r="218472" spans="4:4">
      <c r="D218472" s="48"/>
    </row>
    <row r="218473" spans="4:4">
      <c r="D218473" s="48"/>
    </row>
    <row r="218474" spans="4:4">
      <c r="D218474" s="48"/>
    </row>
    <row r="218475" spans="4:4">
      <c r="D218475" s="48"/>
    </row>
    <row r="218476" spans="4:4">
      <c r="D218476" s="48"/>
    </row>
    <row r="218477" spans="4:4">
      <c r="D218477" s="48"/>
    </row>
    <row r="218478" spans="4:4">
      <c r="D218478" s="48"/>
    </row>
    <row r="218479" spans="4:4">
      <c r="D218479" s="48"/>
    </row>
    <row r="218480" spans="4:4">
      <c r="D218480" s="48"/>
    </row>
    <row r="218481" spans="4:4">
      <c r="D218481" s="48"/>
    </row>
    <row r="218482" spans="4:4">
      <c r="D218482" s="48"/>
    </row>
    <row r="218483" spans="4:4">
      <c r="D218483" s="48"/>
    </row>
    <row r="218484" spans="4:4">
      <c r="D218484" s="48"/>
    </row>
    <row r="218485" spans="4:4">
      <c r="D218485" s="48"/>
    </row>
    <row r="218486" spans="4:4">
      <c r="D218486" s="48"/>
    </row>
    <row r="218487" spans="4:4">
      <c r="D218487" s="48"/>
    </row>
    <row r="218488" spans="4:4">
      <c r="D218488" s="48"/>
    </row>
    <row r="218489" spans="4:4">
      <c r="D218489" s="48"/>
    </row>
    <row r="218490" spans="4:4">
      <c r="D218490" s="48"/>
    </row>
    <row r="218491" spans="4:4">
      <c r="D218491" s="48"/>
    </row>
    <row r="218492" spans="4:4">
      <c r="D218492" s="48"/>
    </row>
    <row r="218493" spans="4:4">
      <c r="D218493" s="48"/>
    </row>
    <row r="218494" spans="4:4">
      <c r="D218494" s="48"/>
    </row>
    <row r="218495" spans="4:4">
      <c r="D218495" s="48"/>
    </row>
    <row r="218496" spans="4:4">
      <c r="D218496" s="48"/>
    </row>
    <row r="218497" spans="4:4">
      <c r="D218497" s="48"/>
    </row>
    <row r="218498" spans="4:4">
      <c r="D218498" s="48"/>
    </row>
    <row r="218499" spans="4:4">
      <c r="D218499" s="48"/>
    </row>
    <row r="218500" spans="4:4">
      <c r="D218500" s="48"/>
    </row>
    <row r="218501" spans="4:4">
      <c r="D218501" s="48"/>
    </row>
    <row r="218502" spans="4:4">
      <c r="D218502" s="48"/>
    </row>
    <row r="218503" spans="4:4">
      <c r="D218503" s="48"/>
    </row>
    <row r="218504" spans="4:4">
      <c r="D218504" s="48"/>
    </row>
    <row r="218505" spans="4:4">
      <c r="D218505" s="48"/>
    </row>
    <row r="218506" spans="4:4">
      <c r="D218506" s="48"/>
    </row>
    <row r="218507" spans="4:4">
      <c r="D218507" s="48"/>
    </row>
    <row r="218508" spans="4:4">
      <c r="D218508" s="48"/>
    </row>
    <row r="218509" spans="4:4">
      <c r="D218509" s="48"/>
    </row>
    <row r="218510" spans="4:4">
      <c r="D218510" s="48"/>
    </row>
    <row r="218511" spans="4:4">
      <c r="D218511" s="48"/>
    </row>
    <row r="218512" spans="4:4">
      <c r="D218512" s="48"/>
    </row>
    <row r="218513" spans="4:4">
      <c r="D218513" s="48"/>
    </row>
    <row r="218514" spans="4:4">
      <c r="D218514" s="48"/>
    </row>
    <row r="218515" spans="4:4">
      <c r="D218515" s="48"/>
    </row>
    <row r="218516" spans="4:4">
      <c r="D218516" s="48"/>
    </row>
    <row r="218517" spans="4:4">
      <c r="D218517" s="48"/>
    </row>
    <row r="218518" spans="4:4">
      <c r="D218518" s="48"/>
    </row>
    <row r="218519" spans="4:4">
      <c r="D218519" s="48"/>
    </row>
    <row r="218520" spans="4:4">
      <c r="D218520" s="48"/>
    </row>
    <row r="218521" spans="4:4">
      <c r="D218521" s="48"/>
    </row>
    <row r="218522" spans="4:4">
      <c r="D218522" s="48"/>
    </row>
    <row r="218523" spans="4:4">
      <c r="D218523" s="48"/>
    </row>
    <row r="218524" spans="4:4">
      <c r="D218524" s="48"/>
    </row>
    <row r="218525" spans="4:4">
      <c r="D218525" s="48"/>
    </row>
    <row r="218526" spans="4:4">
      <c r="D218526" s="48"/>
    </row>
    <row r="218527" spans="4:4">
      <c r="D218527" s="48"/>
    </row>
    <row r="218528" spans="4:4">
      <c r="D218528" s="48"/>
    </row>
    <row r="218529" spans="4:4">
      <c r="D218529" s="48"/>
    </row>
    <row r="218530" spans="4:4">
      <c r="D218530" s="48"/>
    </row>
    <row r="218531" spans="4:4">
      <c r="D218531" s="48"/>
    </row>
    <row r="218532" spans="4:4">
      <c r="D218532" s="48"/>
    </row>
    <row r="218533" spans="4:4">
      <c r="D218533" s="48"/>
    </row>
    <row r="218534" spans="4:4">
      <c r="D218534" s="48"/>
    </row>
    <row r="218535" spans="4:4">
      <c r="D218535" s="48"/>
    </row>
    <row r="218536" spans="4:4">
      <c r="D218536" s="48"/>
    </row>
    <row r="218537" spans="4:4">
      <c r="D218537" s="48"/>
    </row>
    <row r="218538" spans="4:4">
      <c r="D218538" s="48"/>
    </row>
    <row r="218539" spans="4:4">
      <c r="D218539" s="48"/>
    </row>
    <row r="218540" spans="4:4">
      <c r="D218540" s="48"/>
    </row>
    <row r="218541" spans="4:4">
      <c r="D218541" s="48"/>
    </row>
    <row r="218542" spans="4:4">
      <c r="D218542" s="48"/>
    </row>
    <row r="218543" spans="4:4">
      <c r="D218543" s="48"/>
    </row>
    <row r="218544" spans="4:4">
      <c r="D218544" s="48"/>
    </row>
    <row r="218545" spans="4:4">
      <c r="D218545" s="48"/>
    </row>
    <row r="218546" spans="4:4">
      <c r="D218546" s="48"/>
    </row>
    <row r="218547" spans="4:4">
      <c r="D218547" s="48"/>
    </row>
    <row r="218548" spans="4:4">
      <c r="D218548" s="48"/>
    </row>
    <row r="218549" spans="4:4">
      <c r="D218549" s="48"/>
    </row>
    <row r="218550" spans="4:4">
      <c r="D218550" s="48"/>
    </row>
    <row r="218551" spans="4:4">
      <c r="D218551" s="48"/>
    </row>
    <row r="218552" spans="4:4">
      <c r="D218552" s="48"/>
    </row>
    <row r="218553" spans="4:4">
      <c r="D218553" s="48"/>
    </row>
    <row r="218554" spans="4:4">
      <c r="D218554" s="48"/>
    </row>
    <row r="218555" spans="4:4">
      <c r="D218555" s="48"/>
    </row>
    <row r="218556" spans="4:4">
      <c r="D218556" s="48"/>
    </row>
    <row r="218557" spans="4:4">
      <c r="D218557" s="48"/>
    </row>
    <row r="218558" spans="4:4">
      <c r="D218558" s="48"/>
    </row>
    <row r="218559" spans="4:4">
      <c r="D218559" s="48"/>
    </row>
    <row r="218560" spans="4:4">
      <c r="D218560" s="48"/>
    </row>
    <row r="218561" spans="4:4">
      <c r="D218561" s="48"/>
    </row>
    <row r="218562" spans="4:4">
      <c r="D218562" s="48"/>
    </row>
    <row r="218563" spans="4:4">
      <c r="D218563" s="48"/>
    </row>
    <row r="218564" spans="4:4">
      <c r="D218564" s="48"/>
    </row>
    <row r="218565" spans="4:4">
      <c r="D218565" s="48"/>
    </row>
    <row r="218566" spans="4:4">
      <c r="D218566" s="48"/>
    </row>
    <row r="218567" spans="4:4">
      <c r="D218567" s="48"/>
    </row>
    <row r="218568" spans="4:4">
      <c r="D218568" s="48"/>
    </row>
    <row r="218569" spans="4:4">
      <c r="D218569" s="48"/>
    </row>
    <row r="218570" spans="4:4">
      <c r="D218570" s="48"/>
    </row>
    <row r="218571" spans="4:4">
      <c r="D218571" s="48"/>
    </row>
    <row r="218572" spans="4:4">
      <c r="D218572" s="48"/>
    </row>
    <row r="218573" spans="4:4">
      <c r="D218573" s="48"/>
    </row>
    <row r="218574" spans="4:4">
      <c r="D218574" s="48"/>
    </row>
    <row r="218575" spans="4:4">
      <c r="D218575" s="48"/>
    </row>
    <row r="218576" spans="4:4">
      <c r="D218576" s="48"/>
    </row>
    <row r="218577" spans="4:4">
      <c r="D218577" s="48"/>
    </row>
    <row r="218578" spans="4:4">
      <c r="D218578" s="48"/>
    </row>
    <row r="218579" spans="4:4">
      <c r="D218579" s="48"/>
    </row>
    <row r="218580" spans="4:4">
      <c r="D218580" s="48"/>
    </row>
    <row r="218581" spans="4:4">
      <c r="D218581" s="48"/>
    </row>
    <row r="218582" spans="4:4">
      <c r="D218582" s="48"/>
    </row>
    <row r="218583" spans="4:4">
      <c r="D218583" s="48"/>
    </row>
    <row r="218584" spans="4:4">
      <c r="D218584" s="48"/>
    </row>
    <row r="218585" spans="4:4">
      <c r="D218585" s="48"/>
    </row>
    <row r="218586" spans="4:4">
      <c r="D218586" s="48"/>
    </row>
    <row r="218587" spans="4:4">
      <c r="D218587" s="48"/>
    </row>
    <row r="218588" spans="4:4">
      <c r="D218588" s="48"/>
    </row>
    <row r="218589" spans="4:4">
      <c r="D218589" s="48"/>
    </row>
    <row r="218590" spans="4:4">
      <c r="D218590" s="48"/>
    </row>
    <row r="218591" spans="4:4">
      <c r="D218591" s="48"/>
    </row>
    <row r="218592" spans="4:4">
      <c r="D218592" s="48"/>
    </row>
    <row r="218593" spans="4:4">
      <c r="D218593" s="48"/>
    </row>
    <row r="218594" spans="4:4">
      <c r="D218594" s="48"/>
    </row>
    <row r="218595" spans="4:4">
      <c r="D218595" s="48"/>
    </row>
    <row r="218596" spans="4:4">
      <c r="D218596" s="48"/>
    </row>
    <row r="218597" spans="4:4">
      <c r="D218597" s="48"/>
    </row>
    <row r="218598" spans="4:4">
      <c r="D218598" s="48"/>
    </row>
    <row r="218599" spans="4:4">
      <c r="D218599" s="48"/>
    </row>
    <row r="218600" spans="4:4">
      <c r="D218600" s="48"/>
    </row>
    <row r="218601" spans="4:4">
      <c r="D218601" s="48"/>
    </row>
    <row r="218602" spans="4:4">
      <c r="D218602" s="48"/>
    </row>
    <row r="218603" spans="4:4">
      <c r="D218603" s="48"/>
    </row>
    <row r="218604" spans="4:4">
      <c r="D218604" s="48"/>
    </row>
    <row r="218605" spans="4:4">
      <c r="D218605" s="48"/>
    </row>
    <row r="218606" spans="4:4">
      <c r="D218606" s="48"/>
    </row>
    <row r="218607" spans="4:4">
      <c r="D218607" s="48"/>
    </row>
    <row r="218608" spans="4:4">
      <c r="D218608" s="48"/>
    </row>
    <row r="218609" spans="4:4">
      <c r="D218609" s="48"/>
    </row>
    <row r="218610" spans="4:4">
      <c r="D218610" s="48"/>
    </row>
    <row r="218611" spans="4:4">
      <c r="D218611" s="48"/>
    </row>
    <row r="218612" spans="4:4">
      <c r="D218612" s="48"/>
    </row>
    <row r="218613" spans="4:4">
      <c r="D218613" s="48"/>
    </row>
    <row r="218614" spans="4:4">
      <c r="D218614" s="48"/>
    </row>
    <row r="218615" spans="4:4">
      <c r="D218615" s="48"/>
    </row>
    <row r="218616" spans="4:4">
      <c r="D218616" s="48"/>
    </row>
    <row r="218617" spans="4:4">
      <c r="D218617" s="48"/>
    </row>
    <row r="218618" spans="4:4">
      <c r="D218618" s="48"/>
    </row>
    <row r="218619" spans="4:4">
      <c r="D218619" s="48"/>
    </row>
    <row r="218620" spans="4:4">
      <c r="D218620" s="48"/>
    </row>
    <row r="218621" spans="4:4">
      <c r="D218621" s="48"/>
    </row>
    <row r="218622" spans="4:4">
      <c r="D218622" s="48"/>
    </row>
    <row r="218623" spans="4:4">
      <c r="D218623" s="48"/>
    </row>
    <row r="218624" spans="4:4">
      <c r="D218624" s="48"/>
    </row>
    <row r="218625" spans="4:4">
      <c r="D218625" s="48"/>
    </row>
    <row r="218626" spans="4:4">
      <c r="D218626" s="48"/>
    </row>
    <row r="218627" spans="4:4">
      <c r="D218627" s="48"/>
    </row>
    <row r="218628" spans="4:4">
      <c r="D218628" s="48"/>
    </row>
    <row r="218629" spans="4:4">
      <c r="D218629" s="48"/>
    </row>
    <row r="218630" spans="4:4">
      <c r="D218630" s="48"/>
    </row>
    <row r="218631" spans="4:4">
      <c r="D218631" s="48"/>
    </row>
    <row r="218632" spans="4:4">
      <c r="D218632" s="48"/>
    </row>
    <row r="218633" spans="4:4">
      <c r="D218633" s="48"/>
    </row>
    <row r="218634" spans="4:4">
      <c r="D218634" s="48"/>
    </row>
    <row r="218635" spans="4:4">
      <c r="D218635" s="48"/>
    </row>
    <row r="218636" spans="4:4">
      <c r="D218636" s="48"/>
    </row>
    <row r="218637" spans="4:4">
      <c r="D218637" s="48"/>
    </row>
    <row r="218638" spans="4:4">
      <c r="D218638" s="48"/>
    </row>
    <row r="218639" spans="4:4">
      <c r="D218639" s="48"/>
    </row>
    <row r="218640" spans="4:4">
      <c r="D218640" s="48"/>
    </row>
    <row r="218641" spans="4:4">
      <c r="D218641" s="48"/>
    </row>
    <row r="218642" spans="4:4">
      <c r="D218642" s="48"/>
    </row>
    <row r="218643" spans="4:4">
      <c r="D218643" s="48"/>
    </row>
    <row r="218644" spans="4:4">
      <c r="D218644" s="48"/>
    </row>
    <row r="218645" spans="4:4">
      <c r="D218645" s="48"/>
    </row>
    <row r="218646" spans="4:4">
      <c r="D218646" s="48"/>
    </row>
    <row r="218647" spans="4:4">
      <c r="D218647" s="48"/>
    </row>
    <row r="218648" spans="4:4">
      <c r="D218648" s="48"/>
    </row>
    <row r="218649" spans="4:4">
      <c r="D218649" s="48"/>
    </row>
    <row r="218650" spans="4:4">
      <c r="D218650" s="48"/>
    </row>
    <row r="218651" spans="4:4">
      <c r="D218651" s="48"/>
    </row>
    <row r="218652" spans="4:4">
      <c r="D218652" s="48"/>
    </row>
    <row r="218653" spans="4:4">
      <c r="D218653" s="48"/>
    </row>
    <row r="218654" spans="4:4">
      <c r="D218654" s="48"/>
    </row>
    <row r="218655" spans="4:4">
      <c r="D218655" s="48"/>
    </row>
    <row r="218656" spans="4:4">
      <c r="D218656" s="48"/>
    </row>
    <row r="218657" spans="4:4">
      <c r="D218657" s="48"/>
    </row>
    <row r="218658" spans="4:4">
      <c r="D218658" s="48"/>
    </row>
    <row r="218659" spans="4:4">
      <c r="D218659" s="48"/>
    </row>
    <row r="218660" spans="4:4">
      <c r="D218660" s="48"/>
    </row>
    <row r="218661" spans="4:4">
      <c r="D218661" s="48"/>
    </row>
    <row r="218662" spans="4:4">
      <c r="D218662" s="48"/>
    </row>
    <row r="218663" spans="4:4">
      <c r="D218663" s="48"/>
    </row>
    <row r="218664" spans="4:4">
      <c r="D218664" s="48"/>
    </row>
    <row r="218665" spans="4:4">
      <c r="D218665" s="48"/>
    </row>
    <row r="218666" spans="4:4">
      <c r="D218666" s="48"/>
    </row>
    <row r="218667" spans="4:4">
      <c r="D218667" s="48"/>
    </row>
    <row r="218668" spans="4:4">
      <c r="D218668" s="48"/>
    </row>
    <row r="218669" spans="4:4">
      <c r="D218669" s="48"/>
    </row>
    <row r="218670" spans="4:4">
      <c r="D218670" s="48"/>
    </row>
    <row r="218671" spans="4:4">
      <c r="D218671" s="48"/>
    </row>
    <row r="218672" spans="4:4">
      <c r="D218672" s="48"/>
    </row>
    <row r="218673" spans="4:4">
      <c r="D218673" s="48"/>
    </row>
    <row r="218674" spans="4:4">
      <c r="D218674" s="48"/>
    </row>
    <row r="218675" spans="4:4">
      <c r="D218675" s="48"/>
    </row>
    <row r="218676" spans="4:4">
      <c r="D218676" s="48"/>
    </row>
    <row r="218677" spans="4:4">
      <c r="D218677" s="48"/>
    </row>
    <row r="218678" spans="4:4">
      <c r="D218678" s="48"/>
    </row>
    <row r="218679" spans="4:4">
      <c r="D218679" s="48"/>
    </row>
    <row r="218680" spans="4:4">
      <c r="D218680" s="48"/>
    </row>
    <row r="218681" spans="4:4">
      <c r="D218681" s="48"/>
    </row>
    <row r="218682" spans="4:4">
      <c r="D218682" s="48"/>
    </row>
    <row r="218683" spans="4:4">
      <c r="D218683" s="48"/>
    </row>
    <row r="218684" spans="4:4">
      <c r="D218684" s="48"/>
    </row>
    <row r="218685" spans="4:4">
      <c r="D218685" s="48"/>
    </row>
    <row r="218686" spans="4:4">
      <c r="D218686" s="48"/>
    </row>
    <row r="218687" spans="4:4">
      <c r="D218687" s="48"/>
    </row>
    <row r="218688" spans="4:4">
      <c r="D218688" s="48"/>
    </row>
    <row r="218689" spans="4:4">
      <c r="D218689" s="48"/>
    </row>
    <row r="218690" spans="4:4">
      <c r="D218690" s="48"/>
    </row>
    <row r="218691" spans="4:4">
      <c r="D218691" s="48"/>
    </row>
    <row r="218692" spans="4:4">
      <c r="D218692" s="48"/>
    </row>
    <row r="218693" spans="4:4">
      <c r="D218693" s="48"/>
    </row>
    <row r="218694" spans="4:4">
      <c r="D218694" s="48"/>
    </row>
    <row r="218695" spans="4:4">
      <c r="D218695" s="48"/>
    </row>
    <row r="218696" spans="4:4">
      <c r="D218696" s="48"/>
    </row>
    <row r="218697" spans="4:4">
      <c r="D218697" s="48"/>
    </row>
    <row r="218698" spans="4:4">
      <c r="D218698" s="48"/>
    </row>
    <row r="218699" spans="4:4">
      <c r="D218699" s="48"/>
    </row>
    <row r="218700" spans="4:4">
      <c r="D218700" s="48"/>
    </row>
    <row r="218701" spans="4:4">
      <c r="D218701" s="48"/>
    </row>
    <row r="218702" spans="4:4">
      <c r="D218702" s="48"/>
    </row>
    <row r="218703" spans="4:4">
      <c r="D218703" s="48"/>
    </row>
    <row r="218704" spans="4:4">
      <c r="D218704" s="48"/>
    </row>
    <row r="218705" spans="4:4">
      <c r="D218705" s="48"/>
    </row>
    <row r="218706" spans="4:4">
      <c r="D218706" s="48"/>
    </row>
    <row r="218707" spans="4:4">
      <c r="D218707" s="48"/>
    </row>
    <row r="218708" spans="4:4">
      <c r="D218708" s="48"/>
    </row>
    <row r="218709" spans="4:4">
      <c r="D218709" s="48"/>
    </row>
    <row r="218710" spans="4:4">
      <c r="D218710" s="48"/>
    </row>
    <row r="218711" spans="4:4">
      <c r="D218711" s="48"/>
    </row>
    <row r="218712" spans="4:4">
      <c r="D218712" s="48"/>
    </row>
    <row r="218713" spans="4:4">
      <c r="D218713" s="48"/>
    </row>
    <row r="218714" spans="4:4">
      <c r="D218714" s="48"/>
    </row>
    <row r="218715" spans="4:4">
      <c r="D218715" s="48"/>
    </row>
    <row r="218716" spans="4:4">
      <c r="D218716" s="48"/>
    </row>
    <row r="218717" spans="4:4">
      <c r="D218717" s="48"/>
    </row>
    <row r="218718" spans="4:4">
      <c r="D218718" s="48"/>
    </row>
    <row r="218719" spans="4:4">
      <c r="D218719" s="48"/>
    </row>
    <row r="218720" spans="4:4">
      <c r="D218720" s="48"/>
    </row>
    <row r="218721" spans="4:4">
      <c r="D218721" s="48"/>
    </row>
    <row r="218722" spans="4:4">
      <c r="D218722" s="48"/>
    </row>
    <row r="218723" spans="4:4">
      <c r="D218723" s="48"/>
    </row>
    <row r="218724" spans="4:4">
      <c r="D218724" s="48"/>
    </row>
    <row r="218725" spans="4:4">
      <c r="D218725" s="48"/>
    </row>
    <row r="218726" spans="4:4">
      <c r="D218726" s="48"/>
    </row>
    <row r="218727" spans="4:4">
      <c r="D218727" s="48"/>
    </row>
    <row r="218728" spans="4:4">
      <c r="D218728" s="48"/>
    </row>
    <row r="218729" spans="4:4">
      <c r="D218729" s="48"/>
    </row>
    <row r="218730" spans="4:4">
      <c r="D218730" s="48"/>
    </row>
    <row r="218731" spans="4:4">
      <c r="D218731" s="48"/>
    </row>
    <row r="218732" spans="4:4">
      <c r="D218732" s="48"/>
    </row>
    <row r="218733" spans="4:4">
      <c r="D218733" s="48"/>
    </row>
    <row r="218734" spans="4:4">
      <c r="D218734" s="48"/>
    </row>
    <row r="218735" spans="4:4">
      <c r="D218735" s="48"/>
    </row>
    <row r="218736" spans="4:4">
      <c r="D218736" s="48"/>
    </row>
    <row r="218737" spans="4:4">
      <c r="D218737" s="48"/>
    </row>
    <row r="218738" spans="4:4">
      <c r="D218738" s="48"/>
    </row>
    <row r="218739" spans="4:4">
      <c r="D218739" s="48"/>
    </row>
    <row r="218740" spans="4:4">
      <c r="D218740" s="48"/>
    </row>
    <row r="218741" spans="4:4">
      <c r="D218741" s="48"/>
    </row>
    <row r="218742" spans="4:4">
      <c r="D218742" s="48"/>
    </row>
    <row r="218743" spans="4:4">
      <c r="D218743" s="48"/>
    </row>
    <row r="218744" spans="4:4">
      <c r="D218744" s="48"/>
    </row>
    <row r="218745" spans="4:4">
      <c r="D218745" s="48"/>
    </row>
    <row r="218746" spans="4:4">
      <c r="D218746" s="48"/>
    </row>
    <row r="218747" spans="4:4">
      <c r="D218747" s="48"/>
    </row>
    <row r="218748" spans="4:4">
      <c r="D218748" s="48"/>
    </row>
    <row r="218749" spans="4:4">
      <c r="D218749" s="48"/>
    </row>
    <row r="218750" spans="4:4">
      <c r="D218750" s="48"/>
    </row>
    <row r="218751" spans="4:4">
      <c r="D218751" s="48"/>
    </row>
    <row r="218752" spans="4:4">
      <c r="D218752" s="48"/>
    </row>
    <row r="218753" spans="4:4">
      <c r="D218753" s="48"/>
    </row>
    <row r="218754" spans="4:4">
      <c r="D218754" s="48"/>
    </row>
    <row r="218755" spans="4:4">
      <c r="D218755" s="48"/>
    </row>
    <row r="218756" spans="4:4">
      <c r="D218756" s="48"/>
    </row>
    <row r="218757" spans="4:4">
      <c r="D218757" s="48"/>
    </row>
    <row r="218758" spans="4:4">
      <c r="D218758" s="48"/>
    </row>
    <row r="218759" spans="4:4">
      <c r="D218759" s="48"/>
    </row>
    <row r="218760" spans="4:4">
      <c r="D218760" s="48"/>
    </row>
    <row r="218761" spans="4:4">
      <c r="D218761" s="48"/>
    </row>
    <row r="218762" spans="4:4">
      <c r="D218762" s="48"/>
    </row>
    <row r="218763" spans="4:4">
      <c r="D218763" s="48"/>
    </row>
    <row r="218764" spans="4:4">
      <c r="D218764" s="48"/>
    </row>
    <row r="218765" spans="4:4">
      <c r="D218765" s="48"/>
    </row>
    <row r="218766" spans="4:4">
      <c r="D218766" s="48"/>
    </row>
    <row r="218767" spans="4:4">
      <c r="D218767" s="48"/>
    </row>
    <row r="218768" spans="4:4">
      <c r="D218768" s="48"/>
    </row>
    <row r="218769" spans="4:4">
      <c r="D218769" s="48"/>
    </row>
    <row r="218770" spans="4:4">
      <c r="D218770" s="48"/>
    </row>
    <row r="218771" spans="4:4">
      <c r="D218771" s="48"/>
    </row>
    <row r="218772" spans="4:4">
      <c r="D218772" s="48"/>
    </row>
    <row r="218773" spans="4:4">
      <c r="D218773" s="48"/>
    </row>
    <row r="218774" spans="4:4">
      <c r="D218774" s="48"/>
    </row>
    <row r="218775" spans="4:4">
      <c r="D218775" s="48"/>
    </row>
    <row r="218776" spans="4:4">
      <c r="D218776" s="48"/>
    </row>
    <row r="218777" spans="4:4">
      <c r="D218777" s="48"/>
    </row>
    <row r="218778" spans="4:4">
      <c r="D218778" s="48"/>
    </row>
    <row r="218779" spans="4:4">
      <c r="D218779" s="48"/>
    </row>
    <row r="218780" spans="4:4">
      <c r="D218780" s="48"/>
    </row>
    <row r="218781" spans="4:4">
      <c r="D218781" s="48"/>
    </row>
    <row r="218782" spans="4:4">
      <c r="D218782" s="48"/>
    </row>
    <row r="218783" spans="4:4">
      <c r="D218783" s="48"/>
    </row>
    <row r="218784" spans="4:4">
      <c r="D218784" s="48"/>
    </row>
    <row r="218785" spans="4:4">
      <c r="D218785" s="48"/>
    </row>
    <row r="218786" spans="4:4">
      <c r="D218786" s="48"/>
    </row>
    <row r="218787" spans="4:4">
      <c r="D218787" s="48"/>
    </row>
    <row r="218788" spans="4:4">
      <c r="D218788" s="48"/>
    </row>
    <row r="218789" spans="4:4">
      <c r="D218789" s="48"/>
    </row>
    <row r="218790" spans="4:4">
      <c r="D218790" s="48"/>
    </row>
    <row r="218791" spans="4:4">
      <c r="D218791" s="48"/>
    </row>
    <row r="218792" spans="4:4">
      <c r="D218792" s="48"/>
    </row>
    <row r="218793" spans="4:4">
      <c r="D218793" s="48"/>
    </row>
    <row r="218794" spans="4:4">
      <c r="D218794" s="48"/>
    </row>
    <row r="218795" spans="4:4">
      <c r="D218795" s="48"/>
    </row>
    <row r="218796" spans="4:4">
      <c r="D218796" s="48"/>
    </row>
    <row r="218797" spans="4:4">
      <c r="D218797" s="48"/>
    </row>
    <row r="218798" spans="4:4">
      <c r="D218798" s="48"/>
    </row>
    <row r="218799" spans="4:4">
      <c r="D218799" s="48"/>
    </row>
    <row r="218800" spans="4:4">
      <c r="D218800" s="48"/>
    </row>
    <row r="218801" spans="4:4">
      <c r="D218801" s="48"/>
    </row>
    <row r="218802" spans="4:4">
      <c r="D218802" s="48"/>
    </row>
    <row r="218803" spans="4:4">
      <c r="D218803" s="48"/>
    </row>
    <row r="218804" spans="4:4">
      <c r="D218804" s="48"/>
    </row>
    <row r="218805" spans="4:4">
      <c r="D218805" s="48"/>
    </row>
    <row r="218806" spans="4:4">
      <c r="D218806" s="48"/>
    </row>
    <row r="218807" spans="4:4">
      <c r="D218807" s="48"/>
    </row>
    <row r="218808" spans="4:4">
      <c r="D218808" s="48"/>
    </row>
    <row r="218809" spans="4:4">
      <c r="D218809" s="48"/>
    </row>
    <row r="218810" spans="4:4">
      <c r="D218810" s="48"/>
    </row>
    <row r="218811" spans="4:4">
      <c r="D218811" s="48"/>
    </row>
    <row r="218812" spans="4:4">
      <c r="D218812" s="48"/>
    </row>
    <row r="218813" spans="4:4">
      <c r="D218813" s="48"/>
    </row>
    <row r="218814" spans="4:4">
      <c r="D218814" s="48"/>
    </row>
    <row r="218815" spans="4:4">
      <c r="D218815" s="48"/>
    </row>
    <row r="218816" spans="4:4">
      <c r="D218816" s="48"/>
    </row>
    <row r="218817" spans="4:4">
      <c r="D218817" s="48"/>
    </row>
    <row r="218818" spans="4:4">
      <c r="D218818" s="48"/>
    </row>
    <row r="218819" spans="4:4">
      <c r="D218819" s="48"/>
    </row>
    <row r="218820" spans="4:4">
      <c r="D218820" s="48"/>
    </row>
    <row r="218821" spans="4:4">
      <c r="D218821" s="48"/>
    </row>
    <row r="218822" spans="4:4">
      <c r="D218822" s="48"/>
    </row>
    <row r="218823" spans="4:4">
      <c r="D218823" s="48"/>
    </row>
    <row r="218824" spans="4:4">
      <c r="D218824" s="48"/>
    </row>
    <row r="218825" spans="4:4">
      <c r="D218825" s="48"/>
    </row>
    <row r="218826" spans="4:4">
      <c r="D218826" s="48"/>
    </row>
    <row r="218827" spans="4:4">
      <c r="D218827" s="48"/>
    </row>
    <row r="218828" spans="4:4">
      <c r="D218828" s="48"/>
    </row>
    <row r="218829" spans="4:4">
      <c r="D218829" s="48"/>
    </row>
    <row r="218830" spans="4:4">
      <c r="D218830" s="48"/>
    </row>
    <row r="218831" spans="4:4">
      <c r="D218831" s="48"/>
    </row>
    <row r="218832" spans="4:4">
      <c r="D218832" s="48"/>
    </row>
    <row r="218833" spans="4:4">
      <c r="D218833" s="48"/>
    </row>
    <row r="218834" spans="4:4">
      <c r="D218834" s="48"/>
    </row>
    <row r="218835" spans="4:4">
      <c r="D218835" s="48"/>
    </row>
    <row r="218836" spans="4:4">
      <c r="D218836" s="48"/>
    </row>
    <row r="218837" spans="4:4">
      <c r="D218837" s="48"/>
    </row>
    <row r="218838" spans="4:4">
      <c r="D218838" s="48"/>
    </row>
    <row r="218839" spans="4:4">
      <c r="D218839" s="48"/>
    </row>
    <row r="218840" spans="4:4">
      <c r="D218840" s="48"/>
    </row>
    <row r="218841" spans="4:4">
      <c r="D218841" s="48"/>
    </row>
    <row r="218842" spans="4:4">
      <c r="D218842" s="48"/>
    </row>
    <row r="218843" spans="4:4">
      <c r="D218843" s="48"/>
    </row>
    <row r="218844" spans="4:4">
      <c r="D218844" s="48"/>
    </row>
    <row r="218845" spans="4:4">
      <c r="D218845" s="48"/>
    </row>
    <row r="218846" spans="4:4">
      <c r="D218846" s="48"/>
    </row>
    <row r="218847" spans="4:4">
      <c r="D218847" s="48"/>
    </row>
    <row r="218848" spans="4:4">
      <c r="D218848" s="48"/>
    </row>
    <row r="218849" spans="4:4">
      <c r="D218849" s="48"/>
    </row>
    <row r="218850" spans="4:4">
      <c r="D218850" s="48"/>
    </row>
    <row r="218851" spans="4:4">
      <c r="D218851" s="48"/>
    </row>
    <row r="218852" spans="4:4">
      <c r="D218852" s="48"/>
    </row>
    <row r="218853" spans="4:4">
      <c r="D218853" s="48"/>
    </row>
    <row r="218854" spans="4:4">
      <c r="D218854" s="48"/>
    </row>
    <row r="218855" spans="4:4">
      <c r="D218855" s="48"/>
    </row>
    <row r="218856" spans="4:4">
      <c r="D218856" s="48"/>
    </row>
    <row r="218857" spans="4:4">
      <c r="D218857" s="48"/>
    </row>
    <row r="218858" spans="4:4">
      <c r="D218858" s="48"/>
    </row>
    <row r="218859" spans="4:4">
      <c r="D218859" s="48"/>
    </row>
    <row r="218860" spans="4:4">
      <c r="D218860" s="48"/>
    </row>
    <row r="218861" spans="4:4">
      <c r="D218861" s="48"/>
    </row>
    <row r="218862" spans="4:4">
      <c r="D218862" s="48"/>
    </row>
    <row r="218863" spans="4:4">
      <c r="D218863" s="48"/>
    </row>
    <row r="218864" spans="4:4">
      <c r="D218864" s="48"/>
    </row>
    <row r="218865" spans="4:4">
      <c r="D218865" s="48"/>
    </row>
    <row r="218866" spans="4:4">
      <c r="D218866" s="48"/>
    </row>
    <row r="218867" spans="4:4">
      <c r="D218867" s="48"/>
    </row>
    <row r="218868" spans="4:4">
      <c r="D218868" s="48"/>
    </row>
    <row r="218869" spans="4:4">
      <c r="D218869" s="48"/>
    </row>
    <row r="218870" spans="4:4">
      <c r="D218870" s="48"/>
    </row>
    <row r="218871" spans="4:4">
      <c r="D218871" s="48"/>
    </row>
    <row r="218872" spans="4:4">
      <c r="D218872" s="48"/>
    </row>
    <row r="218873" spans="4:4">
      <c r="D218873" s="48"/>
    </row>
    <row r="218874" spans="4:4">
      <c r="D218874" s="48"/>
    </row>
    <row r="218875" spans="4:4">
      <c r="D218875" s="48"/>
    </row>
    <row r="218876" spans="4:4">
      <c r="D218876" s="48"/>
    </row>
    <row r="218877" spans="4:4">
      <c r="D218877" s="48"/>
    </row>
    <row r="218878" spans="4:4">
      <c r="D218878" s="48"/>
    </row>
    <row r="218879" spans="4:4">
      <c r="D218879" s="48"/>
    </row>
    <row r="218880" spans="4:4">
      <c r="D218880" s="48"/>
    </row>
    <row r="218881" spans="4:4">
      <c r="D218881" s="48"/>
    </row>
    <row r="218882" spans="4:4">
      <c r="D218882" s="48"/>
    </row>
    <row r="218883" spans="4:4">
      <c r="D218883" s="48"/>
    </row>
    <row r="218884" spans="4:4">
      <c r="D218884" s="48"/>
    </row>
    <row r="218885" spans="4:4">
      <c r="D218885" s="48"/>
    </row>
    <row r="218886" spans="4:4">
      <c r="D218886" s="48"/>
    </row>
    <row r="218887" spans="4:4">
      <c r="D218887" s="48"/>
    </row>
    <row r="218888" spans="4:4">
      <c r="D218888" s="48"/>
    </row>
    <row r="218889" spans="4:4">
      <c r="D218889" s="48"/>
    </row>
    <row r="218890" spans="4:4">
      <c r="D218890" s="48"/>
    </row>
    <row r="218891" spans="4:4">
      <c r="D218891" s="48"/>
    </row>
    <row r="218892" spans="4:4">
      <c r="D218892" s="48"/>
    </row>
    <row r="218893" spans="4:4">
      <c r="D218893" s="48"/>
    </row>
    <row r="218894" spans="4:4">
      <c r="D218894" s="48"/>
    </row>
    <row r="218895" spans="4:4">
      <c r="D218895" s="48"/>
    </row>
    <row r="218896" spans="4:4">
      <c r="D218896" s="48"/>
    </row>
    <row r="218897" spans="4:4">
      <c r="D218897" s="48"/>
    </row>
    <row r="218898" spans="4:4">
      <c r="D218898" s="48"/>
    </row>
    <row r="218899" spans="4:4">
      <c r="D218899" s="48"/>
    </row>
    <row r="218900" spans="4:4">
      <c r="D218900" s="48"/>
    </row>
    <row r="218901" spans="4:4">
      <c r="D218901" s="48"/>
    </row>
    <row r="218902" spans="4:4">
      <c r="D218902" s="48"/>
    </row>
    <row r="218903" spans="4:4">
      <c r="D218903" s="48"/>
    </row>
    <row r="218904" spans="4:4">
      <c r="D218904" s="48"/>
    </row>
    <row r="218905" spans="4:4">
      <c r="D218905" s="48"/>
    </row>
    <row r="218906" spans="4:4">
      <c r="D218906" s="48"/>
    </row>
    <row r="218907" spans="4:4">
      <c r="D218907" s="48"/>
    </row>
    <row r="218908" spans="4:4">
      <c r="D218908" s="48"/>
    </row>
    <row r="218909" spans="4:4">
      <c r="D218909" s="48"/>
    </row>
    <row r="218910" spans="4:4">
      <c r="D218910" s="48"/>
    </row>
    <row r="218911" spans="4:4">
      <c r="D218911" s="48"/>
    </row>
    <row r="218912" spans="4:4">
      <c r="D218912" s="48"/>
    </row>
    <row r="218913" spans="4:4">
      <c r="D218913" s="48"/>
    </row>
    <row r="218914" spans="4:4">
      <c r="D218914" s="48"/>
    </row>
    <row r="218915" spans="4:4">
      <c r="D218915" s="48"/>
    </row>
    <row r="218916" spans="4:4">
      <c r="D218916" s="48"/>
    </row>
    <row r="218917" spans="4:4">
      <c r="D218917" s="48"/>
    </row>
    <row r="218918" spans="4:4">
      <c r="D218918" s="48"/>
    </row>
    <row r="218919" spans="4:4">
      <c r="D218919" s="48"/>
    </row>
    <row r="218920" spans="4:4">
      <c r="D218920" s="48"/>
    </row>
    <row r="218921" spans="4:4">
      <c r="D218921" s="48"/>
    </row>
    <row r="218922" spans="4:4">
      <c r="D218922" s="48"/>
    </row>
    <row r="218923" spans="4:4">
      <c r="D218923" s="48"/>
    </row>
    <row r="218924" spans="4:4">
      <c r="D218924" s="48"/>
    </row>
    <row r="218925" spans="4:4">
      <c r="D218925" s="48"/>
    </row>
    <row r="218926" spans="4:4">
      <c r="D218926" s="48"/>
    </row>
    <row r="218927" spans="4:4">
      <c r="D218927" s="48"/>
    </row>
    <row r="218928" spans="4:4">
      <c r="D218928" s="48"/>
    </row>
    <row r="218929" spans="4:4">
      <c r="D218929" s="48"/>
    </row>
    <row r="218930" spans="4:4">
      <c r="D218930" s="48"/>
    </row>
    <row r="218931" spans="4:4">
      <c r="D218931" s="48"/>
    </row>
    <row r="218932" spans="4:4">
      <c r="D218932" s="48"/>
    </row>
    <row r="218933" spans="4:4">
      <c r="D218933" s="48"/>
    </row>
    <row r="218934" spans="4:4">
      <c r="D218934" s="48"/>
    </row>
    <row r="218935" spans="4:4">
      <c r="D218935" s="48"/>
    </row>
    <row r="218936" spans="4:4">
      <c r="D218936" s="48"/>
    </row>
    <row r="218937" spans="4:4">
      <c r="D218937" s="48"/>
    </row>
    <row r="218938" spans="4:4">
      <c r="D218938" s="48"/>
    </row>
    <row r="218939" spans="4:4">
      <c r="D218939" s="48"/>
    </row>
    <row r="218940" spans="4:4">
      <c r="D218940" s="48"/>
    </row>
    <row r="218941" spans="4:4">
      <c r="D218941" s="48"/>
    </row>
    <row r="218942" spans="4:4">
      <c r="D218942" s="48"/>
    </row>
    <row r="218943" spans="4:4">
      <c r="D218943" s="48"/>
    </row>
    <row r="218944" spans="4:4">
      <c r="D218944" s="48"/>
    </row>
    <row r="218945" spans="4:4">
      <c r="D218945" s="48"/>
    </row>
    <row r="218946" spans="4:4">
      <c r="D218946" s="48"/>
    </row>
    <row r="218947" spans="4:4">
      <c r="D218947" s="48"/>
    </row>
    <row r="218948" spans="4:4">
      <c r="D218948" s="48"/>
    </row>
    <row r="218949" spans="4:4">
      <c r="D218949" s="48"/>
    </row>
    <row r="218950" spans="4:4">
      <c r="D218950" s="48"/>
    </row>
    <row r="218951" spans="4:4">
      <c r="D218951" s="48"/>
    </row>
    <row r="218952" spans="4:4">
      <c r="D218952" s="48"/>
    </row>
    <row r="218953" spans="4:4">
      <c r="D218953" s="48"/>
    </row>
    <row r="218954" spans="4:4">
      <c r="D218954" s="48"/>
    </row>
    <row r="218955" spans="4:4">
      <c r="D218955" s="48"/>
    </row>
    <row r="218956" spans="4:4">
      <c r="D218956" s="48"/>
    </row>
    <row r="218957" spans="4:4">
      <c r="D218957" s="48"/>
    </row>
    <row r="218958" spans="4:4">
      <c r="D218958" s="48"/>
    </row>
    <row r="218959" spans="4:4">
      <c r="D218959" s="48"/>
    </row>
    <row r="218960" spans="4:4">
      <c r="D218960" s="48"/>
    </row>
    <row r="218961" spans="4:4">
      <c r="D218961" s="48"/>
    </row>
    <row r="218962" spans="4:4">
      <c r="D218962" s="48"/>
    </row>
    <row r="218963" spans="4:4">
      <c r="D218963" s="48"/>
    </row>
    <row r="218964" spans="4:4">
      <c r="D218964" s="48"/>
    </row>
    <row r="218965" spans="4:4">
      <c r="D218965" s="48"/>
    </row>
    <row r="218966" spans="4:4">
      <c r="D218966" s="48"/>
    </row>
    <row r="218967" spans="4:4">
      <c r="D218967" s="48"/>
    </row>
    <row r="218968" spans="4:4">
      <c r="D218968" s="48"/>
    </row>
    <row r="218969" spans="4:4">
      <c r="D218969" s="48"/>
    </row>
    <row r="218970" spans="4:4">
      <c r="D218970" s="48"/>
    </row>
    <row r="218971" spans="4:4">
      <c r="D218971" s="48"/>
    </row>
    <row r="218972" spans="4:4">
      <c r="D218972" s="48"/>
    </row>
    <row r="218973" spans="4:4">
      <c r="D218973" s="48"/>
    </row>
    <row r="218974" spans="4:4">
      <c r="D218974" s="48"/>
    </row>
    <row r="218975" spans="4:4">
      <c r="D218975" s="48"/>
    </row>
    <row r="218976" spans="4:4">
      <c r="D218976" s="48"/>
    </row>
    <row r="218977" spans="4:4">
      <c r="D218977" s="48"/>
    </row>
    <row r="218978" spans="4:4">
      <c r="D218978" s="48"/>
    </row>
    <row r="218979" spans="4:4">
      <c r="D218979" s="48"/>
    </row>
    <row r="218980" spans="4:4">
      <c r="D218980" s="48"/>
    </row>
    <row r="218981" spans="4:4">
      <c r="D218981" s="48"/>
    </row>
    <row r="218982" spans="4:4">
      <c r="D218982" s="48"/>
    </row>
    <row r="218983" spans="4:4">
      <c r="D218983" s="48"/>
    </row>
    <row r="218984" spans="4:4">
      <c r="D218984" s="48"/>
    </row>
    <row r="218985" spans="4:4">
      <c r="D218985" s="48"/>
    </row>
    <row r="218986" spans="4:4">
      <c r="D218986" s="48"/>
    </row>
    <row r="218987" spans="4:4">
      <c r="D218987" s="48"/>
    </row>
    <row r="218988" spans="4:4">
      <c r="D218988" s="48"/>
    </row>
    <row r="218989" spans="4:4">
      <c r="D218989" s="48"/>
    </row>
    <row r="218990" spans="4:4">
      <c r="D218990" s="48"/>
    </row>
    <row r="218991" spans="4:4">
      <c r="D218991" s="48"/>
    </row>
    <row r="218992" spans="4:4">
      <c r="D218992" s="48"/>
    </row>
    <row r="218993" spans="4:4">
      <c r="D218993" s="48"/>
    </row>
    <row r="218994" spans="4:4">
      <c r="D218994" s="48"/>
    </row>
    <row r="218995" spans="4:4">
      <c r="D218995" s="48"/>
    </row>
    <row r="218996" spans="4:4">
      <c r="D218996" s="48"/>
    </row>
    <row r="218997" spans="4:4">
      <c r="D218997" s="48"/>
    </row>
    <row r="218998" spans="4:4">
      <c r="D218998" s="48"/>
    </row>
    <row r="218999" spans="4:4">
      <c r="D218999" s="48"/>
    </row>
    <row r="219000" spans="4:4">
      <c r="D219000" s="48"/>
    </row>
    <row r="219001" spans="4:4">
      <c r="D219001" s="48"/>
    </row>
    <row r="219002" spans="4:4">
      <c r="D219002" s="48"/>
    </row>
    <row r="219003" spans="4:4">
      <c r="D219003" s="48"/>
    </row>
    <row r="219004" spans="4:4">
      <c r="D219004" s="48"/>
    </row>
    <row r="219005" spans="4:4">
      <c r="D219005" s="48"/>
    </row>
    <row r="219006" spans="4:4">
      <c r="D219006" s="48"/>
    </row>
    <row r="219007" spans="4:4">
      <c r="D219007" s="48"/>
    </row>
    <row r="219008" spans="4:4">
      <c r="D219008" s="48"/>
    </row>
    <row r="219009" spans="4:4">
      <c r="D219009" s="48"/>
    </row>
    <row r="219010" spans="4:4">
      <c r="D219010" s="48"/>
    </row>
    <row r="219011" spans="4:4">
      <c r="D219011" s="48"/>
    </row>
    <row r="219012" spans="4:4">
      <c r="D219012" s="48"/>
    </row>
    <row r="219013" spans="4:4">
      <c r="D219013" s="48"/>
    </row>
    <row r="219014" spans="4:4">
      <c r="D219014" s="48"/>
    </row>
    <row r="219015" spans="4:4">
      <c r="D219015" s="48"/>
    </row>
    <row r="219016" spans="4:4">
      <c r="D219016" s="48"/>
    </row>
    <row r="219017" spans="4:4">
      <c r="D219017" s="48"/>
    </row>
    <row r="219018" spans="4:4">
      <c r="D219018" s="48"/>
    </row>
    <row r="219019" spans="4:4">
      <c r="D219019" s="48"/>
    </row>
    <row r="219020" spans="4:4">
      <c r="D219020" s="48"/>
    </row>
    <row r="219021" spans="4:4">
      <c r="D219021" s="48"/>
    </row>
    <row r="219022" spans="4:4">
      <c r="D219022" s="48"/>
    </row>
    <row r="219023" spans="4:4">
      <c r="D219023" s="48"/>
    </row>
    <row r="219024" spans="4:4">
      <c r="D219024" s="48"/>
    </row>
    <row r="219025" spans="4:4">
      <c r="D219025" s="48"/>
    </row>
    <row r="219026" spans="4:4">
      <c r="D219026" s="48"/>
    </row>
    <row r="219027" spans="4:4">
      <c r="D219027" s="48"/>
    </row>
    <row r="219028" spans="4:4">
      <c r="D219028" s="48"/>
    </row>
    <row r="219029" spans="4:4">
      <c r="D219029" s="48"/>
    </row>
    <row r="219030" spans="4:4">
      <c r="D219030" s="48"/>
    </row>
    <row r="219031" spans="4:4">
      <c r="D219031" s="48"/>
    </row>
    <row r="219032" spans="4:4">
      <c r="D219032" s="48"/>
    </row>
    <row r="219033" spans="4:4">
      <c r="D219033" s="48"/>
    </row>
    <row r="219034" spans="4:4">
      <c r="D219034" s="48"/>
    </row>
    <row r="219035" spans="4:4">
      <c r="D219035" s="48"/>
    </row>
    <row r="219036" spans="4:4">
      <c r="D219036" s="48"/>
    </row>
    <row r="219037" spans="4:4">
      <c r="D219037" s="48"/>
    </row>
    <row r="219038" spans="4:4">
      <c r="D219038" s="48"/>
    </row>
    <row r="219039" spans="4:4">
      <c r="D219039" s="48"/>
    </row>
    <row r="219040" spans="4:4">
      <c r="D219040" s="48"/>
    </row>
    <row r="219041" spans="4:4">
      <c r="D219041" s="48"/>
    </row>
    <row r="219042" spans="4:4">
      <c r="D219042" s="48"/>
    </row>
    <row r="219043" spans="4:4">
      <c r="D219043" s="48"/>
    </row>
    <row r="219044" spans="4:4">
      <c r="D219044" s="48"/>
    </row>
    <row r="219045" spans="4:4">
      <c r="D219045" s="48"/>
    </row>
    <row r="219046" spans="4:4">
      <c r="D219046" s="48"/>
    </row>
    <row r="219047" spans="4:4">
      <c r="D219047" s="48"/>
    </row>
    <row r="219048" spans="4:4">
      <c r="D219048" s="48"/>
    </row>
    <row r="219049" spans="4:4">
      <c r="D219049" s="48"/>
    </row>
    <row r="219050" spans="4:4">
      <c r="D219050" s="48"/>
    </row>
    <row r="219051" spans="4:4">
      <c r="D219051" s="48"/>
    </row>
    <row r="219052" spans="4:4">
      <c r="D219052" s="48"/>
    </row>
    <row r="219053" spans="4:4">
      <c r="D219053" s="48"/>
    </row>
    <row r="219054" spans="4:4">
      <c r="D219054" s="48"/>
    </row>
    <row r="219055" spans="4:4">
      <c r="D219055" s="48"/>
    </row>
    <row r="219056" spans="4:4">
      <c r="D219056" s="48"/>
    </row>
    <row r="219057" spans="4:4">
      <c r="D219057" s="48"/>
    </row>
    <row r="219058" spans="4:4">
      <c r="D219058" s="48"/>
    </row>
    <row r="219059" spans="4:4">
      <c r="D219059" s="48"/>
    </row>
    <row r="219060" spans="4:4">
      <c r="D219060" s="48"/>
    </row>
    <row r="219061" spans="4:4">
      <c r="D219061" s="48"/>
    </row>
    <row r="219062" spans="4:4">
      <c r="D219062" s="48"/>
    </row>
    <row r="219063" spans="4:4">
      <c r="D219063" s="48"/>
    </row>
    <row r="219064" spans="4:4">
      <c r="D219064" s="48"/>
    </row>
    <row r="219065" spans="4:4">
      <c r="D219065" s="48"/>
    </row>
    <row r="219066" spans="4:4">
      <c r="D219066" s="48"/>
    </row>
    <row r="219067" spans="4:4">
      <c r="D219067" s="48"/>
    </row>
    <row r="219068" spans="4:4">
      <c r="D219068" s="48"/>
    </row>
    <row r="219069" spans="4:4">
      <c r="D219069" s="48"/>
    </row>
    <row r="219070" spans="4:4">
      <c r="D219070" s="48"/>
    </row>
    <row r="219071" spans="4:4">
      <c r="D219071" s="48"/>
    </row>
    <row r="219072" spans="4:4">
      <c r="D219072" s="48"/>
    </row>
    <row r="219073" spans="4:4">
      <c r="D219073" s="48"/>
    </row>
    <row r="219074" spans="4:4">
      <c r="D219074" s="48"/>
    </row>
    <row r="219075" spans="4:4">
      <c r="D219075" s="48"/>
    </row>
    <row r="219076" spans="4:4">
      <c r="D219076" s="48"/>
    </row>
    <row r="219077" spans="4:4">
      <c r="D219077" s="48"/>
    </row>
    <row r="219078" spans="4:4">
      <c r="D219078" s="48"/>
    </row>
    <row r="219079" spans="4:4">
      <c r="D219079" s="48"/>
    </row>
    <row r="219080" spans="4:4">
      <c r="D219080" s="48"/>
    </row>
    <row r="219081" spans="4:4">
      <c r="D219081" s="48"/>
    </row>
    <row r="219082" spans="4:4">
      <c r="D219082" s="48"/>
    </row>
    <row r="219083" spans="4:4">
      <c r="D219083" s="48"/>
    </row>
    <row r="219084" spans="4:4">
      <c r="D219084" s="48"/>
    </row>
    <row r="219085" spans="4:4">
      <c r="D219085" s="48"/>
    </row>
    <row r="219086" spans="4:4">
      <c r="D219086" s="48"/>
    </row>
    <row r="219087" spans="4:4">
      <c r="D219087" s="48"/>
    </row>
    <row r="219088" spans="4:4">
      <c r="D219088" s="48"/>
    </row>
    <row r="219089" spans="4:4">
      <c r="D219089" s="48"/>
    </row>
    <row r="219090" spans="4:4">
      <c r="D219090" s="48"/>
    </row>
    <row r="219091" spans="4:4">
      <c r="D219091" s="48"/>
    </row>
    <row r="219092" spans="4:4">
      <c r="D219092" s="48"/>
    </row>
    <row r="219093" spans="4:4">
      <c r="D219093" s="48"/>
    </row>
    <row r="219094" spans="4:4">
      <c r="D219094" s="48"/>
    </row>
    <row r="219095" spans="4:4">
      <c r="D219095" s="48"/>
    </row>
    <row r="219096" spans="4:4">
      <c r="D219096" s="48"/>
    </row>
    <row r="219097" spans="4:4">
      <c r="D219097" s="48"/>
    </row>
    <row r="219098" spans="4:4">
      <c r="D219098" s="48"/>
    </row>
    <row r="219099" spans="4:4">
      <c r="D219099" s="48"/>
    </row>
    <row r="219100" spans="4:4">
      <c r="D219100" s="48"/>
    </row>
    <row r="219101" spans="4:4">
      <c r="D219101" s="48"/>
    </row>
    <row r="219102" spans="4:4">
      <c r="D219102" s="48"/>
    </row>
    <row r="219103" spans="4:4">
      <c r="D219103" s="48"/>
    </row>
    <row r="219104" spans="4:4">
      <c r="D219104" s="48"/>
    </row>
    <row r="219105" spans="4:4">
      <c r="D219105" s="48"/>
    </row>
    <row r="219106" spans="4:4">
      <c r="D219106" s="48"/>
    </row>
    <row r="219107" spans="4:4">
      <c r="D219107" s="48"/>
    </row>
    <row r="219108" spans="4:4">
      <c r="D219108" s="48"/>
    </row>
    <row r="219109" spans="4:4">
      <c r="D219109" s="48"/>
    </row>
    <row r="219110" spans="4:4">
      <c r="D219110" s="48"/>
    </row>
    <row r="219111" spans="4:4">
      <c r="D219111" s="48"/>
    </row>
    <row r="219112" spans="4:4">
      <c r="D219112" s="48"/>
    </row>
    <row r="219113" spans="4:4">
      <c r="D219113" s="48"/>
    </row>
    <row r="219114" spans="4:4">
      <c r="D219114" s="48"/>
    </row>
    <row r="219115" spans="4:4">
      <c r="D219115" s="48"/>
    </row>
    <row r="219116" spans="4:4">
      <c r="D219116" s="48"/>
    </row>
    <row r="219117" spans="4:4">
      <c r="D219117" s="48"/>
    </row>
    <row r="219118" spans="4:4">
      <c r="D219118" s="48"/>
    </row>
    <row r="219119" spans="4:4">
      <c r="D219119" s="48"/>
    </row>
    <row r="219120" spans="4:4">
      <c r="D219120" s="48"/>
    </row>
    <row r="219121" spans="4:4">
      <c r="D219121" s="48"/>
    </row>
    <row r="219122" spans="4:4">
      <c r="D219122" s="48"/>
    </row>
    <row r="219123" spans="4:4">
      <c r="D219123" s="48"/>
    </row>
    <row r="219124" spans="4:4">
      <c r="D219124" s="48"/>
    </row>
    <row r="219125" spans="4:4">
      <c r="D219125" s="48"/>
    </row>
    <row r="219126" spans="4:4">
      <c r="D219126" s="48"/>
    </row>
    <row r="219127" spans="4:4">
      <c r="D219127" s="48"/>
    </row>
    <row r="219128" spans="4:4">
      <c r="D219128" s="48"/>
    </row>
    <row r="219129" spans="4:4">
      <c r="D219129" s="48"/>
    </row>
    <row r="219130" spans="4:4">
      <c r="D219130" s="48"/>
    </row>
    <row r="219131" spans="4:4">
      <c r="D219131" s="48"/>
    </row>
    <row r="219132" spans="4:4">
      <c r="D219132" s="48"/>
    </row>
    <row r="219133" spans="4:4">
      <c r="D219133" s="48"/>
    </row>
    <row r="219134" spans="4:4">
      <c r="D219134" s="48"/>
    </row>
    <row r="219135" spans="4:4">
      <c r="D219135" s="48"/>
    </row>
    <row r="219136" spans="4:4">
      <c r="D219136" s="48"/>
    </row>
    <row r="219137" spans="4:4">
      <c r="D219137" s="48"/>
    </row>
    <row r="219138" spans="4:4">
      <c r="D219138" s="48"/>
    </row>
    <row r="219139" spans="4:4">
      <c r="D219139" s="48"/>
    </row>
    <row r="219140" spans="4:4">
      <c r="D219140" s="48"/>
    </row>
    <row r="219141" spans="4:4">
      <c r="D219141" s="48"/>
    </row>
    <row r="219142" spans="4:4">
      <c r="D219142" s="48"/>
    </row>
    <row r="219143" spans="4:4">
      <c r="D219143" s="48"/>
    </row>
    <row r="219144" spans="4:4">
      <c r="D219144" s="48"/>
    </row>
    <row r="219145" spans="4:4">
      <c r="D219145" s="48"/>
    </row>
    <row r="219146" spans="4:4">
      <c r="D219146" s="48"/>
    </row>
    <row r="219147" spans="4:4">
      <c r="D219147" s="48"/>
    </row>
    <row r="219148" spans="4:4">
      <c r="D219148" s="48"/>
    </row>
    <row r="219149" spans="4:4">
      <c r="D219149" s="48"/>
    </row>
    <row r="219150" spans="4:4">
      <c r="D219150" s="48"/>
    </row>
    <row r="219151" spans="4:4">
      <c r="D219151" s="48"/>
    </row>
    <row r="219152" spans="4:4">
      <c r="D219152" s="48"/>
    </row>
    <row r="219153" spans="4:4">
      <c r="D219153" s="48"/>
    </row>
    <row r="219154" spans="4:4">
      <c r="D219154" s="48"/>
    </row>
    <row r="219155" spans="4:4">
      <c r="D219155" s="48"/>
    </row>
    <row r="219156" spans="4:4">
      <c r="D219156" s="48"/>
    </row>
    <row r="219157" spans="4:4">
      <c r="D219157" s="48"/>
    </row>
    <row r="219158" spans="4:4">
      <c r="D219158" s="48"/>
    </row>
    <row r="219159" spans="4:4">
      <c r="D219159" s="48"/>
    </row>
    <row r="219160" spans="4:4">
      <c r="D219160" s="48"/>
    </row>
    <row r="219161" spans="4:4">
      <c r="D219161" s="48"/>
    </row>
    <row r="219162" spans="4:4">
      <c r="D219162" s="48"/>
    </row>
    <row r="219163" spans="4:4">
      <c r="D219163" s="48"/>
    </row>
    <row r="219164" spans="4:4">
      <c r="D219164" s="48"/>
    </row>
    <row r="219165" spans="4:4">
      <c r="D219165" s="48"/>
    </row>
    <row r="219166" spans="4:4">
      <c r="D219166" s="48"/>
    </row>
    <row r="219167" spans="4:4">
      <c r="D219167" s="48"/>
    </row>
    <row r="219168" spans="4:4">
      <c r="D219168" s="48"/>
    </row>
    <row r="219169" spans="4:4">
      <c r="D219169" s="48"/>
    </row>
    <row r="219170" spans="4:4">
      <c r="D219170" s="48"/>
    </row>
    <row r="219171" spans="4:4">
      <c r="D219171" s="48"/>
    </row>
    <row r="219172" spans="4:4">
      <c r="D219172" s="48"/>
    </row>
    <row r="219173" spans="4:4">
      <c r="D219173" s="48"/>
    </row>
    <row r="219174" spans="4:4">
      <c r="D219174" s="48"/>
    </row>
    <row r="219175" spans="4:4">
      <c r="D219175" s="48"/>
    </row>
    <row r="219176" spans="4:4">
      <c r="D219176" s="48"/>
    </row>
    <row r="219177" spans="4:4">
      <c r="D219177" s="48"/>
    </row>
    <row r="219178" spans="4:4">
      <c r="D219178" s="48"/>
    </row>
    <row r="219179" spans="4:4">
      <c r="D219179" s="48"/>
    </row>
    <row r="219180" spans="4:4">
      <c r="D219180" s="48"/>
    </row>
    <row r="219181" spans="4:4">
      <c r="D219181" s="48"/>
    </row>
    <row r="219182" spans="4:4">
      <c r="D219182" s="48"/>
    </row>
    <row r="219183" spans="4:4">
      <c r="D219183" s="48"/>
    </row>
    <row r="219184" spans="4:4">
      <c r="D219184" s="48"/>
    </row>
    <row r="219185" spans="4:4">
      <c r="D219185" s="48"/>
    </row>
    <row r="219186" spans="4:4">
      <c r="D219186" s="48"/>
    </row>
    <row r="219187" spans="4:4">
      <c r="D219187" s="48"/>
    </row>
    <row r="219188" spans="4:4">
      <c r="D219188" s="48"/>
    </row>
    <row r="219189" spans="4:4">
      <c r="D219189" s="48"/>
    </row>
    <row r="219190" spans="4:4">
      <c r="D219190" s="48"/>
    </row>
    <row r="219191" spans="4:4">
      <c r="D219191" s="48"/>
    </row>
    <row r="219192" spans="4:4">
      <c r="D219192" s="48"/>
    </row>
    <row r="219193" spans="4:4">
      <c r="D219193" s="48"/>
    </row>
    <row r="219194" spans="4:4">
      <c r="D219194" s="48"/>
    </row>
    <row r="219195" spans="4:4">
      <c r="D219195" s="48"/>
    </row>
    <row r="219196" spans="4:4">
      <c r="D219196" s="48"/>
    </row>
    <row r="219197" spans="4:4">
      <c r="D219197" s="48"/>
    </row>
    <row r="219198" spans="4:4">
      <c r="D219198" s="48"/>
    </row>
    <row r="219199" spans="4:4">
      <c r="D219199" s="48"/>
    </row>
    <row r="219200" spans="4:4">
      <c r="D219200" s="48"/>
    </row>
    <row r="219201" spans="4:4">
      <c r="D219201" s="48"/>
    </row>
    <row r="219202" spans="4:4">
      <c r="D219202" s="48"/>
    </row>
    <row r="219203" spans="4:4">
      <c r="D219203" s="48"/>
    </row>
    <row r="219204" spans="4:4">
      <c r="D219204" s="48"/>
    </row>
    <row r="219205" spans="4:4">
      <c r="D219205" s="48"/>
    </row>
    <row r="219206" spans="4:4">
      <c r="D219206" s="48"/>
    </row>
    <row r="219207" spans="4:4">
      <c r="D219207" s="48"/>
    </row>
    <row r="219208" spans="4:4">
      <c r="D219208" s="48"/>
    </row>
    <row r="219209" spans="4:4">
      <c r="D219209" s="48"/>
    </row>
    <row r="219210" spans="4:4">
      <c r="D219210" s="48"/>
    </row>
    <row r="219211" spans="4:4">
      <c r="D219211" s="48"/>
    </row>
    <row r="219212" spans="4:4">
      <c r="D219212" s="48"/>
    </row>
    <row r="219213" spans="4:4">
      <c r="D219213" s="48"/>
    </row>
    <row r="219214" spans="4:4">
      <c r="D219214" s="48"/>
    </row>
    <row r="219215" spans="4:4">
      <c r="D219215" s="48"/>
    </row>
    <row r="219216" spans="4:4">
      <c r="D219216" s="48"/>
    </row>
    <row r="219217" spans="4:4">
      <c r="D219217" s="48"/>
    </row>
    <row r="219218" spans="4:4">
      <c r="D219218" s="48"/>
    </row>
    <row r="219219" spans="4:4">
      <c r="D219219" s="48"/>
    </row>
    <row r="219220" spans="4:4">
      <c r="D219220" s="48"/>
    </row>
    <row r="219221" spans="4:4">
      <c r="D219221" s="48"/>
    </row>
    <row r="219222" spans="4:4">
      <c r="D219222" s="48"/>
    </row>
    <row r="219223" spans="4:4">
      <c r="D219223" s="48"/>
    </row>
    <row r="219224" spans="4:4">
      <c r="D219224" s="48"/>
    </row>
    <row r="219225" spans="4:4">
      <c r="D219225" s="48"/>
    </row>
    <row r="219226" spans="4:4">
      <c r="D219226" s="48"/>
    </row>
    <row r="219227" spans="4:4">
      <c r="D219227" s="48"/>
    </row>
    <row r="219228" spans="4:4">
      <c r="D219228" s="48"/>
    </row>
    <row r="219229" spans="4:4">
      <c r="D219229" s="48"/>
    </row>
    <row r="219230" spans="4:4">
      <c r="D219230" s="48"/>
    </row>
    <row r="219231" spans="4:4">
      <c r="D219231" s="48"/>
    </row>
    <row r="219232" spans="4:4">
      <c r="D219232" s="48"/>
    </row>
    <row r="219233" spans="4:4">
      <c r="D219233" s="48"/>
    </row>
    <row r="219234" spans="4:4">
      <c r="D219234" s="48"/>
    </row>
    <row r="219235" spans="4:4">
      <c r="D219235" s="48"/>
    </row>
    <row r="219236" spans="4:4">
      <c r="D219236" s="48"/>
    </row>
    <row r="219237" spans="4:4">
      <c r="D219237" s="48"/>
    </row>
    <row r="219238" spans="4:4">
      <c r="D219238" s="48"/>
    </row>
    <row r="219239" spans="4:4">
      <c r="D219239" s="48"/>
    </row>
    <row r="219240" spans="4:4">
      <c r="D219240" s="48"/>
    </row>
    <row r="219241" spans="4:4">
      <c r="D219241" s="48"/>
    </row>
    <row r="219242" spans="4:4">
      <c r="D219242" s="48"/>
    </row>
    <row r="219243" spans="4:4">
      <c r="D219243" s="48"/>
    </row>
    <row r="219244" spans="4:4">
      <c r="D219244" s="48"/>
    </row>
    <row r="219245" spans="4:4">
      <c r="D219245" s="48"/>
    </row>
    <row r="219246" spans="4:4">
      <c r="D219246" s="48"/>
    </row>
    <row r="219247" spans="4:4">
      <c r="D219247" s="48"/>
    </row>
    <row r="219248" spans="4:4">
      <c r="D219248" s="48"/>
    </row>
    <row r="219249" spans="4:4">
      <c r="D219249" s="48"/>
    </row>
    <row r="219250" spans="4:4">
      <c r="D219250" s="48"/>
    </row>
    <row r="219251" spans="4:4">
      <c r="D219251" s="48"/>
    </row>
    <row r="219252" spans="4:4">
      <c r="D219252" s="48"/>
    </row>
    <row r="219253" spans="4:4">
      <c r="D219253" s="48"/>
    </row>
    <row r="219254" spans="4:4">
      <c r="D219254" s="48"/>
    </row>
    <row r="219255" spans="4:4">
      <c r="D219255" s="48"/>
    </row>
    <row r="219256" spans="4:4">
      <c r="D219256" s="48"/>
    </row>
    <row r="219257" spans="4:4">
      <c r="D219257" s="48"/>
    </row>
    <row r="219258" spans="4:4">
      <c r="D219258" s="48"/>
    </row>
    <row r="219259" spans="4:4">
      <c r="D219259" s="48"/>
    </row>
    <row r="219260" spans="4:4">
      <c r="D219260" s="48"/>
    </row>
    <row r="219261" spans="4:4">
      <c r="D219261" s="48"/>
    </row>
    <row r="219262" spans="4:4">
      <c r="D219262" s="48"/>
    </row>
    <row r="219263" spans="4:4">
      <c r="D219263" s="48"/>
    </row>
    <row r="219264" spans="4:4">
      <c r="D219264" s="48"/>
    </row>
    <row r="219265" spans="4:4">
      <c r="D219265" s="48"/>
    </row>
    <row r="219266" spans="4:4">
      <c r="D219266" s="48"/>
    </row>
    <row r="219267" spans="4:4">
      <c r="D219267" s="48"/>
    </row>
    <row r="219268" spans="4:4">
      <c r="D219268" s="48"/>
    </row>
    <row r="219269" spans="4:4">
      <c r="D219269" s="48"/>
    </row>
    <row r="219270" spans="4:4">
      <c r="D219270" s="48"/>
    </row>
    <row r="219271" spans="4:4">
      <c r="D219271" s="48"/>
    </row>
    <row r="219272" spans="4:4">
      <c r="D219272" s="48"/>
    </row>
    <row r="219273" spans="4:4">
      <c r="D219273" s="48"/>
    </row>
    <row r="219274" spans="4:4">
      <c r="D219274" s="48"/>
    </row>
    <row r="219275" spans="4:4">
      <c r="D219275" s="48"/>
    </row>
    <row r="219276" spans="4:4">
      <c r="D219276" s="48"/>
    </row>
    <row r="219277" spans="4:4">
      <c r="D219277" s="48"/>
    </row>
    <row r="219278" spans="4:4">
      <c r="D219278" s="48"/>
    </row>
    <row r="219279" spans="4:4">
      <c r="D219279" s="48"/>
    </row>
    <row r="219280" spans="4:4">
      <c r="D219280" s="48"/>
    </row>
    <row r="219281" spans="4:4">
      <c r="D219281" s="48"/>
    </row>
    <row r="219282" spans="4:4">
      <c r="D219282" s="48"/>
    </row>
    <row r="219283" spans="4:4">
      <c r="D219283" s="48"/>
    </row>
    <row r="219284" spans="4:4">
      <c r="D219284" s="48"/>
    </row>
    <row r="219285" spans="4:4">
      <c r="D219285" s="48"/>
    </row>
    <row r="219286" spans="4:4">
      <c r="D219286" s="48"/>
    </row>
    <row r="219287" spans="4:4">
      <c r="D219287" s="48"/>
    </row>
    <row r="219288" spans="4:4">
      <c r="D219288" s="48"/>
    </row>
    <row r="219289" spans="4:4">
      <c r="D219289" s="48"/>
    </row>
    <row r="219290" spans="4:4">
      <c r="D219290" s="48"/>
    </row>
    <row r="219291" spans="4:4">
      <c r="D219291" s="48"/>
    </row>
    <row r="219292" spans="4:4">
      <c r="D219292" s="48"/>
    </row>
    <row r="219293" spans="4:4">
      <c r="D219293" s="48"/>
    </row>
    <row r="219294" spans="4:4">
      <c r="D219294" s="48"/>
    </row>
    <row r="219295" spans="4:4">
      <c r="D219295" s="48"/>
    </row>
    <row r="219296" spans="4:4">
      <c r="D219296" s="48"/>
    </row>
    <row r="219297" spans="4:4">
      <c r="D219297" s="48"/>
    </row>
    <row r="219298" spans="4:4">
      <c r="D219298" s="48"/>
    </row>
    <row r="219299" spans="4:4">
      <c r="D219299" s="48"/>
    </row>
    <row r="219300" spans="4:4">
      <c r="D219300" s="48"/>
    </row>
    <row r="219301" spans="4:4">
      <c r="D219301" s="48"/>
    </row>
    <row r="219302" spans="4:4">
      <c r="D219302" s="48"/>
    </row>
    <row r="219303" spans="4:4">
      <c r="D219303" s="48"/>
    </row>
    <row r="219304" spans="4:4">
      <c r="D219304" s="48"/>
    </row>
    <row r="219305" spans="4:4">
      <c r="D219305" s="48"/>
    </row>
    <row r="219306" spans="4:4">
      <c r="D219306" s="48"/>
    </row>
    <row r="219307" spans="4:4">
      <c r="D219307" s="48"/>
    </row>
    <row r="219308" spans="4:4">
      <c r="D219308" s="48"/>
    </row>
    <row r="219309" spans="4:4">
      <c r="D219309" s="48"/>
    </row>
    <row r="219310" spans="4:4">
      <c r="D219310" s="48"/>
    </row>
    <row r="219311" spans="4:4">
      <c r="D219311" s="48"/>
    </row>
    <row r="219312" spans="4:4">
      <c r="D219312" s="48"/>
    </row>
    <row r="219313" spans="4:4">
      <c r="D219313" s="48"/>
    </row>
    <row r="219314" spans="4:4">
      <c r="D219314" s="48"/>
    </row>
    <row r="219315" spans="4:4">
      <c r="D219315" s="48"/>
    </row>
    <row r="219316" spans="4:4">
      <c r="D219316" s="48"/>
    </row>
    <row r="219317" spans="4:4">
      <c r="D219317" s="48"/>
    </row>
    <row r="219318" spans="4:4">
      <c r="D219318" s="48"/>
    </row>
    <row r="219319" spans="4:4">
      <c r="D219319" s="48"/>
    </row>
    <row r="219320" spans="4:4">
      <c r="D219320" s="48"/>
    </row>
    <row r="219321" spans="4:4">
      <c r="D219321" s="48"/>
    </row>
    <row r="219322" spans="4:4">
      <c r="D219322" s="48"/>
    </row>
    <row r="219323" spans="4:4">
      <c r="D219323" s="48"/>
    </row>
    <row r="219324" spans="4:4">
      <c r="D219324" s="48"/>
    </row>
    <row r="219325" spans="4:4">
      <c r="D219325" s="48"/>
    </row>
    <row r="219326" spans="4:4">
      <c r="D219326" s="48"/>
    </row>
    <row r="219327" spans="4:4">
      <c r="D219327" s="48"/>
    </row>
    <row r="219328" spans="4:4">
      <c r="D219328" s="48"/>
    </row>
    <row r="219329" spans="4:4">
      <c r="D219329" s="48"/>
    </row>
    <row r="219330" spans="4:4">
      <c r="D219330" s="48"/>
    </row>
    <row r="219331" spans="4:4">
      <c r="D219331" s="48"/>
    </row>
    <row r="219332" spans="4:4">
      <c r="D219332" s="48"/>
    </row>
    <row r="219333" spans="4:4">
      <c r="D219333" s="48"/>
    </row>
    <row r="219334" spans="4:4">
      <c r="D219334" s="48"/>
    </row>
    <row r="219335" spans="4:4">
      <c r="D219335" s="48"/>
    </row>
    <row r="219336" spans="4:4">
      <c r="D219336" s="48"/>
    </row>
    <row r="219337" spans="4:4">
      <c r="D219337" s="48"/>
    </row>
    <row r="219338" spans="4:4">
      <c r="D219338" s="48"/>
    </row>
    <row r="219339" spans="4:4">
      <c r="D219339" s="48"/>
    </row>
    <row r="219340" spans="4:4">
      <c r="D219340" s="48"/>
    </row>
    <row r="219341" spans="4:4">
      <c r="D219341" s="48"/>
    </row>
    <row r="219342" spans="4:4">
      <c r="D219342" s="48"/>
    </row>
    <row r="219343" spans="4:4">
      <c r="D219343" s="48"/>
    </row>
    <row r="219344" spans="4:4">
      <c r="D219344" s="48"/>
    </row>
    <row r="219345" spans="4:4">
      <c r="D219345" s="48"/>
    </row>
    <row r="219346" spans="4:4">
      <c r="D219346" s="48"/>
    </row>
    <row r="219347" spans="4:4">
      <c r="D219347" s="48"/>
    </row>
    <row r="219348" spans="4:4">
      <c r="D219348" s="48"/>
    </row>
    <row r="219349" spans="4:4">
      <c r="D219349" s="48"/>
    </row>
    <row r="219350" spans="4:4">
      <c r="D219350" s="48"/>
    </row>
    <row r="219351" spans="4:4">
      <c r="D219351" s="48"/>
    </row>
    <row r="219352" spans="4:4">
      <c r="D219352" s="48"/>
    </row>
    <row r="219353" spans="4:4">
      <c r="D219353" s="48"/>
    </row>
    <row r="219354" spans="4:4">
      <c r="D219354" s="48"/>
    </row>
    <row r="219355" spans="4:4">
      <c r="D219355" s="48"/>
    </row>
    <row r="219356" spans="4:4">
      <c r="D219356" s="48"/>
    </row>
    <row r="219357" spans="4:4">
      <c r="D219357" s="48"/>
    </row>
    <row r="219358" spans="4:4">
      <c r="D219358" s="48"/>
    </row>
    <row r="219359" spans="4:4">
      <c r="D219359" s="48"/>
    </row>
    <row r="219360" spans="4:4">
      <c r="D219360" s="48"/>
    </row>
    <row r="219361" spans="4:4">
      <c r="D219361" s="48"/>
    </row>
    <row r="219362" spans="4:4">
      <c r="D219362" s="48"/>
    </row>
    <row r="219363" spans="4:4">
      <c r="D219363" s="48"/>
    </row>
    <row r="219364" spans="4:4">
      <c r="D219364" s="48"/>
    </row>
    <row r="219365" spans="4:4">
      <c r="D219365" s="48"/>
    </row>
    <row r="219366" spans="4:4">
      <c r="D219366" s="48"/>
    </row>
    <row r="219367" spans="4:4">
      <c r="D219367" s="48"/>
    </row>
    <row r="219368" spans="4:4">
      <c r="D219368" s="48"/>
    </row>
    <row r="219369" spans="4:4">
      <c r="D219369" s="48"/>
    </row>
    <row r="219370" spans="4:4">
      <c r="D219370" s="48"/>
    </row>
    <row r="219371" spans="4:4">
      <c r="D219371" s="48"/>
    </row>
    <row r="219372" spans="4:4">
      <c r="D219372" s="48"/>
    </row>
    <row r="219373" spans="4:4">
      <c r="D219373" s="48"/>
    </row>
    <row r="219374" spans="4:4">
      <c r="D219374" s="48"/>
    </row>
    <row r="219375" spans="4:4">
      <c r="D219375" s="48"/>
    </row>
    <row r="219376" spans="4:4">
      <c r="D219376" s="48"/>
    </row>
    <row r="219377" spans="4:4">
      <c r="D219377" s="48"/>
    </row>
    <row r="219378" spans="4:4">
      <c r="D219378" s="48"/>
    </row>
    <row r="219379" spans="4:4">
      <c r="D219379" s="48"/>
    </row>
    <row r="219380" spans="4:4">
      <c r="D219380" s="48"/>
    </row>
    <row r="219381" spans="4:4">
      <c r="D219381" s="48"/>
    </row>
    <row r="219382" spans="4:4">
      <c r="D219382" s="48"/>
    </row>
    <row r="219383" spans="4:4">
      <c r="D219383" s="48"/>
    </row>
    <row r="219384" spans="4:4">
      <c r="D219384" s="48"/>
    </row>
    <row r="219385" spans="4:4">
      <c r="D219385" s="48"/>
    </row>
    <row r="219386" spans="4:4">
      <c r="D219386" s="48"/>
    </row>
    <row r="219387" spans="4:4">
      <c r="D219387" s="48"/>
    </row>
    <row r="219388" spans="4:4">
      <c r="D219388" s="48"/>
    </row>
    <row r="219389" spans="4:4">
      <c r="D219389" s="48"/>
    </row>
    <row r="219390" spans="4:4">
      <c r="D219390" s="48"/>
    </row>
    <row r="219391" spans="4:4">
      <c r="D219391" s="48"/>
    </row>
    <row r="219392" spans="4:4">
      <c r="D219392" s="48"/>
    </row>
    <row r="219393" spans="4:4">
      <c r="D219393" s="48"/>
    </row>
    <row r="219394" spans="4:4">
      <c r="D219394" s="48"/>
    </row>
    <row r="219395" spans="4:4">
      <c r="D219395" s="48"/>
    </row>
    <row r="219396" spans="4:4">
      <c r="D219396" s="48"/>
    </row>
    <row r="219397" spans="4:4">
      <c r="D219397" s="48"/>
    </row>
    <row r="219398" spans="4:4">
      <c r="D219398" s="48"/>
    </row>
    <row r="219399" spans="4:4">
      <c r="D219399" s="48"/>
    </row>
    <row r="219400" spans="4:4">
      <c r="D219400" s="48"/>
    </row>
    <row r="219401" spans="4:4">
      <c r="D219401" s="48"/>
    </row>
    <row r="219402" spans="4:4">
      <c r="D219402" s="48"/>
    </row>
    <row r="219403" spans="4:4">
      <c r="D219403" s="48"/>
    </row>
    <row r="219404" spans="4:4">
      <c r="D219404" s="48"/>
    </row>
    <row r="219405" spans="4:4">
      <c r="D219405" s="48"/>
    </row>
    <row r="219406" spans="4:4">
      <c r="D219406" s="48"/>
    </row>
    <row r="219407" spans="4:4">
      <c r="D219407" s="48"/>
    </row>
    <row r="219408" spans="4:4">
      <c r="D219408" s="48"/>
    </row>
    <row r="219409" spans="4:4">
      <c r="D219409" s="48"/>
    </row>
    <row r="219410" spans="4:4">
      <c r="D219410" s="48"/>
    </row>
    <row r="219411" spans="4:4">
      <c r="D219411" s="48"/>
    </row>
    <row r="219412" spans="4:4">
      <c r="D219412" s="48"/>
    </row>
    <row r="219413" spans="4:4">
      <c r="D219413" s="48"/>
    </row>
    <row r="219414" spans="4:4">
      <c r="D219414" s="48"/>
    </row>
    <row r="219415" spans="4:4">
      <c r="D219415" s="48"/>
    </row>
    <row r="219416" spans="4:4">
      <c r="D219416" s="48"/>
    </row>
    <row r="219417" spans="4:4">
      <c r="D219417" s="48"/>
    </row>
    <row r="219418" spans="4:4">
      <c r="D219418" s="48"/>
    </row>
    <row r="219419" spans="4:4">
      <c r="D219419" s="48"/>
    </row>
    <row r="219420" spans="4:4">
      <c r="D219420" s="48"/>
    </row>
    <row r="219421" spans="4:4">
      <c r="D219421" s="48"/>
    </row>
    <row r="219422" spans="4:4">
      <c r="D219422" s="48"/>
    </row>
    <row r="219423" spans="4:4">
      <c r="D219423" s="48"/>
    </row>
    <row r="219424" spans="4:4">
      <c r="D219424" s="48"/>
    </row>
    <row r="219425" spans="4:4">
      <c r="D219425" s="48"/>
    </row>
    <row r="219426" spans="4:4">
      <c r="D219426" s="48"/>
    </row>
    <row r="219427" spans="4:4">
      <c r="D219427" s="48"/>
    </row>
    <row r="219428" spans="4:4">
      <c r="D219428" s="48"/>
    </row>
    <row r="219429" spans="4:4">
      <c r="D219429" s="48"/>
    </row>
    <row r="219430" spans="4:4">
      <c r="D219430" s="48"/>
    </row>
    <row r="219431" spans="4:4">
      <c r="D219431" s="48"/>
    </row>
    <row r="219432" spans="4:4">
      <c r="D219432" s="48"/>
    </row>
    <row r="219433" spans="4:4">
      <c r="D219433" s="48"/>
    </row>
    <row r="219434" spans="4:4">
      <c r="D219434" s="48"/>
    </row>
    <row r="219435" spans="4:4">
      <c r="D219435" s="48"/>
    </row>
    <row r="219436" spans="4:4">
      <c r="D219436" s="48"/>
    </row>
    <row r="219437" spans="4:4">
      <c r="D219437" s="48"/>
    </row>
    <row r="219438" spans="4:4">
      <c r="D219438" s="48"/>
    </row>
    <row r="219439" spans="4:4">
      <c r="D219439" s="48"/>
    </row>
    <row r="219440" spans="4:4">
      <c r="D219440" s="48"/>
    </row>
    <row r="219441" spans="4:4">
      <c r="D219441" s="48"/>
    </row>
    <row r="219442" spans="4:4">
      <c r="D219442" s="48"/>
    </row>
    <row r="219443" spans="4:4">
      <c r="D219443" s="48"/>
    </row>
    <row r="219444" spans="4:4">
      <c r="D219444" s="48"/>
    </row>
    <row r="219445" spans="4:4">
      <c r="D219445" s="48"/>
    </row>
    <row r="219446" spans="4:4">
      <c r="D219446" s="48"/>
    </row>
    <row r="219447" spans="4:4">
      <c r="D219447" s="48"/>
    </row>
    <row r="219448" spans="4:4">
      <c r="D219448" s="48"/>
    </row>
    <row r="219449" spans="4:4">
      <c r="D219449" s="48"/>
    </row>
    <row r="219450" spans="4:4">
      <c r="D219450" s="48"/>
    </row>
    <row r="219451" spans="4:4">
      <c r="D219451" s="48"/>
    </row>
    <row r="219452" spans="4:4">
      <c r="D219452" s="48"/>
    </row>
    <row r="219453" spans="4:4">
      <c r="D219453" s="48"/>
    </row>
    <row r="219454" spans="4:4">
      <c r="D219454" s="48"/>
    </row>
    <row r="219455" spans="4:4">
      <c r="D219455" s="48"/>
    </row>
    <row r="219456" spans="4:4">
      <c r="D219456" s="48"/>
    </row>
    <row r="219457" spans="4:4">
      <c r="D219457" s="48"/>
    </row>
    <row r="219458" spans="4:4">
      <c r="D219458" s="48"/>
    </row>
    <row r="219459" spans="4:4">
      <c r="D219459" s="48"/>
    </row>
    <row r="219460" spans="4:4">
      <c r="D219460" s="48"/>
    </row>
    <row r="219461" spans="4:4">
      <c r="D219461" s="48"/>
    </row>
    <row r="219462" spans="4:4">
      <c r="D219462" s="48"/>
    </row>
    <row r="219463" spans="4:4">
      <c r="D219463" s="48"/>
    </row>
    <row r="219464" spans="4:4">
      <c r="D219464" s="48"/>
    </row>
    <row r="219465" spans="4:4">
      <c r="D219465" s="48"/>
    </row>
    <row r="219466" spans="4:4">
      <c r="D219466" s="48"/>
    </row>
    <row r="219467" spans="4:4">
      <c r="D219467" s="48"/>
    </row>
    <row r="219468" spans="4:4">
      <c r="D219468" s="48"/>
    </row>
    <row r="219469" spans="4:4">
      <c r="D219469" s="48"/>
    </row>
    <row r="219470" spans="4:4">
      <c r="D219470" s="48"/>
    </row>
    <row r="219471" spans="4:4">
      <c r="D219471" s="48"/>
    </row>
    <row r="219472" spans="4:4">
      <c r="D219472" s="48"/>
    </row>
    <row r="219473" spans="4:4">
      <c r="D219473" s="48"/>
    </row>
    <row r="219474" spans="4:4">
      <c r="D219474" s="48"/>
    </row>
    <row r="219475" spans="4:4">
      <c r="D219475" s="48"/>
    </row>
    <row r="219476" spans="4:4">
      <c r="D219476" s="48"/>
    </row>
    <row r="219477" spans="4:4">
      <c r="D219477" s="48"/>
    </row>
    <row r="219478" spans="4:4">
      <c r="D219478" s="48"/>
    </row>
    <row r="219479" spans="4:4">
      <c r="D219479" s="48"/>
    </row>
    <row r="219480" spans="4:4">
      <c r="D219480" s="48"/>
    </row>
    <row r="219481" spans="4:4">
      <c r="D219481" s="48"/>
    </row>
    <row r="219482" spans="4:4">
      <c r="D219482" s="48"/>
    </row>
    <row r="219483" spans="4:4">
      <c r="D219483" s="48"/>
    </row>
    <row r="219484" spans="4:4">
      <c r="D219484" s="48"/>
    </row>
    <row r="219485" spans="4:4">
      <c r="D219485" s="48"/>
    </row>
    <row r="219486" spans="4:4">
      <c r="D219486" s="48"/>
    </row>
    <row r="219487" spans="4:4">
      <c r="D219487" s="48"/>
    </row>
    <row r="219488" spans="4:4">
      <c r="D219488" s="48"/>
    </row>
    <row r="219489" spans="4:4">
      <c r="D219489" s="48"/>
    </row>
    <row r="219490" spans="4:4">
      <c r="D219490" s="48"/>
    </row>
    <row r="219491" spans="4:4">
      <c r="D219491" s="48"/>
    </row>
    <row r="219492" spans="4:4">
      <c r="D219492" s="48"/>
    </row>
    <row r="219493" spans="4:4">
      <c r="D219493" s="48"/>
    </row>
    <row r="219494" spans="4:4">
      <c r="D219494" s="48"/>
    </row>
    <row r="219495" spans="4:4">
      <c r="D219495" s="48"/>
    </row>
    <row r="219496" spans="4:4">
      <c r="D219496" s="48"/>
    </row>
    <row r="219497" spans="4:4">
      <c r="D219497" s="48"/>
    </row>
    <row r="219498" spans="4:4">
      <c r="D219498" s="48"/>
    </row>
    <row r="219499" spans="4:4">
      <c r="D219499" s="48"/>
    </row>
    <row r="219500" spans="4:4">
      <c r="D219500" s="48"/>
    </row>
    <row r="219501" spans="4:4">
      <c r="D219501" s="48"/>
    </row>
    <row r="219502" spans="4:4">
      <c r="D219502" s="48"/>
    </row>
    <row r="219503" spans="4:4">
      <c r="D219503" s="48"/>
    </row>
    <row r="219504" spans="4:4">
      <c r="D219504" s="48"/>
    </row>
    <row r="219505" spans="4:4">
      <c r="D219505" s="48"/>
    </row>
    <row r="219506" spans="4:4">
      <c r="D219506" s="48"/>
    </row>
    <row r="219507" spans="4:4">
      <c r="D219507" s="48"/>
    </row>
    <row r="219508" spans="4:4">
      <c r="D219508" s="48"/>
    </row>
    <row r="219509" spans="4:4">
      <c r="D219509" s="48"/>
    </row>
    <row r="219510" spans="4:4">
      <c r="D219510" s="48"/>
    </row>
    <row r="219511" spans="4:4">
      <c r="D219511" s="48"/>
    </row>
    <row r="219512" spans="4:4">
      <c r="D219512" s="48"/>
    </row>
    <row r="219513" spans="4:4">
      <c r="D219513" s="48"/>
    </row>
    <row r="219514" spans="4:4">
      <c r="D219514" s="48"/>
    </row>
    <row r="219515" spans="4:4">
      <c r="D219515" s="48"/>
    </row>
    <row r="219516" spans="4:4">
      <c r="D219516" s="48"/>
    </row>
    <row r="219517" spans="4:4">
      <c r="D219517" s="48"/>
    </row>
    <row r="219518" spans="4:4">
      <c r="D219518" s="48"/>
    </row>
    <row r="219519" spans="4:4">
      <c r="D219519" s="48"/>
    </row>
    <row r="219520" spans="4:4">
      <c r="D219520" s="48"/>
    </row>
    <row r="219521" spans="4:4">
      <c r="D219521" s="48"/>
    </row>
    <row r="219522" spans="4:4">
      <c r="D219522" s="48"/>
    </row>
    <row r="219523" spans="4:4">
      <c r="D219523" s="48"/>
    </row>
    <row r="219524" spans="4:4">
      <c r="D219524" s="48"/>
    </row>
    <row r="219525" spans="4:4">
      <c r="D219525" s="48"/>
    </row>
    <row r="219526" spans="4:4">
      <c r="D219526" s="48"/>
    </row>
    <row r="219527" spans="4:4">
      <c r="D219527" s="48"/>
    </row>
    <row r="219528" spans="4:4">
      <c r="D219528" s="48"/>
    </row>
    <row r="219529" spans="4:4">
      <c r="D219529" s="48"/>
    </row>
    <row r="219530" spans="4:4">
      <c r="D219530" s="48"/>
    </row>
    <row r="219531" spans="4:4">
      <c r="D219531" s="48"/>
    </row>
    <row r="219532" spans="4:4">
      <c r="D219532" s="48"/>
    </row>
    <row r="219533" spans="4:4">
      <c r="D219533" s="48"/>
    </row>
    <row r="219534" spans="4:4">
      <c r="D219534" s="48"/>
    </row>
    <row r="219535" spans="4:4">
      <c r="D219535" s="48"/>
    </row>
    <row r="219536" spans="4:4">
      <c r="D219536" s="48"/>
    </row>
    <row r="219537" spans="4:4">
      <c r="D219537" s="48"/>
    </row>
    <row r="219538" spans="4:4">
      <c r="D219538" s="48"/>
    </row>
    <row r="219539" spans="4:4">
      <c r="D219539" s="48"/>
    </row>
    <row r="219540" spans="4:4">
      <c r="D219540" s="48"/>
    </row>
    <row r="219541" spans="4:4">
      <c r="D219541" s="48"/>
    </row>
    <row r="219542" spans="4:4">
      <c r="D219542" s="48"/>
    </row>
    <row r="219543" spans="4:4">
      <c r="D219543" s="48"/>
    </row>
    <row r="219544" spans="4:4">
      <c r="D219544" s="48"/>
    </row>
    <row r="219545" spans="4:4">
      <c r="D219545" s="48"/>
    </row>
    <row r="219546" spans="4:4">
      <c r="D219546" s="48"/>
    </row>
    <row r="219547" spans="4:4">
      <c r="D219547" s="48"/>
    </row>
    <row r="219548" spans="4:4">
      <c r="D219548" s="48"/>
    </row>
    <row r="219549" spans="4:4">
      <c r="D219549" s="48"/>
    </row>
    <row r="219550" spans="4:4">
      <c r="D219550" s="48"/>
    </row>
    <row r="219551" spans="4:4">
      <c r="D219551" s="48"/>
    </row>
    <row r="219552" spans="4:4">
      <c r="D219552" s="48"/>
    </row>
    <row r="219553" spans="4:4">
      <c r="D219553" s="48"/>
    </row>
    <row r="219554" spans="4:4">
      <c r="D219554" s="48"/>
    </row>
    <row r="219555" spans="4:4">
      <c r="D219555" s="48"/>
    </row>
    <row r="219556" spans="4:4">
      <c r="D219556" s="48"/>
    </row>
    <row r="219557" spans="4:4">
      <c r="D219557" s="48"/>
    </row>
    <row r="219558" spans="4:4">
      <c r="D219558" s="48"/>
    </row>
    <row r="219559" spans="4:4">
      <c r="D219559" s="48"/>
    </row>
    <row r="219560" spans="4:4">
      <c r="D219560" s="48"/>
    </row>
    <row r="219561" spans="4:4">
      <c r="D219561" s="48"/>
    </row>
    <row r="219562" spans="4:4">
      <c r="D219562" s="48"/>
    </row>
    <row r="219563" spans="4:4">
      <c r="D219563" s="48"/>
    </row>
    <row r="219564" spans="4:4">
      <c r="D219564" s="48"/>
    </row>
    <row r="219565" spans="4:4">
      <c r="D219565" s="48"/>
    </row>
    <row r="219566" spans="4:4">
      <c r="D219566" s="48"/>
    </row>
    <row r="219567" spans="4:4">
      <c r="D219567" s="48"/>
    </row>
    <row r="219568" spans="4:4">
      <c r="D219568" s="48"/>
    </row>
    <row r="219569" spans="4:4">
      <c r="D219569" s="48"/>
    </row>
    <row r="219570" spans="4:4">
      <c r="D219570" s="48"/>
    </row>
    <row r="219571" spans="4:4">
      <c r="D219571" s="48"/>
    </row>
    <row r="219572" spans="4:4">
      <c r="D219572" s="48"/>
    </row>
    <row r="219573" spans="4:4">
      <c r="D219573" s="48"/>
    </row>
    <row r="219574" spans="4:4">
      <c r="D219574" s="48"/>
    </row>
    <row r="219575" spans="4:4">
      <c r="D219575" s="48"/>
    </row>
    <row r="219576" spans="4:4">
      <c r="D219576" s="48"/>
    </row>
    <row r="219577" spans="4:4">
      <c r="D219577" s="48"/>
    </row>
    <row r="219578" spans="4:4">
      <c r="D219578" s="48"/>
    </row>
    <row r="219579" spans="4:4">
      <c r="D219579" s="48"/>
    </row>
    <row r="219580" spans="4:4">
      <c r="D219580" s="48"/>
    </row>
    <row r="219581" spans="4:4">
      <c r="D219581" s="48"/>
    </row>
    <row r="219582" spans="4:4">
      <c r="D219582" s="48"/>
    </row>
    <row r="219583" spans="4:4">
      <c r="D219583" s="48"/>
    </row>
    <row r="219584" spans="4:4">
      <c r="D219584" s="48"/>
    </row>
    <row r="219585" spans="4:4">
      <c r="D219585" s="48"/>
    </row>
    <row r="219586" spans="4:4">
      <c r="D219586" s="48"/>
    </row>
    <row r="219587" spans="4:4">
      <c r="D219587" s="48"/>
    </row>
    <row r="219588" spans="4:4">
      <c r="D219588" s="48"/>
    </row>
    <row r="219589" spans="4:4">
      <c r="D219589" s="48"/>
    </row>
    <row r="219590" spans="4:4">
      <c r="D219590" s="48"/>
    </row>
    <row r="219591" spans="4:4">
      <c r="D219591" s="48"/>
    </row>
    <row r="219592" spans="4:4">
      <c r="D219592" s="48"/>
    </row>
    <row r="219593" spans="4:4">
      <c r="D219593" s="48"/>
    </row>
    <row r="219594" spans="4:4">
      <c r="D219594" s="48"/>
    </row>
    <row r="219595" spans="4:4">
      <c r="D219595" s="48"/>
    </row>
    <row r="219596" spans="4:4">
      <c r="D219596" s="48"/>
    </row>
    <row r="219597" spans="4:4">
      <c r="D219597" s="48"/>
    </row>
    <row r="219598" spans="4:4">
      <c r="D219598" s="48"/>
    </row>
    <row r="219599" spans="4:4">
      <c r="D219599" s="48"/>
    </row>
    <row r="219600" spans="4:4">
      <c r="D219600" s="48"/>
    </row>
    <row r="219601" spans="4:4">
      <c r="D219601" s="48"/>
    </row>
    <row r="219602" spans="4:4">
      <c r="D219602" s="48"/>
    </row>
    <row r="219603" spans="4:4">
      <c r="D219603" s="48"/>
    </row>
    <row r="219604" spans="4:4">
      <c r="D219604" s="48"/>
    </row>
    <row r="219605" spans="4:4">
      <c r="D219605" s="48"/>
    </row>
    <row r="219606" spans="4:4">
      <c r="D219606" s="48"/>
    </row>
    <row r="219607" spans="4:4">
      <c r="D219607" s="48"/>
    </row>
    <row r="219608" spans="4:4">
      <c r="D219608" s="48"/>
    </row>
    <row r="219609" spans="4:4">
      <c r="D219609" s="48"/>
    </row>
    <row r="219610" spans="4:4">
      <c r="D219610" s="48"/>
    </row>
    <row r="219611" spans="4:4">
      <c r="D219611" s="48"/>
    </row>
    <row r="219612" spans="4:4">
      <c r="D219612" s="48"/>
    </row>
    <row r="219613" spans="4:4">
      <c r="D219613" s="48"/>
    </row>
    <row r="219614" spans="4:4">
      <c r="D219614" s="48"/>
    </row>
    <row r="219615" spans="4:4">
      <c r="D219615" s="48"/>
    </row>
    <row r="219616" spans="4:4">
      <c r="D219616" s="48"/>
    </row>
    <row r="219617" spans="4:4">
      <c r="D219617" s="48"/>
    </row>
    <row r="219618" spans="4:4">
      <c r="D219618" s="48"/>
    </row>
    <row r="219619" spans="4:4">
      <c r="D219619" s="48"/>
    </row>
    <row r="219620" spans="4:4">
      <c r="D219620" s="48"/>
    </row>
    <row r="219621" spans="4:4">
      <c r="D219621" s="48"/>
    </row>
    <row r="219622" spans="4:4">
      <c r="D219622" s="48"/>
    </row>
    <row r="219623" spans="4:4">
      <c r="D219623" s="48"/>
    </row>
    <row r="219624" spans="4:4">
      <c r="D219624" s="48"/>
    </row>
    <row r="219625" spans="4:4">
      <c r="D219625" s="48"/>
    </row>
    <row r="219626" spans="4:4">
      <c r="D219626" s="48"/>
    </row>
    <row r="219627" spans="4:4">
      <c r="D219627" s="48"/>
    </row>
    <row r="219628" spans="4:4">
      <c r="D219628" s="48"/>
    </row>
    <row r="219629" spans="4:4">
      <c r="D219629" s="48"/>
    </row>
    <row r="219630" spans="4:4">
      <c r="D219630" s="48"/>
    </row>
    <row r="219631" spans="4:4">
      <c r="D219631" s="48"/>
    </row>
    <row r="219632" spans="4:4">
      <c r="D219632" s="48"/>
    </row>
    <row r="219633" spans="4:4">
      <c r="D219633" s="48"/>
    </row>
    <row r="219634" spans="4:4">
      <c r="D219634" s="48"/>
    </row>
    <row r="219635" spans="4:4">
      <c r="D219635" s="48"/>
    </row>
    <row r="219636" spans="4:4">
      <c r="D219636" s="48"/>
    </row>
    <row r="219637" spans="4:4">
      <c r="D219637" s="48"/>
    </row>
    <row r="219638" spans="4:4">
      <c r="D219638" s="48"/>
    </row>
    <row r="219639" spans="4:4">
      <c r="D219639" s="48"/>
    </row>
    <row r="219640" spans="4:4">
      <c r="D219640" s="48"/>
    </row>
    <row r="219641" spans="4:4">
      <c r="D219641" s="48"/>
    </row>
    <row r="219642" spans="4:4">
      <c r="D219642" s="48"/>
    </row>
    <row r="219643" spans="4:4">
      <c r="D219643" s="48"/>
    </row>
    <row r="219644" spans="4:4">
      <c r="D219644" s="48"/>
    </row>
    <row r="219645" spans="4:4">
      <c r="D219645" s="48"/>
    </row>
    <row r="219646" spans="4:4">
      <c r="D219646" s="48"/>
    </row>
    <row r="219647" spans="4:4">
      <c r="D219647" s="48"/>
    </row>
    <row r="219648" spans="4:4">
      <c r="D219648" s="48"/>
    </row>
    <row r="219649" spans="4:4">
      <c r="D219649" s="48"/>
    </row>
    <row r="219650" spans="4:4">
      <c r="D219650" s="48"/>
    </row>
    <row r="219651" spans="4:4">
      <c r="D219651" s="48"/>
    </row>
    <row r="219652" spans="4:4">
      <c r="D219652" s="48"/>
    </row>
    <row r="219653" spans="4:4">
      <c r="D219653" s="48"/>
    </row>
    <row r="219654" spans="4:4">
      <c r="D219654" s="48"/>
    </row>
    <row r="219655" spans="4:4">
      <c r="D219655" s="48"/>
    </row>
    <row r="219656" spans="4:4">
      <c r="D219656" s="48"/>
    </row>
    <row r="219657" spans="4:4">
      <c r="D219657" s="48"/>
    </row>
    <row r="219658" spans="4:4">
      <c r="D219658" s="48"/>
    </row>
    <row r="219659" spans="4:4">
      <c r="D219659" s="48"/>
    </row>
    <row r="219660" spans="4:4">
      <c r="D219660" s="48"/>
    </row>
    <row r="219661" spans="4:4">
      <c r="D219661" s="48"/>
    </row>
    <row r="219662" spans="4:4">
      <c r="D219662" s="48"/>
    </row>
    <row r="219663" spans="4:4">
      <c r="D219663" s="48"/>
    </row>
    <row r="219664" spans="4:4">
      <c r="D219664" s="48"/>
    </row>
    <row r="219665" spans="4:4">
      <c r="D219665" s="48"/>
    </row>
    <row r="219666" spans="4:4">
      <c r="D219666" s="48"/>
    </row>
    <row r="219667" spans="4:4">
      <c r="D219667" s="48"/>
    </row>
    <row r="219668" spans="4:4">
      <c r="D219668" s="48"/>
    </row>
    <row r="219669" spans="4:4">
      <c r="D219669" s="48"/>
    </row>
    <row r="219670" spans="4:4">
      <c r="D219670" s="48"/>
    </row>
    <row r="219671" spans="4:4">
      <c r="D219671" s="48"/>
    </row>
    <row r="219672" spans="4:4">
      <c r="D219672" s="48"/>
    </row>
    <row r="219673" spans="4:4">
      <c r="D219673" s="48"/>
    </row>
    <row r="219674" spans="4:4">
      <c r="D219674" s="48"/>
    </row>
    <row r="219675" spans="4:4">
      <c r="D219675" s="48"/>
    </row>
    <row r="219676" spans="4:4">
      <c r="D219676" s="48"/>
    </row>
    <row r="219677" spans="4:4">
      <c r="D219677" s="48"/>
    </row>
    <row r="219678" spans="4:4">
      <c r="D219678" s="48"/>
    </row>
    <row r="219679" spans="4:4">
      <c r="D219679" s="48"/>
    </row>
    <row r="219680" spans="4:4">
      <c r="D219680" s="48"/>
    </row>
    <row r="219681" spans="4:4">
      <c r="D219681" s="48"/>
    </row>
    <row r="219682" spans="4:4">
      <c r="D219682" s="48"/>
    </row>
    <row r="219683" spans="4:4">
      <c r="D219683" s="48"/>
    </row>
    <row r="219684" spans="4:4">
      <c r="D219684" s="48"/>
    </row>
    <row r="219685" spans="4:4">
      <c r="D219685" s="48"/>
    </row>
    <row r="219686" spans="4:4">
      <c r="D219686" s="48"/>
    </row>
    <row r="219687" spans="4:4">
      <c r="D219687" s="48"/>
    </row>
    <row r="219688" spans="4:4">
      <c r="D219688" s="48"/>
    </row>
    <row r="219689" spans="4:4">
      <c r="D219689" s="48"/>
    </row>
    <row r="219690" spans="4:4">
      <c r="D219690" s="48"/>
    </row>
    <row r="219691" spans="4:4">
      <c r="D219691" s="48"/>
    </row>
    <row r="219692" spans="4:4">
      <c r="D219692" s="48"/>
    </row>
    <row r="219693" spans="4:4">
      <c r="D219693" s="48"/>
    </row>
    <row r="219694" spans="4:4">
      <c r="D219694" s="48"/>
    </row>
    <row r="219695" spans="4:4">
      <c r="D219695" s="48"/>
    </row>
    <row r="219696" spans="4:4">
      <c r="D219696" s="48"/>
    </row>
    <row r="219697" spans="4:4">
      <c r="D219697" s="48"/>
    </row>
    <row r="219698" spans="4:4">
      <c r="D219698" s="48"/>
    </row>
    <row r="219699" spans="4:4">
      <c r="D219699" s="48"/>
    </row>
    <row r="219700" spans="4:4">
      <c r="D219700" s="48"/>
    </row>
    <row r="219701" spans="4:4">
      <c r="D219701" s="48"/>
    </row>
    <row r="219702" spans="4:4">
      <c r="D219702" s="48"/>
    </row>
    <row r="219703" spans="4:4">
      <c r="D219703" s="48"/>
    </row>
    <row r="219704" spans="4:4">
      <c r="D219704" s="48"/>
    </row>
    <row r="219705" spans="4:4">
      <c r="D219705" s="48"/>
    </row>
    <row r="219706" spans="4:4">
      <c r="D219706" s="48"/>
    </row>
    <row r="219707" spans="4:4">
      <c r="D219707" s="48"/>
    </row>
    <row r="219708" spans="4:4">
      <c r="D219708" s="48"/>
    </row>
    <row r="219709" spans="4:4">
      <c r="D219709" s="48"/>
    </row>
    <row r="219710" spans="4:4">
      <c r="D219710" s="48"/>
    </row>
    <row r="219711" spans="4:4">
      <c r="D219711" s="48"/>
    </row>
    <row r="219712" spans="4:4">
      <c r="D219712" s="48"/>
    </row>
    <row r="219713" spans="4:4">
      <c r="D219713" s="48"/>
    </row>
    <row r="219714" spans="4:4">
      <c r="D219714" s="48"/>
    </row>
    <row r="219715" spans="4:4">
      <c r="D219715" s="48"/>
    </row>
    <row r="219716" spans="4:4">
      <c r="D219716" s="48"/>
    </row>
    <row r="219717" spans="4:4">
      <c r="D219717" s="48"/>
    </row>
    <row r="219718" spans="4:4">
      <c r="D219718" s="48"/>
    </row>
    <row r="219719" spans="4:4">
      <c r="D219719" s="48"/>
    </row>
    <row r="219720" spans="4:4">
      <c r="D219720" s="48"/>
    </row>
    <row r="219721" spans="4:4">
      <c r="D219721" s="48"/>
    </row>
    <row r="219722" spans="4:4">
      <c r="D219722" s="48"/>
    </row>
    <row r="219723" spans="4:4">
      <c r="D219723" s="48"/>
    </row>
    <row r="219724" spans="4:4">
      <c r="D219724" s="48"/>
    </row>
    <row r="219725" spans="4:4">
      <c r="D219725" s="48"/>
    </row>
    <row r="219726" spans="4:4">
      <c r="D219726" s="48"/>
    </row>
    <row r="219727" spans="4:4">
      <c r="D219727" s="48"/>
    </row>
    <row r="219728" spans="4:4">
      <c r="D219728" s="48"/>
    </row>
    <row r="219729" spans="4:4">
      <c r="D219729" s="48"/>
    </row>
    <row r="219730" spans="4:4">
      <c r="D219730" s="48"/>
    </row>
    <row r="219731" spans="4:4">
      <c r="D219731" s="48"/>
    </row>
    <row r="219732" spans="4:4">
      <c r="D219732" s="48"/>
    </row>
    <row r="219733" spans="4:4">
      <c r="D219733" s="48"/>
    </row>
    <row r="219734" spans="4:4">
      <c r="D219734" s="48"/>
    </row>
    <row r="219735" spans="4:4">
      <c r="D219735" s="48"/>
    </row>
    <row r="219736" spans="4:4">
      <c r="D219736" s="48"/>
    </row>
    <row r="219737" spans="4:4">
      <c r="D219737" s="48"/>
    </row>
    <row r="219738" spans="4:4">
      <c r="D219738" s="48"/>
    </row>
    <row r="219739" spans="4:4">
      <c r="D219739" s="48"/>
    </row>
    <row r="219740" spans="4:4">
      <c r="D219740" s="48"/>
    </row>
    <row r="219741" spans="4:4">
      <c r="D219741" s="48"/>
    </row>
    <row r="219742" spans="4:4">
      <c r="D219742" s="48"/>
    </row>
    <row r="219743" spans="4:4">
      <c r="D219743" s="48"/>
    </row>
    <row r="219744" spans="4:4">
      <c r="D219744" s="48"/>
    </row>
    <row r="219745" spans="4:4">
      <c r="D219745" s="48"/>
    </row>
    <row r="219746" spans="4:4">
      <c r="D219746" s="48"/>
    </row>
    <row r="219747" spans="4:4">
      <c r="D219747" s="48"/>
    </row>
    <row r="219748" spans="4:4">
      <c r="D219748" s="48"/>
    </row>
    <row r="219749" spans="4:4">
      <c r="D219749" s="48"/>
    </row>
    <row r="219750" spans="4:4">
      <c r="D219750" s="48"/>
    </row>
    <row r="219751" spans="4:4">
      <c r="D219751" s="48"/>
    </row>
    <row r="219752" spans="4:4">
      <c r="D219752" s="48"/>
    </row>
    <row r="219753" spans="4:4">
      <c r="D219753" s="48"/>
    </row>
    <row r="219754" spans="4:4">
      <c r="D219754" s="48"/>
    </row>
    <row r="219755" spans="4:4">
      <c r="D219755" s="48"/>
    </row>
    <row r="219756" spans="4:4">
      <c r="D219756" s="48"/>
    </row>
    <row r="219757" spans="4:4">
      <c r="D219757" s="48"/>
    </row>
    <row r="219758" spans="4:4">
      <c r="D219758" s="48"/>
    </row>
    <row r="219759" spans="4:4">
      <c r="D219759" s="48"/>
    </row>
    <row r="219760" spans="4:4">
      <c r="D219760" s="48"/>
    </row>
    <row r="219761" spans="4:4">
      <c r="D219761" s="48"/>
    </row>
    <row r="219762" spans="4:4">
      <c r="D219762" s="48"/>
    </row>
    <row r="219763" spans="4:4">
      <c r="D219763" s="48"/>
    </row>
    <row r="219764" spans="4:4">
      <c r="D219764" s="48"/>
    </row>
    <row r="219765" spans="4:4">
      <c r="D219765" s="48"/>
    </row>
    <row r="219766" spans="4:4">
      <c r="D219766" s="48"/>
    </row>
    <row r="219767" spans="4:4">
      <c r="D219767" s="48"/>
    </row>
    <row r="219768" spans="4:4">
      <c r="D219768" s="48"/>
    </row>
    <row r="219769" spans="4:4">
      <c r="D219769" s="48"/>
    </row>
    <row r="219770" spans="4:4">
      <c r="D219770" s="48"/>
    </row>
    <row r="219771" spans="4:4">
      <c r="D219771" s="48"/>
    </row>
    <row r="219772" spans="4:4">
      <c r="D219772" s="48"/>
    </row>
    <row r="219773" spans="4:4">
      <c r="D219773" s="48"/>
    </row>
    <row r="219774" spans="4:4">
      <c r="D219774" s="48"/>
    </row>
    <row r="219775" spans="4:4">
      <c r="D219775" s="48"/>
    </row>
    <row r="219776" spans="4:4">
      <c r="D219776" s="48"/>
    </row>
    <row r="219777" spans="4:4">
      <c r="D219777" s="48"/>
    </row>
    <row r="219778" spans="4:4">
      <c r="D219778" s="48"/>
    </row>
    <row r="219779" spans="4:4">
      <c r="D219779" s="48"/>
    </row>
    <row r="219780" spans="4:4">
      <c r="D219780" s="48"/>
    </row>
    <row r="219781" spans="4:4">
      <c r="D219781" s="48"/>
    </row>
    <row r="219782" spans="4:4">
      <c r="D219782" s="48"/>
    </row>
    <row r="219783" spans="4:4">
      <c r="D219783" s="48"/>
    </row>
    <row r="219784" spans="4:4">
      <c r="D219784" s="48"/>
    </row>
    <row r="219785" spans="4:4">
      <c r="D219785" s="48"/>
    </row>
    <row r="219786" spans="4:4">
      <c r="D219786" s="48"/>
    </row>
    <row r="219787" spans="4:4">
      <c r="D219787" s="48"/>
    </row>
    <row r="219788" spans="4:4">
      <c r="D219788" s="48"/>
    </row>
    <row r="219789" spans="4:4">
      <c r="D219789" s="48"/>
    </row>
    <row r="219790" spans="4:4">
      <c r="D219790" s="48"/>
    </row>
    <row r="219791" spans="4:4">
      <c r="D219791" s="48"/>
    </row>
    <row r="219792" spans="4:4">
      <c r="D219792" s="48"/>
    </row>
    <row r="219793" spans="4:4">
      <c r="D219793" s="48"/>
    </row>
    <row r="219794" spans="4:4">
      <c r="D219794" s="48"/>
    </row>
    <row r="219795" spans="4:4">
      <c r="D219795" s="48"/>
    </row>
    <row r="219796" spans="4:4">
      <c r="D219796" s="48"/>
    </row>
    <row r="219797" spans="4:4">
      <c r="D219797" s="48"/>
    </row>
    <row r="219798" spans="4:4">
      <c r="D219798" s="48"/>
    </row>
    <row r="219799" spans="4:4">
      <c r="D219799" s="48"/>
    </row>
    <row r="219800" spans="4:4">
      <c r="D219800" s="48"/>
    </row>
    <row r="219801" spans="4:4">
      <c r="D219801" s="48"/>
    </row>
    <row r="219802" spans="4:4">
      <c r="D219802" s="48"/>
    </row>
    <row r="219803" spans="4:4">
      <c r="D219803" s="48"/>
    </row>
    <row r="219804" spans="4:4">
      <c r="D219804" s="48"/>
    </row>
    <row r="219805" spans="4:4">
      <c r="D219805" s="48"/>
    </row>
    <row r="219806" spans="4:4">
      <c r="D219806" s="48"/>
    </row>
    <row r="219807" spans="4:4">
      <c r="D219807" s="48"/>
    </row>
    <row r="219808" spans="4:4">
      <c r="D219808" s="48"/>
    </row>
    <row r="219809" spans="4:4">
      <c r="D219809" s="48"/>
    </row>
    <row r="219810" spans="4:4">
      <c r="D219810" s="48"/>
    </row>
    <row r="219811" spans="4:4">
      <c r="D219811" s="48"/>
    </row>
    <row r="219812" spans="4:4">
      <c r="D219812" s="48"/>
    </row>
    <row r="219813" spans="4:4">
      <c r="D219813" s="48"/>
    </row>
    <row r="219814" spans="4:4">
      <c r="D219814" s="48"/>
    </row>
    <row r="219815" spans="4:4">
      <c r="D219815" s="48"/>
    </row>
    <row r="219816" spans="4:4">
      <c r="D219816" s="48"/>
    </row>
    <row r="219817" spans="4:4">
      <c r="D219817" s="48"/>
    </row>
    <row r="219818" spans="4:4">
      <c r="D219818" s="48"/>
    </row>
    <row r="219819" spans="4:4">
      <c r="D219819" s="48"/>
    </row>
    <row r="219820" spans="4:4">
      <c r="D219820" s="48"/>
    </row>
    <row r="219821" spans="4:4">
      <c r="D219821" s="48"/>
    </row>
    <row r="219822" spans="4:4">
      <c r="D219822" s="48"/>
    </row>
    <row r="219823" spans="4:4">
      <c r="D219823" s="48"/>
    </row>
    <row r="219824" spans="4:4">
      <c r="D219824" s="48"/>
    </row>
    <row r="219825" spans="4:4">
      <c r="D219825" s="48"/>
    </row>
    <row r="219826" spans="4:4">
      <c r="D219826" s="48"/>
    </row>
    <row r="219827" spans="4:4">
      <c r="D219827" s="48"/>
    </row>
    <row r="219828" spans="4:4">
      <c r="D219828" s="48"/>
    </row>
    <row r="219829" spans="4:4">
      <c r="D219829" s="48"/>
    </row>
    <row r="219830" spans="4:4">
      <c r="D219830" s="48"/>
    </row>
    <row r="219831" spans="4:4">
      <c r="D219831" s="48"/>
    </row>
    <row r="219832" spans="4:4">
      <c r="D219832" s="48"/>
    </row>
    <row r="219833" spans="4:4">
      <c r="D219833" s="48"/>
    </row>
    <row r="219834" spans="4:4">
      <c r="D219834" s="48"/>
    </row>
    <row r="219835" spans="4:4">
      <c r="D219835" s="48"/>
    </row>
    <row r="219836" spans="4:4">
      <c r="D219836" s="48"/>
    </row>
    <row r="219837" spans="4:4">
      <c r="D219837" s="48"/>
    </row>
    <row r="219838" spans="4:4">
      <c r="D219838" s="48"/>
    </row>
    <row r="219839" spans="4:4">
      <c r="D219839" s="48"/>
    </row>
    <row r="219840" spans="4:4">
      <c r="D219840" s="48"/>
    </row>
    <row r="219841" spans="4:4">
      <c r="D219841" s="48"/>
    </row>
    <row r="219842" spans="4:4">
      <c r="D219842" s="48"/>
    </row>
    <row r="219843" spans="4:4">
      <c r="D219843" s="48"/>
    </row>
    <row r="219844" spans="4:4">
      <c r="D219844" s="48"/>
    </row>
    <row r="219845" spans="4:4">
      <c r="D219845" s="48"/>
    </row>
    <row r="219846" spans="4:4">
      <c r="D219846" s="48"/>
    </row>
    <row r="219847" spans="4:4">
      <c r="D219847" s="48"/>
    </row>
    <row r="219848" spans="4:4">
      <c r="D219848" s="48"/>
    </row>
    <row r="219849" spans="4:4">
      <c r="D219849" s="48"/>
    </row>
    <row r="219850" spans="4:4">
      <c r="D219850" s="48"/>
    </row>
    <row r="219851" spans="4:4">
      <c r="D219851" s="48"/>
    </row>
    <row r="219852" spans="4:4">
      <c r="D219852" s="48"/>
    </row>
    <row r="219853" spans="4:4">
      <c r="D219853" s="48"/>
    </row>
    <row r="219854" spans="4:4">
      <c r="D219854" s="48"/>
    </row>
    <row r="219855" spans="4:4">
      <c r="D219855" s="48"/>
    </row>
    <row r="219856" spans="4:4">
      <c r="D219856" s="48"/>
    </row>
    <row r="219857" spans="4:4">
      <c r="D219857" s="48"/>
    </row>
    <row r="219858" spans="4:4">
      <c r="D219858" s="48"/>
    </row>
    <row r="219859" spans="4:4">
      <c r="D219859" s="48"/>
    </row>
    <row r="219860" spans="4:4">
      <c r="D219860" s="48"/>
    </row>
    <row r="219861" spans="4:4">
      <c r="D219861" s="48"/>
    </row>
    <row r="219862" spans="4:4">
      <c r="D219862" s="48"/>
    </row>
    <row r="219863" spans="4:4">
      <c r="D219863" s="48"/>
    </row>
    <row r="219864" spans="4:4">
      <c r="D219864" s="48"/>
    </row>
    <row r="219865" spans="4:4">
      <c r="D219865" s="48"/>
    </row>
    <row r="219866" spans="4:4">
      <c r="D219866" s="48"/>
    </row>
    <row r="219867" spans="4:4">
      <c r="D219867" s="48"/>
    </row>
    <row r="219868" spans="4:4">
      <c r="D219868" s="48"/>
    </row>
    <row r="219869" spans="4:4">
      <c r="D219869" s="48"/>
    </row>
    <row r="219870" spans="4:4">
      <c r="D219870" s="48"/>
    </row>
    <row r="219871" spans="4:4">
      <c r="D219871" s="48"/>
    </row>
    <row r="219872" spans="4:4">
      <c r="D219872" s="48"/>
    </row>
    <row r="219873" spans="4:4">
      <c r="D219873" s="48"/>
    </row>
    <row r="219874" spans="4:4">
      <c r="D219874" s="48"/>
    </row>
    <row r="219875" spans="4:4">
      <c r="D219875" s="48"/>
    </row>
    <row r="219876" spans="4:4">
      <c r="D219876" s="48"/>
    </row>
    <row r="219877" spans="4:4">
      <c r="D219877" s="48"/>
    </row>
    <row r="219878" spans="4:4">
      <c r="D219878" s="48"/>
    </row>
    <row r="219879" spans="4:4">
      <c r="D219879" s="48"/>
    </row>
    <row r="219880" spans="4:4">
      <c r="D219880" s="48"/>
    </row>
    <row r="219881" spans="4:4">
      <c r="D219881" s="48"/>
    </row>
    <row r="219882" spans="4:4">
      <c r="D219882" s="48"/>
    </row>
    <row r="219883" spans="4:4">
      <c r="D219883" s="48"/>
    </row>
    <row r="219884" spans="4:4">
      <c r="D219884" s="48"/>
    </row>
    <row r="219885" spans="4:4">
      <c r="D219885" s="48"/>
    </row>
    <row r="219886" spans="4:4">
      <c r="D219886" s="48"/>
    </row>
    <row r="219887" spans="4:4">
      <c r="D219887" s="48"/>
    </row>
    <row r="219888" spans="4:4">
      <c r="D219888" s="48"/>
    </row>
    <row r="219889" spans="4:4">
      <c r="D219889" s="48"/>
    </row>
    <row r="219890" spans="4:4">
      <c r="D219890" s="48"/>
    </row>
    <row r="219891" spans="4:4">
      <c r="D219891" s="48"/>
    </row>
    <row r="219892" spans="4:4">
      <c r="D219892" s="48"/>
    </row>
    <row r="219893" spans="4:4">
      <c r="D219893" s="48"/>
    </row>
    <row r="219894" spans="4:4">
      <c r="D219894" s="48"/>
    </row>
    <row r="219895" spans="4:4">
      <c r="D219895" s="48"/>
    </row>
    <row r="219896" spans="4:4">
      <c r="D219896" s="48"/>
    </row>
    <row r="219897" spans="4:4">
      <c r="D219897" s="48"/>
    </row>
    <row r="219898" spans="4:4">
      <c r="D219898" s="48"/>
    </row>
    <row r="219899" spans="4:4">
      <c r="D219899" s="48"/>
    </row>
    <row r="219900" spans="4:4">
      <c r="D219900" s="48"/>
    </row>
    <row r="219901" spans="4:4">
      <c r="D219901" s="48"/>
    </row>
    <row r="219902" spans="4:4">
      <c r="D219902" s="48"/>
    </row>
    <row r="219903" spans="4:4">
      <c r="D219903" s="48"/>
    </row>
    <row r="219904" spans="4:4">
      <c r="D219904" s="48"/>
    </row>
    <row r="219905" spans="4:4">
      <c r="D219905" s="48"/>
    </row>
    <row r="219906" spans="4:4">
      <c r="D219906" s="48"/>
    </row>
    <row r="219907" spans="4:4">
      <c r="D219907" s="48"/>
    </row>
    <row r="219908" spans="4:4">
      <c r="D219908" s="48"/>
    </row>
    <row r="219909" spans="4:4">
      <c r="D219909" s="48"/>
    </row>
    <row r="219910" spans="4:4">
      <c r="D219910" s="48"/>
    </row>
    <row r="219911" spans="4:4">
      <c r="D219911" s="48"/>
    </row>
    <row r="219912" spans="4:4">
      <c r="D219912" s="48"/>
    </row>
    <row r="219913" spans="4:4">
      <c r="D219913" s="48"/>
    </row>
    <row r="219914" spans="4:4">
      <c r="D219914" s="48"/>
    </row>
    <row r="219915" spans="4:4">
      <c r="D219915" s="48"/>
    </row>
    <row r="219916" spans="4:4">
      <c r="D219916" s="48"/>
    </row>
    <row r="219917" spans="4:4">
      <c r="D219917" s="48"/>
    </row>
    <row r="219918" spans="4:4">
      <c r="D219918" s="48"/>
    </row>
    <row r="219919" spans="4:4">
      <c r="D219919" s="48"/>
    </row>
    <row r="219920" spans="4:4">
      <c r="D219920" s="48"/>
    </row>
    <row r="219921" spans="4:4">
      <c r="D219921" s="48"/>
    </row>
    <row r="219922" spans="4:4">
      <c r="D219922" s="48"/>
    </row>
    <row r="219923" spans="4:4">
      <c r="D219923" s="48"/>
    </row>
    <row r="219924" spans="4:4">
      <c r="D219924" s="48"/>
    </row>
    <row r="219925" spans="4:4">
      <c r="D219925" s="48"/>
    </row>
    <row r="219926" spans="4:4">
      <c r="D219926" s="48"/>
    </row>
    <row r="219927" spans="4:4">
      <c r="D219927" s="48"/>
    </row>
    <row r="219928" spans="4:4">
      <c r="D219928" s="48"/>
    </row>
    <row r="219929" spans="4:4">
      <c r="D219929" s="48"/>
    </row>
    <row r="219930" spans="4:4">
      <c r="D219930" s="48"/>
    </row>
    <row r="219931" spans="4:4">
      <c r="D219931" s="48"/>
    </row>
    <row r="219932" spans="4:4">
      <c r="D219932" s="48"/>
    </row>
    <row r="219933" spans="4:4">
      <c r="D219933" s="48"/>
    </row>
    <row r="219934" spans="4:4">
      <c r="D219934" s="48"/>
    </row>
    <row r="219935" spans="4:4">
      <c r="D219935" s="48"/>
    </row>
    <row r="219936" spans="4:4">
      <c r="D219936" s="48"/>
    </row>
    <row r="219937" spans="4:4">
      <c r="D219937" s="48"/>
    </row>
    <row r="219938" spans="4:4">
      <c r="D219938" s="48"/>
    </row>
    <row r="219939" spans="4:4">
      <c r="D219939" s="48"/>
    </row>
    <row r="219940" spans="4:4">
      <c r="D219940" s="48"/>
    </row>
    <row r="219941" spans="4:4">
      <c r="D219941" s="48"/>
    </row>
    <row r="219942" spans="4:4">
      <c r="D219942" s="48"/>
    </row>
    <row r="219943" spans="4:4">
      <c r="D219943" s="48"/>
    </row>
    <row r="219944" spans="4:4">
      <c r="D219944" s="48"/>
    </row>
    <row r="219945" spans="4:4">
      <c r="D219945" s="48"/>
    </row>
    <row r="219946" spans="4:4">
      <c r="D219946" s="48"/>
    </row>
    <row r="219947" spans="4:4">
      <c r="D219947" s="48"/>
    </row>
    <row r="219948" spans="4:4">
      <c r="D219948" s="48"/>
    </row>
    <row r="219949" spans="4:4">
      <c r="D219949" s="48"/>
    </row>
    <row r="219950" spans="4:4">
      <c r="D219950" s="48"/>
    </row>
    <row r="219951" spans="4:4">
      <c r="D219951" s="48"/>
    </row>
    <row r="219952" spans="4:4">
      <c r="D219952" s="48"/>
    </row>
    <row r="219953" spans="4:4">
      <c r="D219953" s="48"/>
    </row>
    <row r="219954" spans="4:4">
      <c r="D219954" s="48"/>
    </row>
    <row r="219955" spans="4:4">
      <c r="D219955" s="48"/>
    </row>
    <row r="219956" spans="4:4">
      <c r="D219956" s="48"/>
    </row>
    <row r="219957" spans="4:4">
      <c r="D219957" s="48"/>
    </row>
    <row r="219958" spans="4:4">
      <c r="D219958" s="48"/>
    </row>
    <row r="219959" spans="4:4">
      <c r="D219959" s="48"/>
    </row>
    <row r="219960" spans="4:4">
      <c r="D219960" s="48"/>
    </row>
    <row r="219961" spans="4:4">
      <c r="D219961" s="48"/>
    </row>
    <row r="219962" spans="4:4">
      <c r="D219962" s="48"/>
    </row>
    <row r="219963" spans="4:4">
      <c r="D219963" s="48"/>
    </row>
    <row r="219964" spans="4:4">
      <c r="D219964" s="48"/>
    </row>
    <row r="219965" spans="4:4">
      <c r="D219965" s="48"/>
    </row>
    <row r="219966" spans="4:4">
      <c r="D219966" s="48"/>
    </row>
    <row r="219967" spans="4:4">
      <c r="D219967" s="48"/>
    </row>
    <row r="219968" spans="4:4">
      <c r="D219968" s="48"/>
    </row>
    <row r="219969" spans="4:4">
      <c r="D219969" s="48"/>
    </row>
    <row r="219970" spans="4:4">
      <c r="D219970" s="48"/>
    </row>
    <row r="219971" spans="4:4">
      <c r="D219971" s="48"/>
    </row>
    <row r="219972" spans="4:4">
      <c r="D219972" s="48"/>
    </row>
    <row r="219973" spans="4:4">
      <c r="D219973" s="48"/>
    </row>
    <row r="219974" spans="4:4">
      <c r="D219974" s="48"/>
    </row>
    <row r="219975" spans="4:4">
      <c r="D219975" s="48"/>
    </row>
    <row r="219976" spans="4:4">
      <c r="D219976" s="48"/>
    </row>
    <row r="219977" spans="4:4">
      <c r="D219977" s="48"/>
    </row>
    <row r="219978" spans="4:4">
      <c r="D219978" s="48"/>
    </row>
    <row r="219979" spans="4:4">
      <c r="D219979" s="48"/>
    </row>
    <row r="219980" spans="4:4">
      <c r="D219980" s="48"/>
    </row>
    <row r="219981" spans="4:4">
      <c r="D219981" s="48"/>
    </row>
    <row r="219982" spans="4:4">
      <c r="D219982" s="48"/>
    </row>
    <row r="219983" spans="4:4">
      <c r="D219983" s="48"/>
    </row>
    <row r="219984" spans="4:4">
      <c r="D219984" s="48"/>
    </row>
    <row r="219985" spans="4:4">
      <c r="D219985" s="48"/>
    </row>
    <row r="219986" spans="4:4">
      <c r="D219986" s="48"/>
    </row>
    <row r="219987" spans="4:4">
      <c r="D219987" s="48"/>
    </row>
    <row r="219988" spans="4:4">
      <c r="D219988" s="48"/>
    </row>
    <row r="219989" spans="4:4">
      <c r="D219989" s="48"/>
    </row>
    <row r="219990" spans="4:4">
      <c r="D219990" s="48"/>
    </row>
    <row r="219991" spans="4:4">
      <c r="D219991" s="48"/>
    </row>
    <row r="219992" spans="4:4">
      <c r="D219992" s="48"/>
    </row>
    <row r="219993" spans="4:4">
      <c r="D219993" s="48"/>
    </row>
    <row r="219994" spans="4:4">
      <c r="D219994" s="48"/>
    </row>
    <row r="219995" spans="4:4">
      <c r="D219995" s="48"/>
    </row>
    <row r="219996" spans="4:4">
      <c r="D219996" s="48"/>
    </row>
    <row r="219997" spans="4:4">
      <c r="D219997" s="48"/>
    </row>
    <row r="219998" spans="4:4">
      <c r="D219998" s="48"/>
    </row>
    <row r="219999" spans="4:4">
      <c r="D219999" s="48"/>
    </row>
    <row r="220000" spans="4:4">
      <c r="D220000" s="48"/>
    </row>
    <row r="220001" spans="4:4">
      <c r="D220001" s="48"/>
    </row>
    <row r="220002" spans="4:4">
      <c r="D220002" s="48"/>
    </row>
    <row r="220003" spans="4:4">
      <c r="D220003" s="48"/>
    </row>
    <row r="220004" spans="4:4">
      <c r="D220004" s="48"/>
    </row>
    <row r="220005" spans="4:4">
      <c r="D220005" s="48"/>
    </row>
    <row r="220006" spans="4:4">
      <c r="D220006" s="48"/>
    </row>
    <row r="220007" spans="4:4">
      <c r="D220007" s="48"/>
    </row>
    <row r="220008" spans="4:4">
      <c r="D220008" s="48"/>
    </row>
    <row r="220009" spans="4:4">
      <c r="D220009" s="48"/>
    </row>
    <row r="220010" spans="4:4">
      <c r="D220010" s="48"/>
    </row>
    <row r="220011" spans="4:4">
      <c r="D220011" s="48"/>
    </row>
    <row r="220012" spans="4:4">
      <c r="D220012" s="48"/>
    </row>
    <row r="220013" spans="4:4">
      <c r="D220013" s="48"/>
    </row>
    <row r="220014" spans="4:4">
      <c r="D220014" s="48"/>
    </row>
    <row r="220015" spans="4:4">
      <c r="D220015" s="48"/>
    </row>
    <row r="220016" spans="4:4">
      <c r="D220016" s="48"/>
    </row>
    <row r="220017" spans="4:4">
      <c r="D220017" s="48"/>
    </row>
    <row r="220018" spans="4:4">
      <c r="D220018" s="48"/>
    </row>
    <row r="220019" spans="4:4">
      <c r="D220019" s="48"/>
    </row>
    <row r="220020" spans="4:4">
      <c r="D220020" s="48"/>
    </row>
    <row r="220021" spans="4:4">
      <c r="D220021" s="48"/>
    </row>
    <row r="220022" spans="4:4">
      <c r="D220022" s="48"/>
    </row>
    <row r="220023" spans="4:4">
      <c r="D220023" s="48"/>
    </row>
    <row r="220024" spans="4:4">
      <c r="D220024" s="48"/>
    </row>
    <row r="220025" spans="4:4">
      <c r="D220025" s="48"/>
    </row>
    <row r="220026" spans="4:4">
      <c r="D220026" s="48"/>
    </row>
    <row r="220027" spans="4:4">
      <c r="D220027" s="48"/>
    </row>
    <row r="220028" spans="4:4">
      <c r="D220028" s="48"/>
    </row>
    <row r="220029" spans="4:4">
      <c r="D220029" s="48"/>
    </row>
    <row r="220030" spans="4:4">
      <c r="D220030" s="48"/>
    </row>
    <row r="220031" spans="4:4">
      <c r="D220031" s="48"/>
    </row>
    <row r="220032" spans="4:4">
      <c r="D220032" s="48"/>
    </row>
    <row r="220033" spans="4:4">
      <c r="D220033" s="48"/>
    </row>
    <row r="220034" spans="4:4">
      <c r="D220034" s="48"/>
    </row>
    <row r="220035" spans="4:4">
      <c r="D220035" s="48"/>
    </row>
    <row r="220036" spans="4:4">
      <c r="D220036" s="48"/>
    </row>
    <row r="220037" spans="4:4">
      <c r="D220037" s="48"/>
    </row>
    <row r="220038" spans="4:4">
      <c r="D220038" s="48"/>
    </row>
    <row r="220039" spans="4:4">
      <c r="D220039" s="48"/>
    </row>
    <row r="220040" spans="4:4">
      <c r="D220040" s="48"/>
    </row>
    <row r="220041" spans="4:4">
      <c r="D220041" s="48"/>
    </row>
    <row r="220042" spans="4:4">
      <c r="D220042" s="48"/>
    </row>
    <row r="220043" spans="4:4">
      <c r="D220043" s="48"/>
    </row>
    <row r="220044" spans="4:4">
      <c r="D220044" s="48"/>
    </row>
    <row r="220045" spans="4:4">
      <c r="D220045" s="48"/>
    </row>
    <row r="220046" spans="4:4">
      <c r="D220046" s="48"/>
    </row>
    <row r="220047" spans="4:4">
      <c r="D220047" s="48"/>
    </row>
    <row r="220048" spans="4:4">
      <c r="D220048" s="48"/>
    </row>
    <row r="220049" spans="4:4">
      <c r="D220049" s="48"/>
    </row>
    <row r="220050" spans="4:4">
      <c r="D220050" s="48"/>
    </row>
    <row r="220051" spans="4:4">
      <c r="D220051" s="48"/>
    </row>
    <row r="220052" spans="4:4">
      <c r="D220052" s="48"/>
    </row>
    <row r="220053" spans="4:4">
      <c r="D220053" s="48"/>
    </row>
    <row r="220054" spans="4:4">
      <c r="D220054" s="48"/>
    </row>
    <row r="220055" spans="4:4">
      <c r="D220055" s="48"/>
    </row>
    <row r="220056" spans="4:4">
      <c r="D220056" s="48"/>
    </row>
    <row r="220057" spans="4:4">
      <c r="D220057" s="48"/>
    </row>
    <row r="220058" spans="4:4">
      <c r="D220058" s="48"/>
    </row>
    <row r="220059" spans="4:4">
      <c r="D220059" s="48"/>
    </row>
    <row r="220060" spans="4:4">
      <c r="D220060" s="48"/>
    </row>
    <row r="220061" spans="4:4">
      <c r="D220061" s="48"/>
    </row>
    <row r="220062" spans="4:4">
      <c r="D220062" s="48"/>
    </row>
    <row r="220063" spans="4:4">
      <c r="D220063" s="48"/>
    </row>
    <row r="220064" spans="4:4">
      <c r="D220064" s="48"/>
    </row>
    <row r="220065" spans="4:4">
      <c r="D220065" s="48"/>
    </row>
    <row r="220066" spans="4:4">
      <c r="D220066" s="48"/>
    </row>
    <row r="220067" spans="4:4">
      <c r="D220067" s="48"/>
    </row>
    <row r="220068" spans="4:4">
      <c r="D220068" s="48"/>
    </row>
    <row r="220069" spans="4:4">
      <c r="D220069" s="48"/>
    </row>
    <row r="220070" spans="4:4">
      <c r="D220070" s="48"/>
    </row>
    <row r="220071" spans="4:4">
      <c r="D220071" s="48"/>
    </row>
    <row r="220072" spans="4:4">
      <c r="D220072" s="48"/>
    </row>
    <row r="220073" spans="4:4">
      <c r="D220073" s="48"/>
    </row>
    <row r="220074" spans="4:4">
      <c r="D220074" s="48"/>
    </row>
    <row r="220075" spans="4:4">
      <c r="D220075" s="48"/>
    </row>
    <row r="220076" spans="4:4">
      <c r="D220076" s="48"/>
    </row>
    <row r="220077" spans="4:4">
      <c r="D220077" s="48"/>
    </row>
    <row r="220078" spans="4:4">
      <c r="D220078" s="48"/>
    </row>
    <row r="220079" spans="4:4">
      <c r="D220079" s="48"/>
    </row>
    <row r="220080" spans="4:4">
      <c r="D220080" s="48"/>
    </row>
    <row r="220081" spans="4:4">
      <c r="D220081" s="48"/>
    </row>
    <row r="220082" spans="4:4">
      <c r="D220082" s="48"/>
    </row>
    <row r="220083" spans="4:4">
      <c r="D220083" s="48"/>
    </row>
    <row r="220084" spans="4:4">
      <c r="D220084" s="48"/>
    </row>
    <row r="220085" spans="4:4">
      <c r="D220085" s="48"/>
    </row>
    <row r="220086" spans="4:4">
      <c r="D220086" s="48"/>
    </row>
    <row r="220087" spans="4:4">
      <c r="D220087" s="48"/>
    </row>
    <row r="220088" spans="4:4">
      <c r="D220088" s="48"/>
    </row>
    <row r="220089" spans="4:4">
      <c r="D220089" s="48"/>
    </row>
    <row r="220090" spans="4:4">
      <c r="D220090" s="48"/>
    </row>
    <row r="220091" spans="4:4">
      <c r="D220091" s="48"/>
    </row>
    <row r="220092" spans="4:4">
      <c r="D220092" s="48"/>
    </row>
    <row r="220093" spans="4:4">
      <c r="D220093" s="48"/>
    </row>
    <row r="220094" spans="4:4">
      <c r="D220094" s="48"/>
    </row>
    <row r="220095" spans="4:4">
      <c r="D220095" s="48"/>
    </row>
    <row r="220096" spans="4:4">
      <c r="D220096" s="48"/>
    </row>
    <row r="220097" spans="4:4">
      <c r="D220097" s="48"/>
    </row>
    <row r="220098" spans="4:4">
      <c r="D220098" s="48"/>
    </row>
    <row r="220099" spans="4:4">
      <c r="D220099" s="48"/>
    </row>
    <row r="220100" spans="4:4">
      <c r="D220100" s="48"/>
    </row>
    <row r="220101" spans="4:4">
      <c r="D220101" s="48"/>
    </row>
    <row r="220102" spans="4:4">
      <c r="D220102" s="48"/>
    </row>
    <row r="220103" spans="4:4">
      <c r="D220103" s="48"/>
    </row>
    <row r="220104" spans="4:4">
      <c r="D220104" s="48"/>
    </row>
    <row r="220105" spans="4:4">
      <c r="D220105" s="48"/>
    </row>
    <row r="220106" spans="4:4">
      <c r="D220106" s="48"/>
    </row>
    <row r="220107" spans="4:4">
      <c r="D220107" s="48"/>
    </row>
    <row r="220108" spans="4:4">
      <c r="D220108" s="48"/>
    </row>
    <row r="220109" spans="4:4">
      <c r="D220109" s="48"/>
    </row>
    <row r="220110" spans="4:4">
      <c r="D220110" s="48"/>
    </row>
    <row r="220111" spans="4:4">
      <c r="D220111" s="48"/>
    </row>
    <row r="220112" spans="4:4">
      <c r="D220112" s="48"/>
    </row>
    <row r="220113" spans="4:4">
      <c r="D220113" s="48"/>
    </row>
    <row r="220114" spans="4:4">
      <c r="D220114" s="48"/>
    </row>
    <row r="220115" spans="4:4">
      <c r="D220115" s="48"/>
    </row>
    <row r="220116" spans="4:4">
      <c r="D220116" s="48"/>
    </row>
    <row r="220117" spans="4:4">
      <c r="D220117" s="48"/>
    </row>
    <row r="220118" spans="4:4">
      <c r="D220118" s="48"/>
    </row>
    <row r="220119" spans="4:4">
      <c r="D220119" s="48"/>
    </row>
    <row r="220120" spans="4:4">
      <c r="D220120" s="48"/>
    </row>
    <row r="220121" spans="4:4">
      <c r="D220121" s="48"/>
    </row>
    <row r="220122" spans="4:4">
      <c r="D220122" s="48"/>
    </row>
    <row r="220123" spans="4:4">
      <c r="D220123" s="48"/>
    </row>
    <row r="220124" spans="4:4">
      <c r="D220124" s="48"/>
    </row>
    <row r="220125" spans="4:4">
      <c r="D220125" s="48"/>
    </row>
    <row r="220126" spans="4:4">
      <c r="D220126" s="48"/>
    </row>
    <row r="220127" spans="4:4">
      <c r="D220127" s="48"/>
    </row>
    <row r="220128" spans="4:4">
      <c r="D220128" s="48"/>
    </row>
    <row r="220129" spans="4:4">
      <c r="D220129" s="48"/>
    </row>
    <row r="220130" spans="4:4">
      <c r="D220130" s="48"/>
    </row>
    <row r="220131" spans="4:4">
      <c r="D220131" s="48"/>
    </row>
    <row r="220132" spans="4:4">
      <c r="D220132" s="48"/>
    </row>
    <row r="220133" spans="4:4">
      <c r="D220133" s="48"/>
    </row>
    <row r="220134" spans="4:4">
      <c r="D220134" s="48"/>
    </row>
    <row r="220135" spans="4:4">
      <c r="D220135" s="48"/>
    </row>
    <row r="220136" spans="4:4">
      <c r="D220136" s="48"/>
    </row>
    <row r="220137" spans="4:4">
      <c r="D220137" s="48"/>
    </row>
    <row r="220138" spans="4:4">
      <c r="D220138" s="48"/>
    </row>
    <row r="220139" spans="4:4">
      <c r="D220139" s="48"/>
    </row>
    <row r="220140" spans="4:4">
      <c r="D220140" s="48"/>
    </row>
    <row r="220141" spans="4:4">
      <c r="D220141" s="48"/>
    </row>
    <row r="220142" spans="4:4">
      <c r="D220142" s="48"/>
    </row>
    <row r="220143" spans="4:4">
      <c r="D220143" s="48"/>
    </row>
    <row r="220144" spans="4:4">
      <c r="D220144" s="48"/>
    </row>
    <row r="220145" spans="4:4">
      <c r="D220145" s="48"/>
    </row>
    <row r="220146" spans="4:4">
      <c r="D220146" s="48"/>
    </row>
    <row r="220147" spans="4:4">
      <c r="D220147" s="48"/>
    </row>
    <row r="220148" spans="4:4">
      <c r="D220148" s="48"/>
    </row>
    <row r="220149" spans="4:4">
      <c r="D220149" s="48"/>
    </row>
    <row r="220150" spans="4:4">
      <c r="D220150" s="48"/>
    </row>
    <row r="220151" spans="4:4">
      <c r="D220151" s="48"/>
    </row>
    <row r="220152" spans="4:4">
      <c r="D220152" s="48"/>
    </row>
    <row r="220153" spans="4:4">
      <c r="D220153" s="48"/>
    </row>
    <row r="220154" spans="4:4">
      <c r="D220154" s="48"/>
    </row>
    <row r="220155" spans="4:4">
      <c r="D220155" s="48"/>
    </row>
    <row r="220156" spans="4:4">
      <c r="D220156" s="48"/>
    </row>
    <row r="220157" spans="4:4">
      <c r="D220157" s="48"/>
    </row>
    <row r="220158" spans="4:4">
      <c r="D220158" s="48"/>
    </row>
    <row r="220159" spans="4:4">
      <c r="D220159" s="48"/>
    </row>
    <row r="220160" spans="4:4">
      <c r="D220160" s="48"/>
    </row>
    <row r="220161" spans="4:4">
      <c r="D220161" s="48"/>
    </row>
    <row r="220162" spans="4:4">
      <c r="D220162" s="48"/>
    </row>
    <row r="220163" spans="4:4">
      <c r="D220163" s="48"/>
    </row>
    <row r="220164" spans="4:4">
      <c r="D220164" s="48"/>
    </row>
    <row r="220165" spans="4:4">
      <c r="D220165" s="48"/>
    </row>
    <row r="220166" spans="4:4">
      <c r="D220166" s="48"/>
    </row>
    <row r="220167" spans="4:4">
      <c r="D220167" s="48"/>
    </row>
    <row r="220168" spans="4:4">
      <c r="D220168" s="48"/>
    </row>
    <row r="220169" spans="4:4">
      <c r="D220169" s="48"/>
    </row>
    <row r="220170" spans="4:4">
      <c r="D220170" s="48"/>
    </row>
    <row r="220171" spans="4:4">
      <c r="D220171" s="48"/>
    </row>
    <row r="220172" spans="4:4">
      <c r="D220172" s="48"/>
    </row>
    <row r="220173" spans="4:4">
      <c r="D220173" s="48"/>
    </row>
    <row r="220174" spans="4:4">
      <c r="D220174" s="48"/>
    </row>
    <row r="220175" spans="4:4">
      <c r="D220175" s="48"/>
    </row>
    <row r="220176" spans="4:4">
      <c r="D220176" s="48"/>
    </row>
    <row r="220177" spans="4:4">
      <c r="D220177" s="48"/>
    </row>
    <row r="220178" spans="4:4">
      <c r="D220178" s="48"/>
    </row>
    <row r="220179" spans="4:4">
      <c r="D220179" s="48"/>
    </row>
    <row r="220180" spans="4:4">
      <c r="D220180" s="48"/>
    </row>
    <row r="220181" spans="4:4">
      <c r="D220181" s="48"/>
    </row>
    <row r="220182" spans="4:4">
      <c r="D220182" s="48"/>
    </row>
    <row r="220183" spans="4:4">
      <c r="D220183" s="48"/>
    </row>
    <row r="220184" spans="4:4">
      <c r="D220184" s="48"/>
    </row>
    <row r="220185" spans="4:4">
      <c r="D220185" s="48"/>
    </row>
    <row r="220186" spans="4:4">
      <c r="D220186" s="48"/>
    </row>
    <row r="220187" spans="4:4">
      <c r="D220187" s="48"/>
    </row>
    <row r="220188" spans="4:4">
      <c r="D220188" s="48"/>
    </row>
    <row r="220189" spans="4:4">
      <c r="D220189" s="48"/>
    </row>
    <row r="220190" spans="4:4">
      <c r="D220190" s="48"/>
    </row>
    <row r="220191" spans="4:4">
      <c r="D220191" s="48"/>
    </row>
    <row r="220192" spans="4:4">
      <c r="D220192" s="48"/>
    </row>
    <row r="220193" spans="4:4">
      <c r="D220193" s="48"/>
    </row>
    <row r="220194" spans="4:4">
      <c r="D220194" s="48"/>
    </row>
    <row r="220195" spans="4:4">
      <c r="D220195" s="48"/>
    </row>
    <row r="220196" spans="4:4">
      <c r="D220196" s="48"/>
    </row>
    <row r="220197" spans="4:4">
      <c r="D220197" s="48"/>
    </row>
    <row r="220198" spans="4:4">
      <c r="D220198" s="48"/>
    </row>
    <row r="220199" spans="4:4">
      <c r="D220199" s="48"/>
    </row>
    <row r="220200" spans="4:4">
      <c r="D220200" s="48"/>
    </row>
    <row r="220201" spans="4:4">
      <c r="D220201" s="48"/>
    </row>
    <row r="220202" spans="4:4">
      <c r="D220202" s="48"/>
    </row>
    <row r="220203" spans="4:4">
      <c r="D220203" s="48"/>
    </row>
    <row r="220204" spans="4:4">
      <c r="D220204" s="48"/>
    </row>
    <row r="220205" spans="4:4">
      <c r="D220205" s="48"/>
    </row>
    <row r="220206" spans="4:4">
      <c r="D220206" s="48"/>
    </row>
    <row r="220207" spans="4:4">
      <c r="D220207" s="48"/>
    </row>
    <row r="220208" spans="4:4">
      <c r="D220208" s="48"/>
    </row>
    <row r="220209" spans="4:4">
      <c r="D220209" s="48"/>
    </row>
    <row r="220210" spans="4:4">
      <c r="D220210" s="48"/>
    </row>
    <row r="220211" spans="4:4">
      <c r="D220211" s="48"/>
    </row>
    <row r="220212" spans="4:4">
      <c r="D220212" s="48"/>
    </row>
    <row r="220213" spans="4:4">
      <c r="D220213" s="48"/>
    </row>
    <row r="220214" spans="4:4">
      <c r="D220214" s="48"/>
    </row>
    <row r="220215" spans="4:4">
      <c r="D220215" s="48"/>
    </row>
    <row r="220216" spans="4:4">
      <c r="D220216" s="48"/>
    </row>
    <row r="220217" spans="4:4">
      <c r="D220217" s="48"/>
    </row>
    <row r="220218" spans="4:4">
      <c r="D220218" s="48"/>
    </row>
    <row r="220219" spans="4:4">
      <c r="D220219" s="48"/>
    </row>
    <row r="220220" spans="4:4">
      <c r="D220220" s="48"/>
    </row>
    <row r="220221" spans="4:4">
      <c r="D220221" s="48"/>
    </row>
    <row r="220222" spans="4:4">
      <c r="D220222" s="48"/>
    </row>
    <row r="220223" spans="4:4">
      <c r="D220223" s="48"/>
    </row>
    <row r="220224" spans="4:4">
      <c r="D220224" s="48"/>
    </row>
    <row r="220225" spans="4:4">
      <c r="D220225" s="48"/>
    </row>
    <row r="220226" spans="4:4">
      <c r="D220226" s="48"/>
    </row>
    <row r="220227" spans="4:4">
      <c r="D220227" s="48"/>
    </row>
    <row r="220228" spans="4:4">
      <c r="D220228" s="48"/>
    </row>
    <row r="220229" spans="4:4">
      <c r="D220229" s="48"/>
    </row>
    <row r="220230" spans="4:4">
      <c r="D220230" s="48"/>
    </row>
    <row r="220231" spans="4:4">
      <c r="D220231" s="48"/>
    </row>
    <row r="220232" spans="4:4">
      <c r="D220232" s="48"/>
    </row>
    <row r="220233" spans="4:4">
      <c r="D220233" s="48"/>
    </row>
    <row r="220234" spans="4:4">
      <c r="D220234" s="48"/>
    </row>
    <row r="220235" spans="4:4">
      <c r="D220235" s="48"/>
    </row>
    <row r="220236" spans="4:4">
      <c r="D220236" s="48"/>
    </row>
    <row r="220237" spans="4:4">
      <c r="D220237" s="48"/>
    </row>
    <row r="220238" spans="4:4">
      <c r="D220238" s="48"/>
    </row>
    <row r="220239" spans="4:4">
      <c r="D220239" s="48"/>
    </row>
    <row r="220240" spans="4:4">
      <c r="D220240" s="48"/>
    </row>
    <row r="220241" spans="4:4">
      <c r="D220241" s="48"/>
    </row>
    <row r="220242" spans="4:4">
      <c r="D220242" s="48"/>
    </row>
    <row r="220243" spans="4:4">
      <c r="D220243" s="48"/>
    </row>
    <row r="220244" spans="4:4">
      <c r="D220244" s="48"/>
    </row>
    <row r="220245" spans="4:4">
      <c r="D220245" s="48"/>
    </row>
    <row r="220246" spans="4:4">
      <c r="D220246" s="48"/>
    </row>
    <row r="220247" spans="4:4">
      <c r="D220247" s="48"/>
    </row>
    <row r="220248" spans="4:4">
      <c r="D220248" s="48"/>
    </row>
    <row r="220249" spans="4:4">
      <c r="D220249" s="48"/>
    </row>
    <row r="220250" spans="4:4">
      <c r="D220250" s="48"/>
    </row>
    <row r="220251" spans="4:4">
      <c r="D220251" s="48"/>
    </row>
    <row r="220252" spans="4:4">
      <c r="D220252" s="48"/>
    </row>
    <row r="220253" spans="4:4">
      <c r="D220253" s="48"/>
    </row>
    <row r="220254" spans="4:4">
      <c r="D220254" s="48"/>
    </row>
    <row r="220255" spans="4:4">
      <c r="D220255" s="48"/>
    </row>
    <row r="220256" spans="4:4">
      <c r="D220256" s="48"/>
    </row>
    <row r="220257" spans="4:4">
      <c r="D220257" s="48"/>
    </row>
    <row r="220258" spans="4:4">
      <c r="D220258" s="48"/>
    </row>
    <row r="220259" spans="4:4">
      <c r="D220259" s="48"/>
    </row>
    <row r="220260" spans="4:4">
      <c r="D220260" s="48"/>
    </row>
    <row r="220261" spans="4:4">
      <c r="D220261" s="48"/>
    </row>
    <row r="220262" spans="4:4">
      <c r="D220262" s="48"/>
    </row>
    <row r="220263" spans="4:4">
      <c r="D220263" s="48"/>
    </row>
    <row r="220264" spans="4:4">
      <c r="D220264" s="48"/>
    </row>
    <row r="220265" spans="4:4">
      <c r="D220265" s="48"/>
    </row>
    <row r="220266" spans="4:4">
      <c r="D220266" s="48"/>
    </row>
    <row r="220267" spans="4:4">
      <c r="D220267" s="48"/>
    </row>
    <row r="220268" spans="4:4">
      <c r="D220268" s="48"/>
    </row>
    <row r="220269" spans="4:4">
      <c r="D220269" s="48"/>
    </row>
    <row r="220270" spans="4:4">
      <c r="D220270" s="48"/>
    </row>
    <row r="220271" spans="4:4">
      <c r="D220271" s="48"/>
    </row>
    <row r="220272" spans="4:4">
      <c r="D220272" s="48"/>
    </row>
    <row r="220273" spans="4:4">
      <c r="D220273" s="48"/>
    </row>
    <row r="220274" spans="4:4">
      <c r="D220274" s="48"/>
    </row>
    <row r="220275" spans="4:4">
      <c r="D220275" s="48"/>
    </row>
    <row r="220276" spans="4:4">
      <c r="D220276" s="48"/>
    </row>
    <row r="220277" spans="4:4">
      <c r="D220277" s="48"/>
    </row>
    <row r="220278" spans="4:4">
      <c r="D220278" s="48"/>
    </row>
    <row r="220279" spans="4:4">
      <c r="D220279" s="48"/>
    </row>
    <row r="220280" spans="4:4">
      <c r="D220280" s="48"/>
    </row>
    <row r="220281" spans="4:4">
      <c r="D220281" s="48"/>
    </row>
    <row r="220282" spans="4:4">
      <c r="D220282" s="48"/>
    </row>
    <row r="220283" spans="4:4">
      <c r="D220283" s="48"/>
    </row>
    <row r="220284" spans="4:4">
      <c r="D220284" s="48"/>
    </row>
    <row r="220285" spans="4:4">
      <c r="D220285" s="48"/>
    </row>
    <row r="220286" spans="4:4">
      <c r="D220286" s="48"/>
    </row>
    <row r="220287" spans="4:4">
      <c r="D220287" s="48"/>
    </row>
    <row r="220288" spans="4:4">
      <c r="D220288" s="48"/>
    </row>
    <row r="220289" spans="4:4">
      <c r="D220289" s="48"/>
    </row>
    <row r="220290" spans="4:4">
      <c r="D220290" s="48"/>
    </row>
    <row r="220291" spans="4:4">
      <c r="D220291" s="48"/>
    </row>
    <row r="220292" spans="4:4">
      <c r="D220292" s="48"/>
    </row>
    <row r="220293" spans="4:4">
      <c r="D220293" s="48"/>
    </row>
    <row r="220294" spans="4:4">
      <c r="D220294" s="48"/>
    </row>
    <row r="220295" spans="4:4">
      <c r="D220295" s="48"/>
    </row>
    <row r="220296" spans="4:4">
      <c r="D220296" s="48"/>
    </row>
    <row r="220297" spans="4:4">
      <c r="D220297" s="48"/>
    </row>
    <row r="220298" spans="4:4">
      <c r="D220298" s="48"/>
    </row>
    <row r="220299" spans="4:4">
      <c r="D220299" s="48"/>
    </row>
    <row r="220300" spans="4:4">
      <c r="D220300" s="48"/>
    </row>
    <row r="220301" spans="4:4">
      <c r="D220301" s="48"/>
    </row>
    <row r="220302" spans="4:4">
      <c r="D220302" s="48"/>
    </row>
    <row r="220303" spans="4:4">
      <c r="D220303" s="48"/>
    </row>
    <row r="220304" spans="4:4">
      <c r="D220304" s="48"/>
    </row>
    <row r="220305" spans="4:4">
      <c r="D220305" s="48"/>
    </row>
    <row r="220306" spans="4:4">
      <c r="D220306" s="48"/>
    </row>
    <row r="220307" spans="4:4">
      <c r="D220307" s="48"/>
    </row>
    <row r="220308" spans="4:4">
      <c r="D220308" s="48"/>
    </row>
    <row r="220309" spans="4:4">
      <c r="D220309" s="48"/>
    </row>
    <row r="220310" spans="4:4">
      <c r="D220310" s="48"/>
    </row>
    <row r="220311" spans="4:4">
      <c r="D220311" s="48"/>
    </row>
    <row r="220312" spans="4:4">
      <c r="D220312" s="48"/>
    </row>
    <row r="220313" spans="4:4">
      <c r="D220313" s="48"/>
    </row>
    <row r="220314" spans="4:4">
      <c r="D220314" s="48"/>
    </row>
    <row r="220315" spans="4:4">
      <c r="D220315" s="48"/>
    </row>
    <row r="220316" spans="4:4">
      <c r="D220316" s="48"/>
    </row>
    <row r="220317" spans="4:4">
      <c r="D220317" s="48"/>
    </row>
    <row r="220318" spans="4:4">
      <c r="D220318" s="48"/>
    </row>
    <row r="220319" spans="4:4">
      <c r="D220319" s="48"/>
    </row>
    <row r="220320" spans="4:4">
      <c r="D220320" s="48"/>
    </row>
    <row r="220321" spans="4:4">
      <c r="D220321" s="48"/>
    </row>
    <row r="220322" spans="4:4">
      <c r="D220322" s="48"/>
    </row>
    <row r="220323" spans="4:4">
      <c r="D220323" s="48"/>
    </row>
    <row r="220324" spans="4:4">
      <c r="D220324" s="48"/>
    </row>
    <row r="220325" spans="4:4">
      <c r="D220325" s="48"/>
    </row>
    <row r="220326" spans="4:4">
      <c r="D220326" s="48"/>
    </row>
    <row r="220327" spans="4:4">
      <c r="D220327" s="48"/>
    </row>
    <row r="220328" spans="4:4">
      <c r="D220328" s="48"/>
    </row>
    <row r="220329" spans="4:4">
      <c r="D220329" s="48"/>
    </row>
    <row r="220330" spans="4:4">
      <c r="D220330" s="48"/>
    </row>
    <row r="220331" spans="4:4">
      <c r="D220331" s="48"/>
    </row>
    <row r="220332" spans="4:4">
      <c r="D220332" s="48"/>
    </row>
    <row r="220333" spans="4:4">
      <c r="D220333" s="48"/>
    </row>
    <row r="220334" spans="4:4">
      <c r="D220334" s="48"/>
    </row>
    <row r="220335" spans="4:4">
      <c r="D220335" s="48"/>
    </row>
    <row r="220336" spans="4:4">
      <c r="D220336" s="48"/>
    </row>
    <row r="220337" spans="4:4">
      <c r="D220337" s="48"/>
    </row>
    <row r="220338" spans="4:4">
      <c r="D220338" s="48"/>
    </row>
    <row r="220339" spans="4:4">
      <c r="D220339" s="48"/>
    </row>
    <row r="220340" spans="4:4">
      <c r="D220340" s="48"/>
    </row>
    <row r="220341" spans="4:4">
      <c r="D220341" s="48"/>
    </row>
    <row r="220342" spans="4:4">
      <c r="D220342" s="48"/>
    </row>
    <row r="220343" spans="4:4">
      <c r="D220343" s="48"/>
    </row>
    <row r="220344" spans="4:4">
      <c r="D220344" s="48"/>
    </row>
    <row r="220345" spans="4:4">
      <c r="D220345" s="48"/>
    </row>
    <row r="220346" spans="4:4">
      <c r="D220346" s="48"/>
    </row>
    <row r="220347" spans="4:4">
      <c r="D220347" s="48"/>
    </row>
    <row r="220348" spans="4:4">
      <c r="D220348" s="48"/>
    </row>
    <row r="220349" spans="4:4">
      <c r="D220349" s="48"/>
    </row>
    <row r="220350" spans="4:4">
      <c r="D220350" s="48"/>
    </row>
    <row r="220351" spans="4:4">
      <c r="D220351" s="48"/>
    </row>
    <row r="220352" spans="4:4">
      <c r="D220352" s="48"/>
    </row>
    <row r="220353" spans="4:4">
      <c r="D220353" s="48"/>
    </row>
    <row r="220354" spans="4:4">
      <c r="D220354" s="48"/>
    </row>
    <row r="220355" spans="4:4">
      <c r="D220355" s="48"/>
    </row>
    <row r="220356" spans="4:4">
      <c r="D220356" s="48"/>
    </row>
    <row r="220357" spans="4:4">
      <c r="D220357" s="48"/>
    </row>
    <row r="220358" spans="4:4">
      <c r="D220358" s="48"/>
    </row>
    <row r="220359" spans="4:4">
      <c r="D220359" s="48"/>
    </row>
    <row r="220360" spans="4:4">
      <c r="D220360" s="48"/>
    </row>
    <row r="220361" spans="4:4">
      <c r="D220361" s="48"/>
    </row>
    <row r="220362" spans="4:4">
      <c r="D220362" s="48"/>
    </row>
    <row r="220363" spans="4:4">
      <c r="D220363" s="48"/>
    </row>
    <row r="220364" spans="4:4">
      <c r="D220364" s="48"/>
    </row>
    <row r="220365" spans="4:4">
      <c r="D220365" s="48"/>
    </row>
    <row r="220366" spans="4:4">
      <c r="D220366" s="48"/>
    </row>
    <row r="220367" spans="4:4">
      <c r="D220367" s="48"/>
    </row>
    <row r="220368" spans="4:4">
      <c r="D220368" s="48"/>
    </row>
    <row r="220369" spans="4:4">
      <c r="D220369" s="48"/>
    </row>
    <row r="220370" spans="4:4">
      <c r="D220370" s="48"/>
    </row>
    <row r="220371" spans="4:4">
      <c r="D220371" s="48"/>
    </row>
    <row r="220372" spans="4:4">
      <c r="D220372" s="48"/>
    </row>
    <row r="220373" spans="4:4">
      <c r="D220373" s="48"/>
    </row>
    <row r="220374" spans="4:4">
      <c r="D220374" s="48"/>
    </row>
    <row r="220375" spans="4:4">
      <c r="D220375" s="48"/>
    </row>
    <row r="220376" spans="4:4">
      <c r="D220376" s="48"/>
    </row>
    <row r="220377" spans="4:4">
      <c r="D220377" s="48"/>
    </row>
    <row r="220378" spans="4:4">
      <c r="D220378" s="48"/>
    </row>
    <row r="220379" spans="4:4">
      <c r="D220379" s="48"/>
    </row>
    <row r="220380" spans="4:4">
      <c r="D220380" s="48"/>
    </row>
    <row r="220381" spans="4:4">
      <c r="D220381" s="48"/>
    </row>
    <row r="220382" spans="4:4">
      <c r="D220382" s="48"/>
    </row>
    <row r="220383" spans="4:4">
      <c r="D220383" s="48"/>
    </row>
    <row r="220384" spans="4:4">
      <c r="D220384" s="48"/>
    </row>
    <row r="220385" spans="4:4">
      <c r="D220385" s="48"/>
    </row>
    <row r="220386" spans="4:4">
      <c r="D220386" s="48"/>
    </row>
    <row r="220387" spans="4:4">
      <c r="D220387" s="48"/>
    </row>
    <row r="220388" spans="4:4">
      <c r="D220388" s="48"/>
    </row>
    <row r="220389" spans="4:4">
      <c r="D220389" s="48"/>
    </row>
    <row r="220390" spans="4:4">
      <c r="D220390" s="48"/>
    </row>
    <row r="220391" spans="4:4">
      <c r="D220391" s="48"/>
    </row>
    <row r="220392" spans="4:4">
      <c r="D220392" s="48"/>
    </row>
    <row r="220393" spans="4:4">
      <c r="D220393" s="48"/>
    </row>
    <row r="220394" spans="4:4">
      <c r="D220394" s="48"/>
    </row>
    <row r="220395" spans="4:4">
      <c r="D220395" s="48"/>
    </row>
    <row r="220396" spans="4:4">
      <c r="D220396" s="48"/>
    </row>
    <row r="220397" spans="4:4">
      <c r="D220397" s="48"/>
    </row>
    <row r="220398" spans="4:4">
      <c r="D220398" s="48"/>
    </row>
    <row r="220399" spans="4:4">
      <c r="D220399" s="48"/>
    </row>
    <row r="220400" spans="4:4">
      <c r="D220400" s="48"/>
    </row>
    <row r="220401" spans="4:4">
      <c r="D220401" s="48"/>
    </row>
    <row r="220402" spans="4:4">
      <c r="D220402" s="48"/>
    </row>
    <row r="220403" spans="4:4">
      <c r="D220403" s="48"/>
    </row>
    <row r="220404" spans="4:4">
      <c r="D220404" s="48"/>
    </row>
    <row r="220405" spans="4:4">
      <c r="D220405" s="48"/>
    </row>
    <row r="220406" spans="4:4">
      <c r="D220406" s="48"/>
    </row>
    <row r="220407" spans="4:4">
      <c r="D220407" s="48"/>
    </row>
    <row r="220408" spans="4:4">
      <c r="D220408" s="48"/>
    </row>
    <row r="220409" spans="4:4">
      <c r="D220409" s="48"/>
    </row>
    <row r="220410" spans="4:4">
      <c r="D220410" s="48"/>
    </row>
    <row r="220411" spans="4:4">
      <c r="D220411" s="48"/>
    </row>
    <row r="220412" spans="4:4">
      <c r="D220412" s="48"/>
    </row>
    <row r="220413" spans="4:4">
      <c r="D220413" s="48"/>
    </row>
    <row r="220414" spans="4:4">
      <c r="D220414" s="48"/>
    </row>
    <row r="220415" spans="4:4">
      <c r="D220415" s="48"/>
    </row>
    <row r="220416" spans="4:4">
      <c r="D220416" s="48"/>
    </row>
    <row r="220417" spans="4:4">
      <c r="D220417" s="48"/>
    </row>
    <row r="220418" spans="4:4">
      <c r="D220418" s="48"/>
    </row>
    <row r="220419" spans="4:4">
      <c r="D220419" s="48"/>
    </row>
    <row r="220420" spans="4:4">
      <c r="D220420" s="48"/>
    </row>
    <row r="220421" spans="4:4">
      <c r="D220421" s="48"/>
    </row>
    <row r="220422" spans="4:4">
      <c r="D220422" s="48"/>
    </row>
    <row r="220423" spans="4:4">
      <c r="D220423" s="48"/>
    </row>
    <row r="220424" spans="4:4">
      <c r="D220424" s="48"/>
    </row>
    <row r="220425" spans="4:4">
      <c r="D220425" s="48"/>
    </row>
    <row r="220426" spans="4:4">
      <c r="D220426" s="48"/>
    </row>
    <row r="220427" spans="4:4">
      <c r="D220427" s="48"/>
    </row>
    <row r="220428" spans="4:4">
      <c r="D220428" s="48"/>
    </row>
    <row r="220429" spans="4:4">
      <c r="D220429" s="48"/>
    </row>
    <row r="220430" spans="4:4">
      <c r="D220430" s="48"/>
    </row>
    <row r="220431" spans="4:4">
      <c r="D220431" s="48"/>
    </row>
    <row r="220432" spans="4:4">
      <c r="D220432" s="48"/>
    </row>
    <row r="220433" spans="4:4">
      <c r="D220433" s="48"/>
    </row>
    <row r="220434" spans="4:4">
      <c r="D220434" s="48"/>
    </row>
    <row r="220435" spans="4:4">
      <c r="D220435" s="48"/>
    </row>
    <row r="220436" spans="4:4">
      <c r="D220436" s="48"/>
    </row>
    <row r="220437" spans="4:4">
      <c r="D220437" s="48"/>
    </row>
    <row r="220438" spans="4:4">
      <c r="D220438" s="48"/>
    </row>
    <row r="220439" spans="4:4">
      <c r="D220439" s="48"/>
    </row>
    <row r="220440" spans="4:4">
      <c r="D220440" s="48"/>
    </row>
    <row r="220441" spans="4:4">
      <c r="D220441" s="48"/>
    </row>
    <row r="220442" spans="4:4">
      <c r="D220442" s="48"/>
    </row>
    <row r="220443" spans="4:4">
      <c r="D220443" s="48"/>
    </row>
    <row r="220444" spans="4:4">
      <c r="D220444" s="48"/>
    </row>
    <row r="220445" spans="4:4">
      <c r="D220445" s="48"/>
    </row>
    <row r="220446" spans="4:4">
      <c r="D220446" s="48"/>
    </row>
    <row r="220447" spans="4:4">
      <c r="D220447" s="48"/>
    </row>
    <row r="220448" spans="4:4">
      <c r="D220448" s="48"/>
    </row>
    <row r="220449" spans="4:4">
      <c r="D220449" s="48"/>
    </row>
    <row r="220450" spans="4:4">
      <c r="D220450" s="48"/>
    </row>
    <row r="220451" spans="4:4">
      <c r="D220451" s="48"/>
    </row>
    <row r="220452" spans="4:4">
      <c r="D220452" s="48"/>
    </row>
    <row r="220453" spans="4:4">
      <c r="D220453" s="48"/>
    </row>
    <row r="220454" spans="4:4">
      <c r="D220454" s="48"/>
    </row>
    <row r="220455" spans="4:4">
      <c r="D220455" s="48"/>
    </row>
    <row r="220456" spans="4:4">
      <c r="D220456" s="48"/>
    </row>
    <row r="220457" spans="4:4">
      <c r="D220457" s="48"/>
    </row>
    <row r="220458" spans="4:4">
      <c r="D220458" s="48"/>
    </row>
    <row r="220459" spans="4:4">
      <c r="D220459" s="48"/>
    </row>
    <row r="220460" spans="4:4">
      <c r="D220460" s="48"/>
    </row>
    <row r="220461" spans="4:4">
      <c r="D220461" s="48"/>
    </row>
    <row r="220462" spans="4:4">
      <c r="D220462" s="48"/>
    </row>
    <row r="220463" spans="4:4">
      <c r="D220463" s="48"/>
    </row>
    <row r="220464" spans="4:4">
      <c r="D220464" s="48"/>
    </row>
    <row r="220465" spans="4:4">
      <c r="D220465" s="48"/>
    </row>
    <row r="220466" spans="4:4">
      <c r="D220466" s="48"/>
    </row>
    <row r="220467" spans="4:4">
      <c r="D220467" s="48"/>
    </row>
    <row r="220468" spans="4:4">
      <c r="D220468" s="48"/>
    </row>
    <row r="220469" spans="4:4">
      <c r="D220469" s="48"/>
    </row>
    <row r="220470" spans="4:4">
      <c r="D220470" s="48"/>
    </row>
    <row r="220471" spans="4:4">
      <c r="D220471" s="48"/>
    </row>
    <row r="220472" spans="4:4">
      <c r="D220472" s="48"/>
    </row>
    <row r="220473" spans="4:4">
      <c r="D220473" s="48"/>
    </row>
    <row r="220474" spans="4:4">
      <c r="D220474" s="48"/>
    </row>
    <row r="220475" spans="4:4">
      <c r="D220475" s="48"/>
    </row>
    <row r="220476" spans="4:4">
      <c r="D220476" s="48"/>
    </row>
    <row r="220477" spans="4:4">
      <c r="D220477" s="48"/>
    </row>
    <row r="220478" spans="4:4">
      <c r="D220478" s="48"/>
    </row>
    <row r="220479" spans="4:4">
      <c r="D220479" s="48"/>
    </row>
    <row r="220480" spans="4:4">
      <c r="D220480" s="48"/>
    </row>
    <row r="220481" spans="4:4">
      <c r="D220481" s="48"/>
    </row>
    <row r="220482" spans="4:4">
      <c r="D220482" s="48"/>
    </row>
    <row r="220483" spans="4:4">
      <c r="D220483" s="48"/>
    </row>
    <row r="220484" spans="4:4">
      <c r="D220484" s="48"/>
    </row>
    <row r="220485" spans="4:4">
      <c r="D220485" s="48"/>
    </row>
    <row r="220486" spans="4:4">
      <c r="D220486" s="48"/>
    </row>
    <row r="220487" spans="4:4">
      <c r="D220487" s="48"/>
    </row>
    <row r="220488" spans="4:4">
      <c r="D220488" s="48"/>
    </row>
    <row r="220489" spans="4:4">
      <c r="D220489" s="48"/>
    </row>
    <row r="220490" spans="4:4">
      <c r="D220490" s="48"/>
    </row>
    <row r="220491" spans="4:4">
      <c r="D220491" s="48"/>
    </row>
    <row r="220492" spans="4:4">
      <c r="D220492" s="48"/>
    </row>
    <row r="220493" spans="4:4">
      <c r="D220493" s="48"/>
    </row>
    <row r="220494" spans="4:4">
      <c r="D220494" s="48"/>
    </row>
    <row r="220495" spans="4:4">
      <c r="D220495" s="48"/>
    </row>
    <row r="220496" spans="4:4">
      <c r="D220496" s="48"/>
    </row>
    <row r="220497" spans="4:4">
      <c r="D220497" s="48"/>
    </row>
    <row r="220498" spans="4:4">
      <c r="D220498" s="48"/>
    </row>
    <row r="220499" spans="4:4">
      <c r="D220499" s="48"/>
    </row>
    <row r="220500" spans="4:4">
      <c r="D220500" s="48"/>
    </row>
    <row r="220501" spans="4:4">
      <c r="D220501" s="48"/>
    </row>
    <row r="220502" spans="4:4">
      <c r="D220502" s="48"/>
    </row>
    <row r="220503" spans="4:4">
      <c r="D220503" s="48"/>
    </row>
    <row r="220504" spans="4:4">
      <c r="D220504" s="48"/>
    </row>
    <row r="220505" spans="4:4">
      <c r="D220505" s="48"/>
    </row>
    <row r="220506" spans="4:4">
      <c r="D220506" s="48"/>
    </row>
    <row r="220507" spans="4:4">
      <c r="D220507" s="48"/>
    </row>
    <row r="220508" spans="4:4">
      <c r="D220508" s="48"/>
    </row>
    <row r="220509" spans="4:4">
      <c r="D220509" s="48"/>
    </row>
    <row r="220510" spans="4:4">
      <c r="D220510" s="48"/>
    </row>
    <row r="220511" spans="4:4">
      <c r="D220511" s="48"/>
    </row>
    <row r="220512" spans="4:4">
      <c r="D220512" s="48"/>
    </row>
    <row r="220513" spans="4:4">
      <c r="D220513" s="48"/>
    </row>
    <row r="220514" spans="4:4">
      <c r="D220514" s="48"/>
    </row>
    <row r="220515" spans="4:4">
      <c r="D220515" s="48"/>
    </row>
    <row r="220516" spans="4:4">
      <c r="D220516" s="48"/>
    </row>
    <row r="220517" spans="4:4">
      <c r="D220517" s="48"/>
    </row>
    <row r="220518" spans="4:4">
      <c r="D220518" s="48"/>
    </row>
    <row r="220519" spans="4:4">
      <c r="D220519" s="48"/>
    </row>
    <row r="220520" spans="4:4">
      <c r="D220520" s="48"/>
    </row>
    <row r="220521" spans="4:4">
      <c r="D220521" s="48"/>
    </row>
    <row r="220522" spans="4:4">
      <c r="D220522" s="48"/>
    </row>
    <row r="220523" spans="4:4">
      <c r="D220523" s="48"/>
    </row>
    <row r="220524" spans="4:4">
      <c r="D220524" s="48"/>
    </row>
    <row r="220525" spans="4:4">
      <c r="D220525" s="48"/>
    </row>
    <row r="220526" spans="4:4">
      <c r="D220526" s="48"/>
    </row>
    <row r="220527" spans="4:4">
      <c r="D220527" s="48"/>
    </row>
    <row r="220528" spans="4:4">
      <c r="D220528" s="48"/>
    </row>
    <row r="220529" spans="4:4">
      <c r="D220529" s="48"/>
    </row>
    <row r="220530" spans="4:4">
      <c r="D220530" s="48"/>
    </row>
    <row r="220531" spans="4:4">
      <c r="D220531" s="48"/>
    </row>
    <row r="220532" spans="4:4">
      <c r="D220532" s="48"/>
    </row>
    <row r="220533" spans="4:4">
      <c r="D220533" s="48"/>
    </row>
    <row r="220534" spans="4:4">
      <c r="D220534" s="48"/>
    </row>
    <row r="220535" spans="4:4">
      <c r="D220535" s="48"/>
    </row>
    <row r="220536" spans="4:4">
      <c r="D220536" s="48"/>
    </row>
    <row r="220537" spans="4:4">
      <c r="D220537" s="48"/>
    </row>
    <row r="220538" spans="4:4">
      <c r="D220538" s="48"/>
    </row>
    <row r="220539" spans="4:4">
      <c r="D220539" s="48"/>
    </row>
    <row r="220540" spans="4:4">
      <c r="D220540" s="48"/>
    </row>
    <row r="220541" spans="4:4">
      <c r="D220541" s="48"/>
    </row>
    <row r="220542" spans="4:4">
      <c r="D220542" s="48"/>
    </row>
    <row r="220543" spans="4:4">
      <c r="D220543" s="48"/>
    </row>
    <row r="220544" spans="4:4">
      <c r="D220544" s="48"/>
    </row>
    <row r="220545" spans="4:4">
      <c r="D220545" s="48"/>
    </row>
    <row r="220546" spans="4:4">
      <c r="D220546" s="48"/>
    </row>
    <row r="220547" spans="4:4">
      <c r="D220547" s="48"/>
    </row>
    <row r="220548" spans="4:4">
      <c r="D220548" s="48"/>
    </row>
    <row r="220549" spans="4:4">
      <c r="D220549" s="48"/>
    </row>
    <row r="220550" spans="4:4">
      <c r="D220550" s="48"/>
    </row>
    <row r="220551" spans="4:4">
      <c r="D220551" s="48"/>
    </row>
    <row r="220552" spans="4:4">
      <c r="D220552" s="48"/>
    </row>
    <row r="220553" spans="4:4">
      <c r="D220553" s="48"/>
    </row>
    <row r="220554" spans="4:4">
      <c r="D220554" s="48"/>
    </row>
    <row r="220555" spans="4:4">
      <c r="D220555" s="48"/>
    </row>
    <row r="220556" spans="4:4">
      <c r="D220556" s="48"/>
    </row>
    <row r="220557" spans="4:4">
      <c r="D220557" s="48"/>
    </row>
    <row r="220558" spans="4:4">
      <c r="D220558" s="48"/>
    </row>
    <row r="220559" spans="4:4">
      <c r="D220559" s="48"/>
    </row>
    <row r="220560" spans="4:4">
      <c r="D220560" s="48"/>
    </row>
    <row r="220561" spans="4:4">
      <c r="D220561" s="48"/>
    </row>
    <row r="220562" spans="4:4">
      <c r="D220562" s="48"/>
    </row>
    <row r="220563" spans="4:4">
      <c r="D220563" s="48"/>
    </row>
    <row r="220564" spans="4:4">
      <c r="D220564" s="48"/>
    </row>
    <row r="220565" spans="4:4">
      <c r="D220565" s="48"/>
    </row>
    <row r="220566" spans="4:4">
      <c r="D220566" s="48"/>
    </row>
    <row r="220567" spans="4:4">
      <c r="D220567" s="48"/>
    </row>
    <row r="220568" spans="4:4">
      <c r="D220568" s="48"/>
    </row>
    <row r="220569" spans="4:4">
      <c r="D220569" s="48"/>
    </row>
    <row r="220570" spans="4:4">
      <c r="D220570" s="48"/>
    </row>
    <row r="220571" spans="4:4">
      <c r="D220571" s="48"/>
    </row>
    <row r="220572" spans="4:4">
      <c r="D220572" s="48"/>
    </row>
    <row r="220573" spans="4:4">
      <c r="D220573" s="48"/>
    </row>
    <row r="220574" spans="4:4">
      <c r="D220574" s="48"/>
    </row>
    <row r="220575" spans="4:4">
      <c r="D220575" s="48"/>
    </row>
    <row r="220576" spans="4:4">
      <c r="D220576" s="48"/>
    </row>
    <row r="220577" spans="4:4">
      <c r="D220577" s="48"/>
    </row>
    <row r="220578" spans="4:4">
      <c r="D220578" s="48"/>
    </row>
    <row r="220579" spans="4:4">
      <c r="D220579" s="48"/>
    </row>
    <row r="220580" spans="4:4">
      <c r="D220580" s="48"/>
    </row>
    <row r="220581" spans="4:4">
      <c r="D220581" s="48"/>
    </row>
    <row r="220582" spans="4:4">
      <c r="D220582" s="48"/>
    </row>
    <row r="220583" spans="4:4">
      <c r="D220583" s="48"/>
    </row>
    <row r="220584" spans="4:4">
      <c r="D220584" s="48"/>
    </row>
    <row r="220585" spans="4:4">
      <c r="D220585" s="48"/>
    </row>
    <row r="220586" spans="4:4">
      <c r="D220586" s="48"/>
    </row>
    <row r="220587" spans="4:4">
      <c r="D220587" s="48"/>
    </row>
    <row r="220588" spans="4:4">
      <c r="D220588" s="48"/>
    </row>
    <row r="220589" spans="4:4">
      <c r="D220589" s="48"/>
    </row>
    <row r="220590" spans="4:4">
      <c r="D220590" s="48"/>
    </row>
    <row r="220591" spans="4:4">
      <c r="D220591" s="48"/>
    </row>
    <row r="220592" spans="4:4">
      <c r="D220592" s="48"/>
    </row>
    <row r="220593" spans="4:4">
      <c r="D220593" s="48"/>
    </row>
    <row r="220594" spans="4:4">
      <c r="D220594" s="48"/>
    </row>
    <row r="220595" spans="4:4">
      <c r="D220595" s="48"/>
    </row>
    <row r="220596" spans="4:4">
      <c r="D220596" s="48"/>
    </row>
    <row r="220597" spans="4:4">
      <c r="D220597" s="48"/>
    </row>
    <row r="220598" spans="4:4">
      <c r="D220598" s="48"/>
    </row>
    <row r="220599" spans="4:4">
      <c r="D220599" s="48"/>
    </row>
    <row r="220600" spans="4:4">
      <c r="D220600" s="48"/>
    </row>
    <row r="220601" spans="4:4">
      <c r="D220601" s="48"/>
    </row>
    <row r="220602" spans="4:4">
      <c r="D220602" s="48"/>
    </row>
    <row r="220603" spans="4:4">
      <c r="D220603" s="48"/>
    </row>
    <row r="220604" spans="4:4">
      <c r="D220604" s="48"/>
    </row>
    <row r="220605" spans="4:4">
      <c r="D220605" s="48"/>
    </row>
    <row r="220606" spans="4:4">
      <c r="D220606" s="48"/>
    </row>
    <row r="220607" spans="4:4">
      <c r="D220607" s="48"/>
    </row>
    <row r="220608" spans="4:4">
      <c r="D220608" s="48"/>
    </row>
    <row r="220609" spans="4:4">
      <c r="D220609" s="48"/>
    </row>
    <row r="220610" spans="4:4">
      <c r="D220610" s="48"/>
    </row>
    <row r="220611" spans="4:4">
      <c r="D220611" s="48"/>
    </row>
    <row r="220612" spans="4:4">
      <c r="D220612" s="48"/>
    </row>
    <row r="220613" spans="4:4">
      <c r="D220613" s="48"/>
    </row>
    <row r="220614" spans="4:4">
      <c r="D220614" s="48"/>
    </row>
    <row r="220615" spans="4:4">
      <c r="D220615" s="48"/>
    </row>
    <row r="220616" spans="4:4">
      <c r="D220616" s="48"/>
    </row>
    <row r="220617" spans="4:4">
      <c r="D220617" s="48"/>
    </row>
    <row r="220618" spans="4:4">
      <c r="D220618" s="48"/>
    </row>
    <row r="220619" spans="4:4">
      <c r="D220619" s="48"/>
    </row>
    <row r="220620" spans="4:4">
      <c r="D220620" s="48"/>
    </row>
    <row r="220621" spans="4:4">
      <c r="D220621" s="48"/>
    </row>
    <row r="220622" spans="4:4">
      <c r="D220622" s="48"/>
    </row>
    <row r="220623" spans="4:4">
      <c r="D220623" s="48"/>
    </row>
    <row r="220624" spans="4:4">
      <c r="D220624" s="48"/>
    </row>
    <row r="220625" spans="4:4">
      <c r="D220625" s="48"/>
    </row>
    <row r="220626" spans="4:4">
      <c r="D220626" s="48"/>
    </row>
    <row r="220627" spans="4:4">
      <c r="D220627" s="48"/>
    </row>
    <row r="220628" spans="4:4">
      <c r="D220628" s="48"/>
    </row>
    <row r="220629" spans="4:4">
      <c r="D220629" s="48"/>
    </row>
    <row r="220630" spans="4:4">
      <c r="D220630" s="48"/>
    </row>
    <row r="220631" spans="4:4">
      <c r="D220631" s="48"/>
    </row>
    <row r="220632" spans="4:4">
      <c r="D220632" s="48"/>
    </row>
    <row r="220633" spans="4:4">
      <c r="D220633" s="48"/>
    </row>
    <row r="220634" spans="4:4">
      <c r="D220634" s="48"/>
    </row>
    <row r="220635" spans="4:4">
      <c r="D220635" s="48"/>
    </row>
    <row r="220636" spans="4:4">
      <c r="D220636" s="48"/>
    </row>
    <row r="220637" spans="4:4">
      <c r="D220637" s="48"/>
    </row>
    <row r="220638" spans="4:4">
      <c r="D220638" s="48"/>
    </row>
    <row r="220639" spans="4:4">
      <c r="D220639" s="48"/>
    </row>
    <row r="220640" spans="4:4">
      <c r="D220640" s="48"/>
    </row>
    <row r="220641" spans="4:4">
      <c r="D220641" s="48"/>
    </row>
    <row r="220642" spans="4:4">
      <c r="D220642" s="48"/>
    </row>
    <row r="220643" spans="4:4">
      <c r="D220643" s="48"/>
    </row>
    <row r="220644" spans="4:4">
      <c r="D220644" s="48"/>
    </row>
    <row r="220645" spans="4:4">
      <c r="D220645" s="48"/>
    </row>
    <row r="220646" spans="4:4">
      <c r="D220646" s="48"/>
    </row>
    <row r="220647" spans="4:4">
      <c r="D220647" s="48"/>
    </row>
    <row r="220648" spans="4:4">
      <c r="D220648" s="48"/>
    </row>
    <row r="220649" spans="4:4">
      <c r="D220649" s="48"/>
    </row>
    <row r="220650" spans="4:4">
      <c r="D220650" s="48"/>
    </row>
    <row r="220651" spans="4:4">
      <c r="D220651" s="48"/>
    </row>
    <row r="220652" spans="4:4">
      <c r="D220652" s="48"/>
    </row>
    <row r="220653" spans="4:4">
      <c r="D220653" s="48"/>
    </row>
    <row r="220654" spans="4:4">
      <c r="D220654" s="48"/>
    </row>
    <row r="220655" spans="4:4">
      <c r="D220655" s="48"/>
    </row>
    <row r="220656" spans="4:4">
      <c r="D220656" s="48"/>
    </row>
    <row r="220657" spans="4:4">
      <c r="D220657" s="48"/>
    </row>
    <row r="220658" spans="4:4">
      <c r="D220658" s="48"/>
    </row>
    <row r="220659" spans="4:4">
      <c r="D220659" s="48"/>
    </row>
    <row r="220660" spans="4:4">
      <c r="D220660" s="48"/>
    </row>
    <row r="220661" spans="4:4">
      <c r="D220661" s="48"/>
    </row>
    <row r="220662" spans="4:4">
      <c r="D220662" s="48"/>
    </row>
    <row r="220663" spans="4:4">
      <c r="D220663" s="48"/>
    </row>
    <row r="220664" spans="4:4">
      <c r="D220664" s="48"/>
    </row>
    <row r="220665" spans="4:4">
      <c r="D220665" s="48"/>
    </row>
    <row r="220666" spans="4:4">
      <c r="D220666" s="48"/>
    </row>
    <row r="220667" spans="4:4">
      <c r="D220667" s="48"/>
    </row>
    <row r="220668" spans="4:4">
      <c r="D220668" s="48"/>
    </row>
    <row r="220669" spans="4:4">
      <c r="D220669" s="48"/>
    </row>
    <row r="220670" spans="4:4">
      <c r="D220670" s="48"/>
    </row>
    <row r="220671" spans="4:4">
      <c r="D220671" s="48"/>
    </row>
    <row r="220672" spans="4:4">
      <c r="D220672" s="48"/>
    </row>
    <row r="220673" spans="4:4">
      <c r="D220673" s="48"/>
    </row>
    <row r="220674" spans="4:4">
      <c r="D220674" s="48"/>
    </row>
    <row r="220675" spans="4:4">
      <c r="D220675" s="48"/>
    </row>
    <row r="220676" spans="4:4">
      <c r="D220676" s="48"/>
    </row>
    <row r="220677" spans="4:4">
      <c r="D220677" s="48"/>
    </row>
    <row r="220678" spans="4:4">
      <c r="D220678" s="48"/>
    </row>
    <row r="220679" spans="4:4">
      <c r="D220679" s="48"/>
    </row>
    <row r="220680" spans="4:4">
      <c r="D220680" s="48"/>
    </row>
    <row r="220681" spans="4:4">
      <c r="D220681" s="48"/>
    </row>
    <row r="220682" spans="4:4">
      <c r="D220682" s="48"/>
    </row>
    <row r="220683" spans="4:4">
      <c r="D220683" s="48"/>
    </row>
    <row r="220684" spans="4:4">
      <c r="D220684" s="48"/>
    </row>
    <row r="220685" spans="4:4">
      <c r="D220685" s="48"/>
    </row>
    <row r="220686" spans="4:4">
      <c r="D220686" s="48"/>
    </row>
    <row r="220687" spans="4:4">
      <c r="D220687" s="48"/>
    </row>
    <row r="220688" spans="4:4">
      <c r="D220688" s="48"/>
    </row>
    <row r="220689" spans="4:4">
      <c r="D220689" s="48"/>
    </row>
    <row r="220690" spans="4:4">
      <c r="D220690" s="48"/>
    </row>
    <row r="220691" spans="4:4">
      <c r="D220691" s="48"/>
    </row>
    <row r="220692" spans="4:4">
      <c r="D220692" s="48"/>
    </row>
    <row r="220693" spans="4:4">
      <c r="D220693" s="48"/>
    </row>
    <row r="220694" spans="4:4">
      <c r="D220694" s="48"/>
    </row>
    <row r="220695" spans="4:4">
      <c r="D220695" s="48"/>
    </row>
    <row r="220696" spans="4:4">
      <c r="D220696" s="48"/>
    </row>
    <row r="220697" spans="4:4">
      <c r="D220697" s="48"/>
    </row>
    <row r="220698" spans="4:4">
      <c r="D220698" s="48"/>
    </row>
    <row r="220699" spans="4:4">
      <c r="D220699" s="48"/>
    </row>
    <row r="220700" spans="4:4">
      <c r="D220700" s="48"/>
    </row>
    <row r="220701" spans="4:4">
      <c r="D220701" s="48"/>
    </row>
    <row r="220702" spans="4:4">
      <c r="D220702" s="48"/>
    </row>
    <row r="220703" spans="4:4">
      <c r="D220703" s="48"/>
    </row>
    <row r="220704" spans="4:4">
      <c r="D220704" s="48"/>
    </row>
    <row r="220705" spans="4:4">
      <c r="D220705" s="48"/>
    </row>
    <row r="220706" spans="4:4">
      <c r="D220706" s="48"/>
    </row>
    <row r="220707" spans="4:4">
      <c r="D220707" s="48"/>
    </row>
    <row r="220708" spans="4:4">
      <c r="D220708" s="48"/>
    </row>
    <row r="220709" spans="4:4">
      <c r="D220709" s="48"/>
    </row>
    <row r="220710" spans="4:4">
      <c r="D220710" s="48"/>
    </row>
    <row r="220711" spans="4:4">
      <c r="D220711" s="48"/>
    </row>
    <row r="220712" spans="4:4">
      <c r="D220712" s="48"/>
    </row>
    <row r="220713" spans="4:4">
      <c r="D220713" s="48"/>
    </row>
    <row r="220714" spans="4:4">
      <c r="D220714" s="48"/>
    </row>
    <row r="220715" spans="4:4">
      <c r="D220715" s="48"/>
    </row>
    <row r="220716" spans="4:4">
      <c r="D220716" s="48"/>
    </row>
    <row r="220717" spans="4:4">
      <c r="D220717" s="48"/>
    </row>
    <row r="220718" spans="4:4">
      <c r="D220718" s="48"/>
    </row>
    <row r="220719" spans="4:4">
      <c r="D220719" s="48"/>
    </row>
    <row r="220720" spans="4:4">
      <c r="D220720" s="48"/>
    </row>
    <row r="220721" spans="4:4">
      <c r="D220721" s="48"/>
    </row>
    <row r="220722" spans="4:4">
      <c r="D220722" s="48"/>
    </row>
    <row r="220723" spans="4:4">
      <c r="D220723" s="48"/>
    </row>
    <row r="220724" spans="4:4">
      <c r="D220724" s="48"/>
    </row>
    <row r="220725" spans="4:4">
      <c r="D220725" s="48"/>
    </row>
    <row r="220726" spans="4:4">
      <c r="D220726" s="48"/>
    </row>
    <row r="220727" spans="4:4">
      <c r="D220727" s="48"/>
    </row>
    <row r="220728" spans="4:4">
      <c r="D220728" s="48"/>
    </row>
    <row r="220729" spans="4:4">
      <c r="D220729" s="48"/>
    </row>
    <row r="220730" spans="4:4">
      <c r="D220730" s="48"/>
    </row>
    <row r="220731" spans="4:4">
      <c r="D220731" s="48"/>
    </row>
    <row r="220732" spans="4:4">
      <c r="D220732" s="48"/>
    </row>
    <row r="220733" spans="4:4">
      <c r="D220733" s="48"/>
    </row>
    <row r="220734" spans="4:4">
      <c r="D220734" s="48"/>
    </row>
    <row r="220735" spans="4:4">
      <c r="D220735" s="48"/>
    </row>
    <row r="220736" spans="4:4">
      <c r="D220736" s="48"/>
    </row>
    <row r="220737" spans="4:4">
      <c r="D220737" s="48"/>
    </row>
    <row r="220738" spans="4:4">
      <c r="D220738" s="48"/>
    </row>
    <row r="220739" spans="4:4">
      <c r="D220739" s="48"/>
    </row>
    <row r="220740" spans="4:4">
      <c r="D220740" s="48"/>
    </row>
    <row r="220741" spans="4:4">
      <c r="D220741" s="48"/>
    </row>
    <row r="220742" spans="4:4">
      <c r="D220742" s="48"/>
    </row>
    <row r="220743" spans="4:4">
      <c r="D220743" s="48"/>
    </row>
    <row r="220744" spans="4:4">
      <c r="D220744" s="48"/>
    </row>
    <row r="220745" spans="4:4">
      <c r="D220745" s="48"/>
    </row>
    <row r="220746" spans="4:4">
      <c r="D220746" s="48"/>
    </row>
    <row r="220747" spans="4:4">
      <c r="D220747" s="48"/>
    </row>
    <row r="220748" spans="4:4">
      <c r="D220748" s="48"/>
    </row>
    <row r="220749" spans="4:4">
      <c r="D220749" s="48"/>
    </row>
    <row r="220750" spans="4:4">
      <c r="D220750" s="48"/>
    </row>
    <row r="220751" spans="4:4">
      <c r="D220751" s="48"/>
    </row>
    <row r="220752" spans="4:4">
      <c r="D220752" s="48"/>
    </row>
    <row r="220753" spans="4:4">
      <c r="D220753" s="48"/>
    </row>
    <row r="220754" spans="4:4">
      <c r="D220754" s="48"/>
    </row>
    <row r="220755" spans="4:4">
      <c r="D220755" s="48"/>
    </row>
    <row r="220756" spans="4:4">
      <c r="D220756" s="48"/>
    </row>
    <row r="220757" spans="4:4">
      <c r="D220757" s="48"/>
    </row>
    <row r="220758" spans="4:4">
      <c r="D220758" s="48"/>
    </row>
    <row r="220759" spans="4:4">
      <c r="D220759" s="48"/>
    </row>
    <row r="220760" spans="4:4">
      <c r="D220760" s="48"/>
    </row>
    <row r="220761" spans="4:4">
      <c r="D220761" s="48"/>
    </row>
    <row r="220762" spans="4:4">
      <c r="D220762" s="48"/>
    </row>
    <row r="220763" spans="4:4">
      <c r="D220763" s="48"/>
    </row>
    <row r="220764" spans="4:4">
      <c r="D220764" s="48"/>
    </row>
    <row r="220765" spans="4:4">
      <c r="D220765" s="48"/>
    </row>
    <row r="220766" spans="4:4">
      <c r="D220766" s="48"/>
    </row>
    <row r="220767" spans="4:4">
      <c r="D220767" s="48"/>
    </row>
    <row r="220768" spans="4:4">
      <c r="D220768" s="48"/>
    </row>
    <row r="220769" spans="4:4">
      <c r="D220769" s="48"/>
    </row>
    <row r="220770" spans="4:4">
      <c r="D220770" s="48"/>
    </row>
    <row r="220771" spans="4:4">
      <c r="D220771" s="48"/>
    </row>
    <row r="220772" spans="4:4">
      <c r="D220772" s="48"/>
    </row>
    <row r="220773" spans="4:4">
      <c r="D220773" s="48"/>
    </row>
    <row r="220774" spans="4:4">
      <c r="D220774" s="48"/>
    </row>
    <row r="220775" spans="4:4">
      <c r="D220775" s="48"/>
    </row>
    <row r="220776" spans="4:4">
      <c r="D220776" s="48"/>
    </row>
    <row r="220777" spans="4:4">
      <c r="D220777" s="48"/>
    </row>
    <row r="220778" spans="4:4">
      <c r="D220778" s="48"/>
    </row>
    <row r="220779" spans="4:4">
      <c r="D220779" s="48"/>
    </row>
    <row r="220780" spans="4:4">
      <c r="D220780" s="48"/>
    </row>
    <row r="220781" spans="4:4">
      <c r="D220781" s="48"/>
    </row>
    <row r="220782" spans="4:4">
      <c r="D220782" s="48"/>
    </row>
    <row r="220783" spans="4:4">
      <c r="D220783" s="48"/>
    </row>
    <row r="220784" spans="4:4">
      <c r="D220784" s="48"/>
    </row>
    <row r="220785" spans="4:4">
      <c r="D220785" s="48"/>
    </row>
    <row r="220786" spans="4:4">
      <c r="D220786" s="48"/>
    </row>
    <row r="220787" spans="4:4">
      <c r="D220787" s="48"/>
    </row>
    <row r="220788" spans="4:4">
      <c r="D220788" s="48"/>
    </row>
    <row r="220789" spans="4:4">
      <c r="D220789" s="48"/>
    </row>
    <row r="220790" spans="4:4">
      <c r="D220790" s="48"/>
    </row>
    <row r="220791" spans="4:4">
      <c r="D220791" s="48"/>
    </row>
    <row r="220792" spans="4:4">
      <c r="D220792" s="48"/>
    </row>
    <row r="220793" spans="4:4">
      <c r="D220793" s="48"/>
    </row>
    <row r="220794" spans="4:4">
      <c r="D220794" s="48"/>
    </row>
    <row r="220795" spans="4:4">
      <c r="D220795" s="48"/>
    </row>
    <row r="220796" spans="4:4">
      <c r="D220796" s="48"/>
    </row>
    <row r="220797" spans="4:4">
      <c r="D220797" s="48"/>
    </row>
    <row r="220798" spans="4:4">
      <c r="D220798" s="48"/>
    </row>
    <row r="220799" spans="4:4">
      <c r="D220799" s="48"/>
    </row>
    <row r="220800" spans="4:4">
      <c r="D220800" s="48"/>
    </row>
    <row r="220801" spans="4:4">
      <c r="D220801" s="48"/>
    </row>
    <row r="220802" spans="4:4">
      <c r="D220802" s="48"/>
    </row>
    <row r="220803" spans="4:4">
      <c r="D220803" s="48"/>
    </row>
    <row r="220804" spans="4:4">
      <c r="D220804" s="48"/>
    </row>
    <row r="220805" spans="4:4">
      <c r="D220805" s="48"/>
    </row>
    <row r="220806" spans="4:4">
      <c r="D220806" s="48"/>
    </row>
    <row r="220807" spans="4:4">
      <c r="D220807" s="48"/>
    </row>
    <row r="220808" spans="4:4">
      <c r="D220808" s="48"/>
    </row>
    <row r="220809" spans="4:4">
      <c r="D220809" s="48"/>
    </row>
    <row r="220810" spans="4:4">
      <c r="D220810" s="48"/>
    </row>
    <row r="220811" spans="4:4">
      <c r="D220811" s="48"/>
    </row>
    <row r="220812" spans="4:4">
      <c r="D220812" s="48"/>
    </row>
    <row r="220813" spans="4:4">
      <c r="D220813" s="48"/>
    </row>
    <row r="220814" spans="4:4">
      <c r="D220814" s="48"/>
    </row>
    <row r="220815" spans="4:4">
      <c r="D220815" s="48"/>
    </row>
    <row r="220816" spans="4:4">
      <c r="D220816" s="48"/>
    </row>
    <row r="220817" spans="4:4">
      <c r="D220817" s="48"/>
    </row>
    <row r="220818" spans="4:4">
      <c r="D220818" s="48"/>
    </row>
    <row r="220819" spans="4:4">
      <c r="D220819" s="48"/>
    </row>
    <row r="220820" spans="4:4">
      <c r="D220820" s="48"/>
    </row>
    <row r="220821" spans="4:4">
      <c r="D220821" s="48"/>
    </row>
    <row r="220822" spans="4:4">
      <c r="D220822" s="48"/>
    </row>
    <row r="220823" spans="4:4">
      <c r="D220823" s="48"/>
    </row>
    <row r="220824" spans="4:4">
      <c r="D220824" s="48"/>
    </row>
    <row r="220825" spans="4:4">
      <c r="D220825" s="48"/>
    </row>
    <row r="220826" spans="4:4">
      <c r="D220826" s="48"/>
    </row>
    <row r="220827" spans="4:4">
      <c r="D220827" s="48"/>
    </row>
    <row r="220828" spans="4:4">
      <c r="D220828" s="48"/>
    </row>
    <row r="220829" spans="4:4">
      <c r="D220829" s="48"/>
    </row>
    <row r="220830" spans="4:4">
      <c r="D220830" s="48"/>
    </row>
    <row r="220831" spans="4:4">
      <c r="D220831" s="48"/>
    </row>
    <row r="220832" spans="4:4">
      <c r="D220832" s="48"/>
    </row>
    <row r="220833" spans="4:4">
      <c r="D220833" s="48"/>
    </row>
    <row r="220834" spans="4:4">
      <c r="D220834" s="48"/>
    </row>
    <row r="220835" spans="4:4">
      <c r="D220835" s="48"/>
    </row>
    <row r="220836" spans="4:4">
      <c r="D220836" s="48"/>
    </row>
    <row r="220837" spans="4:4">
      <c r="D220837" s="48"/>
    </row>
    <row r="220838" spans="4:4">
      <c r="D220838" s="48"/>
    </row>
    <row r="220839" spans="4:4">
      <c r="D220839" s="48"/>
    </row>
    <row r="220840" spans="4:4">
      <c r="D220840" s="48"/>
    </row>
    <row r="220841" spans="4:4">
      <c r="D220841" s="48"/>
    </row>
    <row r="220842" spans="4:4">
      <c r="D220842" s="48"/>
    </row>
    <row r="220843" spans="4:4">
      <c r="D220843" s="48"/>
    </row>
    <row r="220844" spans="4:4">
      <c r="D220844" s="48"/>
    </row>
    <row r="220845" spans="4:4">
      <c r="D220845" s="48"/>
    </row>
    <row r="220846" spans="4:4">
      <c r="D220846" s="48"/>
    </row>
    <row r="220847" spans="4:4">
      <c r="D220847" s="48"/>
    </row>
    <row r="220848" spans="4:4">
      <c r="D220848" s="48"/>
    </row>
    <row r="220849" spans="4:4">
      <c r="D220849" s="48"/>
    </row>
    <row r="220850" spans="4:4">
      <c r="D220850" s="48"/>
    </row>
    <row r="220851" spans="4:4">
      <c r="D220851" s="48"/>
    </row>
    <row r="220852" spans="4:4">
      <c r="D220852" s="48"/>
    </row>
    <row r="220853" spans="4:4">
      <c r="D220853" s="48"/>
    </row>
    <row r="220854" spans="4:4">
      <c r="D220854" s="48"/>
    </row>
    <row r="220855" spans="4:4">
      <c r="D220855" s="48"/>
    </row>
    <row r="220856" spans="4:4">
      <c r="D220856" s="48"/>
    </row>
    <row r="220857" spans="4:4">
      <c r="D220857" s="48"/>
    </row>
    <row r="220858" spans="4:4">
      <c r="D220858" s="48"/>
    </row>
    <row r="220859" spans="4:4">
      <c r="D220859" s="48"/>
    </row>
    <row r="220860" spans="4:4">
      <c r="D220860" s="48"/>
    </row>
    <row r="220861" spans="4:4">
      <c r="D220861" s="48"/>
    </row>
    <row r="220862" spans="4:4">
      <c r="D220862" s="48"/>
    </row>
    <row r="220863" spans="4:4">
      <c r="D220863" s="48"/>
    </row>
    <row r="220864" spans="4:4">
      <c r="D220864" s="48"/>
    </row>
    <row r="220865" spans="4:4">
      <c r="D220865" s="48"/>
    </row>
    <row r="220866" spans="4:4">
      <c r="D220866" s="48"/>
    </row>
    <row r="220867" spans="4:4">
      <c r="D220867" s="48"/>
    </row>
    <row r="220868" spans="4:4">
      <c r="D220868" s="48"/>
    </row>
    <row r="220869" spans="4:4">
      <c r="D220869" s="48"/>
    </row>
    <row r="220870" spans="4:4">
      <c r="D220870" s="48"/>
    </row>
    <row r="220871" spans="4:4">
      <c r="D220871" s="48"/>
    </row>
    <row r="220872" spans="4:4">
      <c r="D220872" s="48"/>
    </row>
    <row r="220873" spans="4:4">
      <c r="D220873" s="48"/>
    </row>
    <row r="220874" spans="4:4">
      <c r="D220874" s="48"/>
    </row>
    <row r="220875" spans="4:4">
      <c r="D220875" s="48"/>
    </row>
    <row r="220876" spans="4:4">
      <c r="D220876" s="48"/>
    </row>
    <row r="220877" spans="4:4">
      <c r="D220877" s="48"/>
    </row>
    <row r="220878" spans="4:4">
      <c r="D220878" s="48"/>
    </row>
    <row r="220879" spans="4:4">
      <c r="D220879" s="48"/>
    </row>
    <row r="220880" spans="4:4">
      <c r="D220880" s="48"/>
    </row>
    <row r="220881" spans="4:4">
      <c r="D220881" s="48"/>
    </row>
    <row r="220882" spans="4:4">
      <c r="D220882" s="48"/>
    </row>
    <row r="220883" spans="4:4">
      <c r="D220883" s="48"/>
    </row>
    <row r="220884" spans="4:4">
      <c r="D220884" s="48"/>
    </row>
    <row r="220885" spans="4:4">
      <c r="D220885" s="48"/>
    </row>
    <row r="220886" spans="4:4">
      <c r="D220886" s="48"/>
    </row>
    <row r="220887" spans="4:4">
      <c r="D220887" s="48"/>
    </row>
    <row r="220888" spans="4:4">
      <c r="D220888" s="48"/>
    </row>
    <row r="220889" spans="4:4">
      <c r="D220889" s="48"/>
    </row>
    <row r="220890" spans="4:4">
      <c r="D220890" s="48"/>
    </row>
    <row r="220891" spans="4:4">
      <c r="D220891" s="48"/>
    </row>
    <row r="220892" spans="4:4">
      <c r="D220892" s="48"/>
    </row>
    <row r="220893" spans="4:4">
      <c r="D220893" s="48"/>
    </row>
    <row r="220894" spans="4:4">
      <c r="D220894" s="48"/>
    </row>
    <row r="220895" spans="4:4">
      <c r="D220895" s="48"/>
    </row>
    <row r="220896" spans="4:4">
      <c r="D220896" s="48"/>
    </row>
    <row r="220897" spans="4:4">
      <c r="D220897" s="48"/>
    </row>
    <row r="220898" spans="4:4">
      <c r="D220898" s="48"/>
    </row>
    <row r="220899" spans="4:4">
      <c r="D220899" s="48"/>
    </row>
    <row r="220900" spans="4:4">
      <c r="D220900" s="48"/>
    </row>
    <row r="220901" spans="4:4">
      <c r="D220901" s="48"/>
    </row>
    <row r="220902" spans="4:4">
      <c r="D220902" s="48"/>
    </row>
    <row r="220903" spans="4:4">
      <c r="D220903" s="48"/>
    </row>
    <row r="220904" spans="4:4">
      <c r="D220904" s="48"/>
    </row>
    <row r="220905" spans="4:4">
      <c r="D220905" s="48"/>
    </row>
    <row r="220906" spans="4:4">
      <c r="D220906" s="48"/>
    </row>
    <row r="220907" spans="4:4">
      <c r="D220907" s="48"/>
    </row>
    <row r="220908" spans="4:4">
      <c r="D220908" s="48"/>
    </row>
    <row r="220909" spans="4:4">
      <c r="D220909" s="48"/>
    </row>
    <row r="220910" spans="4:4">
      <c r="D220910" s="48"/>
    </row>
    <row r="220911" spans="4:4">
      <c r="D220911" s="48"/>
    </row>
    <row r="220912" spans="4:4">
      <c r="D220912" s="48"/>
    </row>
    <row r="220913" spans="4:4">
      <c r="D220913" s="48"/>
    </row>
    <row r="220914" spans="4:4">
      <c r="D220914" s="48"/>
    </row>
    <row r="220915" spans="4:4">
      <c r="D220915" s="48"/>
    </row>
    <row r="220916" spans="4:4">
      <c r="D220916" s="48"/>
    </row>
    <row r="220917" spans="4:4">
      <c r="D220917" s="48"/>
    </row>
    <row r="220918" spans="4:4">
      <c r="D220918" s="48"/>
    </row>
    <row r="220919" spans="4:4">
      <c r="D220919" s="48"/>
    </row>
    <row r="220920" spans="4:4">
      <c r="D220920" s="48"/>
    </row>
    <row r="220921" spans="4:4">
      <c r="D220921" s="48"/>
    </row>
    <row r="220922" spans="4:4">
      <c r="D220922" s="48"/>
    </row>
    <row r="220923" spans="4:4">
      <c r="D220923" s="48"/>
    </row>
    <row r="220924" spans="4:4">
      <c r="D220924" s="48"/>
    </row>
    <row r="220925" spans="4:4">
      <c r="D220925" s="48"/>
    </row>
    <row r="220926" spans="4:4">
      <c r="D220926" s="48"/>
    </row>
    <row r="220927" spans="4:4">
      <c r="D220927" s="48"/>
    </row>
    <row r="220928" spans="4:4">
      <c r="D220928" s="48"/>
    </row>
    <row r="220929" spans="4:4">
      <c r="D220929" s="48"/>
    </row>
    <row r="220930" spans="4:4">
      <c r="D220930" s="48"/>
    </row>
    <row r="220931" spans="4:4">
      <c r="D220931" s="48"/>
    </row>
    <row r="220932" spans="4:4">
      <c r="D220932" s="48"/>
    </row>
    <row r="220933" spans="4:4">
      <c r="D220933" s="48"/>
    </row>
    <row r="220934" spans="4:4">
      <c r="D220934" s="48"/>
    </row>
    <row r="220935" spans="4:4">
      <c r="D220935" s="48"/>
    </row>
    <row r="220936" spans="4:4">
      <c r="D220936" s="48"/>
    </row>
    <row r="220937" spans="4:4">
      <c r="D220937" s="48"/>
    </row>
    <row r="220938" spans="4:4">
      <c r="D220938" s="48"/>
    </row>
    <row r="220939" spans="4:4">
      <c r="D220939" s="48"/>
    </row>
    <row r="220940" spans="4:4">
      <c r="D220940" s="48"/>
    </row>
    <row r="220941" spans="4:4">
      <c r="D220941" s="48"/>
    </row>
    <row r="220942" spans="4:4">
      <c r="D220942" s="48"/>
    </row>
    <row r="220943" spans="4:4">
      <c r="D220943" s="48"/>
    </row>
    <row r="220944" spans="4:4">
      <c r="D220944" s="48"/>
    </row>
    <row r="220945" spans="4:4">
      <c r="D220945" s="48"/>
    </row>
    <row r="220946" spans="4:4">
      <c r="D220946" s="48"/>
    </row>
    <row r="220947" spans="4:4">
      <c r="D220947" s="48"/>
    </row>
    <row r="220948" spans="4:4">
      <c r="D220948" s="48"/>
    </row>
    <row r="220949" spans="4:4">
      <c r="D220949" s="48"/>
    </row>
    <row r="220950" spans="4:4">
      <c r="D220950" s="48"/>
    </row>
    <row r="220951" spans="4:4">
      <c r="D220951" s="48"/>
    </row>
    <row r="220952" spans="4:4">
      <c r="D220952" s="48"/>
    </row>
    <row r="220953" spans="4:4">
      <c r="D220953" s="48"/>
    </row>
    <row r="220954" spans="4:4">
      <c r="D220954" s="48"/>
    </row>
    <row r="220955" spans="4:4">
      <c r="D220955" s="48"/>
    </row>
    <row r="220956" spans="4:4">
      <c r="D220956" s="48"/>
    </row>
    <row r="220957" spans="4:4">
      <c r="D220957" s="48"/>
    </row>
    <row r="220958" spans="4:4">
      <c r="D220958" s="48"/>
    </row>
    <row r="220959" spans="4:4">
      <c r="D220959" s="48"/>
    </row>
    <row r="220960" spans="4:4">
      <c r="D220960" s="48"/>
    </row>
    <row r="220961" spans="4:4">
      <c r="D220961" s="48"/>
    </row>
    <row r="220962" spans="4:4">
      <c r="D220962" s="48"/>
    </row>
    <row r="220963" spans="4:4">
      <c r="D220963" s="48"/>
    </row>
    <row r="220964" spans="4:4">
      <c r="D220964" s="48"/>
    </row>
    <row r="220965" spans="4:4">
      <c r="D220965" s="48"/>
    </row>
    <row r="220966" spans="4:4">
      <c r="D220966" s="48"/>
    </row>
    <row r="220967" spans="4:4">
      <c r="D220967" s="48"/>
    </row>
    <row r="220968" spans="4:4">
      <c r="D220968" s="48"/>
    </row>
    <row r="220969" spans="4:4">
      <c r="D220969" s="48"/>
    </row>
    <row r="220970" spans="4:4">
      <c r="D220970" s="48"/>
    </row>
    <row r="220971" spans="4:4">
      <c r="D220971" s="48"/>
    </row>
    <row r="220972" spans="4:4">
      <c r="D220972" s="48"/>
    </row>
    <row r="220973" spans="4:4">
      <c r="D220973" s="48"/>
    </row>
    <row r="220974" spans="4:4">
      <c r="D220974" s="48"/>
    </row>
    <row r="220975" spans="4:4">
      <c r="D220975" s="48"/>
    </row>
    <row r="220976" spans="4:4">
      <c r="D220976" s="48"/>
    </row>
    <row r="220977" spans="4:4">
      <c r="D220977" s="48"/>
    </row>
    <row r="220978" spans="4:4">
      <c r="D220978" s="48"/>
    </row>
    <row r="220979" spans="4:4">
      <c r="D220979" s="48"/>
    </row>
    <row r="220980" spans="4:4">
      <c r="D220980" s="48"/>
    </row>
    <row r="220981" spans="4:4">
      <c r="D220981" s="48"/>
    </row>
    <row r="220982" spans="4:4">
      <c r="D220982" s="48"/>
    </row>
    <row r="220983" spans="4:4">
      <c r="D220983" s="48"/>
    </row>
    <row r="220984" spans="4:4">
      <c r="D220984" s="48"/>
    </row>
    <row r="220985" spans="4:4">
      <c r="D220985" s="48"/>
    </row>
    <row r="220986" spans="4:4">
      <c r="D220986" s="48"/>
    </row>
    <row r="220987" spans="4:4">
      <c r="D220987" s="48"/>
    </row>
    <row r="220988" spans="4:4">
      <c r="D220988" s="48"/>
    </row>
    <row r="220989" spans="4:4">
      <c r="D220989" s="48"/>
    </row>
    <row r="220990" spans="4:4">
      <c r="D220990" s="48"/>
    </row>
    <row r="220991" spans="4:4">
      <c r="D220991" s="48"/>
    </row>
    <row r="220992" spans="4:4">
      <c r="D220992" s="48"/>
    </row>
    <row r="220993" spans="4:4">
      <c r="D220993" s="48"/>
    </row>
    <row r="220994" spans="4:4">
      <c r="D220994" s="48"/>
    </row>
    <row r="220995" spans="4:4">
      <c r="D220995" s="48"/>
    </row>
    <row r="220996" spans="4:4">
      <c r="D220996" s="48"/>
    </row>
    <row r="220997" spans="4:4">
      <c r="D220997" s="48"/>
    </row>
    <row r="220998" spans="4:4">
      <c r="D220998" s="48"/>
    </row>
    <row r="220999" spans="4:4">
      <c r="D220999" s="48"/>
    </row>
    <row r="221000" spans="4:4">
      <c r="D221000" s="48"/>
    </row>
    <row r="221001" spans="4:4">
      <c r="D221001" s="48"/>
    </row>
    <row r="221002" spans="4:4">
      <c r="D221002" s="48"/>
    </row>
    <row r="221003" spans="4:4">
      <c r="D221003" s="48"/>
    </row>
    <row r="221004" spans="4:4">
      <c r="D221004" s="48"/>
    </row>
    <row r="221005" spans="4:4">
      <c r="D221005" s="48"/>
    </row>
    <row r="221006" spans="4:4">
      <c r="D221006" s="48"/>
    </row>
    <row r="221007" spans="4:4">
      <c r="D221007" s="48"/>
    </row>
    <row r="221008" spans="4:4">
      <c r="D221008" s="48"/>
    </row>
    <row r="221009" spans="4:4">
      <c r="D221009" s="48"/>
    </row>
    <row r="221010" spans="4:4">
      <c r="D221010" s="48"/>
    </row>
    <row r="221011" spans="4:4">
      <c r="D221011" s="48"/>
    </row>
    <row r="221012" spans="4:4">
      <c r="D221012" s="48"/>
    </row>
    <row r="221013" spans="4:4">
      <c r="D221013" s="48"/>
    </row>
    <row r="221014" spans="4:4">
      <c r="D221014" s="48"/>
    </row>
    <row r="221015" spans="4:4">
      <c r="D221015" s="48"/>
    </row>
    <row r="221016" spans="4:4">
      <c r="D221016" s="48"/>
    </row>
    <row r="221017" spans="4:4">
      <c r="D221017" s="48"/>
    </row>
    <row r="221018" spans="4:4">
      <c r="D221018" s="48"/>
    </row>
    <row r="221019" spans="4:4">
      <c r="D221019" s="48"/>
    </row>
    <row r="221020" spans="4:4">
      <c r="D221020" s="48"/>
    </row>
    <row r="221021" spans="4:4">
      <c r="D221021" s="48"/>
    </row>
    <row r="221022" spans="4:4">
      <c r="D221022" s="48"/>
    </row>
    <row r="221023" spans="4:4">
      <c r="D221023" s="48"/>
    </row>
    <row r="221024" spans="4:4">
      <c r="D221024" s="48"/>
    </row>
    <row r="221025" spans="4:4">
      <c r="D221025" s="48"/>
    </row>
    <row r="221026" spans="4:4">
      <c r="D221026" s="48"/>
    </row>
    <row r="221027" spans="4:4">
      <c r="D221027" s="48"/>
    </row>
    <row r="221028" spans="4:4">
      <c r="D221028" s="48"/>
    </row>
    <row r="221029" spans="4:4">
      <c r="D221029" s="48"/>
    </row>
    <row r="221030" spans="4:4">
      <c r="D221030" s="48"/>
    </row>
    <row r="221031" spans="4:4">
      <c r="D221031" s="48"/>
    </row>
    <row r="221032" spans="4:4">
      <c r="D221032" s="48"/>
    </row>
    <row r="221033" spans="4:4">
      <c r="D221033" s="48"/>
    </row>
    <row r="221034" spans="4:4">
      <c r="D221034" s="48"/>
    </row>
    <row r="221035" spans="4:4">
      <c r="D221035" s="48"/>
    </row>
    <row r="221036" spans="4:4">
      <c r="D221036" s="48"/>
    </row>
    <row r="221037" spans="4:4">
      <c r="D221037" s="48"/>
    </row>
    <row r="221038" spans="4:4">
      <c r="D221038" s="48"/>
    </row>
    <row r="221039" spans="4:4">
      <c r="D221039" s="48"/>
    </row>
    <row r="221040" spans="4:4">
      <c r="D221040" s="48"/>
    </row>
    <row r="221041" spans="4:4">
      <c r="D221041" s="48"/>
    </row>
    <row r="221042" spans="4:4">
      <c r="D221042" s="48"/>
    </row>
    <row r="221043" spans="4:4">
      <c r="D221043" s="48"/>
    </row>
    <row r="221044" spans="4:4">
      <c r="D221044" s="48"/>
    </row>
    <row r="221045" spans="4:4">
      <c r="D221045" s="48"/>
    </row>
    <row r="221046" spans="4:4">
      <c r="D221046" s="48"/>
    </row>
    <row r="221047" spans="4:4">
      <c r="D221047" s="48"/>
    </row>
    <row r="221048" spans="4:4">
      <c r="D221048" s="48"/>
    </row>
    <row r="221049" spans="4:4">
      <c r="D221049" s="48"/>
    </row>
    <row r="221050" spans="4:4">
      <c r="D221050" s="48"/>
    </row>
    <row r="221051" spans="4:4">
      <c r="D221051" s="48"/>
    </row>
    <row r="221052" spans="4:4">
      <c r="D221052" s="48"/>
    </row>
    <row r="221053" spans="4:4">
      <c r="D221053" s="48"/>
    </row>
    <row r="221054" spans="4:4">
      <c r="D221054" s="48"/>
    </row>
    <row r="221055" spans="4:4">
      <c r="D221055" s="48"/>
    </row>
    <row r="221056" spans="4:4">
      <c r="D221056" s="48"/>
    </row>
    <row r="221057" spans="4:4">
      <c r="D221057" s="48"/>
    </row>
    <row r="221058" spans="4:4">
      <c r="D221058" s="48"/>
    </row>
    <row r="221059" spans="4:4">
      <c r="D221059" s="48"/>
    </row>
    <row r="221060" spans="4:4">
      <c r="D221060" s="48"/>
    </row>
    <row r="221061" spans="4:4">
      <c r="D221061" s="48"/>
    </row>
    <row r="221062" spans="4:4">
      <c r="D221062" s="48"/>
    </row>
    <row r="221063" spans="4:4">
      <c r="D221063" s="48"/>
    </row>
    <row r="221064" spans="4:4">
      <c r="D221064" s="48"/>
    </row>
    <row r="221065" spans="4:4">
      <c r="D221065" s="48"/>
    </row>
    <row r="221066" spans="4:4">
      <c r="D221066" s="48"/>
    </row>
    <row r="221067" spans="4:4">
      <c r="D221067" s="48"/>
    </row>
    <row r="221068" spans="4:4">
      <c r="D221068" s="48"/>
    </row>
    <row r="221069" spans="4:4">
      <c r="D221069" s="48"/>
    </row>
    <row r="221070" spans="4:4">
      <c r="D221070" s="48"/>
    </row>
    <row r="221071" spans="4:4">
      <c r="D221071" s="48"/>
    </row>
    <row r="221072" spans="4:4">
      <c r="D221072" s="48"/>
    </row>
    <row r="221073" spans="4:4">
      <c r="D221073" s="48"/>
    </row>
    <row r="221074" spans="4:4">
      <c r="D221074" s="48"/>
    </row>
    <row r="221075" spans="4:4">
      <c r="D221075" s="48"/>
    </row>
    <row r="221076" spans="4:4">
      <c r="D221076" s="48"/>
    </row>
    <row r="221077" spans="4:4">
      <c r="D221077" s="48"/>
    </row>
    <row r="221078" spans="4:4">
      <c r="D221078" s="48"/>
    </row>
    <row r="221079" spans="4:4">
      <c r="D221079" s="48"/>
    </row>
    <row r="221080" spans="4:4">
      <c r="D221080" s="48"/>
    </row>
    <row r="221081" spans="4:4">
      <c r="D221081" s="48"/>
    </row>
    <row r="221082" spans="4:4">
      <c r="D221082" s="48"/>
    </row>
    <row r="221083" spans="4:4">
      <c r="D221083" s="48"/>
    </row>
    <row r="221084" spans="4:4">
      <c r="D221084" s="48"/>
    </row>
    <row r="221085" spans="4:4">
      <c r="D221085" s="48"/>
    </row>
    <row r="221086" spans="4:4">
      <c r="D221086" s="48"/>
    </row>
    <row r="221087" spans="4:4">
      <c r="D221087" s="48"/>
    </row>
    <row r="221088" spans="4:4">
      <c r="D221088" s="48"/>
    </row>
    <row r="221089" spans="4:4">
      <c r="D221089" s="48"/>
    </row>
    <row r="221090" spans="4:4">
      <c r="D221090" s="48"/>
    </row>
    <row r="221091" spans="4:4">
      <c r="D221091" s="48"/>
    </row>
    <row r="221092" spans="4:4">
      <c r="D221092" s="48"/>
    </row>
    <row r="221093" spans="4:4">
      <c r="D221093" s="48"/>
    </row>
    <row r="221094" spans="4:4">
      <c r="D221094" s="48"/>
    </row>
    <row r="221095" spans="4:4">
      <c r="D221095" s="48"/>
    </row>
    <row r="221096" spans="4:4">
      <c r="D221096" s="48"/>
    </row>
    <row r="221097" spans="4:4">
      <c r="D221097" s="48"/>
    </row>
    <row r="221098" spans="4:4">
      <c r="D221098" s="48"/>
    </row>
    <row r="221099" spans="4:4">
      <c r="D221099" s="48"/>
    </row>
    <row r="221100" spans="4:4">
      <c r="D221100" s="48"/>
    </row>
    <row r="221101" spans="4:4">
      <c r="D221101" s="48"/>
    </row>
    <row r="221102" spans="4:4">
      <c r="D221102" s="48"/>
    </row>
    <row r="221103" spans="4:4">
      <c r="D221103" s="48"/>
    </row>
    <row r="221104" spans="4:4">
      <c r="D221104" s="48"/>
    </row>
    <row r="221105" spans="4:4">
      <c r="D221105" s="48"/>
    </row>
    <row r="221106" spans="4:4">
      <c r="D221106" s="48"/>
    </row>
    <row r="221107" spans="4:4">
      <c r="D221107" s="48"/>
    </row>
    <row r="221108" spans="4:4">
      <c r="D221108" s="48"/>
    </row>
    <row r="221109" spans="4:4">
      <c r="D221109" s="48"/>
    </row>
    <row r="221110" spans="4:4">
      <c r="D221110" s="48"/>
    </row>
    <row r="221111" spans="4:4">
      <c r="D221111" s="48"/>
    </row>
    <row r="221112" spans="4:4">
      <c r="D221112" s="48"/>
    </row>
    <row r="221113" spans="4:4">
      <c r="D221113" s="48"/>
    </row>
    <row r="221114" spans="4:4">
      <c r="D221114" s="48"/>
    </row>
    <row r="221115" spans="4:4">
      <c r="D221115" s="48"/>
    </row>
    <row r="221116" spans="4:4">
      <c r="D221116" s="48"/>
    </row>
    <row r="221117" spans="4:4">
      <c r="D221117" s="48"/>
    </row>
    <row r="221118" spans="4:4">
      <c r="D221118" s="48"/>
    </row>
    <row r="221119" spans="4:4">
      <c r="D221119" s="48"/>
    </row>
    <row r="221120" spans="4:4">
      <c r="D221120" s="48"/>
    </row>
    <row r="221121" spans="4:4">
      <c r="D221121" s="48"/>
    </row>
    <row r="221122" spans="4:4">
      <c r="D221122" s="48"/>
    </row>
    <row r="221123" spans="4:4">
      <c r="D221123" s="48"/>
    </row>
    <row r="221124" spans="4:4">
      <c r="D221124" s="48"/>
    </row>
    <row r="221125" spans="4:4">
      <c r="D221125" s="48"/>
    </row>
    <row r="221126" spans="4:4">
      <c r="D221126" s="48"/>
    </row>
    <row r="221127" spans="4:4">
      <c r="D221127" s="48"/>
    </row>
    <row r="221128" spans="4:4">
      <c r="D221128" s="48"/>
    </row>
    <row r="221129" spans="4:4">
      <c r="D221129" s="48"/>
    </row>
    <row r="221130" spans="4:4">
      <c r="D221130" s="48"/>
    </row>
    <row r="221131" spans="4:4">
      <c r="D221131" s="48"/>
    </row>
    <row r="221132" spans="4:4">
      <c r="D221132" s="48"/>
    </row>
    <row r="221133" spans="4:4">
      <c r="D221133" s="48"/>
    </row>
    <row r="221134" spans="4:4">
      <c r="D221134" s="48"/>
    </row>
    <row r="221135" spans="4:4">
      <c r="D221135" s="48"/>
    </row>
    <row r="221136" spans="4:4">
      <c r="D221136" s="48"/>
    </row>
    <row r="221137" spans="4:4">
      <c r="D221137" s="48"/>
    </row>
    <row r="221138" spans="4:4">
      <c r="D221138" s="48"/>
    </row>
    <row r="221139" spans="4:4">
      <c r="D221139" s="48"/>
    </row>
    <row r="221140" spans="4:4">
      <c r="D221140" s="48"/>
    </row>
    <row r="221141" spans="4:4">
      <c r="D221141" s="48"/>
    </row>
    <row r="221142" spans="4:4">
      <c r="D221142" s="48"/>
    </row>
    <row r="221143" spans="4:4">
      <c r="D221143" s="48"/>
    </row>
    <row r="221144" spans="4:4">
      <c r="D221144" s="48"/>
    </row>
    <row r="221145" spans="4:4">
      <c r="D221145" s="48"/>
    </row>
    <row r="221146" spans="4:4">
      <c r="D221146" s="48"/>
    </row>
    <row r="221147" spans="4:4">
      <c r="D221147" s="48"/>
    </row>
    <row r="221148" spans="4:4">
      <c r="D221148" s="48"/>
    </row>
    <row r="221149" spans="4:4">
      <c r="D221149" s="48"/>
    </row>
    <row r="221150" spans="4:4">
      <c r="D221150" s="48"/>
    </row>
    <row r="221151" spans="4:4">
      <c r="D221151" s="48"/>
    </row>
    <row r="221152" spans="4:4">
      <c r="D221152" s="48"/>
    </row>
    <row r="221153" spans="4:4">
      <c r="D221153" s="48"/>
    </row>
    <row r="221154" spans="4:4">
      <c r="D221154" s="48"/>
    </row>
    <row r="221155" spans="4:4">
      <c r="D221155" s="48"/>
    </row>
    <row r="221156" spans="4:4">
      <c r="D221156" s="48"/>
    </row>
    <row r="221157" spans="4:4">
      <c r="D221157" s="48"/>
    </row>
    <row r="221158" spans="4:4">
      <c r="D221158" s="48"/>
    </row>
    <row r="221159" spans="4:4">
      <c r="D221159" s="48"/>
    </row>
    <row r="221160" spans="4:4">
      <c r="D221160" s="48"/>
    </row>
    <row r="221161" spans="4:4">
      <c r="D221161" s="48"/>
    </row>
    <row r="221162" spans="4:4">
      <c r="D221162" s="48"/>
    </row>
    <row r="221163" spans="4:4">
      <c r="D221163" s="48"/>
    </row>
    <row r="221164" spans="4:4">
      <c r="D221164" s="48"/>
    </row>
    <row r="221165" spans="4:4">
      <c r="D221165" s="48"/>
    </row>
    <row r="221166" spans="4:4">
      <c r="D221166" s="48"/>
    </row>
    <row r="221167" spans="4:4">
      <c r="D221167" s="48"/>
    </row>
    <row r="221168" spans="4:4">
      <c r="D221168" s="48"/>
    </row>
    <row r="221169" spans="4:4">
      <c r="D221169" s="48"/>
    </row>
    <row r="221170" spans="4:4">
      <c r="D221170" s="48"/>
    </row>
    <row r="221171" spans="4:4">
      <c r="D221171" s="48"/>
    </row>
    <row r="221172" spans="4:4">
      <c r="D221172" s="48"/>
    </row>
    <row r="221173" spans="4:4">
      <c r="D221173" s="48"/>
    </row>
    <row r="221174" spans="4:4">
      <c r="D221174" s="48"/>
    </row>
    <row r="221175" spans="4:4">
      <c r="D221175" s="48"/>
    </row>
    <row r="221176" spans="4:4">
      <c r="D221176" s="48"/>
    </row>
    <row r="221177" spans="4:4">
      <c r="D221177" s="48"/>
    </row>
    <row r="221178" spans="4:4">
      <c r="D221178" s="48"/>
    </row>
    <row r="221179" spans="4:4">
      <c r="D221179" s="48"/>
    </row>
    <row r="221180" spans="4:4">
      <c r="D221180" s="48"/>
    </row>
    <row r="221181" spans="4:4">
      <c r="D221181" s="48"/>
    </row>
    <row r="221182" spans="4:4">
      <c r="D221182" s="48"/>
    </row>
    <row r="221183" spans="4:4">
      <c r="D221183" s="48"/>
    </row>
    <row r="221184" spans="4:4">
      <c r="D221184" s="48"/>
    </row>
    <row r="221185" spans="4:4">
      <c r="D221185" s="48"/>
    </row>
    <row r="221186" spans="4:4">
      <c r="D221186" s="48"/>
    </row>
    <row r="221187" spans="4:4">
      <c r="D221187" s="48"/>
    </row>
    <row r="221188" spans="4:4">
      <c r="D221188" s="48"/>
    </row>
    <row r="221189" spans="4:4">
      <c r="D221189" s="48"/>
    </row>
    <row r="221190" spans="4:4">
      <c r="D221190" s="48"/>
    </row>
    <row r="221191" spans="4:4">
      <c r="D221191" s="48"/>
    </row>
    <row r="221192" spans="4:4">
      <c r="D221192" s="48"/>
    </row>
    <row r="221193" spans="4:4">
      <c r="D221193" s="48"/>
    </row>
    <row r="221194" spans="4:4">
      <c r="D221194" s="48"/>
    </row>
    <row r="221195" spans="4:4">
      <c r="D221195" s="48"/>
    </row>
    <row r="221196" spans="4:4">
      <c r="D221196" s="48"/>
    </row>
    <row r="221197" spans="4:4">
      <c r="D221197" s="48"/>
    </row>
    <row r="221198" spans="4:4">
      <c r="D221198" s="48"/>
    </row>
    <row r="221199" spans="4:4">
      <c r="D221199" s="48"/>
    </row>
    <row r="221200" spans="4:4">
      <c r="D221200" s="48"/>
    </row>
    <row r="221201" spans="4:4">
      <c r="D221201" s="48"/>
    </row>
    <row r="221202" spans="4:4">
      <c r="D221202" s="48"/>
    </row>
    <row r="221203" spans="4:4">
      <c r="D221203" s="48"/>
    </row>
    <row r="221204" spans="4:4">
      <c r="D221204" s="48"/>
    </row>
    <row r="221205" spans="4:4">
      <c r="D221205" s="48"/>
    </row>
    <row r="221206" spans="4:4">
      <c r="D221206" s="48"/>
    </row>
    <row r="221207" spans="4:4">
      <c r="D221207" s="48"/>
    </row>
    <row r="221208" spans="4:4">
      <c r="D221208" s="48"/>
    </row>
    <row r="221209" spans="4:4">
      <c r="D221209" s="48"/>
    </row>
    <row r="221210" spans="4:4">
      <c r="D221210" s="48"/>
    </row>
    <row r="221211" spans="4:4">
      <c r="D221211" s="48"/>
    </row>
    <row r="221212" spans="4:4">
      <c r="D221212" s="48"/>
    </row>
    <row r="221213" spans="4:4">
      <c r="D221213" s="48"/>
    </row>
    <row r="221214" spans="4:4">
      <c r="D221214" s="48"/>
    </row>
    <row r="221215" spans="4:4">
      <c r="D221215" s="48"/>
    </row>
    <row r="221216" spans="4:4">
      <c r="D221216" s="48"/>
    </row>
    <row r="221217" spans="4:4">
      <c r="D221217" s="48"/>
    </row>
    <row r="221218" spans="4:4">
      <c r="D221218" s="48"/>
    </row>
    <row r="221219" spans="4:4">
      <c r="D221219" s="48"/>
    </row>
    <row r="221220" spans="4:4">
      <c r="D221220" s="48"/>
    </row>
    <row r="221221" spans="4:4">
      <c r="D221221" s="48"/>
    </row>
    <row r="221222" spans="4:4">
      <c r="D221222" s="48"/>
    </row>
    <row r="221223" spans="4:4">
      <c r="D221223" s="48"/>
    </row>
    <row r="221224" spans="4:4">
      <c r="D221224" s="48"/>
    </row>
    <row r="221225" spans="4:4">
      <c r="D221225" s="48"/>
    </row>
    <row r="221226" spans="4:4">
      <c r="D221226" s="48"/>
    </row>
    <row r="221227" spans="4:4">
      <c r="D221227" s="48"/>
    </row>
    <row r="221228" spans="4:4">
      <c r="D221228" s="48"/>
    </row>
    <row r="221229" spans="4:4">
      <c r="D221229" s="48"/>
    </row>
    <row r="221230" spans="4:4">
      <c r="D221230" s="48"/>
    </row>
    <row r="221231" spans="4:4">
      <c r="D221231" s="48"/>
    </row>
    <row r="221232" spans="4:4">
      <c r="D221232" s="48"/>
    </row>
    <row r="221233" spans="4:4">
      <c r="D221233" s="48"/>
    </row>
    <row r="221234" spans="4:4">
      <c r="D221234" s="48"/>
    </row>
    <row r="221235" spans="4:4">
      <c r="D221235" s="48"/>
    </row>
    <row r="221236" spans="4:4">
      <c r="D221236" s="48"/>
    </row>
    <row r="221237" spans="4:4">
      <c r="D221237" s="48"/>
    </row>
    <row r="221238" spans="4:4">
      <c r="D221238" s="48"/>
    </row>
    <row r="221239" spans="4:4">
      <c r="D221239" s="48"/>
    </row>
    <row r="221240" spans="4:4">
      <c r="D221240" s="48"/>
    </row>
    <row r="221241" spans="4:4">
      <c r="D221241" s="48"/>
    </row>
    <row r="221242" spans="4:4">
      <c r="D221242" s="48"/>
    </row>
    <row r="221243" spans="4:4">
      <c r="D221243" s="48"/>
    </row>
    <row r="221244" spans="4:4">
      <c r="D221244" s="48"/>
    </row>
    <row r="221245" spans="4:4">
      <c r="D221245" s="48"/>
    </row>
    <row r="221246" spans="4:4">
      <c r="D221246" s="48"/>
    </row>
    <row r="221247" spans="4:4">
      <c r="D221247" s="48"/>
    </row>
    <row r="221248" spans="4:4">
      <c r="D221248" s="48"/>
    </row>
    <row r="221249" spans="4:4">
      <c r="D221249" s="48"/>
    </row>
    <row r="221250" spans="4:4">
      <c r="D221250" s="48"/>
    </row>
    <row r="221251" spans="4:4">
      <c r="D221251" s="48"/>
    </row>
    <row r="221252" spans="4:4">
      <c r="D221252" s="48"/>
    </row>
    <row r="221253" spans="4:4">
      <c r="D221253" s="48"/>
    </row>
    <row r="221254" spans="4:4">
      <c r="D221254" s="48"/>
    </row>
    <row r="221255" spans="4:4">
      <c r="D221255" s="48"/>
    </row>
    <row r="221256" spans="4:4">
      <c r="D221256" s="48"/>
    </row>
    <row r="221257" spans="4:4">
      <c r="D221257" s="48"/>
    </row>
    <row r="221258" spans="4:4">
      <c r="D221258" s="48"/>
    </row>
    <row r="221259" spans="4:4">
      <c r="D221259" s="48"/>
    </row>
    <row r="221260" spans="4:4">
      <c r="D221260" s="48"/>
    </row>
    <row r="221261" spans="4:4">
      <c r="D221261" s="48"/>
    </row>
    <row r="221262" spans="4:4">
      <c r="D221262" s="48"/>
    </row>
    <row r="221263" spans="4:4">
      <c r="D221263" s="48"/>
    </row>
    <row r="221264" spans="4:4">
      <c r="D221264" s="48"/>
    </row>
    <row r="221265" spans="4:4">
      <c r="D221265" s="48"/>
    </row>
    <row r="221266" spans="4:4">
      <c r="D221266" s="48"/>
    </row>
    <row r="221267" spans="4:4">
      <c r="D221267" s="48"/>
    </row>
    <row r="221268" spans="4:4">
      <c r="D221268" s="48"/>
    </row>
    <row r="221269" spans="4:4">
      <c r="D221269" s="48"/>
    </row>
    <row r="221270" spans="4:4">
      <c r="D221270" s="48"/>
    </row>
    <row r="221271" spans="4:4">
      <c r="D221271" s="48"/>
    </row>
    <row r="221272" spans="4:4">
      <c r="D221272" s="48"/>
    </row>
    <row r="221273" spans="4:4">
      <c r="D221273" s="48"/>
    </row>
    <row r="221274" spans="4:4">
      <c r="D221274" s="48"/>
    </row>
    <row r="221275" spans="4:4">
      <c r="D221275" s="48"/>
    </row>
    <row r="221276" spans="4:4">
      <c r="D221276" s="48"/>
    </row>
    <row r="221277" spans="4:4">
      <c r="D221277" s="48"/>
    </row>
    <row r="221278" spans="4:4">
      <c r="D221278" s="48"/>
    </row>
    <row r="221279" spans="4:4">
      <c r="D221279" s="48"/>
    </row>
    <row r="221280" spans="4:4">
      <c r="D221280" s="48"/>
    </row>
    <row r="221281" spans="4:4">
      <c r="D221281" s="48"/>
    </row>
    <row r="221282" spans="4:4">
      <c r="D221282" s="48"/>
    </row>
    <row r="221283" spans="4:4">
      <c r="D221283" s="48"/>
    </row>
    <row r="221284" spans="4:4">
      <c r="D221284" s="48"/>
    </row>
    <row r="221285" spans="4:4">
      <c r="D221285" s="48"/>
    </row>
    <row r="221286" spans="4:4">
      <c r="D221286" s="48"/>
    </row>
    <row r="221287" spans="4:4">
      <c r="D221287" s="48"/>
    </row>
    <row r="221288" spans="4:4">
      <c r="D221288" s="48"/>
    </row>
    <row r="221289" spans="4:4">
      <c r="D221289" s="48"/>
    </row>
    <row r="221290" spans="4:4">
      <c r="D221290" s="48"/>
    </row>
    <row r="221291" spans="4:4">
      <c r="D221291" s="48"/>
    </row>
    <row r="221292" spans="4:4">
      <c r="D221292" s="48"/>
    </row>
    <row r="221293" spans="4:4">
      <c r="D221293" s="48"/>
    </row>
    <row r="221294" spans="4:4">
      <c r="D221294" s="48"/>
    </row>
    <row r="221295" spans="4:4">
      <c r="D221295" s="48"/>
    </row>
    <row r="221296" spans="4:4">
      <c r="D221296" s="48"/>
    </row>
    <row r="221297" spans="4:4">
      <c r="D221297" s="48"/>
    </row>
    <row r="221298" spans="4:4">
      <c r="D221298" s="48"/>
    </row>
    <row r="221299" spans="4:4">
      <c r="D221299" s="48"/>
    </row>
    <row r="221300" spans="4:4">
      <c r="D221300" s="48"/>
    </row>
    <row r="221301" spans="4:4">
      <c r="D221301" s="48"/>
    </row>
    <row r="221302" spans="4:4">
      <c r="D221302" s="48"/>
    </row>
    <row r="221303" spans="4:4">
      <c r="D221303" s="48"/>
    </row>
    <row r="221304" spans="4:4">
      <c r="D221304" s="48"/>
    </row>
    <row r="221305" spans="4:4">
      <c r="D221305" s="48"/>
    </row>
    <row r="221306" spans="4:4">
      <c r="D221306" s="48"/>
    </row>
    <row r="221307" spans="4:4">
      <c r="D221307" s="48"/>
    </row>
    <row r="221308" spans="4:4">
      <c r="D221308" s="48"/>
    </row>
    <row r="221309" spans="4:4">
      <c r="D221309" s="48"/>
    </row>
    <row r="221310" spans="4:4">
      <c r="D221310" s="48"/>
    </row>
    <row r="221311" spans="4:4">
      <c r="D221311" s="48"/>
    </row>
    <row r="221312" spans="4:4">
      <c r="D221312" s="48"/>
    </row>
    <row r="221313" spans="4:4">
      <c r="D221313" s="48"/>
    </row>
    <row r="221314" spans="4:4">
      <c r="D221314" s="48"/>
    </row>
    <row r="221315" spans="4:4">
      <c r="D221315" s="48"/>
    </row>
    <row r="221316" spans="4:4">
      <c r="D221316" s="48"/>
    </row>
    <row r="221317" spans="4:4">
      <c r="D221317" s="48"/>
    </row>
    <row r="221318" spans="4:4">
      <c r="D221318" s="48"/>
    </row>
    <row r="221319" spans="4:4">
      <c r="D221319" s="48"/>
    </row>
    <row r="221320" spans="4:4">
      <c r="D221320" s="48"/>
    </row>
    <row r="221321" spans="4:4">
      <c r="D221321" s="48"/>
    </row>
    <row r="221322" spans="4:4">
      <c r="D221322" s="48"/>
    </row>
    <row r="221323" spans="4:4">
      <c r="D221323" s="48"/>
    </row>
    <row r="221324" spans="4:4">
      <c r="D221324" s="48"/>
    </row>
    <row r="221325" spans="4:4">
      <c r="D221325" s="48"/>
    </row>
    <row r="221326" spans="4:4">
      <c r="D221326" s="48"/>
    </row>
    <row r="221327" spans="4:4">
      <c r="D221327" s="48"/>
    </row>
    <row r="221328" spans="4:4">
      <c r="D221328" s="48"/>
    </row>
    <row r="221329" spans="4:4">
      <c r="D221329" s="48"/>
    </row>
    <row r="221330" spans="4:4">
      <c r="D221330" s="48"/>
    </row>
    <row r="221331" spans="4:4">
      <c r="D221331" s="48"/>
    </row>
    <row r="221332" spans="4:4">
      <c r="D221332" s="48"/>
    </row>
    <row r="221333" spans="4:4">
      <c r="D221333" s="48"/>
    </row>
    <row r="221334" spans="4:4">
      <c r="D221334" s="48"/>
    </row>
    <row r="221335" spans="4:4">
      <c r="D221335" s="48"/>
    </row>
    <row r="221336" spans="4:4">
      <c r="D221336" s="48"/>
    </row>
    <row r="221337" spans="4:4">
      <c r="D221337" s="48"/>
    </row>
    <row r="221338" spans="4:4">
      <c r="D221338" s="48"/>
    </row>
    <row r="221339" spans="4:4">
      <c r="D221339" s="48"/>
    </row>
    <row r="221340" spans="4:4">
      <c r="D221340" s="48"/>
    </row>
    <row r="221341" spans="4:4">
      <c r="D221341" s="48"/>
    </row>
    <row r="221342" spans="4:4">
      <c r="D221342" s="48"/>
    </row>
    <row r="221343" spans="4:4">
      <c r="D221343" s="48"/>
    </row>
    <row r="221344" spans="4:4">
      <c r="D221344" s="48"/>
    </row>
    <row r="221345" spans="4:4">
      <c r="D221345" s="48"/>
    </row>
    <row r="221346" spans="4:4">
      <c r="D221346" s="48"/>
    </row>
    <row r="221347" spans="4:4">
      <c r="D221347" s="48"/>
    </row>
    <row r="221348" spans="4:4">
      <c r="D221348" s="48"/>
    </row>
    <row r="221349" spans="4:4">
      <c r="D221349" s="48"/>
    </row>
    <row r="221350" spans="4:4">
      <c r="D221350" s="48"/>
    </row>
    <row r="221351" spans="4:4">
      <c r="D221351" s="48"/>
    </row>
    <row r="221352" spans="4:4">
      <c r="D221352" s="48"/>
    </row>
    <row r="221353" spans="4:4">
      <c r="D221353" s="48"/>
    </row>
    <row r="221354" spans="4:4">
      <c r="D221354" s="48"/>
    </row>
    <row r="221355" spans="4:4">
      <c r="D221355" s="48"/>
    </row>
    <row r="221356" spans="4:4">
      <c r="D221356" s="48"/>
    </row>
    <row r="221357" spans="4:4">
      <c r="D221357" s="48"/>
    </row>
    <row r="221358" spans="4:4">
      <c r="D221358" s="48"/>
    </row>
    <row r="221359" spans="4:4">
      <c r="D221359" s="48"/>
    </row>
    <row r="221360" spans="4:4">
      <c r="D221360" s="48"/>
    </row>
    <row r="221361" spans="4:4">
      <c r="D221361" s="48"/>
    </row>
    <row r="221362" spans="4:4">
      <c r="D221362" s="48"/>
    </row>
    <row r="221363" spans="4:4">
      <c r="D221363" s="48"/>
    </row>
    <row r="221364" spans="4:4">
      <c r="D221364" s="48"/>
    </row>
    <row r="221365" spans="4:4">
      <c r="D221365" s="48"/>
    </row>
    <row r="221366" spans="4:4">
      <c r="D221366" s="48"/>
    </row>
    <row r="221367" spans="4:4">
      <c r="D221367" s="48"/>
    </row>
    <row r="221368" spans="4:4">
      <c r="D221368" s="48"/>
    </row>
    <row r="221369" spans="4:4">
      <c r="D221369" s="48"/>
    </row>
    <row r="221370" spans="4:4">
      <c r="D221370" s="48"/>
    </row>
    <row r="221371" spans="4:4">
      <c r="D221371" s="48"/>
    </row>
    <row r="221372" spans="4:4">
      <c r="D221372" s="48"/>
    </row>
    <row r="221373" spans="4:4">
      <c r="D221373" s="48"/>
    </row>
    <row r="221374" spans="4:4">
      <c r="D221374" s="48"/>
    </row>
    <row r="221375" spans="4:4">
      <c r="D221375" s="48"/>
    </row>
    <row r="221376" spans="4:4">
      <c r="D221376" s="48"/>
    </row>
    <row r="221377" spans="4:4">
      <c r="D221377" s="48"/>
    </row>
    <row r="221378" spans="4:4">
      <c r="D221378" s="48"/>
    </row>
    <row r="221379" spans="4:4">
      <c r="D221379" s="48"/>
    </row>
    <row r="221380" spans="4:4">
      <c r="D221380" s="48"/>
    </row>
    <row r="221381" spans="4:4">
      <c r="D221381" s="48"/>
    </row>
    <row r="221382" spans="4:4">
      <c r="D221382" s="48"/>
    </row>
    <row r="221383" spans="4:4">
      <c r="D221383" s="48"/>
    </row>
    <row r="221384" spans="4:4">
      <c r="D221384" s="48"/>
    </row>
    <row r="221385" spans="4:4">
      <c r="D221385" s="48"/>
    </row>
    <row r="221386" spans="4:4">
      <c r="D221386" s="48"/>
    </row>
    <row r="221387" spans="4:4">
      <c r="D221387" s="48"/>
    </row>
    <row r="221388" spans="4:4">
      <c r="D221388" s="48"/>
    </row>
    <row r="221389" spans="4:4">
      <c r="D221389" s="48"/>
    </row>
    <row r="221390" spans="4:4">
      <c r="D221390" s="48"/>
    </row>
    <row r="221391" spans="4:4">
      <c r="D221391" s="48"/>
    </row>
    <row r="221392" spans="4:4">
      <c r="D221392" s="48"/>
    </row>
    <row r="221393" spans="4:4">
      <c r="D221393" s="48"/>
    </row>
    <row r="221394" spans="4:4">
      <c r="D221394" s="48"/>
    </row>
    <row r="221395" spans="4:4">
      <c r="D221395" s="48"/>
    </row>
    <row r="221396" spans="4:4">
      <c r="D221396" s="48"/>
    </row>
    <row r="221397" spans="4:4">
      <c r="D221397" s="48"/>
    </row>
    <row r="221398" spans="4:4">
      <c r="D221398" s="48"/>
    </row>
    <row r="221399" spans="4:4">
      <c r="D221399" s="48"/>
    </row>
    <row r="221400" spans="4:4">
      <c r="D221400" s="48"/>
    </row>
    <row r="221401" spans="4:4">
      <c r="D221401" s="48"/>
    </row>
    <row r="221402" spans="4:4">
      <c r="D221402" s="48"/>
    </row>
    <row r="221403" spans="4:4">
      <c r="D221403" s="48"/>
    </row>
    <row r="221404" spans="4:4">
      <c r="D221404" s="48"/>
    </row>
    <row r="221405" spans="4:4">
      <c r="D221405" s="48"/>
    </row>
    <row r="221406" spans="4:4">
      <c r="D221406" s="48"/>
    </row>
    <row r="221407" spans="4:4">
      <c r="D221407" s="48"/>
    </row>
    <row r="221408" spans="4:4">
      <c r="D221408" s="48"/>
    </row>
    <row r="221409" spans="4:4">
      <c r="D221409" s="48"/>
    </row>
    <row r="221410" spans="4:4">
      <c r="D221410" s="48"/>
    </row>
    <row r="221411" spans="4:4">
      <c r="D221411" s="48"/>
    </row>
    <row r="221412" spans="4:4">
      <c r="D221412" s="48"/>
    </row>
    <row r="221413" spans="4:4">
      <c r="D221413" s="48"/>
    </row>
    <row r="221414" spans="4:4">
      <c r="D221414" s="48"/>
    </row>
    <row r="221415" spans="4:4">
      <c r="D221415" s="48"/>
    </row>
    <row r="221416" spans="4:4">
      <c r="D221416" s="48"/>
    </row>
    <row r="221417" spans="4:4">
      <c r="D221417" s="48"/>
    </row>
    <row r="221418" spans="4:4">
      <c r="D221418" s="48"/>
    </row>
    <row r="221419" spans="4:4">
      <c r="D221419" s="48"/>
    </row>
    <row r="221420" spans="4:4">
      <c r="D221420" s="48"/>
    </row>
    <row r="221421" spans="4:4">
      <c r="D221421" s="48"/>
    </row>
    <row r="221422" spans="4:4">
      <c r="D221422" s="48"/>
    </row>
    <row r="221423" spans="4:4">
      <c r="D221423" s="48"/>
    </row>
    <row r="221424" spans="4:4">
      <c r="D221424" s="48"/>
    </row>
    <row r="221425" spans="4:4">
      <c r="D221425" s="48"/>
    </row>
    <row r="221426" spans="4:4">
      <c r="D221426" s="48"/>
    </row>
    <row r="221427" spans="4:4">
      <c r="D221427" s="48"/>
    </row>
    <row r="221428" spans="4:4">
      <c r="D221428" s="48"/>
    </row>
    <row r="221429" spans="4:4">
      <c r="D221429" s="48"/>
    </row>
    <row r="221430" spans="4:4">
      <c r="D221430" s="48"/>
    </row>
    <row r="221431" spans="4:4">
      <c r="D221431" s="48"/>
    </row>
    <row r="221432" spans="4:4">
      <c r="D221432" s="48"/>
    </row>
    <row r="221433" spans="4:4">
      <c r="D221433" s="48"/>
    </row>
    <row r="221434" spans="4:4">
      <c r="D221434" s="48"/>
    </row>
    <row r="221435" spans="4:4">
      <c r="D221435" s="48"/>
    </row>
    <row r="221436" spans="4:4">
      <c r="D221436" s="48"/>
    </row>
    <row r="221437" spans="4:4">
      <c r="D221437" s="48"/>
    </row>
    <row r="221438" spans="4:4">
      <c r="D221438" s="48"/>
    </row>
    <row r="221439" spans="4:4">
      <c r="D221439" s="48"/>
    </row>
    <row r="221440" spans="4:4">
      <c r="D221440" s="48"/>
    </row>
    <row r="221441" spans="4:4">
      <c r="D221441" s="48"/>
    </row>
    <row r="221442" spans="4:4">
      <c r="D221442" s="48"/>
    </row>
    <row r="221443" spans="4:4">
      <c r="D221443" s="48"/>
    </row>
    <row r="221444" spans="4:4">
      <c r="D221444" s="48"/>
    </row>
    <row r="221445" spans="4:4">
      <c r="D221445" s="48"/>
    </row>
    <row r="221446" spans="4:4">
      <c r="D221446" s="48"/>
    </row>
    <row r="221447" spans="4:4">
      <c r="D221447" s="48"/>
    </row>
    <row r="221448" spans="4:4">
      <c r="D221448" s="48"/>
    </row>
    <row r="221449" spans="4:4">
      <c r="D221449" s="48"/>
    </row>
    <row r="221450" spans="4:4">
      <c r="D221450" s="48"/>
    </row>
    <row r="221451" spans="4:4">
      <c r="D221451" s="48"/>
    </row>
    <row r="221452" spans="4:4">
      <c r="D221452" s="48"/>
    </row>
    <row r="221453" spans="4:4">
      <c r="D221453" s="48"/>
    </row>
    <row r="221454" spans="4:4">
      <c r="D221454" s="48"/>
    </row>
    <row r="221455" spans="4:4">
      <c r="D221455" s="48"/>
    </row>
    <row r="221456" spans="4:4">
      <c r="D221456" s="48"/>
    </row>
    <row r="221457" spans="4:4">
      <c r="D221457" s="48"/>
    </row>
    <row r="221458" spans="4:4">
      <c r="D221458" s="48"/>
    </row>
    <row r="221459" spans="4:4">
      <c r="D221459" s="48"/>
    </row>
    <row r="221460" spans="4:4">
      <c r="D221460" s="48"/>
    </row>
    <row r="221461" spans="4:4">
      <c r="D221461" s="48"/>
    </row>
    <row r="221462" spans="4:4">
      <c r="D221462" s="48"/>
    </row>
    <row r="221463" spans="4:4">
      <c r="D221463" s="48"/>
    </row>
    <row r="221464" spans="4:4">
      <c r="D221464" s="48"/>
    </row>
    <row r="221465" spans="4:4">
      <c r="D221465" s="48"/>
    </row>
    <row r="221466" spans="4:4">
      <c r="D221466" s="48"/>
    </row>
    <row r="221467" spans="4:4">
      <c r="D221467" s="48"/>
    </row>
    <row r="221468" spans="4:4">
      <c r="D221468" s="48"/>
    </row>
    <row r="221469" spans="4:4">
      <c r="D221469" s="48"/>
    </row>
    <row r="221470" spans="4:4">
      <c r="D221470" s="48"/>
    </row>
    <row r="221471" spans="4:4">
      <c r="D221471" s="48"/>
    </row>
    <row r="221472" spans="4:4">
      <c r="D221472" s="48"/>
    </row>
    <row r="221473" spans="4:4">
      <c r="D221473" s="48"/>
    </row>
    <row r="221474" spans="4:4">
      <c r="D221474" s="48"/>
    </row>
    <row r="221475" spans="4:4">
      <c r="D221475" s="48"/>
    </row>
    <row r="221476" spans="4:4">
      <c r="D221476" s="48"/>
    </row>
    <row r="221477" spans="4:4">
      <c r="D221477" s="48"/>
    </row>
    <row r="221478" spans="4:4">
      <c r="D221478" s="48"/>
    </row>
    <row r="221479" spans="4:4">
      <c r="D221479" s="48"/>
    </row>
    <row r="221480" spans="4:4">
      <c r="D221480" s="48"/>
    </row>
    <row r="221481" spans="4:4">
      <c r="D221481" s="48"/>
    </row>
    <row r="221482" spans="4:4">
      <c r="D221482" s="48"/>
    </row>
    <row r="221483" spans="4:4">
      <c r="D221483" s="48"/>
    </row>
    <row r="221484" spans="4:4">
      <c r="D221484" s="48"/>
    </row>
    <row r="221485" spans="4:4">
      <c r="D221485" s="48"/>
    </row>
    <row r="221486" spans="4:4">
      <c r="D221486" s="48"/>
    </row>
    <row r="221487" spans="4:4">
      <c r="D221487" s="48"/>
    </row>
    <row r="221488" spans="4:4">
      <c r="D221488" s="48"/>
    </row>
    <row r="221489" spans="4:4">
      <c r="D221489" s="48"/>
    </row>
    <row r="221490" spans="4:4">
      <c r="D221490" s="48"/>
    </row>
    <row r="221491" spans="4:4">
      <c r="D221491" s="48"/>
    </row>
    <row r="221492" spans="4:4">
      <c r="D221492" s="48"/>
    </row>
    <row r="221493" spans="4:4">
      <c r="D221493" s="48"/>
    </row>
    <row r="221494" spans="4:4">
      <c r="D221494" s="48"/>
    </row>
    <row r="221495" spans="4:4">
      <c r="D221495" s="48"/>
    </row>
    <row r="221496" spans="4:4">
      <c r="D221496" s="48"/>
    </row>
    <row r="221497" spans="4:4">
      <c r="D221497" s="48"/>
    </row>
    <row r="221498" spans="4:4">
      <c r="D221498" s="48"/>
    </row>
    <row r="221499" spans="4:4">
      <c r="D221499" s="48"/>
    </row>
    <row r="221500" spans="4:4">
      <c r="D221500" s="48"/>
    </row>
    <row r="221501" spans="4:4">
      <c r="D221501" s="48"/>
    </row>
    <row r="221502" spans="4:4">
      <c r="D221502" s="48"/>
    </row>
    <row r="221503" spans="4:4">
      <c r="D221503" s="48"/>
    </row>
    <row r="221504" spans="4:4">
      <c r="D221504" s="48"/>
    </row>
    <row r="221505" spans="4:4">
      <c r="D221505" s="48"/>
    </row>
    <row r="221506" spans="4:4">
      <c r="D221506" s="48"/>
    </row>
    <row r="221507" spans="4:4">
      <c r="D221507" s="48"/>
    </row>
    <row r="221508" spans="4:4">
      <c r="D221508" s="48"/>
    </row>
    <row r="221509" spans="4:4">
      <c r="D221509" s="48"/>
    </row>
    <row r="221510" spans="4:4">
      <c r="D221510" s="48"/>
    </row>
    <row r="221511" spans="4:4">
      <c r="D221511" s="48"/>
    </row>
    <row r="221512" spans="4:4">
      <c r="D221512" s="48"/>
    </row>
    <row r="221513" spans="4:4">
      <c r="D221513" s="48"/>
    </row>
    <row r="221514" spans="4:4">
      <c r="D221514" s="48"/>
    </row>
    <row r="221515" spans="4:4">
      <c r="D221515" s="48"/>
    </row>
    <row r="221516" spans="4:4">
      <c r="D221516" s="48"/>
    </row>
    <row r="221517" spans="4:4">
      <c r="D221517" s="48"/>
    </row>
    <row r="221518" spans="4:4">
      <c r="D221518" s="48"/>
    </row>
    <row r="221519" spans="4:4">
      <c r="D221519" s="48"/>
    </row>
    <row r="221520" spans="4:4">
      <c r="D221520" s="48"/>
    </row>
    <row r="221521" spans="4:4">
      <c r="D221521" s="48"/>
    </row>
    <row r="221522" spans="4:4">
      <c r="D221522" s="48"/>
    </row>
    <row r="221523" spans="4:4">
      <c r="D221523" s="48"/>
    </row>
    <row r="221524" spans="4:4">
      <c r="D221524" s="48"/>
    </row>
    <row r="221525" spans="4:4">
      <c r="D221525" s="48"/>
    </row>
    <row r="221526" spans="4:4">
      <c r="D221526" s="48"/>
    </row>
    <row r="221527" spans="4:4">
      <c r="D221527" s="48"/>
    </row>
    <row r="221528" spans="4:4">
      <c r="D221528" s="48"/>
    </row>
    <row r="221529" spans="4:4">
      <c r="D221529" s="48"/>
    </row>
    <row r="221530" spans="4:4">
      <c r="D221530" s="48"/>
    </row>
    <row r="221531" spans="4:4">
      <c r="D221531" s="48"/>
    </row>
    <row r="221532" spans="4:4">
      <c r="D221532" s="48"/>
    </row>
    <row r="221533" spans="4:4">
      <c r="D221533" s="48"/>
    </row>
    <row r="221534" spans="4:4">
      <c r="D221534" s="48"/>
    </row>
    <row r="221535" spans="4:4">
      <c r="D221535" s="48"/>
    </row>
    <row r="221536" spans="4:4">
      <c r="D221536" s="48"/>
    </row>
    <row r="221537" spans="4:4">
      <c r="D221537" s="48"/>
    </row>
    <row r="221538" spans="4:4">
      <c r="D221538" s="48"/>
    </row>
    <row r="221539" spans="4:4">
      <c r="D221539" s="48"/>
    </row>
    <row r="221540" spans="4:4">
      <c r="D221540" s="48"/>
    </row>
    <row r="221541" spans="4:4">
      <c r="D221541" s="48"/>
    </row>
    <row r="221542" spans="4:4">
      <c r="D221542" s="48"/>
    </row>
    <row r="221543" spans="4:4">
      <c r="D221543" s="48"/>
    </row>
    <row r="221544" spans="4:4">
      <c r="D221544" s="48"/>
    </row>
    <row r="221545" spans="4:4">
      <c r="D221545" s="48"/>
    </row>
    <row r="221546" spans="4:4">
      <c r="D221546" s="48"/>
    </row>
    <row r="221547" spans="4:4">
      <c r="D221547" s="48"/>
    </row>
    <row r="221548" spans="4:4">
      <c r="D221548" s="48"/>
    </row>
    <row r="221549" spans="4:4">
      <c r="D221549" s="48"/>
    </row>
    <row r="221550" spans="4:4">
      <c r="D221550" s="48"/>
    </row>
    <row r="221551" spans="4:4">
      <c r="D221551" s="48"/>
    </row>
    <row r="221552" spans="4:4">
      <c r="D221552" s="48"/>
    </row>
    <row r="221553" spans="4:4">
      <c r="D221553" s="48"/>
    </row>
    <row r="221554" spans="4:4">
      <c r="D221554" s="48"/>
    </row>
    <row r="221555" spans="4:4">
      <c r="D221555" s="48"/>
    </row>
    <row r="221556" spans="4:4">
      <c r="D221556" s="48"/>
    </row>
    <row r="221557" spans="4:4">
      <c r="D221557" s="48"/>
    </row>
    <row r="221558" spans="4:4">
      <c r="D221558" s="48"/>
    </row>
    <row r="221559" spans="4:4">
      <c r="D221559" s="48"/>
    </row>
    <row r="221560" spans="4:4">
      <c r="D221560" s="48"/>
    </row>
    <row r="221561" spans="4:4">
      <c r="D221561" s="48"/>
    </row>
    <row r="221562" spans="4:4">
      <c r="D221562" s="48"/>
    </row>
    <row r="221563" spans="4:4">
      <c r="D221563" s="48"/>
    </row>
    <row r="221564" spans="4:4">
      <c r="D221564" s="48"/>
    </row>
    <row r="221565" spans="4:4">
      <c r="D221565" s="48"/>
    </row>
    <row r="221566" spans="4:4">
      <c r="D221566" s="48"/>
    </row>
    <row r="221567" spans="4:4">
      <c r="D221567" s="48"/>
    </row>
    <row r="221568" spans="4:4">
      <c r="D221568" s="48"/>
    </row>
    <row r="221569" spans="4:4">
      <c r="D221569" s="48"/>
    </row>
    <row r="221570" spans="4:4">
      <c r="D221570" s="48"/>
    </row>
    <row r="221571" spans="4:4">
      <c r="D221571" s="48"/>
    </row>
    <row r="221572" spans="4:4">
      <c r="D221572" s="48"/>
    </row>
    <row r="221573" spans="4:4">
      <c r="D221573" s="48"/>
    </row>
    <row r="221574" spans="4:4">
      <c r="D221574" s="48"/>
    </row>
    <row r="221575" spans="4:4">
      <c r="D221575" s="48"/>
    </row>
    <row r="221576" spans="4:4">
      <c r="D221576" s="48"/>
    </row>
    <row r="221577" spans="4:4">
      <c r="D221577" s="48"/>
    </row>
    <row r="221578" spans="4:4">
      <c r="D221578" s="48"/>
    </row>
    <row r="221579" spans="4:4">
      <c r="D221579" s="48"/>
    </row>
    <row r="221580" spans="4:4">
      <c r="D221580" s="48"/>
    </row>
    <row r="221581" spans="4:4">
      <c r="D221581" s="48"/>
    </row>
    <row r="221582" spans="4:4">
      <c r="D221582" s="48"/>
    </row>
    <row r="221583" spans="4:4">
      <c r="D221583" s="48"/>
    </row>
    <row r="221584" spans="4:4">
      <c r="D221584" s="48"/>
    </row>
    <row r="221585" spans="4:4">
      <c r="D221585" s="48"/>
    </row>
    <row r="221586" spans="4:4">
      <c r="D221586" s="48"/>
    </row>
    <row r="221587" spans="4:4">
      <c r="D221587" s="48"/>
    </row>
    <row r="221588" spans="4:4">
      <c r="D221588" s="48"/>
    </row>
    <row r="221589" spans="4:4">
      <c r="D221589" s="48"/>
    </row>
    <row r="221590" spans="4:4">
      <c r="D221590" s="48"/>
    </row>
    <row r="221591" spans="4:4">
      <c r="D221591" s="48"/>
    </row>
    <row r="221592" spans="4:4">
      <c r="D221592" s="48"/>
    </row>
    <row r="221593" spans="4:4">
      <c r="D221593" s="48"/>
    </row>
    <row r="221594" spans="4:4">
      <c r="D221594" s="48"/>
    </row>
    <row r="221595" spans="4:4">
      <c r="D221595" s="48"/>
    </row>
    <row r="221596" spans="4:4">
      <c r="D221596" s="48"/>
    </row>
    <row r="221597" spans="4:4">
      <c r="D221597" s="48"/>
    </row>
    <row r="221598" spans="4:4">
      <c r="D221598" s="48"/>
    </row>
    <row r="221599" spans="4:4">
      <c r="D221599" s="48"/>
    </row>
    <row r="221600" spans="4:4">
      <c r="D221600" s="48"/>
    </row>
    <row r="221601" spans="4:4">
      <c r="D221601" s="48"/>
    </row>
    <row r="221602" spans="4:4">
      <c r="D221602" s="48"/>
    </row>
    <row r="221603" spans="4:4">
      <c r="D221603" s="48"/>
    </row>
    <row r="221604" spans="4:4">
      <c r="D221604" s="48"/>
    </row>
    <row r="221605" spans="4:4">
      <c r="D221605" s="48"/>
    </row>
    <row r="221606" spans="4:4">
      <c r="D221606" s="48"/>
    </row>
    <row r="221607" spans="4:4">
      <c r="D221607" s="48"/>
    </row>
    <row r="221608" spans="4:4">
      <c r="D221608" s="48"/>
    </row>
    <row r="221609" spans="4:4">
      <c r="D221609" s="48"/>
    </row>
    <row r="221610" spans="4:4">
      <c r="D221610" s="48"/>
    </row>
    <row r="221611" spans="4:4">
      <c r="D221611" s="48"/>
    </row>
    <row r="221612" spans="4:4">
      <c r="D221612" s="48"/>
    </row>
    <row r="221613" spans="4:4">
      <c r="D221613" s="48"/>
    </row>
    <row r="221614" spans="4:4">
      <c r="D221614" s="48"/>
    </row>
    <row r="221615" spans="4:4">
      <c r="D221615" s="48"/>
    </row>
    <row r="221616" spans="4:4">
      <c r="D221616" s="48"/>
    </row>
    <row r="221617" spans="4:4">
      <c r="D221617" s="48"/>
    </row>
    <row r="221618" spans="4:4">
      <c r="D221618" s="48"/>
    </row>
    <row r="221619" spans="4:4">
      <c r="D221619" s="48"/>
    </row>
    <row r="221620" spans="4:4">
      <c r="D221620" s="48"/>
    </row>
    <row r="221621" spans="4:4">
      <c r="D221621" s="48"/>
    </row>
    <row r="221622" spans="4:4">
      <c r="D221622" s="48"/>
    </row>
    <row r="221623" spans="4:4">
      <c r="D221623" s="48"/>
    </row>
    <row r="221624" spans="4:4">
      <c r="D221624" s="48"/>
    </row>
    <row r="221625" spans="4:4">
      <c r="D221625" s="48"/>
    </row>
    <row r="221626" spans="4:4">
      <c r="D221626" s="48"/>
    </row>
    <row r="221627" spans="4:4">
      <c r="D221627" s="48"/>
    </row>
    <row r="221628" spans="4:4">
      <c r="D221628" s="48"/>
    </row>
    <row r="221629" spans="4:4">
      <c r="D221629" s="48"/>
    </row>
    <row r="221630" spans="4:4">
      <c r="D221630" s="48"/>
    </row>
    <row r="221631" spans="4:4">
      <c r="D221631" s="48"/>
    </row>
    <row r="221632" spans="4:4">
      <c r="D221632" s="48"/>
    </row>
    <row r="221633" spans="4:4">
      <c r="D221633" s="48"/>
    </row>
    <row r="221634" spans="4:4">
      <c r="D221634" s="48"/>
    </row>
    <row r="221635" spans="4:4">
      <c r="D221635" s="48"/>
    </row>
    <row r="221636" spans="4:4">
      <c r="D221636" s="48"/>
    </row>
    <row r="221637" spans="4:4">
      <c r="D221637" s="48"/>
    </row>
    <row r="221638" spans="4:4">
      <c r="D221638" s="48"/>
    </row>
    <row r="221639" spans="4:4">
      <c r="D221639" s="48"/>
    </row>
    <row r="221640" spans="4:4">
      <c r="D221640" s="48"/>
    </row>
    <row r="221641" spans="4:4">
      <c r="D221641" s="48"/>
    </row>
    <row r="221642" spans="4:4">
      <c r="D221642" s="48"/>
    </row>
    <row r="221643" spans="4:4">
      <c r="D221643" s="48"/>
    </row>
    <row r="221644" spans="4:4">
      <c r="D221644" s="48"/>
    </row>
    <row r="221645" spans="4:4">
      <c r="D221645" s="48"/>
    </row>
    <row r="221646" spans="4:4">
      <c r="D221646" s="48"/>
    </row>
    <row r="221647" spans="4:4">
      <c r="D221647" s="48"/>
    </row>
    <row r="221648" spans="4:4">
      <c r="D221648" s="48"/>
    </row>
    <row r="221649" spans="4:4">
      <c r="D221649" s="48"/>
    </row>
    <row r="221650" spans="4:4">
      <c r="D221650" s="48"/>
    </row>
    <row r="221651" spans="4:4">
      <c r="D221651" s="48"/>
    </row>
    <row r="221652" spans="4:4">
      <c r="D221652" s="48"/>
    </row>
    <row r="221653" spans="4:4">
      <c r="D221653" s="48"/>
    </row>
    <row r="221654" spans="4:4">
      <c r="D221654" s="48"/>
    </row>
    <row r="221655" spans="4:4">
      <c r="D221655" s="48"/>
    </row>
    <row r="221656" spans="4:4">
      <c r="D221656" s="48"/>
    </row>
    <row r="221657" spans="4:4">
      <c r="D221657" s="48"/>
    </row>
    <row r="221658" spans="4:4">
      <c r="D221658" s="48"/>
    </row>
    <row r="221659" spans="4:4">
      <c r="D221659" s="48"/>
    </row>
    <row r="221660" spans="4:4">
      <c r="D221660" s="48"/>
    </row>
    <row r="221661" spans="4:4">
      <c r="D221661" s="48"/>
    </row>
    <row r="221662" spans="4:4">
      <c r="D221662" s="48"/>
    </row>
    <row r="221663" spans="4:4">
      <c r="D221663" s="48"/>
    </row>
    <row r="221664" spans="4:4">
      <c r="D221664" s="48"/>
    </row>
    <row r="221665" spans="4:4">
      <c r="D221665" s="48"/>
    </row>
    <row r="221666" spans="4:4">
      <c r="D221666" s="48"/>
    </row>
    <row r="221667" spans="4:4">
      <c r="D221667" s="48"/>
    </row>
    <row r="221668" spans="4:4">
      <c r="D221668" s="48"/>
    </row>
    <row r="221669" spans="4:4">
      <c r="D221669" s="48"/>
    </row>
    <row r="221670" spans="4:4">
      <c r="D221670" s="48"/>
    </row>
    <row r="221671" spans="4:4">
      <c r="D221671" s="48"/>
    </row>
    <row r="221672" spans="4:4">
      <c r="D221672" s="48"/>
    </row>
    <row r="221673" spans="4:4">
      <c r="D221673" s="48"/>
    </row>
    <row r="221674" spans="4:4">
      <c r="D221674" s="48"/>
    </row>
    <row r="221675" spans="4:4">
      <c r="D221675" s="48"/>
    </row>
    <row r="221676" spans="4:4">
      <c r="D221676" s="48"/>
    </row>
    <row r="221677" spans="4:4">
      <c r="D221677" s="48"/>
    </row>
    <row r="221678" spans="4:4">
      <c r="D221678" s="48"/>
    </row>
    <row r="221679" spans="4:4">
      <c r="D221679" s="48"/>
    </row>
    <row r="221680" spans="4:4">
      <c r="D221680" s="48"/>
    </row>
    <row r="221681" spans="4:4">
      <c r="D221681" s="48"/>
    </row>
    <row r="221682" spans="4:4">
      <c r="D221682" s="48"/>
    </row>
    <row r="221683" spans="4:4">
      <c r="D221683" s="48"/>
    </row>
    <row r="221684" spans="4:4">
      <c r="D221684" s="48"/>
    </row>
    <row r="221685" spans="4:4">
      <c r="D221685" s="48"/>
    </row>
    <row r="221686" spans="4:4">
      <c r="D221686" s="48"/>
    </row>
    <row r="221687" spans="4:4">
      <c r="D221687" s="48"/>
    </row>
    <row r="221688" spans="4:4">
      <c r="D221688" s="48"/>
    </row>
    <row r="221689" spans="4:4">
      <c r="D221689" s="48"/>
    </row>
    <row r="221690" spans="4:4">
      <c r="D221690" s="48"/>
    </row>
    <row r="221691" spans="4:4">
      <c r="D221691" s="48"/>
    </row>
    <row r="221692" spans="4:4">
      <c r="D221692" s="48"/>
    </row>
    <row r="221693" spans="4:4">
      <c r="D221693" s="48"/>
    </row>
    <row r="221694" spans="4:4">
      <c r="D221694" s="48"/>
    </row>
    <row r="221695" spans="4:4">
      <c r="D221695" s="48"/>
    </row>
    <row r="221696" spans="4:4">
      <c r="D221696" s="48"/>
    </row>
    <row r="221697" spans="4:4">
      <c r="D221697" s="48"/>
    </row>
    <row r="221698" spans="4:4">
      <c r="D221698" s="48"/>
    </row>
    <row r="221699" spans="4:4">
      <c r="D221699" s="48"/>
    </row>
    <row r="221700" spans="4:4">
      <c r="D221700" s="48"/>
    </row>
    <row r="221701" spans="4:4">
      <c r="D221701" s="48"/>
    </row>
    <row r="221702" spans="4:4">
      <c r="D221702" s="48"/>
    </row>
    <row r="221703" spans="4:4">
      <c r="D221703" s="48"/>
    </row>
    <row r="221704" spans="4:4">
      <c r="D221704" s="48"/>
    </row>
    <row r="221705" spans="4:4">
      <c r="D221705" s="48"/>
    </row>
    <row r="221706" spans="4:4">
      <c r="D221706" s="48"/>
    </row>
    <row r="221707" spans="4:4">
      <c r="D221707" s="48"/>
    </row>
    <row r="221708" spans="4:4">
      <c r="D221708" s="48"/>
    </row>
    <row r="221709" spans="4:4">
      <c r="D221709" s="48"/>
    </row>
    <row r="221710" spans="4:4">
      <c r="D221710" s="48"/>
    </row>
    <row r="221711" spans="4:4">
      <c r="D221711" s="48"/>
    </row>
    <row r="221712" spans="4:4">
      <c r="D221712" s="48"/>
    </row>
    <row r="221713" spans="4:4">
      <c r="D221713" s="48"/>
    </row>
    <row r="221714" spans="4:4">
      <c r="D221714" s="48"/>
    </row>
    <row r="221715" spans="4:4">
      <c r="D221715" s="48"/>
    </row>
    <row r="221716" spans="4:4">
      <c r="D221716" s="48"/>
    </row>
    <row r="221717" spans="4:4">
      <c r="D221717" s="48"/>
    </row>
    <row r="221718" spans="4:4">
      <c r="D221718" s="48"/>
    </row>
    <row r="221719" spans="4:4">
      <c r="D221719" s="48"/>
    </row>
    <row r="221720" spans="4:4">
      <c r="D221720" s="48"/>
    </row>
    <row r="221721" spans="4:4">
      <c r="D221721" s="48"/>
    </row>
    <row r="221722" spans="4:4">
      <c r="D221722" s="48"/>
    </row>
    <row r="221723" spans="4:4">
      <c r="D221723" s="48"/>
    </row>
    <row r="221724" spans="4:4">
      <c r="D221724" s="48"/>
    </row>
    <row r="221725" spans="4:4">
      <c r="D221725" s="48"/>
    </row>
    <row r="221726" spans="4:4">
      <c r="D221726" s="48"/>
    </row>
    <row r="221727" spans="4:4">
      <c r="D221727" s="48"/>
    </row>
    <row r="221728" spans="4:4">
      <c r="D221728" s="48"/>
    </row>
    <row r="221729" spans="4:4">
      <c r="D221729" s="48"/>
    </row>
    <row r="221730" spans="4:4">
      <c r="D221730" s="48"/>
    </row>
    <row r="221731" spans="4:4">
      <c r="D221731" s="48"/>
    </row>
    <row r="221732" spans="4:4">
      <c r="D221732" s="48"/>
    </row>
    <row r="221733" spans="4:4">
      <c r="D221733" s="48"/>
    </row>
    <row r="221734" spans="4:4">
      <c r="D221734" s="48"/>
    </row>
    <row r="221735" spans="4:4">
      <c r="D221735" s="48"/>
    </row>
    <row r="221736" spans="4:4">
      <c r="D221736" s="48"/>
    </row>
    <row r="221737" spans="4:4">
      <c r="D221737" s="48"/>
    </row>
    <row r="221738" spans="4:4">
      <c r="D221738" s="48"/>
    </row>
    <row r="221739" spans="4:4">
      <c r="D221739" s="48"/>
    </row>
    <row r="221740" spans="4:4">
      <c r="D221740" s="48"/>
    </row>
    <row r="221741" spans="4:4">
      <c r="D221741" s="48"/>
    </row>
    <row r="221742" spans="4:4">
      <c r="D221742" s="48"/>
    </row>
    <row r="221743" spans="4:4">
      <c r="D221743" s="48"/>
    </row>
    <row r="221744" spans="4:4">
      <c r="D221744" s="48"/>
    </row>
    <row r="221745" spans="4:4">
      <c r="D221745" s="48"/>
    </row>
    <row r="221746" spans="4:4">
      <c r="D221746" s="48"/>
    </row>
    <row r="221747" spans="4:4">
      <c r="D221747" s="48"/>
    </row>
    <row r="221748" spans="4:4">
      <c r="D221748" s="48"/>
    </row>
    <row r="221749" spans="4:4">
      <c r="D221749" s="48"/>
    </row>
    <row r="221750" spans="4:4">
      <c r="D221750" s="48"/>
    </row>
    <row r="221751" spans="4:4">
      <c r="D221751" s="48"/>
    </row>
    <row r="221752" spans="4:4">
      <c r="D221752" s="48"/>
    </row>
    <row r="221753" spans="4:4">
      <c r="D221753" s="48"/>
    </row>
    <row r="221754" spans="4:4">
      <c r="D221754" s="48"/>
    </row>
    <row r="221755" spans="4:4">
      <c r="D221755" s="48"/>
    </row>
    <row r="221756" spans="4:4">
      <c r="D221756" s="48"/>
    </row>
    <row r="221757" spans="4:4">
      <c r="D221757" s="48"/>
    </row>
    <row r="221758" spans="4:4">
      <c r="D221758" s="48"/>
    </row>
    <row r="221759" spans="4:4">
      <c r="D221759" s="48"/>
    </row>
    <row r="221760" spans="4:4">
      <c r="D221760" s="48"/>
    </row>
    <row r="221761" spans="4:4">
      <c r="D221761" s="48"/>
    </row>
    <row r="221762" spans="4:4">
      <c r="D221762" s="48"/>
    </row>
    <row r="221763" spans="4:4">
      <c r="D221763" s="48"/>
    </row>
    <row r="221764" spans="4:4">
      <c r="D221764" s="48"/>
    </row>
    <row r="221765" spans="4:4">
      <c r="D221765" s="48"/>
    </row>
    <row r="221766" spans="4:4">
      <c r="D221766" s="48"/>
    </row>
    <row r="221767" spans="4:4">
      <c r="D221767" s="48"/>
    </row>
    <row r="221768" spans="4:4">
      <c r="D221768" s="48"/>
    </row>
    <row r="221769" spans="4:4">
      <c r="D221769" s="48"/>
    </row>
    <row r="221770" spans="4:4">
      <c r="D221770" s="48"/>
    </row>
    <row r="221771" spans="4:4">
      <c r="D221771" s="48"/>
    </row>
    <row r="221772" spans="4:4">
      <c r="D221772" s="48"/>
    </row>
    <row r="221773" spans="4:4">
      <c r="D221773" s="48"/>
    </row>
    <row r="221774" spans="4:4">
      <c r="D221774" s="48"/>
    </row>
    <row r="221775" spans="4:4">
      <c r="D221775" s="48"/>
    </row>
    <row r="221776" spans="4:4">
      <c r="D221776" s="48"/>
    </row>
    <row r="221777" spans="4:4">
      <c r="D221777" s="48"/>
    </row>
    <row r="221778" spans="4:4">
      <c r="D221778" s="48"/>
    </row>
    <row r="221779" spans="4:4">
      <c r="D221779" s="48"/>
    </row>
    <row r="221780" spans="4:4">
      <c r="D221780" s="48"/>
    </row>
    <row r="221781" spans="4:4">
      <c r="D221781" s="48"/>
    </row>
    <row r="221782" spans="4:4">
      <c r="D221782" s="48"/>
    </row>
    <row r="221783" spans="4:4">
      <c r="D221783" s="48"/>
    </row>
    <row r="221784" spans="4:4">
      <c r="D221784" s="48"/>
    </row>
    <row r="221785" spans="4:4">
      <c r="D221785" s="48"/>
    </row>
    <row r="221786" spans="4:4">
      <c r="D221786" s="48"/>
    </row>
    <row r="221787" spans="4:4">
      <c r="D221787" s="48"/>
    </row>
    <row r="221788" spans="4:4">
      <c r="D221788" s="48"/>
    </row>
    <row r="221789" spans="4:4">
      <c r="D221789" s="48"/>
    </row>
    <row r="221790" spans="4:4">
      <c r="D221790" s="48"/>
    </row>
    <row r="221791" spans="4:4">
      <c r="D221791" s="48"/>
    </row>
    <row r="221792" spans="4:4">
      <c r="D221792" s="48"/>
    </row>
    <row r="221793" spans="4:4">
      <c r="D221793" s="48"/>
    </row>
    <row r="221794" spans="4:4">
      <c r="D221794" s="48"/>
    </row>
    <row r="221795" spans="4:4">
      <c r="D221795" s="48"/>
    </row>
    <row r="221796" spans="4:4">
      <c r="D221796" s="48"/>
    </row>
    <row r="221797" spans="4:4">
      <c r="D221797" s="48"/>
    </row>
    <row r="221798" spans="4:4">
      <c r="D221798" s="48"/>
    </row>
    <row r="221799" spans="4:4">
      <c r="D221799" s="48"/>
    </row>
    <row r="221800" spans="4:4">
      <c r="D221800" s="48"/>
    </row>
    <row r="221801" spans="4:4">
      <c r="D221801" s="48"/>
    </row>
    <row r="221802" spans="4:4">
      <c r="D221802" s="48"/>
    </row>
    <row r="221803" spans="4:4">
      <c r="D221803" s="48"/>
    </row>
    <row r="221804" spans="4:4">
      <c r="D221804" s="48"/>
    </row>
    <row r="221805" spans="4:4">
      <c r="D221805" s="48"/>
    </row>
    <row r="221806" spans="4:4">
      <c r="D221806" s="48"/>
    </row>
    <row r="221807" spans="4:4">
      <c r="D221807" s="48"/>
    </row>
    <row r="221808" spans="4:4">
      <c r="D221808" s="48"/>
    </row>
    <row r="221809" spans="4:4">
      <c r="D221809" s="48"/>
    </row>
    <row r="221810" spans="4:4">
      <c r="D221810" s="48"/>
    </row>
    <row r="221811" spans="4:4">
      <c r="D221811" s="48"/>
    </row>
    <row r="221812" spans="4:4">
      <c r="D221812" s="48"/>
    </row>
    <row r="221813" spans="4:4">
      <c r="D221813" s="48"/>
    </row>
    <row r="221814" spans="4:4">
      <c r="D221814" s="48"/>
    </row>
    <row r="221815" spans="4:4">
      <c r="D221815" s="48"/>
    </row>
    <row r="221816" spans="4:4">
      <c r="D221816" s="48"/>
    </row>
    <row r="221817" spans="4:4">
      <c r="D221817" s="48"/>
    </row>
    <row r="221818" spans="4:4">
      <c r="D221818" s="48"/>
    </row>
    <row r="221819" spans="4:4">
      <c r="D221819" s="48"/>
    </row>
    <row r="221820" spans="4:4">
      <c r="D221820" s="48"/>
    </row>
    <row r="221821" spans="4:4">
      <c r="D221821" s="48"/>
    </row>
    <row r="221822" spans="4:4">
      <c r="D221822" s="48"/>
    </row>
    <row r="221823" spans="4:4">
      <c r="D221823" s="48"/>
    </row>
    <row r="221824" spans="4:4">
      <c r="D221824" s="48"/>
    </row>
    <row r="221825" spans="4:4">
      <c r="D221825" s="48"/>
    </row>
    <row r="221826" spans="4:4">
      <c r="D221826" s="48"/>
    </row>
    <row r="221827" spans="4:4">
      <c r="D221827" s="48"/>
    </row>
    <row r="221828" spans="4:4">
      <c r="D221828" s="48"/>
    </row>
    <row r="221829" spans="4:4">
      <c r="D221829" s="48"/>
    </row>
    <row r="221830" spans="4:4">
      <c r="D221830" s="48"/>
    </row>
    <row r="221831" spans="4:4">
      <c r="D221831" s="48"/>
    </row>
    <row r="221832" spans="4:4">
      <c r="D221832" s="48"/>
    </row>
    <row r="221833" spans="4:4">
      <c r="D221833" s="48"/>
    </row>
    <row r="221834" spans="4:4">
      <c r="D221834" s="48"/>
    </row>
    <row r="221835" spans="4:4">
      <c r="D221835" s="48"/>
    </row>
    <row r="221836" spans="4:4">
      <c r="D221836" s="48"/>
    </row>
    <row r="221837" spans="4:4">
      <c r="D221837" s="48"/>
    </row>
    <row r="221838" spans="4:4">
      <c r="D221838" s="48"/>
    </row>
    <row r="221839" spans="4:4">
      <c r="D221839" s="48"/>
    </row>
    <row r="221840" spans="4:4">
      <c r="D221840" s="48"/>
    </row>
    <row r="221841" spans="4:4">
      <c r="D221841" s="48"/>
    </row>
    <row r="221842" spans="4:4">
      <c r="D221842" s="48"/>
    </row>
    <row r="221843" spans="4:4">
      <c r="D221843" s="48"/>
    </row>
    <row r="221844" spans="4:4">
      <c r="D221844" s="48"/>
    </row>
    <row r="221845" spans="4:4">
      <c r="D221845" s="48"/>
    </row>
    <row r="221846" spans="4:4">
      <c r="D221846" s="48"/>
    </row>
    <row r="221847" spans="4:4">
      <c r="D221847" s="48"/>
    </row>
    <row r="221848" spans="4:4">
      <c r="D221848" s="48"/>
    </row>
    <row r="221849" spans="4:4">
      <c r="D221849" s="48"/>
    </row>
    <row r="221850" spans="4:4">
      <c r="D221850" s="48"/>
    </row>
    <row r="221851" spans="4:4">
      <c r="D221851" s="48"/>
    </row>
    <row r="221852" spans="4:4">
      <c r="D221852" s="48"/>
    </row>
    <row r="221853" spans="4:4">
      <c r="D221853" s="48"/>
    </row>
    <row r="221854" spans="4:4">
      <c r="D221854" s="48"/>
    </row>
    <row r="221855" spans="4:4">
      <c r="D221855" s="48"/>
    </row>
    <row r="221856" spans="4:4">
      <c r="D221856" s="48"/>
    </row>
    <row r="221857" spans="4:4">
      <c r="D221857" s="48"/>
    </row>
    <row r="221858" spans="4:4">
      <c r="D221858" s="48"/>
    </row>
    <row r="221859" spans="4:4">
      <c r="D221859" s="48"/>
    </row>
    <row r="221860" spans="4:4">
      <c r="D221860" s="48"/>
    </row>
    <row r="221861" spans="4:4">
      <c r="D221861" s="48"/>
    </row>
    <row r="221862" spans="4:4">
      <c r="D221862" s="48"/>
    </row>
    <row r="221863" spans="4:4">
      <c r="D221863" s="48"/>
    </row>
    <row r="221864" spans="4:4">
      <c r="D221864" s="48"/>
    </row>
    <row r="221865" spans="4:4">
      <c r="D221865" s="48"/>
    </row>
    <row r="221866" spans="4:4">
      <c r="D221866" s="48"/>
    </row>
    <row r="221867" spans="4:4">
      <c r="D221867" s="48"/>
    </row>
    <row r="221868" spans="4:4">
      <c r="D221868" s="48"/>
    </row>
    <row r="221869" spans="4:4">
      <c r="D221869" s="48"/>
    </row>
    <row r="221870" spans="4:4">
      <c r="D221870" s="48"/>
    </row>
    <row r="221871" spans="4:4">
      <c r="D221871" s="48"/>
    </row>
    <row r="221872" spans="4:4">
      <c r="D221872" s="48"/>
    </row>
    <row r="221873" spans="4:4">
      <c r="D221873" s="48"/>
    </row>
    <row r="221874" spans="4:4">
      <c r="D221874" s="48"/>
    </row>
    <row r="221875" spans="4:4">
      <c r="D221875" s="48"/>
    </row>
    <row r="221876" spans="4:4">
      <c r="D221876" s="48"/>
    </row>
    <row r="221877" spans="4:4">
      <c r="D221877" s="48"/>
    </row>
    <row r="221878" spans="4:4">
      <c r="D221878" s="48"/>
    </row>
    <row r="221879" spans="4:4">
      <c r="D221879" s="48"/>
    </row>
    <row r="221880" spans="4:4">
      <c r="D221880" s="48"/>
    </row>
    <row r="221881" spans="4:4">
      <c r="D221881" s="48"/>
    </row>
    <row r="221882" spans="4:4">
      <c r="D221882" s="48"/>
    </row>
    <row r="221883" spans="4:4">
      <c r="D221883" s="48"/>
    </row>
    <row r="221884" spans="4:4">
      <c r="D221884" s="48"/>
    </row>
    <row r="221885" spans="4:4">
      <c r="D221885" s="48"/>
    </row>
    <row r="221886" spans="4:4">
      <c r="D221886" s="48"/>
    </row>
    <row r="221887" spans="4:4">
      <c r="D221887" s="48"/>
    </row>
    <row r="221888" spans="4:4">
      <c r="D221888" s="48"/>
    </row>
    <row r="221889" spans="4:4">
      <c r="D221889" s="48"/>
    </row>
    <row r="221890" spans="4:4">
      <c r="D221890" s="48"/>
    </row>
    <row r="221891" spans="4:4">
      <c r="D221891" s="48"/>
    </row>
    <row r="221892" spans="4:4">
      <c r="D221892" s="48"/>
    </row>
    <row r="221893" spans="4:4">
      <c r="D221893" s="48"/>
    </row>
    <row r="221894" spans="4:4">
      <c r="D221894" s="48"/>
    </row>
    <row r="221895" spans="4:4">
      <c r="D221895" s="48"/>
    </row>
    <row r="221896" spans="4:4">
      <c r="D221896" s="48"/>
    </row>
    <row r="221897" spans="4:4">
      <c r="D221897" s="48"/>
    </row>
    <row r="221898" spans="4:4">
      <c r="D221898" s="48"/>
    </row>
    <row r="221899" spans="4:4">
      <c r="D221899" s="48"/>
    </row>
    <row r="221900" spans="4:4">
      <c r="D221900" s="48"/>
    </row>
    <row r="221901" spans="4:4">
      <c r="D221901" s="48"/>
    </row>
    <row r="221902" spans="4:4">
      <c r="D221902" s="48"/>
    </row>
    <row r="221903" spans="4:4">
      <c r="D221903" s="48"/>
    </row>
    <row r="221904" spans="4:4">
      <c r="D221904" s="48"/>
    </row>
    <row r="221905" spans="4:4">
      <c r="D221905" s="48"/>
    </row>
    <row r="221906" spans="4:4">
      <c r="D221906" s="48"/>
    </row>
    <row r="221907" spans="4:4">
      <c r="D221907" s="48"/>
    </row>
    <row r="221908" spans="4:4">
      <c r="D221908" s="48"/>
    </row>
    <row r="221909" spans="4:4">
      <c r="D221909" s="48"/>
    </row>
    <row r="221910" spans="4:4">
      <c r="D221910" s="48"/>
    </row>
    <row r="221911" spans="4:4">
      <c r="D221911" s="48"/>
    </row>
    <row r="221912" spans="4:4">
      <c r="D221912" s="48"/>
    </row>
    <row r="221913" spans="4:4">
      <c r="D221913" s="48"/>
    </row>
    <row r="221914" spans="4:4">
      <c r="D221914" s="48"/>
    </row>
    <row r="221915" spans="4:4">
      <c r="D221915" s="48"/>
    </row>
    <row r="221916" spans="4:4">
      <c r="D221916" s="48"/>
    </row>
    <row r="221917" spans="4:4">
      <c r="D221917" s="48"/>
    </row>
    <row r="221918" spans="4:4">
      <c r="D221918" s="48"/>
    </row>
    <row r="221919" spans="4:4">
      <c r="D221919" s="48"/>
    </row>
    <row r="221920" spans="4:4">
      <c r="D221920" s="48"/>
    </row>
    <row r="221921" spans="4:4">
      <c r="D221921" s="48"/>
    </row>
    <row r="221922" spans="4:4">
      <c r="D221922" s="48"/>
    </row>
    <row r="221923" spans="4:4">
      <c r="D221923" s="48"/>
    </row>
    <row r="221924" spans="4:4">
      <c r="D221924" s="48"/>
    </row>
    <row r="221925" spans="4:4">
      <c r="D221925" s="48"/>
    </row>
    <row r="221926" spans="4:4">
      <c r="D221926" s="48"/>
    </row>
    <row r="221927" spans="4:4">
      <c r="D221927" s="48"/>
    </row>
    <row r="221928" spans="4:4">
      <c r="D221928" s="48"/>
    </row>
    <row r="221929" spans="4:4">
      <c r="D221929" s="48"/>
    </row>
    <row r="221930" spans="4:4">
      <c r="D221930" s="48"/>
    </row>
    <row r="221931" spans="4:4">
      <c r="D221931" s="48"/>
    </row>
    <row r="221932" spans="4:4">
      <c r="D221932" s="48"/>
    </row>
    <row r="221933" spans="4:4">
      <c r="D221933" s="48"/>
    </row>
    <row r="221934" spans="4:4">
      <c r="D221934" s="48"/>
    </row>
    <row r="221935" spans="4:4">
      <c r="D221935" s="48"/>
    </row>
    <row r="221936" spans="4:4">
      <c r="D221936" s="48"/>
    </row>
    <row r="221937" spans="4:4">
      <c r="D221937" s="48"/>
    </row>
    <row r="221938" spans="4:4">
      <c r="D221938" s="48"/>
    </row>
    <row r="221939" spans="4:4">
      <c r="D221939" s="48"/>
    </row>
    <row r="221940" spans="4:4">
      <c r="D221940" s="48"/>
    </row>
    <row r="221941" spans="4:4">
      <c r="D221941" s="48"/>
    </row>
    <row r="221942" spans="4:4">
      <c r="D221942" s="48"/>
    </row>
    <row r="221943" spans="4:4">
      <c r="D221943" s="48"/>
    </row>
    <row r="221944" spans="4:4">
      <c r="D221944" s="48"/>
    </row>
    <row r="221945" spans="4:4">
      <c r="D221945" s="48"/>
    </row>
    <row r="221946" spans="4:4">
      <c r="D221946" s="48"/>
    </row>
    <row r="221947" spans="4:4">
      <c r="D221947" s="48"/>
    </row>
    <row r="221948" spans="4:4">
      <c r="D221948" s="48"/>
    </row>
    <row r="221949" spans="4:4">
      <c r="D221949" s="48"/>
    </row>
    <row r="221950" spans="4:4">
      <c r="D221950" s="48"/>
    </row>
    <row r="221951" spans="4:4">
      <c r="D221951" s="48"/>
    </row>
    <row r="221952" spans="4:4">
      <c r="D221952" s="48"/>
    </row>
    <row r="221953" spans="4:4">
      <c r="D221953" s="48"/>
    </row>
    <row r="221954" spans="4:4">
      <c r="D221954" s="48"/>
    </row>
    <row r="221955" spans="4:4">
      <c r="D221955" s="48"/>
    </row>
    <row r="221956" spans="4:4">
      <c r="D221956" s="48"/>
    </row>
    <row r="221957" spans="4:4">
      <c r="D221957" s="48"/>
    </row>
    <row r="221958" spans="4:4">
      <c r="D221958" s="48"/>
    </row>
    <row r="221959" spans="4:4">
      <c r="D221959" s="48"/>
    </row>
    <row r="221960" spans="4:4">
      <c r="D221960" s="48"/>
    </row>
    <row r="221961" spans="4:4">
      <c r="D221961" s="48"/>
    </row>
    <row r="221962" spans="4:4">
      <c r="D221962" s="48"/>
    </row>
    <row r="221963" spans="4:4">
      <c r="D221963" s="48"/>
    </row>
    <row r="221964" spans="4:4">
      <c r="D221964" s="48"/>
    </row>
    <row r="221965" spans="4:4">
      <c r="D221965" s="48"/>
    </row>
    <row r="221966" spans="4:4">
      <c r="D221966" s="48"/>
    </row>
    <row r="221967" spans="4:4">
      <c r="D221967" s="48"/>
    </row>
    <row r="221968" spans="4:4">
      <c r="D221968" s="48"/>
    </row>
    <row r="221969" spans="4:4">
      <c r="D221969" s="48"/>
    </row>
    <row r="221970" spans="4:4">
      <c r="D221970" s="48"/>
    </row>
    <row r="221971" spans="4:4">
      <c r="D221971" s="48"/>
    </row>
    <row r="221972" spans="4:4">
      <c r="D221972" s="48"/>
    </row>
    <row r="221973" spans="4:4">
      <c r="D221973" s="48"/>
    </row>
    <row r="221974" spans="4:4">
      <c r="D221974" s="48"/>
    </row>
    <row r="221975" spans="4:4">
      <c r="D221975" s="48"/>
    </row>
    <row r="221976" spans="4:4">
      <c r="D221976" s="48"/>
    </row>
    <row r="221977" spans="4:4">
      <c r="D221977" s="48"/>
    </row>
    <row r="221978" spans="4:4">
      <c r="D221978" s="48"/>
    </row>
    <row r="221979" spans="4:4">
      <c r="D221979" s="48"/>
    </row>
    <row r="221980" spans="4:4">
      <c r="D221980" s="48"/>
    </row>
    <row r="221981" spans="4:4">
      <c r="D221981" s="48"/>
    </row>
    <row r="221982" spans="4:4">
      <c r="D221982" s="48"/>
    </row>
    <row r="221983" spans="4:4">
      <c r="D221983" s="48"/>
    </row>
    <row r="221984" spans="4:4">
      <c r="D221984" s="48"/>
    </row>
    <row r="221985" spans="4:4">
      <c r="D221985" s="48"/>
    </row>
    <row r="221986" spans="4:4">
      <c r="D221986" s="48"/>
    </row>
    <row r="221987" spans="4:4">
      <c r="D221987" s="48"/>
    </row>
    <row r="221988" spans="4:4">
      <c r="D221988" s="48"/>
    </row>
    <row r="221989" spans="4:4">
      <c r="D221989" s="48"/>
    </row>
    <row r="221990" spans="4:4">
      <c r="D221990" s="48"/>
    </row>
    <row r="221991" spans="4:4">
      <c r="D221991" s="48"/>
    </row>
    <row r="221992" spans="4:4">
      <c r="D221992" s="48"/>
    </row>
    <row r="221993" spans="4:4">
      <c r="D221993" s="48"/>
    </row>
    <row r="221994" spans="4:4">
      <c r="D221994" s="48"/>
    </row>
    <row r="221995" spans="4:4">
      <c r="D221995" s="48"/>
    </row>
    <row r="221996" spans="4:4">
      <c r="D221996" s="48"/>
    </row>
    <row r="221997" spans="4:4">
      <c r="D221997" s="48"/>
    </row>
    <row r="221998" spans="4:4">
      <c r="D221998" s="48"/>
    </row>
    <row r="221999" spans="4:4">
      <c r="D221999" s="48"/>
    </row>
    <row r="222000" spans="4:4">
      <c r="D222000" s="48"/>
    </row>
    <row r="222001" spans="4:4">
      <c r="D222001" s="48"/>
    </row>
    <row r="222002" spans="4:4">
      <c r="D222002" s="48"/>
    </row>
    <row r="222003" spans="4:4">
      <c r="D222003" s="48"/>
    </row>
    <row r="222004" spans="4:4">
      <c r="D222004" s="48"/>
    </row>
    <row r="222005" spans="4:4">
      <c r="D222005" s="48"/>
    </row>
    <row r="222006" spans="4:4">
      <c r="D222006" s="48"/>
    </row>
    <row r="222007" spans="4:4">
      <c r="D222007" s="48"/>
    </row>
    <row r="222008" spans="4:4">
      <c r="D222008" s="48"/>
    </row>
    <row r="222009" spans="4:4">
      <c r="D222009" s="48"/>
    </row>
    <row r="222010" spans="4:4">
      <c r="D222010" s="48"/>
    </row>
    <row r="222011" spans="4:4">
      <c r="D222011" s="48"/>
    </row>
    <row r="222012" spans="4:4">
      <c r="D222012" s="48"/>
    </row>
    <row r="222013" spans="4:4">
      <c r="D222013" s="48"/>
    </row>
    <row r="222014" spans="4:4">
      <c r="D222014" s="48"/>
    </row>
    <row r="222015" spans="4:4">
      <c r="D222015" s="48"/>
    </row>
    <row r="222016" spans="4:4">
      <c r="D222016" s="48"/>
    </row>
    <row r="222017" spans="4:4">
      <c r="D222017" s="48"/>
    </row>
    <row r="222018" spans="4:4">
      <c r="D222018" s="48"/>
    </row>
    <row r="222019" spans="4:4">
      <c r="D222019" s="48"/>
    </row>
    <row r="222020" spans="4:4">
      <c r="D222020" s="48"/>
    </row>
    <row r="222021" spans="4:4">
      <c r="D222021" s="48"/>
    </row>
    <row r="222022" spans="4:4">
      <c r="D222022" s="48"/>
    </row>
    <row r="222023" spans="4:4">
      <c r="D222023" s="48"/>
    </row>
    <row r="222024" spans="4:4">
      <c r="D222024" s="48"/>
    </row>
    <row r="222025" spans="4:4">
      <c r="D222025" s="48"/>
    </row>
    <row r="222026" spans="4:4">
      <c r="D222026" s="48"/>
    </row>
    <row r="222027" spans="4:4">
      <c r="D222027" s="48"/>
    </row>
    <row r="222028" spans="4:4">
      <c r="D222028" s="48"/>
    </row>
    <row r="222029" spans="4:4">
      <c r="D222029" s="48"/>
    </row>
    <row r="222030" spans="4:4">
      <c r="D222030" s="48"/>
    </row>
    <row r="222031" spans="4:4">
      <c r="D222031" s="48"/>
    </row>
    <row r="222032" spans="4:4">
      <c r="D222032" s="48"/>
    </row>
    <row r="222033" spans="4:4">
      <c r="D222033" s="48"/>
    </row>
    <row r="222034" spans="4:4">
      <c r="D222034" s="48"/>
    </row>
    <row r="222035" spans="4:4">
      <c r="D222035" s="48"/>
    </row>
    <row r="222036" spans="4:4">
      <c r="D222036" s="48"/>
    </row>
    <row r="222037" spans="4:4">
      <c r="D222037" s="48"/>
    </row>
    <row r="222038" spans="4:4">
      <c r="D222038" s="48"/>
    </row>
    <row r="222039" spans="4:4">
      <c r="D222039" s="48"/>
    </row>
    <row r="222040" spans="4:4">
      <c r="D222040" s="48"/>
    </row>
    <row r="222041" spans="4:4">
      <c r="D222041" s="48"/>
    </row>
    <row r="222042" spans="4:4">
      <c r="D222042" s="48"/>
    </row>
    <row r="222043" spans="4:4">
      <c r="D222043" s="48"/>
    </row>
    <row r="222044" spans="4:4">
      <c r="D222044" s="48"/>
    </row>
    <row r="222045" spans="4:4">
      <c r="D222045" s="48"/>
    </row>
    <row r="222046" spans="4:4">
      <c r="D222046" s="48"/>
    </row>
    <row r="222047" spans="4:4">
      <c r="D222047" s="48"/>
    </row>
    <row r="222048" spans="4:4">
      <c r="D222048" s="48"/>
    </row>
    <row r="222049" spans="4:4">
      <c r="D222049" s="48"/>
    </row>
    <row r="222050" spans="4:4">
      <c r="D222050" s="48"/>
    </row>
    <row r="222051" spans="4:4">
      <c r="D222051" s="48"/>
    </row>
    <row r="222052" spans="4:4">
      <c r="D222052" s="48"/>
    </row>
    <row r="222053" spans="4:4">
      <c r="D222053" s="48"/>
    </row>
    <row r="222054" spans="4:4">
      <c r="D222054" s="48"/>
    </row>
    <row r="222055" spans="4:4">
      <c r="D222055" s="48"/>
    </row>
    <row r="222056" spans="4:4">
      <c r="D222056" s="48"/>
    </row>
    <row r="222057" spans="4:4">
      <c r="D222057" s="48"/>
    </row>
    <row r="222058" spans="4:4">
      <c r="D222058" s="48"/>
    </row>
    <row r="222059" spans="4:4">
      <c r="D222059" s="48"/>
    </row>
    <row r="222060" spans="4:4">
      <c r="D222060" s="48"/>
    </row>
    <row r="222061" spans="4:4">
      <c r="D222061" s="48"/>
    </row>
    <row r="222062" spans="4:4">
      <c r="D222062" s="48"/>
    </row>
    <row r="222063" spans="4:4">
      <c r="D222063" s="48"/>
    </row>
    <row r="222064" spans="4:4">
      <c r="D222064" s="48"/>
    </row>
    <row r="222065" spans="4:4">
      <c r="D222065" s="48"/>
    </row>
    <row r="222066" spans="4:4">
      <c r="D222066" s="48"/>
    </row>
    <row r="222067" spans="4:4">
      <c r="D222067" s="48"/>
    </row>
    <row r="222068" spans="4:4">
      <c r="D222068" s="48"/>
    </row>
    <row r="222069" spans="4:4">
      <c r="D222069" s="48"/>
    </row>
    <row r="222070" spans="4:4">
      <c r="D222070" s="48"/>
    </row>
    <row r="222071" spans="4:4">
      <c r="D222071" s="48"/>
    </row>
    <row r="222072" spans="4:4">
      <c r="D222072" s="48"/>
    </row>
    <row r="222073" spans="4:4">
      <c r="D222073" s="48"/>
    </row>
    <row r="222074" spans="4:4">
      <c r="D222074" s="48"/>
    </row>
    <row r="222075" spans="4:4">
      <c r="D222075" s="48"/>
    </row>
    <row r="222076" spans="4:4">
      <c r="D222076" s="48"/>
    </row>
    <row r="222077" spans="4:4">
      <c r="D222077" s="48"/>
    </row>
    <row r="222078" spans="4:4">
      <c r="D222078" s="48"/>
    </row>
    <row r="222079" spans="4:4">
      <c r="D222079" s="48"/>
    </row>
    <row r="222080" spans="4:4">
      <c r="D222080" s="48"/>
    </row>
    <row r="222081" spans="4:4">
      <c r="D222081" s="48"/>
    </row>
    <row r="222082" spans="4:4">
      <c r="D222082" s="48"/>
    </row>
    <row r="222083" spans="4:4">
      <c r="D222083" s="48"/>
    </row>
    <row r="222084" spans="4:4">
      <c r="D222084" s="48"/>
    </row>
    <row r="222085" spans="4:4">
      <c r="D222085" s="48"/>
    </row>
    <row r="222086" spans="4:4">
      <c r="D222086" s="48"/>
    </row>
    <row r="222087" spans="4:4">
      <c r="D222087" s="48"/>
    </row>
    <row r="222088" spans="4:4">
      <c r="D222088" s="48"/>
    </row>
    <row r="222089" spans="4:4">
      <c r="D222089" s="48"/>
    </row>
    <row r="222090" spans="4:4">
      <c r="D222090" s="48"/>
    </row>
    <row r="222091" spans="4:4">
      <c r="D222091" s="48"/>
    </row>
    <row r="222092" spans="4:4">
      <c r="D222092" s="48"/>
    </row>
    <row r="222093" spans="4:4">
      <c r="D222093" s="48"/>
    </row>
    <row r="222094" spans="4:4">
      <c r="D222094" s="48"/>
    </row>
    <row r="222095" spans="4:4">
      <c r="D222095" s="48"/>
    </row>
    <row r="222096" spans="4:4">
      <c r="D222096" s="48"/>
    </row>
    <row r="222097" spans="4:4">
      <c r="D222097" s="48"/>
    </row>
    <row r="222098" spans="4:4">
      <c r="D222098" s="48"/>
    </row>
    <row r="222099" spans="4:4">
      <c r="D222099" s="48"/>
    </row>
    <row r="222100" spans="4:4">
      <c r="D222100" s="48"/>
    </row>
    <row r="222101" spans="4:4">
      <c r="D222101" s="48"/>
    </row>
    <row r="222102" spans="4:4">
      <c r="D222102" s="48"/>
    </row>
    <row r="222103" spans="4:4">
      <c r="D222103" s="48"/>
    </row>
    <row r="222104" spans="4:4">
      <c r="D222104" s="48"/>
    </row>
    <row r="222105" spans="4:4">
      <c r="D222105" s="48"/>
    </row>
    <row r="222106" spans="4:4">
      <c r="D222106" s="48"/>
    </row>
    <row r="222107" spans="4:4">
      <c r="D222107" s="48"/>
    </row>
    <row r="222108" spans="4:4">
      <c r="D222108" s="48"/>
    </row>
    <row r="222109" spans="4:4">
      <c r="D222109" s="48"/>
    </row>
    <row r="222110" spans="4:4">
      <c r="D222110" s="48"/>
    </row>
    <row r="222111" spans="4:4">
      <c r="D222111" s="48"/>
    </row>
    <row r="222112" spans="4:4">
      <c r="D222112" s="48"/>
    </row>
    <row r="222113" spans="4:4">
      <c r="D222113" s="48"/>
    </row>
    <row r="222114" spans="4:4">
      <c r="D222114" s="48"/>
    </row>
    <row r="222115" spans="4:4">
      <c r="D222115" s="48"/>
    </row>
    <row r="222116" spans="4:4">
      <c r="D222116" s="48"/>
    </row>
    <row r="222117" spans="4:4">
      <c r="D222117" s="48"/>
    </row>
    <row r="222118" spans="4:4">
      <c r="D222118" s="48"/>
    </row>
    <row r="222119" spans="4:4">
      <c r="D222119" s="48"/>
    </row>
    <row r="222120" spans="4:4">
      <c r="D222120" s="48"/>
    </row>
    <row r="222121" spans="4:4">
      <c r="D222121" s="48"/>
    </row>
    <row r="222122" spans="4:4">
      <c r="D222122" s="48"/>
    </row>
    <row r="222123" spans="4:4">
      <c r="D222123" s="48"/>
    </row>
    <row r="222124" spans="4:4">
      <c r="D222124" s="48"/>
    </row>
    <row r="222125" spans="4:4">
      <c r="D222125" s="48"/>
    </row>
    <row r="222126" spans="4:4">
      <c r="D222126" s="48"/>
    </row>
    <row r="222127" spans="4:4">
      <c r="D222127" s="48"/>
    </row>
    <row r="222128" spans="4:4">
      <c r="D222128" s="48"/>
    </row>
    <row r="222129" spans="4:4">
      <c r="D222129" s="48"/>
    </row>
    <row r="222130" spans="4:4">
      <c r="D222130" s="48"/>
    </row>
    <row r="222131" spans="4:4">
      <c r="D222131" s="48"/>
    </row>
    <row r="222132" spans="4:4">
      <c r="D222132" s="48"/>
    </row>
    <row r="222133" spans="4:4">
      <c r="D222133" s="48"/>
    </row>
    <row r="222134" spans="4:4">
      <c r="D222134" s="48"/>
    </row>
    <row r="222135" spans="4:4">
      <c r="D222135" s="48"/>
    </row>
    <row r="222136" spans="4:4">
      <c r="D222136" s="48"/>
    </row>
    <row r="222137" spans="4:4">
      <c r="D222137" s="48"/>
    </row>
    <row r="222138" spans="4:4">
      <c r="D222138" s="48"/>
    </row>
    <row r="222139" spans="4:4">
      <c r="D222139" s="48"/>
    </row>
    <row r="222140" spans="4:4">
      <c r="D222140" s="48"/>
    </row>
    <row r="222141" spans="4:4">
      <c r="D222141" s="48"/>
    </row>
    <row r="222142" spans="4:4">
      <c r="D222142" s="48"/>
    </row>
    <row r="222143" spans="4:4">
      <c r="D222143" s="48"/>
    </row>
    <row r="222144" spans="4:4">
      <c r="D222144" s="48"/>
    </row>
    <row r="222145" spans="4:4">
      <c r="D222145" s="48"/>
    </row>
    <row r="222146" spans="4:4">
      <c r="D222146" s="48"/>
    </row>
    <row r="222147" spans="4:4">
      <c r="D222147" s="48"/>
    </row>
    <row r="222148" spans="4:4">
      <c r="D222148" s="48"/>
    </row>
    <row r="222149" spans="4:4">
      <c r="D222149" s="48"/>
    </row>
    <row r="222150" spans="4:4">
      <c r="D222150" s="48"/>
    </row>
    <row r="222151" spans="4:4">
      <c r="D222151" s="48"/>
    </row>
    <row r="222152" spans="4:4">
      <c r="D222152" s="48"/>
    </row>
    <row r="222153" spans="4:4">
      <c r="D222153" s="48"/>
    </row>
    <row r="222154" spans="4:4">
      <c r="D222154" s="48"/>
    </row>
    <row r="222155" spans="4:4">
      <c r="D222155" s="48"/>
    </row>
    <row r="222156" spans="4:4">
      <c r="D222156" s="48"/>
    </row>
    <row r="222157" spans="4:4">
      <c r="D222157" s="48"/>
    </row>
    <row r="222158" spans="4:4">
      <c r="D222158" s="48"/>
    </row>
    <row r="222159" spans="4:4">
      <c r="D222159" s="48"/>
    </row>
    <row r="222160" spans="4:4">
      <c r="D222160" s="48"/>
    </row>
    <row r="222161" spans="4:4">
      <c r="D222161" s="48"/>
    </row>
    <row r="222162" spans="4:4">
      <c r="D222162" s="48"/>
    </row>
    <row r="222163" spans="4:4">
      <c r="D222163" s="48"/>
    </row>
    <row r="222164" spans="4:4">
      <c r="D222164" s="48"/>
    </row>
    <row r="222165" spans="4:4">
      <c r="D222165" s="48"/>
    </row>
    <row r="222166" spans="4:4">
      <c r="D222166" s="48"/>
    </row>
    <row r="222167" spans="4:4">
      <c r="D222167" s="48"/>
    </row>
    <row r="222168" spans="4:4">
      <c r="D222168" s="48"/>
    </row>
    <row r="222169" spans="4:4">
      <c r="D222169" s="48"/>
    </row>
    <row r="222170" spans="4:4">
      <c r="D222170" s="48"/>
    </row>
    <row r="222171" spans="4:4">
      <c r="D222171" s="48"/>
    </row>
    <row r="222172" spans="4:4">
      <c r="D222172" s="48"/>
    </row>
    <row r="222173" spans="4:4">
      <c r="D222173" s="48"/>
    </row>
    <row r="222174" spans="4:4">
      <c r="D222174" s="48"/>
    </row>
    <row r="222175" spans="4:4">
      <c r="D222175" s="48"/>
    </row>
    <row r="222176" spans="4:4">
      <c r="D222176" s="48"/>
    </row>
    <row r="222177" spans="4:4">
      <c r="D222177" s="48"/>
    </row>
    <row r="222178" spans="4:4">
      <c r="D222178" s="48"/>
    </row>
    <row r="222179" spans="4:4">
      <c r="D222179" s="48"/>
    </row>
    <row r="222180" spans="4:4">
      <c r="D222180" s="48"/>
    </row>
    <row r="222181" spans="4:4">
      <c r="D222181" s="48"/>
    </row>
    <row r="222182" spans="4:4">
      <c r="D222182" s="48"/>
    </row>
    <row r="222183" spans="4:4">
      <c r="D222183" s="48"/>
    </row>
    <row r="222184" spans="4:4">
      <c r="D222184" s="48"/>
    </row>
    <row r="222185" spans="4:4">
      <c r="D222185" s="48"/>
    </row>
    <row r="222186" spans="4:4">
      <c r="D222186" s="48"/>
    </row>
    <row r="222187" spans="4:4">
      <c r="D222187" s="48"/>
    </row>
    <row r="222188" spans="4:4">
      <c r="D222188" s="48"/>
    </row>
    <row r="222189" spans="4:4">
      <c r="D222189" s="48"/>
    </row>
    <row r="222190" spans="4:4">
      <c r="D222190" s="48"/>
    </row>
    <row r="222191" spans="4:4">
      <c r="D222191" s="48"/>
    </row>
    <row r="222192" spans="4:4">
      <c r="D222192" s="48"/>
    </row>
    <row r="222193" spans="4:4">
      <c r="D222193" s="48"/>
    </row>
    <row r="222194" spans="4:4">
      <c r="D222194" s="48"/>
    </row>
    <row r="222195" spans="4:4">
      <c r="D222195" s="48"/>
    </row>
    <row r="222196" spans="4:4">
      <c r="D222196" s="48"/>
    </row>
    <row r="222197" spans="4:4">
      <c r="D222197" s="48"/>
    </row>
    <row r="222198" spans="4:4">
      <c r="D222198" s="48"/>
    </row>
    <row r="222199" spans="4:4">
      <c r="D222199" s="48"/>
    </row>
    <row r="222200" spans="4:4">
      <c r="D222200" s="48"/>
    </row>
    <row r="222201" spans="4:4">
      <c r="D222201" s="48"/>
    </row>
    <row r="222202" spans="4:4">
      <c r="D222202" s="48"/>
    </row>
    <row r="222203" spans="4:4">
      <c r="D222203" s="48"/>
    </row>
    <row r="222204" spans="4:4">
      <c r="D222204" s="48"/>
    </row>
    <row r="222205" spans="4:4">
      <c r="D222205" s="48"/>
    </row>
    <row r="222206" spans="4:4">
      <c r="D222206" s="48"/>
    </row>
    <row r="222207" spans="4:4">
      <c r="D222207" s="48"/>
    </row>
    <row r="222208" spans="4:4">
      <c r="D222208" s="48"/>
    </row>
    <row r="222209" spans="4:4">
      <c r="D222209" s="48"/>
    </row>
    <row r="222210" spans="4:4">
      <c r="D222210" s="48"/>
    </row>
    <row r="222211" spans="4:4">
      <c r="D222211" s="48"/>
    </row>
    <row r="222212" spans="4:4">
      <c r="D222212" s="48"/>
    </row>
    <row r="222213" spans="4:4">
      <c r="D222213" s="48"/>
    </row>
    <row r="222214" spans="4:4">
      <c r="D222214" s="48"/>
    </row>
    <row r="222215" spans="4:4">
      <c r="D222215" s="48"/>
    </row>
    <row r="222216" spans="4:4">
      <c r="D222216" s="48"/>
    </row>
    <row r="222217" spans="4:4">
      <c r="D222217" s="48"/>
    </row>
    <row r="222218" spans="4:4">
      <c r="D222218" s="48"/>
    </row>
    <row r="222219" spans="4:4">
      <c r="D222219" s="48"/>
    </row>
    <row r="222220" spans="4:4">
      <c r="D222220" s="48"/>
    </row>
    <row r="222221" spans="4:4">
      <c r="D222221" s="48"/>
    </row>
    <row r="222222" spans="4:4">
      <c r="D222222" s="48"/>
    </row>
    <row r="222223" spans="4:4">
      <c r="D222223" s="48"/>
    </row>
    <row r="222224" spans="4:4">
      <c r="D222224" s="48"/>
    </row>
    <row r="222225" spans="4:4">
      <c r="D222225" s="48"/>
    </row>
    <row r="222226" spans="4:4">
      <c r="D222226" s="48"/>
    </row>
    <row r="222227" spans="4:4">
      <c r="D222227" s="48"/>
    </row>
    <row r="222228" spans="4:4">
      <c r="D222228" s="48"/>
    </row>
    <row r="222229" spans="4:4">
      <c r="D222229" s="48"/>
    </row>
    <row r="222230" spans="4:4">
      <c r="D222230" s="48"/>
    </row>
    <row r="222231" spans="4:4">
      <c r="D222231" s="48"/>
    </row>
    <row r="222232" spans="4:4">
      <c r="D222232" s="48"/>
    </row>
    <row r="222233" spans="4:4">
      <c r="D222233" s="48"/>
    </row>
    <row r="222234" spans="4:4">
      <c r="D222234" s="48"/>
    </row>
    <row r="222235" spans="4:4">
      <c r="D222235" s="48"/>
    </row>
    <row r="222236" spans="4:4">
      <c r="D222236" s="48"/>
    </row>
    <row r="222237" spans="4:4">
      <c r="D222237" s="48"/>
    </row>
    <row r="222238" spans="4:4">
      <c r="D222238" s="48"/>
    </row>
    <row r="222239" spans="4:4">
      <c r="D222239" s="48"/>
    </row>
    <row r="222240" spans="4:4">
      <c r="D222240" s="48"/>
    </row>
    <row r="222241" spans="4:4">
      <c r="D222241" s="48"/>
    </row>
    <row r="222242" spans="4:4">
      <c r="D222242" s="48"/>
    </row>
    <row r="222243" spans="4:4">
      <c r="D222243" s="48"/>
    </row>
    <row r="222244" spans="4:4">
      <c r="D222244" s="48"/>
    </row>
    <row r="222245" spans="4:4">
      <c r="D222245" s="48"/>
    </row>
    <row r="222246" spans="4:4">
      <c r="D222246" s="48"/>
    </row>
    <row r="222247" spans="4:4">
      <c r="D222247" s="48"/>
    </row>
    <row r="222248" spans="4:4">
      <c r="D222248" s="48"/>
    </row>
    <row r="222249" spans="4:4">
      <c r="D222249" s="48"/>
    </row>
    <row r="222250" spans="4:4">
      <c r="D222250" s="48"/>
    </row>
    <row r="222251" spans="4:4">
      <c r="D222251" s="48"/>
    </row>
    <row r="222252" spans="4:4">
      <c r="D222252" s="48"/>
    </row>
    <row r="222253" spans="4:4">
      <c r="D222253" s="48"/>
    </row>
    <row r="222254" spans="4:4">
      <c r="D222254" s="48"/>
    </row>
    <row r="222255" spans="4:4">
      <c r="D222255" s="48"/>
    </row>
    <row r="222256" spans="4:4">
      <c r="D222256" s="48"/>
    </row>
    <row r="222257" spans="4:4">
      <c r="D222257" s="48"/>
    </row>
    <row r="222258" spans="4:4">
      <c r="D222258" s="48"/>
    </row>
    <row r="222259" spans="4:4">
      <c r="D222259" s="48"/>
    </row>
    <row r="222260" spans="4:4">
      <c r="D222260" s="48"/>
    </row>
    <row r="222261" spans="4:4">
      <c r="D222261" s="48"/>
    </row>
    <row r="222262" spans="4:4">
      <c r="D222262" s="48"/>
    </row>
    <row r="222263" spans="4:4">
      <c r="D222263" s="48"/>
    </row>
    <row r="222264" spans="4:4">
      <c r="D222264" s="48"/>
    </row>
    <row r="222265" spans="4:4">
      <c r="D222265" s="48"/>
    </row>
    <row r="222266" spans="4:4">
      <c r="D222266" s="48"/>
    </row>
    <row r="222267" spans="4:4">
      <c r="D222267" s="48"/>
    </row>
    <row r="222268" spans="4:4">
      <c r="D222268" s="48"/>
    </row>
    <row r="222269" spans="4:4">
      <c r="D222269" s="48"/>
    </row>
    <row r="222270" spans="4:4">
      <c r="D222270" s="48"/>
    </row>
    <row r="222271" spans="4:4">
      <c r="D222271" s="48"/>
    </row>
    <row r="222272" spans="4:4">
      <c r="D222272" s="48"/>
    </row>
    <row r="222273" spans="4:4">
      <c r="D222273" s="48"/>
    </row>
    <row r="222274" spans="4:4">
      <c r="D222274" s="48"/>
    </row>
    <row r="222275" spans="4:4">
      <c r="D222275" s="48"/>
    </row>
    <row r="222276" spans="4:4">
      <c r="D222276" s="48"/>
    </row>
    <row r="222277" spans="4:4">
      <c r="D222277" s="48"/>
    </row>
    <row r="222278" spans="4:4">
      <c r="D222278" s="48"/>
    </row>
    <row r="222279" spans="4:4">
      <c r="D222279" s="48"/>
    </row>
    <row r="222280" spans="4:4">
      <c r="D222280" s="48"/>
    </row>
    <row r="222281" spans="4:4">
      <c r="D222281" s="48"/>
    </row>
    <row r="222282" spans="4:4">
      <c r="D222282" s="48"/>
    </row>
    <row r="222283" spans="4:4">
      <c r="D222283" s="48"/>
    </row>
    <row r="222284" spans="4:4">
      <c r="D222284" s="48"/>
    </row>
    <row r="222285" spans="4:4">
      <c r="D222285" s="48"/>
    </row>
    <row r="222286" spans="4:4">
      <c r="D222286" s="48"/>
    </row>
    <row r="222287" spans="4:4">
      <c r="D222287" s="48"/>
    </row>
    <row r="222288" spans="4:4">
      <c r="D222288" s="48"/>
    </row>
    <row r="222289" spans="4:4">
      <c r="D222289" s="48"/>
    </row>
    <row r="222290" spans="4:4">
      <c r="D222290" s="48"/>
    </row>
    <row r="222291" spans="4:4">
      <c r="D222291" s="48"/>
    </row>
    <row r="222292" spans="4:4">
      <c r="D222292" s="48"/>
    </row>
    <row r="222293" spans="4:4">
      <c r="D222293" s="48"/>
    </row>
    <row r="222294" spans="4:4">
      <c r="D222294" s="48"/>
    </row>
    <row r="222295" spans="4:4">
      <c r="D222295" s="48"/>
    </row>
    <row r="222296" spans="4:4">
      <c r="D222296" s="48"/>
    </row>
    <row r="222297" spans="4:4">
      <c r="D222297" s="48"/>
    </row>
    <row r="222298" spans="4:4">
      <c r="D222298" s="48"/>
    </row>
    <row r="222299" spans="4:4">
      <c r="D222299" s="48"/>
    </row>
    <row r="222300" spans="4:4">
      <c r="D222300" s="48"/>
    </row>
    <row r="222301" spans="4:4">
      <c r="D222301" s="48"/>
    </row>
    <row r="222302" spans="4:4">
      <c r="D222302" s="48"/>
    </row>
    <row r="222303" spans="4:4">
      <c r="D222303" s="48"/>
    </row>
    <row r="222304" spans="4:4">
      <c r="D222304" s="48"/>
    </row>
    <row r="222305" spans="4:4">
      <c r="D222305" s="48"/>
    </row>
    <row r="222306" spans="4:4">
      <c r="D222306" s="48"/>
    </row>
    <row r="222307" spans="4:4">
      <c r="D222307" s="48"/>
    </row>
    <row r="222308" spans="4:4">
      <c r="D222308" s="48"/>
    </row>
    <row r="222309" spans="4:4">
      <c r="D222309" s="48"/>
    </row>
    <row r="222310" spans="4:4">
      <c r="D222310" s="48"/>
    </row>
    <row r="222311" spans="4:4">
      <c r="D222311" s="48"/>
    </row>
    <row r="222312" spans="4:4">
      <c r="D222312" s="48"/>
    </row>
    <row r="222313" spans="4:4">
      <c r="D222313" s="48"/>
    </row>
    <row r="222314" spans="4:4">
      <c r="D222314" s="48"/>
    </row>
    <row r="222315" spans="4:4">
      <c r="D222315" s="48"/>
    </row>
    <row r="222316" spans="4:4">
      <c r="D222316" s="48"/>
    </row>
    <row r="222317" spans="4:4">
      <c r="D222317" s="48"/>
    </row>
    <row r="222318" spans="4:4">
      <c r="D222318" s="48"/>
    </row>
    <row r="222319" spans="4:4">
      <c r="D222319" s="48"/>
    </row>
    <row r="222320" spans="4:4">
      <c r="D222320" s="48"/>
    </row>
    <row r="222321" spans="4:4">
      <c r="D222321" s="48"/>
    </row>
    <row r="222322" spans="4:4">
      <c r="D222322" s="48"/>
    </row>
    <row r="222323" spans="4:4">
      <c r="D222323" s="48"/>
    </row>
    <row r="222324" spans="4:4">
      <c r="D222324" s="48"/>
    </row>
    <row r="222325" spans="4:4">
      <c r="D222325" s="48"/>
    </row>
    <row r="222326" spans="4:4">
      <c r="D222326" s="48"/>
    </row>
    <row r="222327" spans="4:4">
      <c r="D222327" s="48"/>
    </row>
    <row r="222328" spans="4:4">
      <c r="D222328" s="48"/>
    </row>
    <row r="222329" spans="4:4">
      <c r="D222329" s="48"/>
    </row>
    <row r="222330" spans="4:4">
      <c r="D222330" s="48"/>
    </row>
    <row r="222331" spans="4:4">
      <c r="D222331" s="48"/>
    </row>
    <row r="222332" spans="4:4">
      <c r="D222332" s="48"/>
    </row>
    <row r="222333" spans="4:4">
      <c r="D222333" s="48"/>
    </row>
    <row r="222334" spans="4:4">
      <c r="D222334" s="48"/>
    </row>
    <row r="222335" spans="4:4">
      <c r="D222335" s="48"/>
    </row>
    <row r="222336" spans="4:4">
      <c r="D222336" s="48"/>
    </row>
    <row r="222337" spans="4:4">
      <c r="D222337" s="48"/>
    </row>
    <row r="222338" spans="4:4">
      <c r="D222338" s="48"/>
    </row>
    <row r="222339" spans="4:4">
      <c r="D222339" s="48"/>
    </row>
    <row r="222340" spans="4:4">
      <c r="D222340" s="48"/>
    </row>
    <row r="222341" spans="4:4">
      <c r="D222341" s="48"/>
    </row>
    <row r="222342" spans="4:4">
      <c r="D222342" s="48"/>
    </row>
    <row r="222343" spans="4:4">
      <c r="D222343" s="48"/>
    </row>
    <row r="222344" spans="4:4">
      <c r="D222344" s="48"/>
    </row>
    <row r="222345" spans="4:4">
      <c r="D222345" s="48"/>
    </row>
    <row r="222346" spans="4:4">
      <c r="D222346" s="48"/>
    </row>
    <row r="222347" spans="4:4">
      <c r="D222347" s="48"/>
    </row>
    <row r="222348" spans="4:4">
      <c r="D222348" s="48"/>
    </row>
    <row r="222349" spans="4:4">
      <c r="D222349" s="48"/>
    </row>
    <row r="222350" spans="4:4">
      <c r="D222350" s="48"/>
    </row>
    <row r="222351" spans="4:4">
      <c r="D222351" s="48"/>
    </row>
    <row r="222352" spans="4:4">
      <c r="D222352" s="48"/>
    </row>
    <row r="222353" spans="4:4">
      <c r="D222353" s="48"/>
    </row>
    <row r="222354" spans="4:4">
      <c r="D222354" s="48"/>
    </row>
    <row r="222355" spans="4:4">
      <c r="D222355" s="48"/>
    </row>
    <row r="222356" spans="4:4">
      <c r="D222356" s="48"/>
    </row>
    <row r="222357" spans="4:4">
      <c r="D222357" s="48"/>
    </row>
    <row r="222358" spans="4:4">
      <c r="D222358" s="48"/>
    </row>
    <row r="222359" spans="4:4">
      <c r="D222359" s="48"/>
    </row>
    <row r="222360" spans="4:4">
      <c r="D222360" s="48"/>
    </row>
    <row r="222361" spans="4:4">
      <c r="D222361" s="48"/>
    </row>
    <row r="222362" spans="4:4">
      <c r="D222362" s="48"/>
    </row>
    <row r="222363" spans="4:4">
      <c r="D222363" s="48"/>
    </row>
    <row r="222364" spans="4:4">
      <c r="D222364" s="48"/>
    </row>
    <row r="222365" spans="4:4">
      <c r="D222365" s="48"/>
    </row>
    <row r="222366" spans="4:4">
      <c r="D222366" s="48"/>
    </row>
    <row r="222367" spans="4:4">
      <c r="D222367" s="48"/>
    </row>
    <row r="222368" spans="4:4">
      <c r="D222368" s="48"/>
    </row>
    <row r="222369" spans="4:4">
      <c r="D222369" s="48"/>
    </row>
    <row r="222370" spans="4:4">
      <c r="D222370" s="48"/>
    </row>
    <row r="222371" spans="4:4">
      <c r="D222371" s="48"/>
    </row>
    <row r="222372" spans="4:4">
      <c r="D222372" s="48"/>
    </row>
    <row r="222373" spans="4:4">
      <c r="D222373" s="48"/>
    </row>
    <row r="222374" spans="4:4">
      <c r="D222374" s="48"/>
    </row>
    <row r="222375" spans="4:4">
      <c r="D222375" s="48"/>
    </row>
    <row r="222376" spans="4:4">
      <c r="D222376" s="48"/>
    </row>
    <row r="222377" spans="4:4">
      <c r="D222377" s="48"/>
    </row>
    <row r="222378" spans="4:4">
      <c r="D222378" s="48"/>
    </row>
    <row r="222379" spans="4:4">
      <c r="D222379" s="48"/>
    </row>
    <row r="222380" spans="4:4">
      <c r="D222380" s="48"/>
    </row>
    <row r="222381" spans="4:4">
      <c r="D222381" s="48"/>
    </row>
    <row r="222382" spans="4:4">
      <c r="D222382" s="48"/>
    </row>
    <row r="222383" spans="4:4">
      <c r="D222383" s="48"/>
    </row>
    <row r="222384" spans="4:4">
      <c r="D222384" s="48"/>
    </row>
    <row r="222385" spans="4:4">
      <c r="D222385" s="48"/>
    </row>
    <row r="222386" spans="4:4">
      <c r="D222386" s="48"/>
    </row>
    <row r="222387" spans="4:4">
      <c r="D222387" s="48"/>
    </row>
    <row r="222388" spans="4:4">
      <c r="D222388" s="48"/>
    </row>
    <row r="222389" spans="4:4">
      <c r="D222389" s="48"/>
    </row>
    <row r="222390" spans="4:4">
      <c r="D222390" s="48"/>
    </row>
    <row r="222391" spans="4:4">
      <c r="D222391" s="48"/>
    </row>
    <row r="222392" spans="4:4">
      <c r="D222392" s="48"/>
    </row>
    <row r="222393" spans="4:4">
      <c r="D222393" s="48"/>
    </row>
    <row r="222394" spans="4:4">
      <c r="D222394" s="48"/>
    </row>
    <row r="222395" spans="4:4">
      <c r="D222395" s="48"/>
    </row>
    <row r="222396" spans="4:4">
      <c r="D222396" s="48"/>
    </row>
    <row r="222397" spans="4:4">
      <c r="D222397" s="48"/>
    </row>
    <row r="222398" spans="4:4">
      <c r="D222398" s="48"/>
    </row>
    <row r="222399" spans="4:4">
      <c r="D222399" s="48"/>
    </row>
    <row r="222400" spans="4:4">
      <c r="D222400" s="48"/>
    </row>
    <row r="222401" spans="4:4">
      <c r="D222401" s="48"/>
    </row>
    <row r="222402" spans="4:4">
      <c r="D222402" s="48"/>
    </row>
    <row r="222403" spans="4:4">
      <c r="D222403" s="48"/>
    </row>
    <row r="222404" spans="4:4">
      <c r="D222404" s="48"/>
    </row>
    <row r="222405" spans="4:4">
      <c r="D222405" s="48"/>
    </row>
    <row r="222406" spans="4:4">
      <c r="D222406" s="48"/>
    </row>
    <row r="222407" spans="4:4">
      <c r="D222407" s="48"/>
    </row>
    <row r="222408" spans="4:4">
      <c r="D222408" s="48"/>
    </row>
    <row r="222409" spans="4:4">
      <c r="D222409" s="48"/>
    </row>
    <row r="222410" spans="4:4">
      <c r="D222410" s="48"/>
    </row>
    <row r="222411" spans="4:4">
      <c r="D222411" s="48"/>
    </row>
    <row r="222412" spans="4:4">
      <c r="D222412" s="48"/>
    </row>
    <row r="222413" spans="4:4">
      <c r="D222413" s="48"/>
    </row>
    <row r="222414" spans="4:4">
      <c r="D222414" s="48"/>
    </row>
    <row r="222415" spans="4:4">
      <c r="D222415" s="48"/>
    </row>
    <row r="222416" spans="4:4">
      <c r="D222416" s="48"/>
    </row>
    <row r="222417" spans="4:4">
      <c r="D222417" s="48"/>
    </row>
    <row r="222418" spans="4:4">
      <c r="D222418" s="48"/>
    </row>
    <row r="222419" spans="4:4">
      <c r="D222419" s="48"/>
    </row>
    <row r="222420" spans="4:4">
      <c r="D222420" s="48"/>
    </row>
    <row r="222421" spans="4:4">
      <c r="D222421" s="48"/>
    </row>
    <row r="222422" spans="4:4">
      <c r="D222422" s="48"/>
    </row>
    <row r="222423" spans="4:4">
      <c r="D222423" s="48"/>
    </row>
    <row r="222424" spans="4:4">
      <c r="D222424" s="48"/>
    </row>
    <row r="222425" spans="4:4">
      <c r="D222425" s="48"/>
    </row>
    <row r="222426" spans="4:4">
      <c r="D222426" s="48"/>
    </row>
    <row r="222427" spans="4:4">
      <c r="D222427" s="48"/>
    </row>
    <row r="222428" spans="4:4">
      <c r="D222428" s="48"/>
    </row>
    <row r="222429" spans="4:4">
      <c r="D222429" s="48"/>
    </row>
    <row r="222430" spans="4:4">
      <c r="D222430" s="48"/>
    </row>
    <row r="222431" spans="4:4">
      <c r="D222431" s="48"/>
    </row>
    <row r="222432" spans="4:4">
      <c r="D222432" s="48"/>
    </row>
    <row r="222433" spans="4:4">
      <c r="D222433" s="48"/>
    </row>
    <row r="222434" spans="4:4">
      <c r="D222434" s="48"/>
    </row>
    <row r="222435" spans="4:4">
      <c r="D222435" s="48"/>
    </row>
    <row r="222436" spans="4:4">
      <c r="D222436" s="48"/>
    </row>
    <row r="222437" spans="4:4">
      <c r="D222437" s="48"/>
    </row>
    <row r="222438" spans="4:4">
      <c r="D222438" s="48"/>
    </row>
    <row r="222439" spans="4:4">
      <c r="D222439" s="48"/>
    </row>
    <row r="222440" spans="4:4">
      <c r="D222440" s="48"/>
    </row>
    <row r="222441" spans="4:4">
      <c r="D222441" s="48"/>
    </row>
    <row r="222442" spans="4:4">
      <c r="D222442" s="48"/>
    </row>
    <row r="222443" spans="4:4">
      <c r="D222443" s="48"/>
    </row>
    <row r="222444" spans="4:4">
      <c r="D222444" s="48"/>
    </row>
    <row r="222445" spans="4:4">
      <c r="D222445" s="48"/>
    </row>
    <row r="222446" spans="4:4">
      <c r="D222446" s="48"/>
    </row>
    <row r="222447" spans="4:4">
      <c r="D222447" s="48"/>
    </row>
    <row r="222448" spans="4:4">
      <c r="D222448" s="48"/>
    </row>
    <row r="222449" spans="4:4">
      <c r="D222449" s="48"/>
    </row>
    <row r="222450" spans="4:4">
      <c r="D222450" s="48"/>
    </row>
    <row r="222451" spans="4:4">
      <c r="D222451" s="48"/>
    </row>
    <row r="222452" spans="4:4">
      <c r="D222452" s="48"/>
    </row>
    <row r="222453" spans="4:4">
      <c r="D222453" s="48"/>
    </row>
    <row r="222454" spans="4:4">
      <c r="D222454" s="48"/>
    </row>
    <row r="222455" spans="4:4">
      <c r="D222455" s="48"/>
    </row>
    <row r="222456" spans="4:4">
      <c r="D222456" s="48"/>
    </row>
    <row r="222457" spans="4:4">
      <c r="D222457" s="48"/>
    </row>
    <row r="222458" spans="4:4">
      <c r="D222458" s="48"/>
    </row>
    <row r="222459" spans="4:4">
      <c r="D222459" s="48"/>
    </row>
    <row r="222460" spans="4:4">
      <c r="D222460" s="48"/>
    </row>
    <row r="222461" spans="4:4">
      <c r="D222461" s="48"/>
    </row>
    <row r="222462" spans="4:4">
      <c r="D222462" s="48"/>
    </row>
    <row r="222463" spans="4:4">
      <c r="D222463" s="48"/>
    </row>
    <row r="222464" spans="4:4">
      <c r="D222464" s="48"/>
    </row>
    <row r="222465" spans="4:4">
      <c r="D222465" s="48"/>
    </row>
    <row r="222466" spans="4:4">
      <c r="D222466" s="48"/>
    </row>
    <row r="222467" spans="4:4">
      <c r="D222467" s="48"/>
    </row>
    <row r="222468" spans="4:4">
      <c r="D222468" s="48"/>
    </row>
    <row r="222469" spans="4:4">
      <c r="D222469" s="48"/>
    </row>
    <row r="222470" spans="4:4">
      <c r="D222470" s="48"/>
    </row>
    <row r="222471" spans="4:4">
      <c r="D222471" s="48"/>
    </row>
    <row r="222472" spans="4:4">
      <c r="D222472" s="48"/>
    </row>
    <row r="222473" spans="4:4">
      <c r="D222473" s="48"/>
    </row>
    <row r="222474" spans="4:4">
      <c r="D222474" s="48"/>
    </row>
    <row r="222475" spans="4:4">
      <c r="D222475" s="48"/>
    </row>
    <row r="222476" spans="4:4">
      <c r="D222476" s="48"/>
    </row>
    <row r="222477" spans="4:4">
      <c r="D222477" s="48"/>
    </row>
    <row r="222478" spans="4:4">
      <c r="D222478" s="48"/>
    </row>
    <row r="222479" spans="4:4">
      <c r="D222479" s="48"/>
    </row>
    <row r="222480" spans="4:4">
      <c r="D222480" s="48"/>
    </row>
    <row r="222481" spans="4:4">
      <c r="D222481" s="48"/>
    </row>
    <row r="222482" spans="4:4">
      <c r="D222482" s="48"/>
    </row>
    <row r="222483" spans="4:4">
      <c r="D222483" s="48"/>
    </row>
    <row r="222484" spans="4:4">
      <c r="D222484" s="48"/>
    </row>
    <row r="222485" spans="4:4">
      <c r="D222485" s="48"/>
    </row>
    <row r="222486" spans="4:4">
      <c r="D222486" s="48"/>
    </row>
    <row r="222487" spans="4:4">
      <c r="D222487" s="48"/>
    </row>
    <row r="222488" spans="4:4">
      <c r="D222488" s="48"/>
    </row>
    <row r="222489" spans="4:4">
      <c r="D222489" s="48"/>
    </row>
    <row r="222490" spans="4:4">
      <c r="D222490" s="48"/>
    </row>
    <row r="222491" spans="4:4">
      <c r="D222491" s="48"/>
    </row>
    <row r="222492" spans="4:4">
      <c r="D222492" s="48"/>
    </row>
    <row r="222493" spans="4:4">
      <c r="D222493" s="48"/>
    </row>
    <row r="222494" spans="4:4">
      <c r="D222494" s="48"/>
    </row>
    <row r="222495" spans="4:4">
      <c r="D222495" s="48"/>
    </row>
    <row r="222496" spans="4:4">
      <c r="D222496" s="48"/>
    </row>
    <row r="222497" spans="4:4">
      <c r="D222497" s="48"/>
    </row>
    <row r="222498" spans="4:4">
      <c r="D222498" s="48"/>
    </row>
    <row r="222499" spans="4:4">
      <c r="D222499" s="48"/>
    </row>
    <row r="222500" spans="4:4">
      <c r="D222500" s="48"/>
    </row>
    <row r="222501" spans="4:4">
      <c r="D222501" s="48"/>
    </row>
    <row r="222502" spans="4:4">
      <c r="D222502" s="48"/>
    </row>
    <row r="222503" spans="4:4">
      <c r="D222503" s="48"/>
    </row>
    <row r="222504" spans="4:4">
      <c r="D222504" s="48"/>
    </row>
    <row r="222505" spans="4:4">
      <c r="D222505" s="48"/>
    </row>
    <row r="222506" spans="4:4">
      <c r="D222506" s="48"/>
    </row>
    <row r="222507" spans="4:4">
      <c r="D222507" s="48"/>
    </row>
    <row r="222508" spans="4:4">
      <c r="D222508" s="48"/>
    </row>
    <row r="222509" spans="4:4">
      <c r="D222509" s="48"/>
    </row>
    <row r="222510" spans="4:4">
      <c r="D222510" s="48"/>
    </row>
    <row r="222511" spans="4:4">
      <c r="D222511" s="48"/>
    </row>
    <row r="222512" spans="4:4">
      <c r="D222512" s="48"/>
    </row>
    <row r="222513" spans="4:4">
      <c r="D222513" s="48"/>
    </row>
    <row r="222514" spans="4:4">
      <c r="D222514" s="48"/>
    </row>
    <row r="222515" spans="4:4">
      <c r="D222515" s="48"/>
    </row>
    <row r="222516" spans="4:4">
      <c r="D222516" s="48"/>
    </row>
    <row r="222517" spans="4:4">
      <c r="D222517" s="48"/>
    </row>
    <row r="222518" spans="4:4">
      <c r="D222518" s="48"/>
    </row>
    <row r="222519" spans="4:4">
      <c r="D222519" s="48"/>
    </row>
    <row r="222520" spans="4:4">
      <c r="D222520" s="48"/>
    </row>
    <row r="222521" spans="4:4">
      <c r="D222521" s="48"/>
    </row>
    <row r="222522" spans="4:4">
      <c r="D222522" s="48"/>
    </row>
    <row r="222523" spans="4:4">
      <c r="D222523" s="48"/>
    </row>
    <row r="222524" spans="4:4">
      <c r="D222524" s="48"/>
    </row>
    <row r="222525" spans="4:4">
      <c r="D222525" s="48"/>
    </row>
    <row r="222526" spans="4:4">
      <c r="D222526" s="48"/>
    </row>
    <row r="222527" spans="4:4">
      <c r="D222527" s="48"/>
    </row>
    <row r="222528" spans="4:4">
      <c r="D222528" s="48"/>
    </row>
    <row r="222529" spans="4:4">
      <c r="D222529" s="48"/>
    </row>
    <row r="222530" spans="4:4">
      <c r="D222530" s="48"/>
    </row>
    <row r="222531" spans="4:4">
      <c r="D222531" s="48"/>
    </row>
    <row r="222532" spans="4:4">
      <c r="D222532" s="48"/>
    </row>
    <row r="222533" spans="4:4">
      <c r="D222533" s="48"/>
    </row>
    <row r="222534" spans="4:4">
      <c r="D222534" s="48"/>
    </row>
    <row r="222535" spans="4:4">
      <c r="D222535" s="48"/>
    </row>
    <row r="222536" spans="4:4">
      <c r="D222536" s="48"/>
    </row>
    <row r="222537" spans="4:4">
      <c r="D222537" s="48"/>
    </row>
    <row r="222538" spans="4:4">
      <c r="D222538" s="48"/>
    </row>
    <row r="222539" spans="4:4">
      <c r="D222539" s="48"/>
    </row>
    <row r="222540" spans="4:4">
      <c r="D222540" s="48"/>
    </row>
    <row r="222541" spans="4:4">
      <c r="D222541" s="48"/>
    </row>
    <row r="222542" spans="4:4">
      <c r="D222542" s="48"/>
    </row>
    <row r="222543" spans="4:4">
      <c r="D222543" s="48"/>
    </row>
    <row r="222544" spans="4:4">
      <c r="D222544" s="48"/>
    </row>
    <row r="222545" spans="4:4">
      <c r="D222545" s="48"/>
    </row>
    <row r="222546" spans="4:4">
      <c r="D222546" s="48"/>
    </row>
    <row r="222547" spans="4:4">
      <c r="D222547" s="48"/>
    </row>
    <row r="222548" spans="4:4">
      <c r="D222548" s="48"/>
    </row>
    <row r="222549" spans="4:4">
      <c r="D222549" s="48"/>
    </row>
    <row r="222550" spans="4:4">
      <c r="D222550" s="48"/>
    </row>
    <row r="222551" spans="4:4">
      <c r="D222551" s="48"/>
    </row>
    <row r="222552" spans="4:4">
      <c r="D222552" s="48"/>
    </row>
    <row r="222553" spans="4:4">
      <c r="D222553" s="48"/>
    </row>
    <row r="222554" spans="4:4">
      <c r="D222554" s="48"/>
    </row>
    <row r="222555" spans="4:4">
      <c r="D222555" s="48"/>
    </row>
    <row r="222556" spans="4:4">
      <c r="D222556" s="48"/>
    </row>
    <row r="222557" spans="4:4">
      <c r="D222557" s="48"/>
    </row>
    <row r="222558" spans="4:4">
      <c r="D222558" s="48"/>
    </row>
    <row r="222559" spans="4:4">
      <c r="D222559" s="48"/>
    </row>
    <row r="222560" spans="4:4">
      <c r="D222560" s="48"/>
    </row>
    <row r="222561" spans="4:4">
      <c r="D222561" s="48"/>
    </row>
    <row r="222562" spans="4:4">
      <c r="D222562" s="48"/>
    </row>
    <row r="222563" spans="4:4">
      <c r="D222563" s="48"/>
    </row>
    <row r="222564" spans="4:4">
      <c r="D222564" s="48"/>
    </row>
    <row r="222565" spans="4:4">
      <c r="D222565" s="48"/>
    </row>
    <row r="222566" spans="4:4">
      <c r="D222566" s="48"/>
    </row>
    <row r="222567" spans="4:4">
      <c r="D222567" s="48"/>
    </row>
    <row r="222568" spans="4:4">
      <c r="D222568" s="48"/>
    </row>
    <row r="222569" spans="4:4">
      <c r="D222569" s="48"/>
    </row>
    <row r="222570" spans="4:4">
      <c r="D222570" s="48"/>
    </row>
    <row r="222571" spans="4:4">
      <c r="D222571" s="48"/>
    </row>
    <row r="222572" spans="4:4">
      <c r="D222572" s="48"/>
    </row>
    <row r="222573" spans="4:4">
      <c r="D222573" s="48"/>
    </row>
    <row r="222574" spans="4:4">
      <c r="D222574" s="48"/>
    </row>
    <row r="222575" spans="4:4">
      <c r="D222575" s="48"/>
    </row>
    <row r="222576" spans="4:4">
      <c r="D222576" s="48"/>
    </row>
    <row r="222577" spans="4:4">
      <c r="D222577" s="48"/>
    </row>
    <row r="222578" spans="4:4">
      <c r="D222578" s="48"/>
    </row>
    <row r="222579" spans="4:4">
      <c r="D222579" s="48"/>
    </row>
    <row r="222580" spans="4:4">
      <c r="D222580" s="48"/>
    </row>
    <row r="222581" spans="4:4">
      <c r="D222581" s="48"/>
    </row>
    <row r="222582" spans="4:4">
      <c r="D222582" s="48"/>
    </row>
    <row r="222583" spans="4:4">
      <c r="D222583" s="48"/>
    </row>
    <row r="222584" spans="4:4">
      <c r="D222584" s="48"/>
    </row>
    <row r="222585" spans="4:4">
      <c r="D222585" s="48"/>
    </row>
    <row r="222586" spans="4:4">
      <c r="D222586" s="48"/>
    </row>
    <row r="222587" spans="4:4">
      <c r="D222587" s="48"/>
    </row>
    <row r="222588" spans="4:4">
      <c r="D222588" s="48"/>
    </row>
    <row r="222589" spans="4:4">
      <c r="D222589" s="48"/>
    </row>
    <row r="222590" spans="4:4">
      <c r="D222590" s="48"/>
    </row>
    <row r="222591" spans="4:4">
      <c r="D222591" s="48"/>
    </row>
    <row r="222592" spans="4:4">
      <c r="D222592" s="48"/>
    </row>
    <row r="222593" spans="4:4">
      <c r="D222593" s="48"/>
    </row>
    <row r="222594" spans="4:4">
      <c r="D222594" s="48"/>
    </row>
    <row r="222595" spans="4:4">
      <c r="D222595" s="48"/>
    </row>
    <row r="222596" spans="4:4">
      <c r="D222596" s="48"/>
    </row>
    <row r="222597" spans="4:4">
      <c r="D222597" s="48"/>
    </row>
    <row r="222598" spans="4:4">
      <c r="D222598" s="48"/>
    </row>
    <row r="222599" spans="4:4">
      <c r="D222599" s="48"/>
    </row>
    <row r="222600" spans="4:4">
      <c r="D222600" s="48"/>
    </row>
    <row r="222601" spans="4:4">
      <c r="D222601" s="48"/>
    </row>
    <row r="222602" spans="4:4">
      <c r="D222602" s="48"/>
    </row>
    <row r="222603" spans="4:4">
      <c r="D222603" s="48"/>
    </row>
    <row r="222604" spans="4:4">
      <c r="D222604" s="48"/>
    </row>
    <row r="222605" spans="4:4">
      <c r="D222605" s="48"/>
    </row>
    <row r="222606" spans="4:4">
      <c r="D222606" s="48"/>
    </row>
    <row r="222607" spans="4:4">
      <c r="D222607" s="48"/>
    </row>
    <row r="222608" spans="4:4">
      <c r="D222608" s="48"/>
    </row>
    <row r="222609" spans="4:4">
      <c r="D222609" s="48"/>
    </row>
    <row r="222610" spans="4:4">
      <c r="D222610" s="48"/>
    </row>
    <row r="222611" spans="4:4">
      <c r="D222611" s="48"/>
    </row>
    <row r="222612" spans="4:4">
      <c r="D222612" s="48"/>
    </row>
    <row r="222613" spans="4:4">
      <c r="D222613" s="48"/>
    </row>
    <row r="222614" spans="4:4">
      <c r="D222614" s="48"/>
    </row>
    <row r="222615" spans="4:4">
      <c r="D222615" s="48"/>
    </row>
    <row r="222616" spans="4:4">
      <c r="D222616" s="48"/>
    </row>
    <row r="222617" spans="4:4">
      <c r="D222617" s="48"/>
    </row>
    <row r="222618" spans="4:4">
      <c r="D222618" s="48"/>
    </row>
    <row r="222619" spans="4:4">
      <c r="D222619" s="48"/>
    </row>
    <row r="222620" spans="4:4">
      <c r="D222620" s="48"/>
    </row>
    <row r="222621" spans="4:4">
      <c r="D222621" s="48"/>
    </row>
    <row r="222622" spans="4:4">
      <c r="D222622" s="48"/>
    </row>
    <row r="222623" spans="4:4">
      <c r="D222623" s="48"/>
    </row>
    <row r="222624" spans="4:4">
      <c r="D222624" s="48"/>
    </row>
    <row r="222625" spans="4:4">
      <c r="D222625" s="48"/>
    </row>
    <row r="222626" spans="4:4">
      <c r="D222626" s="48"/>
    </row>
    <row r="222627" spans="4:4">
      <c r="D222627" s="48"/>
    </row>
    <row r="222628" spans="4:4">
      <c r="D222628" s="48"/>
    </row>
    <row r="222629" spans="4:4">
      <c r="D222629" s="48"/>
    </row>
    <row r="222630" spans="4:4">
      <c r="D222630" s="48"/>
    </row>
    <row r="222631" spans="4:4">
      <c r="D222631" s="48"/>
    </row>
    <row r="222632" spans="4:4">
      <c r="D222632" s="48"/>
    </row>
    <row r="222633" spans="4:4">
      <c r="D222633" s="48"/>
    </row>
    <row r="222634" spans="4:4">
      <c r="D222634" s="48"/>
    </row>
    <row r="222635" spans="4:4">
      <c r="D222635" s="48"/>
    </row>
    <row r="222636" spans="4:4">
      <c r="D222636" s="48"/>
    </row>
    <row r="222637" spans="4:4">
      <c r="D222637" s="48"/>
    </row>
    <row r="222638" spans="4:4">
      <c r="D222638" s="48"/>
    </row>
    <row r="222639" spans="4:4">
      <c r="D222639" s="48"/>
    </row>
    <row r="222640" spans="4:4">
      <c r="D222640" s="48"/>
    </row>
    <row r="222641" spans="4:4">
      <c r="D222641" s="48"/>
    </row>
    <row r="222642" spans="4:4">
      <c r="D222642" s="48"/>
    </row>
    <row r="222643" spans="4:4">
      <c r="D222643" s="48"/>
    </row>
    <row r="222644" spans="4:4">
      <c r="D222644" s="48"/>
    </row>
    <row r="222645" spans="4:4">
      <c r="D222645" s="48"/>
    </row>
    <row r="222646" spans="4:4">
      <c r="D222646" s="48"/>
    </row>
    <row r="222647" spans="4:4">
      <c r="D222647" s="48"/>
    </row>
    <row r="222648" spans="4:4">
      <c r="D222648" s="48"/>
    </row>
    <row r="222649" spans="4:4">
      <c r="D222649" s="48"/>
    </row>
    <row r="222650" spans="4:4">
      <c r="D222650" s="48"/>
    </row>
    <row r="222651" spans="4:4">
      <c r="D222651" s="48"/>
    </row>
    <row r="222652" spans="4:4">
      <c r="D222652" s="48"/>
    </row>
    <row r="222653" spans="4:4">
      <c r="D222653" s="48"/>
    </row>
    <row r="222654" spans="4:4">
      <c r="D222654" s="48"/>
    </row>
    <row r="222655" spans="4:4">
      <c r="D222655" s="48"/>
    </row>
    <row r="222656" spans="4:4">
      <c r="D222656" s="48"/>
    </row>
    <row r="222657" spans="4:4">
      <c r="D222657" s="48"/>
    </row>
    <row r="222658" spans="4:4">
      <c r="D222658" s="48"/>
    </row>
    <row r="222659" spans="4:4">
      <c r="D222659" s="48"/>
    </row>
    <row r="222660" spans="4:4">
      <c r="D222660" s="48"/>
    </row>
    <row r="222661" spans="4:4">
      <c r="D222661" s="48"/>
    </row>
    <row r="222662" spans="4:4">
      <c r="D222662" s="48"/>
    </row>
    <row r="222663" spans="4:4">
      <c r="D222663" s="48"/>
    </row>
    <row r="222664" spans="4:4">
      <c r="D222664" s="48"/>
    </row>
    <row r="222665" spans="4:4">
      <c r="D222665" s="48"/>
    </row>
    <row r="222666" spans="4:4">
      <c r="D222666" s="48"/>
    </row>
    <row r="222667" spans="4:4">
      <c r="D222667" s="48"/>
    </row>
    <row r="222668" spans="4:4">
      <c r="D222668" s="48"/>
    </row>
    <row r="222669" spans="4:4">
      <c r="D222669" s="48"/>
    </row>
    <row r="222670" spans="4:4">
      <c r="D222670" s="48"/>
    </row>
    <row r="222671" spans="4:4">
      <c r="D222671" s="48"/>
    </row>
    <row r="222672" spans="4:4">
      <c r="D222672" s="48"/>
    </row>
    <row r="222673" spans="4:4">
      <c r="D222673" s="48"/>
    </row>
    <row r="222674" spans="4:4">
      <c r="D222674" s="48"/>
    </row>
    <row r="222675" spans="4:4">
      <c r="D222675" s="48"/>
    </row>
    <row r="222676" spans="4:4">
      <c r="D222676" s="48"/>
    </row>
    <row r="222677" spans="4:4">
      <c r="D222677" s="48"/>
    </row>
    <row r="222678" spans="4:4">
      <c r="D222678" s="48"/>
    </row>
    <row r="222679" spans="4:4">
      <c r="D222679" s="48"/>
    </row>
    <row r="222680" spans="4:4">
      <c r="D222680" s="48"/>
    </row>
    <row r="222681" spans="4:4">
      <c r="D222681" s="48"/>
    </row>
    <row r="222682" spans="4:4">
      <c r="D222682" s="48"/>
    </row>
    <row r="222683" spans="4:4">
      <c r="D222683" s="48"/>
    </row>
    <row r="222684" spans="4:4">
      <c r="D222684" s="48"/>
    </row>
    <row r="222685" spans="4:4">
      <c r="D222685" s="48"/>
    </row>
    <row r="222686" spans="4:4">
      <c r="D222686" s="48"/>
    </row>
    <row r="222687" spans="4:4">
      <c r="D222687" s="48"/>
    </row>
    <row r="222688" spans="4:4">
      <c r="D222688" s="48"/>
    </row>
    <row r="222689" spans="4:4">
      <c r="D222689" s="48"/>
    </row>
    <row r="222690" spans="4:4">
      <c r="D222690" s="48"/>
    </row>
    <row r="222691" spans="4:4">
      <c r="D222691" s="48"/>
    </row>
    <row r="222692" spans="4:4">
      <c r="D222692" s="48"/>
    </row>
    <row r="222693" spans="4:4">
      <c r="D222693" s="48"/>
    </row>
    <row r="222694" spans="4:4">
      <c r="D222694" s="48"/>
    </row>
    <row r="222695" spans="4:4">
      <c r="D222695" s="48"/>
    </row>
    <row r="222696" spans="4:4">
      <c r="D222696" s="48"/>
    </row>
    <row r="222697" spans="4:4">
      <c r="D222697" s="48"/>
    </row>
    <row r="222698" spans="4:4">
      <c r="D222698" s="48"/>
    </row>
    <row r="222699" spans="4:4">
      <c r="D222699" s="48"/>
    </row>
    <row r="222700" spans="4:4">
      <c r="D222700" s="48"/>
    </row>
    <row r="222701" spans="4:4">
      <c r="D222701" s="48"/>
    </row>
    <row r="222702" spans="4:4">
      <c r="D222702" s="48"/>
    </row>
    <row r="222703" spans="4:4">
      <c r="D222703" s="48"/>
    </row>
    <row r="222704" spans="4:4">
      <c r="D222704" s="48"/>
    </row>
    <row r="222705" spans="4:4">
      <c r="D222705" s="48"/>
    </row>
    <row r="222706" spans="4:4">
      <c r="D222706" s="48"/>
    </row>
    <row r="222707" spans="4:4">
      <c r="D222707" s="48"/>
    </row>
    <row r="222708" spans="4:4">
      <c r="D222708" s="48"/>
    </row>
    <row r="222709" spans="4:4">
      <c r="D222709" s="48"/>
    </row>
    <row r="222710" spans="4:4">
      <c r="D222710" s="48"/>
    </row>
    <row r="222711" spans="4:4">
      <c r="D222711" s="48"/>
    </row>
    <row r="222712" spans="4:4">
      <c r="D222712" s="48"/>
    </row>
    <row r="222713" spans="4:4">
      <c r="D222713" s="48"/>
    </row>
    <row r="222714" spans="4:4">
      <c r="D222714" s="48"/>
    </row>
    <row r="222715" spans="4:4">
      <c r="D222715" s="48"/>
    </row>
    <row r="222716" spans="4:4">
      <c r="D222716" s="48"/>
    </row>
    <row r="222717" spans="4:4">
      <c r="D222717" s="48"/>
    </row>
    <row r="222718" spans="4:4">
      <c r="D222718" s="48"/>
    </row>
    <row r="222719" spans="4:4">
      <c r="D222719" s="48"/>
    </row>
    <row r="222720" spans="4:4">
      <c r="D222720" s="48"/>
    </row>
    <row r="222721" spans="4:4">
      <c r="D222721" s="48"/>
    </row>
    <row r="222722" spans="4:4">
      <c r="D222722" s="48"/>
    </row>
    <row r="222723" spans="4:4">
      <c r="D222723" s="48"/>
    </row>
    <row r="222724" spans="4:4">
      <c r="D222724" s="48"/>
    </row>
    <row r="222725" spans="4:4">
      <c r="D222725" s="48"/>
    </row>
    <row r="222726" spans="4:4">
      <c r="D222726" s="48"/>
    </row>
    <row r="222727" spans="4:4">
      <c r="D222727" s="48"/>
    </row>
    <row r="222728" spans="4:4">
      <c r="D222728" s="48"/>
    </row>
    <row r="222729" spans="4:4">
      <c r="D222729" s="48"/>
    </row>
    <row r="222730" spans="4:4">
      <c r="D222730" s="48"/>
    </row>
    <row r="222731" spans="4:4">
      <c r="D222731" s="48"/>
    </row>
    <row r="222732" spans="4:4">
      <c r="D222732" s="48"/>
    </row>
    <row r="222733" spans="4:4">
      <c r="D222733" s="48"/>
    </row>
    <row r="222734" spans="4:4">
      <c r="D222734" s="48"/>
    </row>
    <row r="222735" spans="4:4">
      <c r="D222735" s="48"/>
    </row>
    <row r="222736" spans="4:4">
      <c r="D222736" s="48"/>
    </row>
    <row r="222737" spans="4:4">
      <c r="D222737" s="48"/>
    </row>
    <row r="222738" spans="4:4">
      <c r="D222738" s="48"/>
    </row>
    <row r="222739" spans="4:4">
      <c r="D222739" s="48"/>
    </row>
    <row r="222740" spans="4:4">
      <c r="D222740" s="48"/>
    </row>
    <row r="222741" spans="4:4">
      <c r="D222741" s="48"/>
    </row>
    <row r="222742" spans="4:4">
      <c r="D222742" s="48"/>
    </row>
    <row r="222743" spans="4:4">
      <c r="D222743" s="48"/>
    </row>
    <row r="222744" spans="4:4">
      <c r="D222744" s="48"/>
    </row>
    <row r="222745" spans="4:4">
      <c r="D222745" s="48"/>
    </row>
    <row r="222746" spans="4:4">
      <c r="D222746" s="48"/>
    </row>
    <row r="222747" spans="4:4">
      <c r="D222747" s="48"/>
    </row>
    <row r="222748" spans="4:4">
      <c r="D222748" s="48"/>
    </row>
    <row r="222749" spans="4:4">
      <c r="D222749" s="48"/>
    </row>
    <row r="222750" spans="4:4">
      <c r="D222750" s="48"/>
    </row>
    <row r="222751" spans="4:4">
      <c r="D222751" s="48"/>
    </row>
    <row r="222752" spans="4:4">
      <c r="D222752" s="48"/>
    </row>
    <row r="222753" spans="4:4">
      <c r="D222753" s="48"/>
    </row>
    <row r="222754" spans="4:4">
      <c r="D222754" s="48"/>
    </row>
    <row r="222755" spans="4:4">
      <c r="D222755" s="48"/>
    </row>
    <row r="222756" spans="4:4">
      <c r="D222756" s="48"/>
    </row>
    <row r="222757" spans="4:4">
      <c r="D222757" s="48"/>
    </row>
    <row r="222758" spans="4:4">
      <c r="D222758" s="48"/>
    </row>
    <row r="222759" spans="4:4">
      <c r="D222759" s="48"/>
    </row>
    <row r="222760" spans="4:4">
      <c r="D222760" s="48"/>
    </row>
    <row r="222761" spans="4:4">
      <c r="D222761" s="48"/>
    </row>
    <row r="222762" spans="4:4">
      <c r="D222762" s="48"/>
    </row>
    <row r="222763" spans="4:4">
      <c r="D222763" s="48"/>
    </row>
    <row r="222764" spans="4:4">
      <c r="D222764" s="48"/>
    </row>
    <row r="222765" spans="4:4">
      <c r="D222765" s="48"/>
    </row>
    <row r="222766" spans="4:4">
      <c r="D222766" s="48"/>
    </row>
    <row r="222767" spans="4:4">
      <c r="D222767" s="48"/>
    </row>
    <row r="222768" spans="4:4">
      <c r="D222768" s="48"/>
    </row>
    <row r="222769" spans="4:4">
      <c r="D222769" s="48"/>
    </row>
    <row r="222770" spans="4:4">
      <c r="D222770" s="48"/>
    </row>
    <row r="222771" spans="4:4">
      <c r="D222771" s="48"/>
    </row>
    <row r="222772" spans="4:4">
      <c r="D222772" s="48"/>
    </row>
    <row r="222773" spans="4:4">
      <c r="D222773" s="48"/>
    </row>
    <row r="222774" spans="4:4">
      <c r="D222774" s="48"/>
    </row>
    <row r="222775" spans="4:4">
      <c r="D222775" s="48"/>
    </row>
    <row r="222776" spans="4:4">
      <c r="D222776" s="48"/>
    </row>
    <row r="222777" spans="4:4">
      <c r="D222777" s="48"/>
    </row>
    <row r="222778" spans="4:4">
      <c r="D222778" s="48"/>
    </row>
    <row r="222779" spans="4:4">
      <c r="D222779" s="48"/>
    </row>
    <row r="222780" spans="4:4">
      <c r="D222780" s="48"/>
    </row>
    <row r="222781" spans="4:4">
      <c r="D222781" s="48"/>
    </row>
    <row r="222782" spans="4:4">
      <c r="D222782" s="48"/>
    </row>
    <row r="222783" spans="4:4">
      <c r="D222783" s="48"/>
    </row>
    <row r="222784" spans="4:4">
      <c r="D222784" s="48"/>
    </row>
    <row r="222785" spans="4:4">
      <c r="D222785" s="48"/>
    </row>
    <row r="222786" spans="4:4">
      <c r="D222786" s="48"/>
    </row>
    <row r="222787" spans="4:4">
      <c r="D222787" s="48"/>
    </row>
    <row r="222788" spans="4:4">
      <c r="D222788" s="48"/>
    </row>
    <row r="222789" spans="4:4">
      <c r="D222789" s="48"/>
    </row>
    <row r="222790" spans="4:4">
      <c r="D222790" s="48"/>
    </row>
    <row r="222791" spans="4:4">
      <c r="D222791" s="48"/>
    </row>
    <row r="222792" spans="4:4">
      <c r="D222792" s="48"/>
    </row>
    <row r="222793" spans="4:4">
      <c r="D222793" s="48"/>
    </row>
    <row r="222794" spans="4:4">
      <c r="D222794" s="48"/>
    </row>
    <row r="222795" spans="4:4">
      <c r="D222795" s="48"/>
    </row>
    <row r="222796" spans="4:4">
      <c r="D222796" s="48"/>
    </row>
    <row r="222797" spans="4:4">
      <c r="D222797" s="48"/>
    </row>
    <row r="222798" spans="4:4">
      <c r="D222798" s="48"/>
    </row>
    <row r="222799" spans="4:4">
      <c r="D222799" s="48"/>
    </row>
    <row r="222800" spans="4:4">
      <c r="D222800" s="48"/>
    </row>
    <row r="222801" spans="4:4">
      <c r="D222801" s="48"/>
    </row>
    <row r="222802" spans="4:4">
      <c r="D222802" s="48"/>
    </row>
    <row r="222803" spans="4:4">
      <c r="D222803" s="48"/>
    </row>
    <row r="222804" spans="4:4">
      <c r="D222804" s="48"/>
    </row>
    <row r="222805" spans="4:4">
      <c r="D222805" s="48"/>
    </row>
    <row r="222806" spans="4:4">
      <c r="D222806" s="48"/>
    </row>
    <row r="222807" spans="4:4">
      <c r="D222807" s="48"/>
    </row>
    <row r="222808" spans="4:4">
      <c r="D222808" s="48"/>
    </row>
    <row r="222809" spans="4:4">
      <c r="D222809" s="48"/>
    </row>
    <row r="222810" spans="4:4">
      <c r="D222810" s="48"/>
    </row>
    <row r="222811" spans="4:4">
      <c r="D222811" s="48"/>
    </row>
    <row r="222812" spans="4:4">
      <c r="D222812" s="48"/>
    </row>
    <row r="222813" spans="4:4">
      <c r="D222813" s="48"/>
    </row>
    <row r="222814" spans="4:4">
      <c r="D222814" s="48"/>
    </row>
    <row r="222815" spans="4:4">
      <c r="D222815" s="48"/>
    </row>
    <row r="222816" spans="4:4">
      <c r="D222816" s="48"/>
    </row>
    <row r="222817" spans="4:4">
      <c r="D222817" s="48"/>
    </row>
    <row r="222818" spans="4:4">
      <c r="D222818" s="48"/>
    </row>
    <row r="222819" spans="4:4">
      <c r="D222819" s="48"/>
    </row>
    <row r="222820" spans="4:4">
      <c r="D222820" s="48"/>
    </row>
    <row r="222821" spans="4:4">
      <c r="D222821" s="48"/>
    </row>
    <row r="222822" spans="4:4">
      <c r="D222822" s="48"/>
    </row>
    <row r="222823" spans="4:4">
      <c r="D222823" s="48"/>
    </row>
    <row r="222824" spans="4:4">
      <c r="D222824" s="48"/>
    </row>
    <row r="222825" spans="4:4">
      <c r="D222825" s="48"/>
    </row>
    <row r="222826" spans="4:4">
      <c r="D222826" s="48"/>
    </row>
    <row r="222827" spans="4:4">
      <c r="D222827" s="48"/>
    </row>
    <row r="222828" spans="4:4">
      <c r="D222828" s="48"/>
    </row>
    <row r="222829" spans="4:4">
      <c r="D222829" s="48"/>
    </row>
    <row r="222830" spans="4:4">
      <c r="D222830" s="48"/>
    </row>
    <row r="222831" spans="4:4">
      <c r="D222831" s="48"/>
    </row>
    <row r="222832" spans="4:4">
      <c r="D222832" s="48"/>
    </row>
    <row r="222833" spans="4:4">
      <c r="D222833" s="48"/>
    </row>
    <row r="222834" spans="4:4">
      <c r="D222834" s="48"/>
    </row>
    <row r="222835" spans="4:4">
      <c r="D222835" s="48"/>
    </row>
    <row r="222836" spans="4:4">
      <c r="D222836" s="48"/>
    </row>
    <row r="222837" spans="4:4">
      <c r="D222837" s="48"/>
    </row>
    <row r="222838" spans="4:4">
      <c r="D222838" s="48"/>
    </row>
    <row r="222839" spans="4:4">
      <c r="D222839" s="48"/>
    </row>
    <row r="222840" spans="4:4">
      <c r="D222840" s="48"/>
    </row>
    <row r="222841" spans="4:4">
      <c r="D222841" s="48"/>
    </row>
    <row r="222842" spans="4:4">
      <c r="D222842" s="48"/>
    </row>
    <row r="222843" spans="4:4">
      <c r="D222843" s="48"/>
    </row>
    <row r="222844" spans="4:4">
      <c r="D222844" s="48"/>
    </row>
    <row r="222845" spans="4:4">
      <c r="D222845" s="48"/>
    </row>
    <row r="222846" spans="4:4">
      <c r="D222846" s="48"/>
    </row>
    <row r="222847" spans="4:4">
      <c r="D222847" s="48"/>
    </row>
    <row r="222848" spans="4:4">
      <c r="D222848" s="48"/>
    </row>
    <row r="222849" spans="4:4">
      <c r="D222849" s="48"/>
    </row>
    <row r="222850" spans="4:4">
      <c r="D222850" s="48"/>
    </row>
    <row r="222851" spans="4:4">
      <c r="D222851" s="48"/>
    </row>
    <row r="222852" spans="4:4">
      <c r="D222852" s="48"/>
    </row>
    <row r="222853" spans="4:4">
      <c r="D222853" s="48"/>
    </row>
    <row r="222854" spans="4:4">
      <c r="D222854" s="48"/>
    </row>
    <row r="222855" spans="4:4">
      <c r="D222855" s="48"/>
    </row>
    <row r="222856" spans="4:4">
      <c r="D222856" s="48"/>
    </row>
    <row r="222857" spans="4:4">
      <c r="D222857" s="48"/>
    </row>
    <row r="222858" spans="4:4">
      <c r="D222858" s="48"/>
    </row>
    <row r="222859" spans="4:4">
      <c r="D222859" s="48"/>
    </row>
    <row r="222860" spans="4:4">
      <c r="D222860" s="48"/>
    </row>
    <row r="222861" spans="4:4">
      <c r="D222861" s="48"/>
    </row>
    <row r="222862" spans="4:4">
      <c r="D222862" s="48"/>
    </row>
    <row r="222863" spans="4:4">
      <c r="D222863" s="48"/>
    </row>
    <row r="222864" spans="4:4">
      <c r="D222864" s="48"/>
    </row>
    <row r="222865" spans="4:4">
      <c r="D222865" s="48"/>
    </row>
    <row r="222866" spans="4:4">
      <c r="D222866" s="48"/>
    </row>
    <row r="222867" spans="4:4">
      <c r="D222867" s="48"/>
    </row>
    <row r="222868" spans="4:4">
      <c r="D222868" s="48"/>
    </row>
    <row r="222869" spans="4:4">
      <c r="D222869" s="48"/>
    </row>
    <row r="222870" spans="4:4">
      <c r="D222870" s="48"/>
    </row>
    <row r="222871" spans="4:4">
      <c r="D222871" s="48"/>
    </row>
    <row r="222872" spans="4:4">
      <c r="D222872" s="48"/>
    </row>
    <row r="222873" spans="4:4">
      <c r="D222873" s="48"/>
    </row>
    <row r="222874" spans="4:4">
      <c r="D222874" s="48"/>
    </row>
    <row r="222875" spans="4:4">
      <c r="D222875" s="48"/>
    </row>
    <row r="222876" spans="4:4">
      <c r="D222876" s="48"/>
    </row>
    <row r="222877" spans="4:4">
      <c r="D222877" s="48"/>
    </row>
    <row r="222878" spans="4:4">
      <c r="D222878" s="48"/>
    </row>
    <row r="222879" spans="4:4">
      <c r="D222879" s="48"/>
    </row>
    <row r="222880" spans="4:4">
      <c r="D222880" s="48"/>
    </row>
    <row r="222881" spans="4:4">
      <c r="D222881" s="48"/>
    </row>
    <row r="222882" spans="4:4">
      <c r="D222882" s="48"/>
    </row>
    <row r="222883" spans="4:4">
      <c r="D222883" s="48"/>
    </row>
    <row r="222884" spans="4:4">
      <c r="D222884" s="48"/>
    </row>
    <row r="222885" spans="4:4">
      <c r="D222885" s="48"/>
    </row>
    <row r="222886" spans="4:4">
      <c r="D222886" s="48"/>
    </row>
    <row r="222887" spans="4:4">
      <c r="D222887" s="48"/>
    </row>
    <row r="222888" spans="4:4">
      <c r="D222888" s="48"/>
    </row>
    <row r="222889" spans="4:4">
      <c r="D222889" s="48"/>
    </row>
    <row r="222890" spans="4:4">
      <c r="D222890" s="48"/>
    </row>
    <row r="222891" spans="4:4">
      <c r="D222891" s="48"/>
    </row>
    <row r="222892" spans="4:4">
      <c r="D222892" s="48"/>
    </row>
    <row r="222893" spans="4:4">
      <c r="D222893" s="48"/>
    </row>
    <row r="222894" spans="4:4">
      <c r="D222894" s="48"/>
    </row>
    <row r="222895" spans="4:4">
      <c r="D222895" s="48"/>
    </row>
    <row r="222896" spans="4:4">
      <c r="D222896" s="48"/>
    </row>
    <row r="222897" spans="4:4">
      <c r="D222897" s="48"/>
    </row>
    <row r="222898" spans="4:4">
      <c r="D222898" s="48"/>
    </row>
    <row r="222899" spans="4:4">
      <c r="D222899" s="48"/>
    </row>
    <row r="222900" spans="4:4">
      <c r="D222900" s="48"/>
    </row>
    <row r="222901" spans="4:4">
      <c r="D222901" s="48"/>
    </row>
    <row r="222902" spans="4:4">
      <c r="D222902" s="48"/>
    </row>
    <row r="222903" spans="4:4">
      <c r="D222903" s="48"/>
    </row>
    <row r="222904" spans="4:4">
      <c r="D222904" s="48"/>
    </row>
    <row r="222905" spans="4:4">
      <c r="D222905" s="48"/>
    </row>
    <row r="222906" spans="4:4">
      <c r="D222906" s="48"/>
    </row>
    <row r="222907" spans="4:4">
      <c r="D222907" s="48"/>
    </row>
    <row r="222908" spans="4:4">
      <c r="D222908" s="48"/>
    </row>
    <row r="222909" spans="4:4">
      <c r="D222909" s="48"/>
    </row>
    <row r="222910" spans="4:4">
      <c r="D222910" s="48"/>
    </row>
    <row r="222911" spans="4:4">
      <c r="D222911" s="48"/>
    </row>
    <row r="222912" spans="4:4">
      <c r="D222912" s="48"/>
    </row>
    <row r="222913" spans="4:4">
      <c r="D222913" s="48"/>
    </row>
    <row r="222914" spans="4:4">
      <c r="D222914" s="48"/>
    </row>
    <row r="222915" spans="4:4">
      <c r="D222915" s="48"/>
    </row>
    <row r="222916" spans="4:4">
      <c r="D222916" s="48"/>
    </row>
    <row r="222917" spans="4:4">
      <c r="D222917" s="48"/>
    </row>
    <row r="222918" spans="4:4">
      <c r="D222918" s="48"/>
    </row>
    <row r="222919" spans="4:4">
      <c r="D222919" s="48"/>
    </row>
    <row r="222920" spans="4:4">
      <c r="D222920" s="48"/>
    </row>
    <row r="222921" spans="4:4">
      <c r="D222921" s="48"/>
    </row>
    <row r="222922" spans="4:4">
      <c r="D222922" s="48"/>
    </row>
    <row r="222923" spans="4:4">
      <c r="D222923" s="48"/>
    </row>
    <row r="222924" spans="4:4">
      <c r="D222924" s="48"/>
    </row>
    <row r="222925" spans="4:4">
      <c r="D222925" s="48"/>
    </row>
    <row r="222926" spans="4:4">
      <c r="D222926" s="48"/>
    </row>
    <row r="222927" spans="4:4">
      <c r="D222927" s="48"/>
    </row>
    <row r="222928" spans="4:4">
      <c r="D222928" s="48"/>
    </row>
    <row r="222929" spans="4:4">
      <c r="D222929" s="48"/>
    </row>
    <row r="222930" spans="4:4">
      <c r="D222930" s="48"/>
    </row>
    <row r="222931" spans="4:4">
      <c r="D222931" s="48"/>
    </row>
    <row r="222932" spans="4:4">
      <c r="D222932" s="48"/>
    </row>
    <row r="222933" spans="4:4">
      <c r="D222933" s="48"/>
    </row>
    <row r="222934" spans="4:4">
      <c r="D222934" s="48"/>
    </row>
    <row r="222935" spans="4:4">
      <c r="D222935" s="48"/>
    </row>
    <row r="222936" spans="4:4">
      <c r="D222936" s="48"/>
    </row>
    <row r="222937" spans="4:4">
      <c r="D222937" s="48"/>
    </row>
    <row r="222938" spans="4:4">
      <c r="D222938" s="48"/>
    </row>
    <row r="222939" spans="4:4">
      <c r="D222939" s="48"/>
    </row>
    <row r="222940" spans="4:4">
      <c r="D222940" s="48"/>
    </row>
    <row r="222941" spans="4:4">
      <c r="D222941" s="48"/>
    </row>
    <row r="222942" spans="4:4">
      <c r="D222942" s="48"/>
    </row>
    <row r="222943" spans="4:4">
      <c r="D222943" s="48"/>
    </row>
    <row r="222944" spans="4:4">
      <c r="D222944" s="48"/>
    </row>
    <row r="222945" spans="4:4">
      <c r="D222945" s="48"/>
    </row>
    <row r="222946" spans="4:4">
      <c r="D222946" s="48"/>
    </row>
    <row r="222947" spans="4:4">
      <c r="D222947" s="48"/>
    </row>
    <row r="222948" spans="4:4">
      <c r="D222948" s="48"/>
    </row>
    <row r="222949" spans="4:4">
      <c r="D222949" s="48"/>
    </row>
    <row r="222950" spans="4:4">
      <c r="D222950" s="48"/>
    </row>
    <row r="222951" spans="4:4">
      <c r="D222951" s="48"/>
    </row>
    <row r="222952" spans="4:4">
      <c r="D222952" s="48"/>
    </row>
    <row r="222953" spans="4:4">
      <c r="D222953" s="48"/>
    </row>
    <row r="222954" spans="4:4">
      <c r="D222954" s="48"/>
    </row>
    <row r="222955" spans="4:4">
      <c r="D222955" s="48"/>
    </row>
    <row r="222956" spans="4:4">
      <c r="D222956" s="48"/>
    </row>
    <row r="222957" spans="4:4">
      <c r="D222957" s="48"/>
    </row>
    <row r="222958" spans="4:4">
      <c r="D222958" s="48"/>
    </row>
    <row r="222959" spans="4:4">
      <c r="D222959" s="48"/>
    </row>
    <row r="222960" spans="4:4">
      <c r="D222960" s="48"/>
    </row>
    <row r="222961" spans="4:4">
      <c r="D222961" s="48"/>
    </row>
    <row r="222962" spans="4:4">
      <c r="D222962" s="48"/>
    </row>
    <row r="222963" spans="4:4">
      <c r="D222963" s="48"/>
    </row>
    <row r="222964" spans="4:4">
      <c r="D222964" s="48"/>
    </row>
    <row r="222965" spans="4:4">
      <c r="D222965" s="48"/>
    </row>
    <row r="222966" spans="4:4">
      <c r="D222966" s="48"/>
    </row>
    <row r="222967" spans="4:4">
      <c r="D222967" s="48"/>
    </row>
    <row r="222968" spans="4:4">
      <c r="D222968" s="48"/>
    </row>
    <row r="222969" spans="4:4">
      <c r="D222969" s="48"/>
    </row>
    <row r="222970" spans="4:4">
      <c r="D222970" s="48"/>
    </row>
    <row r="222971" spans="4:4">
      <c r="D222971" s="48"/>
    </row>
    <row r="222972" spans="4:4">
      <c r="D222972" s="48"/>
    </row>
    <row r="222973" spans="4:4">
      <c r="D222973" s="48"/>
    </row>
    <row r="222974" spans="4:4">
      <c r="D222974" s="48"/>
    </row>
    <row r="222975" spans="4:4">
      <c r="D222975" s="48"/>
    </row>
    <row r="222976" spans="4:4">
      <c r="D222976" s="48"/>
    </row>
    <row r="222977" spans="4:4">
      <c r="D222977" s="48"/>
    </row>
    <row r="222978" spans="4:4">
      <c r="D222978" s="48"/>
    </row>
    <row r="222979" spans="4:4">
      <c r="D222979" s="48"/>
    </row>
    <row r="222980" spans="4:4">
      <c r="D222980" s="48"/>
    </row>
    <row r="222981" spans="4:4">
      <c r="D222981" s="48"/>
    </row>
    <row r="222982" spans="4:4">
      <c r="D222982" s="48"/>
    </row>
    <row r="222983" spans="4:4">
      <c r="D222983" s="48"/>
    </row>
    <row r="222984" spans="4:4">
      <c r="D222984" s="48"/>
    </row>
    <row r="222985" spans="4:4">
      <c r="D222985" s="48"/>
    </row>
    <row r="222986" spans="4:4">
      <c r="D222986" s="48"/>
    </row>
    <row r="222987" spans="4:4">
      <c r="D222987" s="48"/>
    </row>
    <row r="222988" spans="4:4">
      <c r="D222988" s="48"/>
    </row>
    <row r="222989" spans="4:4">
      <c r="D222989" s="48"/>
    </row>
    <row r="222990" spans="4:4">
      <c r="D222990" s="48"/>
    </row>
    <row r="222991" spans="4:4">
      <c r="D222991" s="48"/>
    </row>
    <row r="222992" spans="4:4">
      <c r="D222992" s="48"/>
    </row>
    <row r="222993" spans="4:4">
      <c r="D222993" s="48"/>
    </row>
    <row r="222994" spans="4:4">
      <c r="D222994" s="48"/>
    </row>
    <row r="222995" spans="4:4">
      <c r="D222995" s="48"/>
    </row>
    <row r="222996" spans="4:4">
      <c r="D222996" s="48"/>
    </row>
    <row r="222997" spans="4:4">
      <c r="D222997" s="48"/>
    </row>
    <row r="222998" spans="4:4">
      <c r="D222998" s="48"/>
    </row>
    <row r="222999" spans="4:4">
      <c r="D222999" s="48"/>
    </row>
    <row r="223000" spans="4:4">
      <c r="D223000" s="48"/>
    </row>
    <row r="223001" spans="4:4">
      <c r="D223001" s="48"/>
    </row>
    <row r="223002" spans="4:4">
      <c r="D223002" s="48"/>
    </row>
    <row r="223003" spans="4:4">
      <c r="D223003" s="48"/>
    </row>
    <row r="223004" spans="4:4">
      <c r="D223004" s="48"/>
    </row>
    <row r="223005" spans="4:4">
      <c r="D223005" s="48"/>
    </row>
    <row r="223006" spans="4:4">
      <c r="D223006" s="48"/>
    </row>
    <row r="223007" spans="4:4">
      <c r="D223007" s="48"/>
    </row>
    <row r="223008" spans="4:4">
      <c r="D223008" s="48"/>
    </row>
    <row r="223009" spans="4:4">
      <c r="D223009" s="48"/>
    </row>
    <row r="223010" spans="4:4">
      <c r="D223010" s="48"/>
    </row>
    <row r="223011" spans="4:4">
      <c r="D223011" s="48"/>
    </row>
    <row r="223012" spans="4:4">
      <c r="D223012" s="48"/>
    </row>
    <row r="223013" spans="4:4">
      <c r="D223013" s="48"/>
    </row>
    <row r="223014" spans="4:4">
      <c r="D223014" s="48"/>
    </row>
    <row r="223015" spans="4:4">
      <c r="D223015" s="48"/>
    </row>
    <row r="223016" spans="4:4">
      <c r="D223016" s="48"/>
    </row>
    <row r="223017" spans="4:4">
      <c r="D223017" s="48"/>
    </row>
    <row r="223018" spans="4:4">
      <c r="D223018" s="48"/>
    </row>
    <row r="223019" spans="4:4">
      <c r="D223019" s="48"/>
    </row>
    <row r="223020" spans="4:4">
      <c r="D223020" s="48"/>
    </row>
    <row r="223021" spans="4:4">
      <c r="D223021" s="48"/>
    </row>
    <row r="223022" spans="4:4">
      <c r="D223022" s="48"/>
    </row>
    <row r="223023" spans="4:4">
      <c r="D223023" s="48"/>
    </row>
    <row r="223024" spans="4:4">
      <c r="D223024" s="48"/>
    </row>
    <row r="223025" spans="4:4">
      <c r="D223025" s="48"/>
    </row>
    <row r="223026" spans="4:4">
      <c r="D223026" s="48"/>
    </row>
    <row r="223027" spans="4:4">
      <c r="D223027" s="48"/>
    </row>
    <row r="223028" spans="4:4">
      <c r="D223028" s="48"/>
    </row>
    <row r="223029" spans="4:4">
      <c r="D223029" s="48"/>
    </row>
    <row r="223030" spans="4:4">
      <c r="D223030" s="48"/>
    </row>
    <row r="223031" spans="4:4">
      <c r="D223031" s="48"/>
    </row>
    <row r="223032" spans="4:4">
      <c r="D223032" s="48"/>
    </row>
    <row r="223033" spans="4:4">
      <c r="D223033" s="48"/>
    </row>
    <row r="223034" spans="4:4">
      <c r="D223034" s="48"/>
    </row>
    <row r="223035" spans="4:4">
      <c r="D223035" s="48"/>
    </row>
    <row r="223036" spans="4:4">
      <c r="D223036" s="48"/>
    </row>
    <row r="223037" spans="4:4">
      <c r="D223037" s="48"/>
    </row>
    <row r="223038" spans="4:4">
      <c r="D223038" s="48"/>
    </row>
    <row r="223039" spans="4:4">
      <c r="D223039" s="48"/>
    </row>
    <row r="223040" spans="4:4">
      <c r="D223040" s="48"/>
    </row>
    <row r="223041" spans="4:4">
      <c r="D223041" s="48"/>
    </row>
    <row r="223042" spans="4:4">
      <c r="D223042" s="48"/>
    </row>
    <row r="223043" spans="4:4">
      <c r="D223043" s="48"/>
    </row>
    <row r="223044" spans="4:4">
      <c r="D223044" s="48"/>
    </row>
    <row r="223045" spans="4:4">
      <c r="D223045" s="48"/>
    </row>
    <row r="223046" spans="4:4">
      <c r="D223046" s="48"/>
    </row>
    <row r="223047" spans="4:4">
      <c r="D223047" s="48"/>
    </row>
    <row r="223048" spans="4:4">
      <c r="D223048" s="48"/>
    </row>
    <row r="223049" spans="4:4">
      <c r="D223049" s="48"/>
    </row>
    <row r="223050" spans="4:4">
      <c r="D223050" s="48"/>
    </row>
    <row r="223051" spans="4:4">
      <c r="D223051" s="48"/>
    </row>
    <row r="223052" spans="4:4">
      <c r="D223052" s="48"/>
    </row>
    <row r="223053" spans="4:4">
      <c r="D223053" s="48"/>
    </row>
    <row r="223054" spans="4:4">
      <c r="D223054" s="48"/>
    </row>
    <row r="223055" spans="4:4">
      <c r="D223055" s="48"/>
    </row>
    <row r="223056" spans="4:4">
      <c r="D223056" s="48"/>
    </row>
    <row r="223057" spans="4:4">
      <c r="D223057" s="48"/>
    </row>
    <row r="223058" spans="4:4">
      <c r="D223058" s="48"/>
    </row>
    <row r="223059" spans="4:4">
      <c r="D223059" s="48"/>
    </row>
    <row r="223060" spans="4:4">
      <c r="D223060" s="48"/>
    </row>
    <row r="223061" spans="4:4">
      <c r="D223061" s="48"/>
    </row>
    <row r="223062" spans="4:4">
      <c r="D223062" s="48"/>
    </row>
    <row r="223063" spans="4:4">
      <c r="D223063" s="48"/>
    </row>
    <row r="223064" spans="4:4">
      <c r="D223064" s="48"/>
    </row>
    <row r="223065" spans="4:4">
      <c r="D223065" s="48"/>
    </row>
    <row r="223066" spans="4:4">
      <c r="D223066" s="48"/>
    </row>
    <row r="223067" spans="4:4">
      <c r="D223067" s="48"/>
    </row>
    <row r="223068" spans="4:4">
      <c r="D223068" s="48"/>
    </row>
    <row r="223069" spans="4:4">
      <c r="D223069" s="48"/>
    </row>
    <row r="223070" spans="4:4">
      <c r="D223070" s="48"/>
    </row>
    <row r="223071" spans="4:4">
      <c r="D223071" s="48"/>
    </row>
    <row r="223072" spans="4:4">
      <c r="D223072" s="48"/>
    </row>
    <row r="223073" spans="4:4">
      <c r="D223073" s="48"/>
    </row>
    <row r="223074" spans="4:4">
      <c r="D223074" s="48"/>
    </row>
    <row r="223075" spans="4:4">
      <c r="D223075" s="48"/>
    </row>
    <row r="223076" spans="4:4">
      <c r="D223076" s="48"/>
    </row>
    <row r="223077" spans="4:4">
      <c r="D223077" s="48"/>
    </row>
    <row r="223078" spans="4:4">
      <c r="D223078" s="48"/>
    </row>
    <row r="223079" spans="4:4">
      <c r="D223079" s="48"/>
    </row>
    <row r="223080" spans="4:4">
      <c r="D223080" s="48"/>
    </row>
    <row r="223081" spans="4:4">
      <c r="D223081" s="48"/>
    </row>
    <row r="223082" spans="4:4">
      <c r="D223082" s="48"/>
    </row>
    <row r="223083" spans="4:4">
      <c r="D223083" s="48"/>
    </row>
    <row r="223084" spans="4:4">
      <c r="D223084" s="48"/>
    </row>
    <row r="223085" spans="4:4">
      <c r="D223085" s="48"/>
    </row>
    <row r="223086" spans="4:4">
      <c r="D223086" s="48"/>
    </row>
    <row r="223087" spans="4:4">
      <c r="D223087" s="48"/>
    </row>
    <row r="223088" spans="4:4">
      <c r="D223088" s="48"/>
    </row>
    <row r="223089" spans="4:4">
      <c r="D223089" s="48"/>
    </row>
    <row r="223090" spans="4:4">
      <c r="D223090" s="48"/>
    </row>
    <row r="223091" spans="4:4">
      <c r="D223091" s="48"/>
    </row>
    <row r="223092" spans="4:4">
      <c r="D223092" s="48"/>
    </row>
    <row r="223093" spans="4:4">
      <c r="D223093" s="48"/>
    </row>
    <row r="223094" spans="4:4">
      <c r="D223094" s="48"/>
    </row>
    <row r="223095" spans="4:4">
      <c r="D223095" s="48"/>
    </row>
    <row r="223096" spans="4:4">
      <c r="D223096" s="48"/>
    </row>
    <row r="223097" spans="4:4">
      <c r="D223097" s="48"/>
    </row>
    <row r="223098" spans="4:4">
      <c r="D223098" s="48"/>
    </row>
    <row r="223099" spans="4:4">
      <c r="D223099" s="48"/>
    </row>
    <row r="223100" spans="4:4">
      <c r="D223100" s="48"/>
    </row>
    <row r="223101" spans="4:4">
      <c r="D223101" s="48"/>
    </row>
    <row r="223102" spans="4:4">
      <c r="D223102" s="48"/>
    </row>
    <row r="223103" spans="4:4">
      <c r="D223103" s="48"/>
    </row>
    <row r="223104" spans="4:4">
      <c r="D223104" s="48"/>
    </row>
    <row r="223105" spans="4:4">
      <c r="D223105" s="48"/>
    </row>
    <row r="223106" spans="4:4">
      <c r="D223106" s="48"/>
    </row>
    <row r="223107" spans="4:4">
      <c r="D223107" s="48"/>
    </row>
    <row r="223108" spans="4:4">
      <c r="D223108" s="48"/>
    </row>
    <row r="223109" spans="4:4">
      <c r="D223109" s="48"/>
    </row>
    <row r="223110" spans="4:4">
      <c r="D223110" s="48"/>
    </row>
    <row r="223111" spans="4:4">
      <c r="D223111" s="48"/>
    </row>
    <row r="223112" spans="4:4">
      <c r="D223112" s="48"/>
    </row>
    <row r="223113" spans="4:4">
      <c r="D223113" s="48"/>
    </row>
    <row r="223114" spans="4:4">
      <c r="D223114" s="48"/>
    </row>
    <row r="223115" spans="4:4">
      <c r="D223115" s="48"/>
    </row>
    <row r="223116" spans="4:4">
      <c r="D223116" s="48"/>
    </row>
    <row r="223117" spans="4:4">
      <c r="D223117" s="48"/>
    </row>
    <row r="223118" spans="4:4">
      <c r="D223118" s="48"/>
    </row>
    <row r="223119" spans="4:4">
      <c r="D223119" s="48"/>
    </row>
    <row r="223120" spans="4:4">
      <c r="D223120" s="48"/>
    </row>
    <row r="223121" spans="4:4">
      <c r="D223121" s="48"/>
    </row>
    <row r="223122" spans="4:4">
      <c r="D223122" s="48"/>
    </row>
    <row r="223123" spans="4:4">
      <c r="D223123" s="48"/>
    </row>
    <row r="223124" spans="4:4">
      <c r="D223124" s="48"/>
    </row>
    <row r="223125" spans="4:4">
      <c r="D223125" s="48"/>
    </row>
    <row r="223126" spans="4:4">
      <c r="D223126" s="48"/>
    </row>
    <row r="223127" spans="4:4">
      <c r="D223127" s="48"/>
    </row>
    <row r="223128" spans="4:4">
      <c r="D223128" s="48"/>
    </row>
    <row r="223129" spans="4:4">
      <c r="D223129" s="48"/>
    </row>
    <row r="223130" spans="4:4">
      <c r="D223130" s="48"/>
    </row>
    <row r="223131" spans="4:4">
      <c r="D223131" s="48"/>
    </row>
    <row r="223132" spans="4:4">
      <c r="D223132" s="48"/>
    </row>
    <row r="223133" spans="4:4">
      <c r="D223133" s="48"/>
    </row>
    <row r="223134" spans="4:4">
      <c r="D223134" s="48"/>
    </row>
    <row r="223135" spans="4:4">
      <c r="D223135" s="48"/>
    </row>
    <row r="223136" spans="4:4">
      <c r="D223136" s="48"/>
    </row>
    <row r="223137" spans="4:4">
      <c r="D223137" s="48"/>
    </row>
    <row r="223138" spans="4:4">
      <c r="D223138" s="48"/>
    </row>
    <row r="223139" spans="4:4">
      <c r="D223139" s="48"/>
    </row>
    <row r="223140" spans="4:4">
      <c r="D223140" s="48"/>
    </row>
    <row r="223141" spans="4:4">
      <c r="D223141" s="48"/>
    </row>
    <row r="223142" spans="4:4">
      <c r="D223142" s="48"/>
    </row>
    <row r="223143" spans="4:4">
      <c r="D223143" s="48"/>
    </row>
    <row r="223144" spans="4:4">
      <c r="D223144" s="48"/>
    </row>
    <row r="223145" spans="4:4">
      <c r="D223145" s="48"/>
    </row>
    <row r="223146" spans="4:4">
      <c r="D223146" s="48"/>
    </row>
    <row r="223147" spans="4:4">
      <c r="D223147" s="48"/>
    </row>
    <row r="223148" spans="4:4">
      <c r="D223148" s="48"/>
    </row>
    <row r="223149" spans="4:4">
      <c r="D223149" s="48"/>
    </row>
    <row r="223150" spans="4:4">
      <c r="D223150" s="48"/>
    </row>
    <row r="223151" spans="4:4">
      <c r="D223151" s="48"/>
    </row>
    <row r="223152" spans="4:4">
      <c r="D223152" s="48"/>
    </row>
    <row r="223153" spans="4:4">
      <c r="D223153" s="48"/>
    </row>
    <row r="223154" spans="4:4">
      <c r="D223154" s="48"/>
    </row>
    <row r="223155" spans="4:4">
      <c r="D223155" s="48"/>
    </row>
    <row r="223156" spans="4:4">
      <c r="D223156" s="48"/>
    </row>
    <row r="223157" spans="4:4">
      <c r="D223157" s="48"/>
    </row>
    <row r="223158" spans="4:4">
      <c r="D223158" s="48"/>
    </row>
    <row r="223159" spans="4:4">
      <c r="D223159" s="48"/>
    </row>
    <row r="223160" spans="4:4">
      <c r="D223160" s="48"/>
    </row>
    <row r="223161" spans="4:4">
      <c r="D223161" s="48"/>
    </row>
    <row r="223162" spans="4:4">
      <c r="D223162" s="48"/>
    </row>
    <row r="223163" spans="4:4">
      <c r="D223163" s="48"/>
    </row>
    <row r="223164" spans="4:4">
      <c r="D223164" s="48"/>
    </row>
    <row r="223165" spans="4:4">
      <c r="D223165" s="48"/>
    </row>
    <row r="223166" spans="4:4">
      <c r="D223166" s="48"/>
    </row>
    <row r="223167" spans="4:4">
      <c r="D223167" s="48"/>
    </row>
    <row r="223168" spans="4:4">
      <c r="D223168" s="48"/>
    </row>
    <row r="223169" spans="4:4">
      <c r="D223169" s="48"/>
    </row>
    <row r="223170" spans="4:4">
      <c r="D223170" s="48"/>
    </row>
    <row r="223171" spans="4:4">
      <c r="D223171" s="48"/>
    </row>
    <row r="223172" spans="4:4">
      <c r="D223172" s="48"/>
    </row>
    <row r="223173" spans="4:4">
      <c r="D223173" s="48"/>
    </row>
    <row r="223174" spans="4:4">
      <c r="D223174" s="48"/>
    </row>
    <row r="223175" spans="4:4">
      <c r="D223175" s="48"/>
    </row>
    <row r="223176" spans="4:4">
      <c r="D223176" s="48"/>
    </row>
    <row r="223177" spans="4:4">
      <c r="D223177" s="48"/>
    </row>
    <row r="223178" spans="4:4">
      <c r="D223178" s="48"/>
    </row>
    <row r="223179" spans="4:4">
      <c r="D223179" s="48"/>
    </row>
    <row r="223180" spans="4:4">
      <c r="D223180" s="48"/>
    </row>
    <row r="223181" spans="4:4">
      <c r="D223181" s="48"/>
    </row>
    <row r="223182" spans="4:4">
      <c r="D223182" s="48"/>
    </row>
    <row r="223183" spans="4:4">
      <c r="D223183" s="48"/>
    </row>
    <row r="223184" spans="4:4">
      <c r="D223184" s="48"/>
    </row>
    <row r="223185" spans="4:4">
      <c r="D223185" s="48"/>
    </row>
    <row r="223186" spans="4:4">
      <c r="D223186" s="48"/>
    </row>
    <row r="223187" spans="4:4">
      <c r="D223187" s="48"/>
    </row>
    <row r="223188" spans="4:4">
      <c r="D223188" s="48"/>
    </row>
    <row r="223189" spans="4:4">
      <c r="D223189" s="48"/>
    </row>
    <row r="223190" spans="4:4">
      <c r="D223190" s="48"/>
    </row>
    <row r="223191" spans="4:4">
      <c r="D223191" s="48"/>
    </row>
    <row r="223192" spans="4:4">
      <c r="D223192" s="48"/>
    </row>
    <row r="223193" spans="4:4">
      <c r="D223193" s="48"/>
    </row>
    <row r="223194" spans="4:4">
      <c r="D223194" s="48"/>
    </row>
    <row r="223195" spans="4:4">
      <c r="D223195" s="48"/>
    </row>
    <row r="223196" spans="4:4">
      <c r="D223196" s="48"/>
    </row>
    <row r="223197" spans="4:4">
      <c r="D223197" s="48"/>
    </row>
    <row r="223198" spans="4:4">
      <c r="D223198" s="48"/>
    </row>
    <row r="223199" spans="4:4">
      <c r="D223199" s="48"/>
    </row>
    <row r="223200" spans="4:4">
      <c r="D223200" s="48"/>
    </row>
    <row r="223201" spans="4:4">
      <c r="D223201" s="48"/>
    </row>
    <row r="223202" spans="4:4">
      <c r="D223202" s="48"/>
    </row>
    <row r="223203" spans="4:4">
      <c r="D223203" s="48"/>
    </row>
    <row r="223204" spans="4:4">
      <c r="D223204" s="48"/>
    </row>
    <row r="223205" spans="4:4">
      <c r="D223205" s="48"/>
    </row>
    <row r="223206" spans="4:4">
      <c r="D223206" s="48"/>
    </row>
    <row r="223207" spans="4:4">
      <c r="D223207" s="48"/>
    </row>
    <row r="223208" spans="4:4">
      <c r="D223208" s="48"/>
    </row>
    <row r="223209" spans="4:4">
      <c r="D223209" s="48"/>
    </row>
    <row r="223210" spans="4:4">
      <c r="D223210" s="48"/>
    </row>
    <row r="223211" spans="4:4">
      <c r="D223211" s="48"/>
    </row>
    <row r="223212" spans="4:4">
      <c r="D223212" s="48"/>
    </row>
    <row r="223213" spans="4:4">
      <c r="D223213" s="48"/>
    </row>
    <row r="223214" spans="4:4">
      <c r="D223214" s="48"/>
    </row>
    <row r="223215" spans="4:4">
      <c r="D223215" s="48"/>
    </row>
    <row r="223216" spans="4:4">
      <c r="D223216" s="48"/>
    </row>
    <row r="223217" spans="4:4">
      <c r="D223217" s="48"/>
    </row>
    <row r="223218" spans="4:4">
      <c r="D223218" s="48"/>
    </row>
    <row r="223219" spans="4:4">
      <c r="D223219" s="48"/>
    </row>
    <row r="223220" spans="4:4">
      <c r="D223220" s="48"/>
    </row>
    <row r="223221" spans="4:4">
      <c r="D223221" s="48"/>
    </row>
    <row r="223222" spans="4:4">
      <c r="D223222" s="48"/>
    </row>
    <row r="223223" spans="4:4">
      <c r="D223223" s="48"/>
    </row>
    <row r="223224" spans="4:4">
      <c r="D223224" s="48"/>
    </row>
    <row r="223225" spans="4:4">
      <c r="D223225" s="48"/>
    </row>
    <row r="223226" spans="4:4">
      <c r="D223226" s="48"/>
    </row>
    <row r="223227" spans="4:4">
      <c r="D223227" s="48"/>
    </row>
    <row r="223228" spans="4:4">
      <c r="D223228" s="48"/>
    </row>
    <row r="223229" spans="4:4">
      <c r="D223229" s="48"/>
    </row>
    <row r="223230" spans="4:4">
      <c r="D223230" s="48"/>
    </row>
    <row r="223231" spans="4:4">
      <c r="D223231" s="48"/>
    </row>
    <row r="223232" spans="4:4">
      <c r="D223232" s="48"/>
    </row>
    <row r="223233" spans="4:4">
      <c r="D223233" s="48"/>
    </row>
    <row r="223234" spans="4:4">
      <c r="D223234" s="48"/>
    </row>
    <row r="223235" spans="4:4">
      <c r="D223235" s="48"/>
    </row>
    <row r="223236" spans="4:4">
      <c r="D223236" s="48"/>
    </row>
    <row r="223237" spans="4:4">
      <c r="D223237" s="48"/>
    </row>
    <row r="223238" spans="4:4">
      <c r="D223238" s="48"/>
    </row>
    <row r="223239" spans="4:4">
      <c r="D223239" s="48"/>
    </row>
    <row r="223240" spans="4:4">
      <c r="D223240" s="48"/>
    </row>
    <row r="223241" spans="4:4">
      <c r="D223241" s="48"/>
    </row>
    <row r="223242" spans="4:4">
      <c r="D223242" s="48"/>
    </row>
    <row r="223243" spans="4:4">
      <c r="D223243" s="48"/>
    </row>
    <row r="223244" spans="4:4">
      <c r="D223244" s="48"/>
    </row>
    <row r="223245" spans="4:4">
      <c r="D223245" s="48"/>
    </row>
    <row r="223246" spans="4:4">
      <c r="D223246" s="48"/>
    </row>
    <row r="223247" spans="4:4">
      <c r="D223247" s="48"/>
    </row>
    <row r="223248" spans="4:4">
      <c r="D223248" s="48"/>
    </row>
    <row r="223249" spans="4:4">
      <c r="D223249" s="48"/>
    </row>
    <row r="223250" spans="4:4">
      <c r="D223250" s="48"/>
    </row>
    <row r="223251" spans="4:4">
      <c r="D223251" s="48"/>
    </row>
    <row r="223252" spans="4:4">
      <c r="D223252" s="48"/>
    </row>
    <row r="223253" spans="4:4">
      <c r="D223253" s="48"/>
    </row>
    <row r="223254" spans="4:4">
      <c r="D223254" s="48"/>
    </row>
    <row r="223255" spans="4:4">
      <c r="D223255" s="48"/>
    </row>
    <row r="223256" spans="4:4">
      <c r="D223256" s="48"/>
    </row>
    <row r="223257" spans="4:4">
      <c r="D223257" s="48"/>
    </row>
    <row r="223258" spans="4:4">
      <c r="D223258" s="48"/>
    </row>
    <row r="223259" spans="4:4">
      <c r="D223259" s="48"/>
    </row>
    <row r="223260" spans="4:4">
      <c r="D223260" s="48"/>
    </row>
    <row r="223261" spans="4:4">
      <c r="D223261" s="48"/>
    </row>
    <row r="223262" spans="4:4">
      <c r="D223262" s="48"/>
    </row>
    <row r="223263" spans="4:4">
      <c r="D223263" s="48"/>
    </row>
    <row r="223264" spans="4:4">
      <c r="D223264" s="48"/>
    </row>
    <row r="223265" spans="4:4">
      <c r="D223265" s="48"/>
    </row>
    <row r="223266" spans="4:4">
      <c r="D223266" s="48"/>
    </row>
    <row r="223267" spans="4:4">
      <c r="D223267" s="48"/>
    </row>
    <row r="223268" spans="4:4">
      <c r="D223268" s="48"/>
    </row>
    <row r="223269" spans="4:4">
      <c r="D223269" s="48"/>
    </row>
    <row r="223270" spans="4:4">
      <c r="D223270" s="48"/>
    </row>
    <row r="223271" spans="4:4">
      <c r="D223271" s="48"/>
    </row>
    <row r="223272" spans="4:4">
      <c r="D223272" s="48"/>
    </row>
    <row r="223273" spans="4:4">
      <c r="D223273" s="48"/>
    </row>
    <row r="223274" spans="4:4">
      <c r="D223274" s="48"/>
    </row>
    <row r="223275" spans="4:4">
      <c r="D223275" s="48"/>
    </row>
    <row r="223276" spans="4:4">
      <c r="D223276" s="48"/>
    </row>
    <row r="223277" spans="4:4">
      <c r="D223277" s="48"/>
    </row>
    <row r="223278" spans="4:4">
      <c r="D223278" s="48"/>
    </row>
    <row r="223279" spans="4:4">
      <c r="D223279" s="48"/>
    </row>
    <row r="223280" spans="4:4">
      <c r="D223280" s="48"/>
    </row>
    <row r="223281" spans="4:4">
      <c r="D223281" s="48"/>
    </row>
    <row r="223282" spans="4:4">
      <c r="D223282" s="48"/>
    </row>
    <row r="223283" spans="4:4">
      <c r="D223283" s="48"/>
    </row>
    <row r="223284" spans="4:4">
      <c r="D223284" s="48"/>
    </row>
    <row r="223285" spans="4:4">
      <c r="D223285" s="48"/>
    </row>
    <row r="223286" spans="4:4">
      <c r="D223286" s="48"/>
    </row>
    <row r="223287" spans="4:4">
      <c r="D223287" s="48"/>
    </row>
    <row r="223288" spans="4:4">
      <c r="D223288" s="48"/>
    </row>
    <row r="223289" spans="4:4">
      <c r="D223289" s="48"/>
    </row>
    <row r="223290" spans="4:4">
      <c r="D223290" s="48"/>
    </row>
    <row r="223291" spans="4:4">
      <c r="D223291" s="48"/>
    </row>
    <row r="223292" spans="4:4">
      <c r="D223292" s="48"/>
    </row>
    <row r="223293" spans="4:4">
      <c r="D223293" s="48"/>
    </row>
    <row r="223294" spans="4:4">
      <c r="D223294" s="48"/>
    </row>
    <row r="223295" spans="4:4">
      <c r="D223295" s="48"/>
    </row>
    <row r="223296" spans="4:4">
      <c r="D223296" s="48"/>
    </row>
    <row r="223297" spans="4:4">
      <c r="D223297" s="48"/>
    </row>
    <row r="223298" spans="4:4">
      <c r="D223298" s="48"/>
    </row>
    <row r="223299" spans="4:4">
      <c r="D223299" s="48"/>
    </row>
    <row r="223300" spans="4:4">
      <c r="D223300" s="48"/>
    </row>
    <row r="223301" spans="4:4">
      <c r="D223301" s="48"/>
    </row>
    <row r="223302" spans="4:4">
      <c r="D223302" s="48"/>
    </row>
    <row r="223303" spans="4:4">
      <c r="D223303" s="48"/>
    </row>
    <row r="223304" spans="4:4">
      <c r="D223304" s="48"/>
    </row>
    <row r="223305" spans="4:4">
      <c r="D223305" s="48"/>
    </row>
    <row r="223306" spans="4:4">
      <c r="D223306" s="48"/>
    </row>
    <row r="223307" spans="4:4">
      <c r="D223307" s="48"/>
    </row>
    <row r="223308" spans="4:4">
      <c r="D223308" s="48"/>
    </row>
    <row r="223309" spans="4:4">
      <c r="D223309" s="48"/>
    </row>
    <row r="223310" spans="4:4">
      <c r="D223310" s="48"/>
    </row>
    <row r="223311" spans="4:4">
      <c r="D223311" s="48"/>
    </row>
    <row r="223312" spans="4:4">
      <c r="D223312" s="48"/>
    </row>
    <row r="223313" spans="4:4">
      <c r="D223313" s="48"/>
    </row>
    <row r="223314" spans="4:4">
      <c r="D223314" s="48"/>
    </row>
    <row r="223315" spans="4:4">
      <c r="D223315" s="48"/>
    </row>
    <row r="223316" spans="4:4">
      <c r="D223316" s="48"/>
    </row>
    <row r="223317" spans="4:4">
      <c r="D223317" s="48"/>
    </row>
    <row r="223318" spans="4:4">
      <c r="D223318" s="48"/>
    </row>
    <row r="223319" spans="4:4">
      <c r="D223319" s="48"/>
    </row>
    <row r="223320" spans="4:4">
      <c r="D223320" s="48"/>
    </row>
    <row r="223321" spans="4:4">
      <c r="D223321" s="48"/>
    </row>
    <row r="223322" spans="4:4">
      <c r="D223322" s="48"/>
    </row>
    <row r="223323" spans="4:4">
      <c r="D223323" s="48"/>
    </row>
    <row r="223324" spans="4:4">
      <c r="D223324" s="48"/>
    </row>
    <row r="223325" spans="4:4">
      <c r="D223325" s="48"/>
    </row>
    <row r="223326" spans="4:4">
      <c r="D223326" s="48"/>
    </row>
    <row r="223327" spans="4:4">
      <c r="D223327" s="48"/>
    </row>
    <row r="223328" spans="4:4">
      <c r="D223328" s="48"/>
    </row>
    <row r="223329" spans="4:4">
      <c r="D223329" s="48"/>
    </row>
    <row r="223330" spans="4:4">
      <c r="D223330" s="48"/>
    </row>
    <row r="223331" spans="4:4">
      <c r="D223331" s="48"/>
    </row>
    <row r="223332" spans="4:4">
      <c r="D223332" s="48"/>
    </row>
    <row r="223333" spans="4:4">
      <c r="D223333" s="48"/>
    </row>
    <row r="223334" spans="4:4">
      <c r="D223334" s="48"/>
    </row>
    <row r="223335" spans="4:4">
      <c r="D223335" s="48"/>
    </row>
    <row r="223336" spans="4:4">
      <c r="D223336" s="48"/>
    </row>
    <row r="223337" spans="4:4">
      <c r="D223337" s="48"/>
    </row>
    <row r="223338" spans="4:4">
      <c r="D223338" s="48"/>
    </row>
    <row r="223339" spans="4:4">
      <c r="D223339" s="48"/>
    </row>
    <row r="223340" spans="4:4">
      <c r="D223340" s="48"/>
    </row>
    <row r="223341" spans="4:4">
      <c r="D223341" s="48"/>
    </row>
    <row r="223342" spans="4:4">
      <c r="D223342" s="48"/>
    </row>
    <row r="223343" spans="4:4">
      <c r="D223343" s="48"/>
    </row>
    <row r="223344" spans="4:4">
      <c r="D223344" s="48"/>
    </row>
    <row r="223345" spans="4:4">
      <c r="D223345" s="48"/>
    </row>
    <row r="223346" spans="4:4">
      <c r="D223346" s="48"/>
    </row>
    <row r="223347" spans="4:4">
      <c r="D223347" s="48"/>
    </row>
    <row r="223348" spans="4:4">
      <c r="D223348" s="48"/>
    </row>
    <row r="223349" spans="4:4">
      <c r="D223349" s="48"/>
    </row>
    <row r="223350" spans="4:4">
      <c r="D223350" s="48"/>
    </row>
    <row r="223351" spans="4:4">
      <c r="D223351" s="48"/>
    </row>
    <row r="223352" spans="4:4">
      <c r="D223352" s="48"/>
    </row>
    <row r="223353" spans="4:4">
      <c r="D223353" s="48"/>
    </row>
    <row r="223354" spans="4:4">
      <c r="D223354" s="48"/>
    </row>
    <row r="223355" spans="4:4">
      <c r="D223355" s="48"/>
    </row>
    <row r="223356" spans="4:4">
      <c r="D223356" s="48"/>
    </row>
    <row r="223357" spans="4:4">
      <c r="D223357" s="48"/>
    </row>
    <row r="223358" spans="4:4">
      <c r="D223358" s="48"/>
    </row>
    <row r="223359" spans="4:4">
      <c r="D223359" s="48"/>
    </row>
    <row r="223360" spans="4:4">
      <c r="D223360" s="48"/>
    </row>
    <row r="223361" spans="4:4">
      <c r="D223361" s="48"/>
    </row>
    <row r="223362" spans="4:4">
      <c r="D223362" s="48"/>
    </row>
    <row r="223363" spans="4:4">
      <c r="D223363" s="48"/>
    </row>
    <row r="223364" spans="4:4">
      <c r="D223364" s="48"/>
    </row>
    <row r="223365" spans="4:4">
      <c r="D223365" s="48"/>
    </row>
    <row r="223366" spans="4:4">
      <c r="D223366" s="48"/>
    </row>
    <row r="223367" spans="4:4">
      <c r="D223367" s="48"/>
    </row>
    <row r="223368" spans="4:4">
      <c r="D223368" s="48"/>
    </row>
    <row r="223369" spans="4:4">
      <c r="D223369" s="48"/>
    </row>
    <row r="223370" spans="4:4">
      <c r="D223370" s="48"/>
    </row>
    <row r="223371" spans="4:4">
      <c r="D223371" s="48"/>
    </row>
    <row r="223372" spans="4:4">
      <c r="D223372" s="48"/>
    </row>
    <row r="223373" spans="4:4">
      <c r="D223373" s="48"/>
    </row>
    <row r="223374" spans="4:4">
      <c r="D223374" s="48"/>
    </row>
    <row r="223375" spans="4:4">
      <c r="D223375" s="48"/>
    </row>
    <row r="223376" spans="4:4">
      <c r="D223376" s="48"/>
    </row>
    <row r="223377" spans="4:4">
      <c r="D223377" s="48"/>
    </row>
    <row r="223378" spans="4:4">
      <c r="D223378" s="48"/>
    </row>
    <row r="223379" spans="4:4">
      <c r="D223379" s="48"/>
    </row>
    <row r="223380" spans="4:4">
      <c r="D223380" s="48"/>
    </row>
    <row r="223381" spans="4:4">
      <c r="D223381" s="48"/>
    </row>
    <row r="223382" spans="4:4">
      <c r="D223382" s="48"/>
    </row>
    <row r="223383" spans="4:4">
      <c r="D223383" s="48"/>
    </row>
    <row r="223384" spans="4:4">
      <c r="D223384" s="48"/>
    </row>
    <row r="223385" spans="4:4">
      <c r="D223385" s="48"/>
    </row>
    <row r="223386" spans="4:4">
      <c r="D223386" s="48"/>
    </row>
    <row r="223387" spans="4:4">
      <c r="D223387" s="48"/>
    </row>
    <row r="223388" spans="4:4">
      <c r="D223388" s="48"/>
    </row>
    <row r="223389" spans="4:4">
      <c r="D223389" s="48"/>
    </row>
    <row r="223390" spans="4:4">
      <c r="D223390" s="48"/>
    </row>
    <row r="223391" spans="4:4">
      <c r="D223391" s="48"/>
    </row>
    <row r="223392" spans="4:4">
      <c r="D223392" s="48"/>
    </row>
    <row r="223393" spans="4:4">
      <c r="D223393" s="48"/>
    </row>
    <row r="223394" spans="4:4">
      <c r="D223394" s="48"/>
    </row>
    <row r="223395" spans="4:4">
      <c r="D223395" s="48"/>
    </row>
    <row r="223396" spans="4:4">
      <c r="D223396" s="48"/>
    </row>
    <row r="223397" spans="4:4">
      <c r="D223397" s="48"/>
    </row>
    <row r="223398" spans="4:4">
      <c r="D223398" s="48"/>
    </row>
    <row r="223399" spans="4:4">
      <c r="D223399" s="48"/>
    </row>
    <row r="223400" spans="4:4">
      <c r="D223400" s="48"/>
    </row>
    <row r="223401" spans="4:4">
      <c r="D223401" s="48"/>
    </row>
    <row r="223402" spans="4:4">
      <c r="D223402" s="48"/>
    </row>
    <row r="223403" spans="4:4">
      <c r="D223403" s="48"/>
    </row>
    <row r="223404" spans="4:4">
      <c r="D223404" s="48"/>
    </row>
    <row r="223405" spans="4:4">
      <c r="D223405" s="48"/>
    </row>
    <row r="223406" spans="4:4">
      <c r="D223406" s="48"/>
    </row>
    <row r="223407" spans="4:4">
      <c r="D223407" s="48"/>
    </row>
    <row r="223408" spans="4:4">
      <c r="D223408" s="48"/>
    </row>
    <row r="223409" spans="4:4">
      <c r="D223409" s="48"/>
    </row>
    <row r="223410" spans="4:4">
      <c r="D223410" s="48"/>
    </row>
    <row r="223411" spans="4:4">
      <c r="D223411" s="48"/>
    </row>
    <row r="223412" spans="4:4">
      <c r="D223412" s="48"/>
    </row>
    <row r="223413" spans="4:4">
      <c r="D223413" s="48"/>
    </row>
    <row r="223414" spans="4:4">
      <c r="D223414" s="48"/>
    </row>
    <row r="223415" spans="4:4">
      <c r="D223415" s="48"/>
    </row>
    <row r="223416" spans="4:4">
      <c r="D223416" s="48"/>
    </row>
    <row r="223417" spans="4:4">
      <c r="D223417" s="48"/>
    </row>
    <row r="223418" spans="4:4">
      <c r="D223418" s="48"/>
    </row>
    <row r="223419" spans="4:4">
      <c r="D223419" s="48"/>
    </row>
    <row r="223420" spans="4:4">
      <c r="D223420" s="48"/>
    </row>
    <row r="223421" spans="4:4">
      <c r="D223421" s="48"/>
    </row>
    <row r="223422" spans="4:4">
      <c r="D223422" s="48"/>
    </row>
    <row r="223423" spans="4:4">
      <c r="D223423" s="48"/>
    </row>
    <row r="223424" spans="4:4">
      <c r="D223424" s="48"/>
    </row>
    <row r="223425" spans="4:4">
      <c r="D223425" s="48"/>
    </row>
    <row r="223426" spans="4:4">
      <c r="D223426" s="48"/>
    </row>
    <row r="223427" spans="4:4">
      <c r="D223427" s="48"/>
    </row>
    <row r="223428" spans="4:4">
      <c r="D223428" s="48"/>
    </row>
    <row r="223429" spans="4:4">
      <c r="D223429" s="48"/>
    </row>
    <row r="223430" spans="4:4">
      <c r="D223430" s="48"/>
    </row>
    <row r="223431" spans="4:4">
      <c r="D223431" s="48"/>
    </row>
    <row r="223432" spans="4:4">
      <c r="D223432" s="48"/>
    </row>
    <row r="223433" spans="4:4">
      <c r="D223433" s="48"/>
    </row>
    <row r="223434" spans="4:4">
      <c r="D223434" s="48"/>
    </row>
    <row r="223435" spans="4:4">
      <c r="D223435" s="48"/>
    </row>
    <row r="223436" spans="4:4">
      <c r="D223436" s="48"/>
    </row>
    <row r="223437" spans="4:4">
      <c r="D223437" s="48"/>
    </row>
    <row r="223438" spans="4:4">
      <c r="D223438" s="48"/>
    </row>
    <row r="223439" spans="4:4">
      <c r="D223439" s="48"/>
    </row>
    <row r="223440" spans="4:4">
      <c r="D223440" s="48"/>
    </row>
    <row r="223441" spans="4:4">
      <c r="D223441" s="48"/>
    </row>
    <row r="223442" spans="4:4">
      <c r="D223442" s="48"/>
    </row>
    <row r="223443" spans="4:4">
      <c r="D223443" s="48"/>
    </row>
    <row r="223444" spans="4:4">
      <c r="D223444" s="48"/>
    </row>
    <row r="223445" spans="4:4">
      <c r="D223445" s="48"/>
    </row>
    <row r="223446" spans="4:4">
      <c r="D223446" s="48"/>
    </row>
    <row r="223447" spans="4:4">
      <c r="D223447" s="48"/>
    </row>
    <row r="223448" spans="4:4">
      <c r="D223448" s="48"/>
    </row>
    <row r="223449" spans="4:4">
      <c r="D223449" s="48"/>
    </row>
    <row r="223450" spans="4:4">
      <c r="D223450" s="48"/>
    </row>
    <row r="223451" spans="4:4">
      <c r="D223451" s="48"/>
    </row>
    <row r="223452" spans="4:4">
      <c r="D223452" s="48"/>
    </row>
    <row r="223453" spans="4:4">
      <c r="D223453" s="48"/>
    </row>
    <row r="223454" spans="4:4">
      <c r="D223454" s="48"/>
    </row>
    <row r="223455" spans="4:4">
      <c r="D223455" s="48"/>
    </row>
    <row r="223456" spans="4:4">
      <c r="D223456" s="48"/>
    </row>
    <row r="223457" spans="4:4">
      <c r="D223457" s="48"/>
    </row>
    <row r="223458" spans="4:4">
      <c r="D223458" s="48"/>
    </row>
    <row r="223459" spans="4:4">
      <c r="D223459" s="48"/>
    </row>
    <row r="223460" spans="4:4">
      <c r="D223460" s="48"/>
    </row>
    <row r="223461" spans="4:4">
      <c r="D223461" s="48"/>
    </row>
    <row r="223462" spans="4:4">
      <c r="D223462" s="48"/>
    </row>
    <row r="223463" spans="4:4">
      <c r="D223463" s="48"/>
    </row>
    <row r="223464" spans="4:4">
      <c r="D223464" s="48"/>
    </row>
    <row r="223465" spans="4:4">
      <c r="D223465" s="48"/>
    </row>
    <row r="223466" spans="4:4">
      <c r="D223466" s="48"/>
    </row>
    <row r="223467" spans="4:4">
      <c r="D223467" s="48"/>
    </row>
    <row r="223468" spans="4:4">
      <c r="D223468" s="48"/>
    </row>
    <row r="223469" spans="4:4">
      <c r="D223469" s="48"/>
    </row>
    <row r="223470" spans="4:4">
      <c r="D223470" s="48"/>
    </row>
    <row r="223471" spans="4:4">
      <c r="D223471" s="48"/>
    </row>
    <row r="223472" spans="4:4">
      <c r="D223472" s="48"/>
    </row>
    <row r="223473" spans="4:4">
      <c r="D223473" s="48"/>
    </row>
    <row r="223474" spans="4:4">
      <c r="D223474" s="48"/>
    </row>
    <row r="223475" spans="4:4">
      <c r="D223475" s="48"/>
    </row>
    <row r="223476" spans="4:4">
      <c r="D223476" s="48"/>
    </row>
    <row r="223477" spans="4:4">
      <c r="D223477" s="48"/>
    </row>
    <row r="223478" spans="4:4">
      <c r="D223478" s="48"/>
    </row>
    <row r="223479" spans="4:4">
      <c r="D223479" s="48"/>
    </row>
    <row r="223480" spans="4:4">
      <c r="D223480" s="48"/>
    </row>
    <row r="223481" spans="4:4">
      <c r="D223481" s="48"/>
    </row>
    <row r="223482" spans="4:4">
      <c r="D223482" s="48"/>
    </row>
    <row r="223483" spans="4:4">
      <c r="D223483" s="48"/>
    </row>
    <row r="223484" spans="4:4">
      <c r="D223484" s="48"/>
    </row>
    <row r="223485" spans="4:4">
      <c r="D223485" s="48"/>
    </row>
    <row r="223486" spans="4:4">
      <c r="D223486" s="48"/>
    </row>
    <row r="223487" spans="4:4">
      <c r="D223487" s="48"/>
    </row>
    <row r="223488" spans="4:4">
      <c r="D223488" s="48"/>
    </row>
    <row r="223489" spans="4:4">
      <c r="D223489" s="48"/>
    </row>
    <row r="223490" spans="4:4">
      <c r="D223490" s="48"/>
    </row>
    <row r="223491" spans="4:4">
      <c r="D223491" s="48"/>
    </row>
    <row r="223492" spans="4:4">
      <c r="D223492" s="48"/>
    </row>
    <row r="223493" spans="4:4">
      <c r="D223493" s="48"/>
    </row>
    <row r="223494" spans="4:4">
      <c r="D223494" s="48"/>
    </row>
    <row r="223495" spans="4:4">
      <c r="D223495" s="48"/>
    </row>
    <row r="223496" spans="4:4">
      <c r="D223496" s="48"/>
    </row>
    <row r="223497" spans="4:4">
      <c r="D223497" s="48"/>
    </row>
    <row r="223498" spans="4:4">
      <c r="D223498" s="48"/>
    </row>
    <row r="223499" spans="4:4">
      <c r="D223499" s="48"/>
    </row>
    <row r="223500" spans="4:4">
      <c r="D223500" s="48"/>
    </row>
    <row r="223501" spans="4:4">
      <c r="D223501" s="48"/>
    </row>
    <row r="223502" spans="4:4">
      <c r="D223502" s="48"/>
    </row>
    <row r="223503" spans="4:4">
      <c r="D223503" s="48"/>
    </row>
    <row r="223504" spans="4:4">
      <c r="D223504" s="48"/>
    </row>
    <row r="223505" spans="4:4">
      <c r="D223505" s="48"/>
    </row>
    <row r="223506" spans="4:4">
      <c r="D223506" s="48"/>
    </row>
    <row r="223507" spans="4:4">
      <c r="D223507" s="48"/>
    </row>
    <row r="223508" spans="4:4">
      <c r="D223508" s="48"/>
    </row>
    <row r="223509" spans="4:4">
      <c r="D223509" s="48"/>
    </row>
    <row r="223510" spans="4:4">
      <c r="D223510" s="48"/>
    </row>
    <row r="223511" spans="4:4">
      <c r="D223511" s="48"/>
    </row>
    <row r="223512" spans="4:4">
      <c r="D223512" s="48"/>
    </row>
    <row r="223513" spans="4:4">
      <c r="D223513" s="48"/>
    </row>
    <row r="223514" spans="4:4">
      <c r="D223514" s="48"/>
    </row>
    <row r="223515" spans="4:4">
      <c r="D223515" s="48"/>
    </row>
    <row r="223516" spans="4:4">
      <c r="D223516" s="48"/>
    </row>
    <row r="223517" spans="4:4">
      <c r="D223517" s="48"/>
    </row>
    <row r="223518" spans="4:4">
      <c r="D223518" s="48"/>
    </row>
    <row r="223519" spans="4:4">
      <c r="D223519" s="48"/>
    </row>
    <row r="223520" spans="4:4">
      <c r="D223520" s="48"/>
    </row>
    <row r="223521" spans="4:4">
      <c r="D223521" s="48"/>
    </row>
    <row r="223522" spans="4:4">
      <c r="D223522" s="48"/>
    </row>
    <row r="223523" spans="4:4">
      <c r="D223523" s="48"/>
    </row>
    <row r="223524" spans="4:4">
      <c r="D223524" s="48"/>
    </row>
    <row r="223525" spans="4:4">
      <c r="D223525" s="48"/>
    </row>
    <row r="223526" spans="4:4">
      <c r="D223526" s="48"/>
    </row>
    <row r="223527" spans="4:4">
      <c r="D223527" s="48"/>
    </row>
    <row r="223528" spans="4:4">
      <c r="D223528" s="48"/>
    </row>
    <row r="223529" spans="4:4">
      <c r="D223529" s="48"/>
    </row>
    <row r="223530" spans="4:4">
      <c r="D223530" s="48"/>
    </row>
    <row r="223531" spans="4:4">
      <c r="D223531" s="48"/>
    </row>
    <row r="223532" spans="4:4">
      <c r="D223532" s="48"/>
    </row>
    <row r="223533" spans="4:4">
      <c r="D223533" s="48"/>
    </row>
    <row r="223534" spans="4:4">
      <c r="D223534" s="48"/>
    </row>
    <row r="223535" spans="4:4">
      <c r="D223535" s="48"/>
    </row>
    <row r="223536" spans="4:4">
      <c r="D223536" s="48"/>
    </row>
    <row r="223537" spans="4:4">
      <c r="D223537" s="48"/>
    </row>
    <row r="223538" spans="4:4">
      <c r="D223538" s="48"/>
    </row>
    <row r="223539" spans="4:4">
      <c r="D223539" s="48"/>
    </row>
    <row r="223540" spans="4:4">
      <c r="D223540" s="48"/>
    </row>
    <row r="223541" spans="4:4">
      <c r="D223541" s="48"/>
    </row>
    <row r="223542" spans="4:4">
      <c r="D223542" s="48"/>
    </row>
    <row r="223543" spans="4:4">
      <c r="D223543" s="48"/>
    </row>
    <row r="223544" spans="4:4">
      <c r="D223544" s="48"/>
    </row>
    <row r="223545" spans="4:4">
      <c r="D223545" s="48"/>
    </row>
    <row r="223546" spans="4:4">
      <c r="D223546" s="48"/>
    </row>
    <row r="223547" spans="4:4">
      <c r="D223547" s="48"/>
    </row>
    <row r="223548" spans="4:4">
      <c r="D223548" s="48"/>
    </row>
    <row r="223549" spans="4:4">
      <c r="D223549" s="48"/>
    </row>
    <row r="223550" spans="4:4">
      <c r="D223550" s="48"/>
    </row>
    <row r="223551" spans="4:4">
      <c r="D223551" s="48"/>
    </row>
    <row r="223552" spans="4:4">
      <c r="D223552" s="48"/>
    </row>
    <row r="223553" spans="4:4">
      <c r="D223553" s="48"/>
    </row>
    <row r="223554" spans="4:4">
      <c r="D223554" s="48"/>
    </row>
    <row r="223555" spans="4:4">
      <c r="D223555" s="48"/>
    </row>
    <row r="223556" spans="4:4">
      <c r="D223556" s="48"/>
    </row>
    <row r="223557" spans="4:4">
      <c r="D223557" s="48"/>
    </row>
    <row r="223558" spans="4:4">
      <c r="D223558" s="48"/>
    </row>
    <row r="223559" spans="4:4">
      <c r="D223559" s="48"/>
    </row>
    <row r="223560" spans="4:4">
      <c r="D223560" s="48"/>
    </row>
    <row r="223561" spans="4:4">
      <c r="D223561" s="48"/>
    </row>
    <row r="223562" spans="4:4">
      <c r="D223562" s="48"/>
    </row>
    <row r="223563" spans="4:4">
      <c r="D223563" s="48"/>
    </row>
    <row r="223564" spans="4:4">
      <c r="D223564" s="48"/>
    </row>
    <row r="223565" spans="4:4">
      <c r="D223565" s="48"/>
    </row>
    <row r="223566" spans="4:4">
      <c r="D223566" s="48"/>
    </row>
    <row r="223567" spans="4:4">
      <c r="D223567" s="48"/>
    </row>
    <row r="223568" spans="4:4">
      <c r="D223568" s="48"/>
    </row>
    <row r="223569" spans="4:4">
      <c r="D223569" s="48"/>
    </row>
    <row r="223570" spans="4:4">
      <c r="D223570" s="48"/>
    </row>
    <row r="223571" spans="4:4">
      <c r="D223571" s="48"/>
    </row>
    <row r="223572" spans="4:4">
      <c r="D223572" s="48"/>
    </row>
    <row r="223573" spans="4:4">
      <c r="D223573" s="48"/>
    </row>
    <row r="223574" spans="4:4">
      <c r="D223574" s="48"/>
    </row>
    <row r="223575" spans="4:4">
      <c r="D223575" s="48"/>
    </row>
    <row r="223576" spans="4:4">
      <c r="D223576" s="48"/>
    </row>
    <row r="223577" spans="4:4">
      <c r="D223577" s="48"/>
    </row>
    <row r="223578" spans="4:4">
      <c r="D223578" s="48"/>
    </row>
    <row r="223579" spans="4:4">
      <c r="D223579" s="48"/>
    </row>
    <row r="223580" spans="4:4">
      <c r="D223580" s="48"/>
    </row>
    <row r="223581" spans="4:4">
      <c r="D223581" s="48"/>
    </row>
    <row r="223582" spans="4:4">
      <c r="D223582" s="48"/>
    </row>
    <row r="223583" spans="4:4">
      <c r="D223583" s="48"/>
    </row>
    <row r="223584" spans="4:4">
      <c r="D223584" s="48"/>
    </row>
    <row r="223585" spans="4:4">
      <c r="D223585" s="48"/>
    </row>
    <row r="223586" spans="4:4">
      <c r="D223586" s="48"/>
    </row>
    <row r="223587" spans="4:4">
      <c r="D223587" s="48"/>
    </row>
    <row r="223588" spans="4:4">
      <c r="D223588" s="48"/>
    </row>
    <row r="223589" spans="4:4">
      <c r="D223589" s="48"/>
    </row>
    <row r="223590" spans="4:4">
      <c r="D223590" s="48"/>
    </row>
    <row r="223591" spans="4:4">
      <c r="D223591" s="48"/>
    </row>
    <row r="223592" spans="4:4">
      <c r="D223592" s="48"/>
    </row>
    <row r="223593" spans="4:4">
      <c r="D223593" s="48"/>
    </row>
    <row r="223594" spans="4:4">
      <c r="D223594" s="48"/>
    </row>
    <row r="223595" spans="4:4">
      <c r="D223595" s="48"/>
    </row>
    <row r="223596" spans="4:4">
      <c r="D223596" s="48"/>
    </row>
    <row r="223597" spans="4:4">
      <c r="D223597" s="48"/>
    </row>
    <row r="223598" spans="4:4">
      <c r="D223598" s="48"/>
    </row>
    <row r="223599" spans="4:4">
      <c r="D223599" s="48"/>
    </row>
    <row r="223600" spans="4:4">
      <c r="D223600" s="48"/>
    </row>
    <row r="223601" spans="4:4">
      <c r="D223601" s="48"/>
    </row>
    <row r="223602" spans="4:4">
      <c r="D223602" s="48"/>
    </row>
    <row r="223603" spans="4:4">
      <c r="D223603" s="48"/>
    </row>
    <row r="223604" spans="4:4">
      <c r="D223604" s="48"/>
    </row>
    <row r="223605" spans="4:4">
      <c r="D223605" s="48"/>
    </row>
    <row r="223606" spans="4:4">
      <c r="D223606" s="48"/>
    </row>
    <row r="223607" spans="4:4">
      <c r="D223607" s="48"/>
    </row>
    <row r="223608" spans="4:4">
      <c r="D223608" s="48"/>
    </row>
    <row r="223609" spans="4:4">
      <c r="D223609" s="48"/>
    </row>
    <row r="223610" spans="4:4">
      <c r="D223610" s="48"/>
    </row>
    <row r="223611" spans="4:4">
      <c r="D223611" s="48"/>
    </row>
    <row r="223612" spans="4:4">
      <c r="D223612" s="48"/>
    </row>
    <row r="223613" spans="4:4">
      <c r="D223613" s="48"/>
    </row>
    <row r="223614" spans="4:4">
      <c r="D223614" s="48"/>
    </row>
    <row r="223615" spans="4:4">
      <c r="D223615" s="48"/>
    </row>
    <row r="223616" spans="4:4">
      <c r="D223616" s="48"/>
    </row>
    <row r="223617" spans="4:4">
      <c r="D223617" s="48"/>
    </row>
    <row r="223618" spans="4:4">
      <c r="D223618" s="48"/>
    </row>
    <row r="223619" spans="4:4">
      <c r="D223619" s="48"/>
    </row>
    <row r="223620" spans="4:4">
      <c r="D223620" s="48"/>
    </row>
    <row r="223621" spans="4:4">
      <c r="D223621" s="48"/>
    </row>
    <row r="223622" spans="4:4">
      <c r="D223622" s="48"/>
    </row>
    <row r="223623" spans="4:4">
      <c r="D223623" s="48"/>
    </row>
    <row r="223624" spans="4:4">
      <c r="D223624" s="48"/>
    </row>
    <row r="223625" spans="4:4">
      <c r="D223625" s="48"/>
    </row>
    <row r="223626" spans="4:4">
      <c r="D223626" s="48"/>
    </row>
    <row r="223627" spans="4:4">
      <c r="D223627" s="48"/>
    </row>
    <row r="223628" spans="4:4">
      <c r="D223628" s="48"/>
    </row>
    <row r="223629" spans="4:4">
      <c r="D223629" s="48"/>
    </row>
    <row r="223630" spans="4:4">
      <c r="D223630" s="48"/>
    </row>
    <row r="223631" spans="4:4">
      <c r="D223631" s="48"/>
    </row>
    <row r="223632" spans="4:4">
      <c r="D223632" s="48"/>
    </row>
    <row r="223633" spans="4:4">
      <c r="D223633" s="48"/>
    </row>
    <row r="223634" spans="4:4">
      <c r="D223634" s="48"/>
    </row>
    <row r="223635" spans="4:4">
      <c r="D223635" s="48"/>
    </row>
    <row r="223636" spans="4:4">
      <c r="D223636" s="48"/>
    </row>
    <row r="223637" spans="4:4">
      <c r="D223637" s="48"/>
    </row>
    <row r="223638" spans="4:4">
      <c r="D223638" s="48"/>
    </row>
    <row r="223639" spans="4:4">
      <c r="D223639" s="48"/>
    </row>
    <row r="223640" spans="4:4">
      <c r="D223640" s="48"/>
    </row>
    <row r="223641" spans="4:4">
      <c r="D223641" s="48"/>
    </row>
    <row r="223642" spans="4:4">
      <c r="D223642" s="48"/>
    </row>
    <row r="223643" spans="4:4">
      <c r="D223643" s="48"/>
    </row>
    <row r="223644" spans="4:4">
      <c r="D223644" s="48"/>
    </row>
    <row r="223645" spans="4:4">
      <c r="D223645" s="48"/>
    </row>
    <row r="223646" spans="4:4">
      <c r="D223646" s="48"/>
    </row>
    <row r="223647" spans="4:4">
      <c r="D223647" s="48"/>
    </row>
    <row r="223648" spans="4:4">
      <c r="D223648" s="48"/>
    </row>
    <row r="223649" spans="4:4">
      <c r="D223649" s="48"/>
    </row>
    <row r="223650" spans="4:4">
      <c r="D223650" s="48"/>
    </row>
    <row r="223651" spans="4:4">
      <c r="D223651" s="48"/>
    </row>
    <row r="223652" spans="4:4">
      <c r="D223652" s="48"/>
    </row>
    <row r="223653" spans="4:4">
      <c r="D223653" s="48"/>
    </row>
    <row r="223654" spans="4:4">
      <c r="D223654" s="48"/>
    </row>
    <row r="223655" spans="4:4">
      <c r="D223655" s="48"/>
    </row>
    <row r="223656" spans="4:4">
      <c r="D223656" s="48"/>
    </row>
    <row r="223657" spans="4:4">
      <c r="D223657" s="48"/>
    </row>
    <row r="223658" spans="4:4">
      <c r="D223658" s="48"/>
    </row>
    <row r="223659" spans="4:4">
      <c r="D223659" s="48"/>
    </row>
    <row r="223660" spans="4:4">
      <c r="D223660" s="48"/>
    </row>
    <row r="223661" spans="4:4">
      <c r="D223661" s="48"/>
    </row>
    <row r="223662" spans="4:4">
      <c r="D223662" s="48"/>
    </row>
    <row r="223663" spans="4:4">
      <c r="D223663" s="48"/>
    </row>
    <row r="223664" spans="4:4">
      <c r="D223664" s="48"/>
    </row>
    <row r="223665" spans="4:4">
      <c r="D223665" s="48"/>
    </row>
    <row r="223666" spans="4:4">
      <c r="D223666" s="48"/>
    </row>
    <row r="223667" spans="4:4">
      <c r="D223667" s="48"/>
    </row>
    <row r="223668" spans="4:4">
      <c r="D223668" s="48"/>
    </row>
    <row r="223669" spans="4:4">
      <c r="D223669" s="48"/>
    </row>
    <row r="223670" spans="4:4">
      <c r="D223670" s="48"/>
    </row>
    <row r="223671" spans="4:4">
      <c r="D223671" s="48"/>
    </row>
    <row r="223672" spans="4:4">
      <c r="D223672" s="48"/>
    </row>
    <row r="223673" spans="4:4">
      <c r="D223673" s="48"/>
    </row>
    <row r="223674" spans="4:4">
      <c r="D223674" s="48"/>
    </row>
    <row r="223675" spans="4:4">
      <c r="D223675" s="48"/>
    </row>
    <row r="223676" spans="4:4">
      <c r="D223676" s="48"/>
    </row>
    <row r="223677" spans="4:4">
      <c r="D223677" s="48"/>
    </row>
    <row r="223678" spans="4:4">
      <c r="D223678" s="48"/>
    </row>
    <row r="223679" spans="4:4">
      <c r="D223679" s="48"/>
    </row>
    <row r="223680" spans="4:4">
      <c r="D223680" s="48"/>
    </row>
    <row r="223681" spans="4:4">
      <c r="D223681" s="48"/>
    </row>
    <row r="223682" spans="4:4">
      <c r="D223682" s="48"/>
    </row>
    <row r="223683" spans="4:4">
      <c r="D223683" s="48"/>
    </row>
    <row r="223684" spans="4:4">
      <c r="D223684" s="48"/>
    </row>
    <row r="223685" spans="4:4">
      <c r="D223685" s="48"/>
    </row>
    <row r="223686" spans="4:4">
      <c r="D223686" s="48"/>
    </row>
    <row r="223687" spans="4:4">
      <c r="D223687" s="48"/>
    </row>
    <row r="223688" spans="4:4">
      <c r="D223688" s="48"/>
    </row>
    <row r="223689" spans="4:4">
      <c r="D223689" s="48"/>
    </row>
    <row r="223690" spans="4:4">
      <c r="D223690" s="48"/>
    </row>
    <row r="223691" spans="4:4">
      <c r="D223691" s="48"/>
    </row>
    <row r="223692" spans="4:4">
      <c r="D223692" s="48"/>
    </row>
    <row r="223693" spans="4:4">
      <c r="D223693" s="48"/>
    </row>
    <row r="223694" spans="4:4">
      <c r="D223694" s="48"/>
    </row>
    <row r="223695" spans="4:4">
      <c r="D223695" s="48"/>
    </row>
    <row r="223696" spans="4:4">
      <c r="D223696" s="48"/>
    </row>
    <row r="223697" spans="4:4">
      <c r="D223697" s="48"/>
    </row>
    <row r="223698" spans="4:4">
      <c r="D223698" s="48"/>
    </row>
    <row r="223699" spans="4:4">
      <c r="D223699" s="48"/>
    </row>
    <row r="223700" spans="4:4">
      <c r="D223700" s="48"/>
    </row>
    <row r="223701" spans="4:4">
      <c r="D223701" s="48"/>
    </row>
    <row r="223702" spans="4:4">
      <c r="D223702" s="48"/>
    </row>
    <row r="223703" spans="4:4">
      <c r="D223703" s="48"/>
    </row>
    <row r="223704" spans="4:4">
      <c r="D223704" s="48"/>
    </row>
    <row r="223705" spans="4:4">
      <c r="D223705" s="48"/>
    </row>
    <row r="223706" spans="4:4">
      <c r="D223706" s="48"/>
    </row>
    <row r="223707" spans="4:4">
      <c r="D223707" s="48"/>
    </row>
    <row r="223708" spans="4:4">
      <c r="D223708" s="48"/>
    </row>
    <row r="223709" spans="4:4">
      <c r="D223709" s="48"/>
    </row>
    <row r="223710" spans="4:4">
      <c r="D223710" s="48"/>
    </row>
    <row r="223711" spans="4:4">
      <c r="D223711" s="48"/>
    </row>
    <row r="223712" spans="4:4">
      <c r="D223712" s="48"/>
    </row>
    <row r="223713" spans="4:4">
      <c r="D223713" s="48"/>
    </row>
    <row r="223714" spans="4:4">
      <c r="D223714" s="48"/>
    </row>
    <row r="223715" spans="4:4">
      <c r="D223715" s="48"/>
    </row>
    <row r="223716" spans="4:4">
      <c r="D223716" s="48"/>
    </row>
    <row r="223717" spans="4:4">
      <c r="D223717" s="48"/>
    </row>
    <row r="223718" spans="4:4">
      <c r="D223718" s="48"/>
    </row>
    <row r="223719" spans="4:4">
      <c r="D223719" s="48"/>
    </row>
    <row r="223720" spans="4:4">
      <c r="D223720" s="48"/>
    </row>
    <row r="223721" spans="4:4">
      <c r="D223721" s="48"/>
    </row>
    <row r="223722" spans="4:4">
      <c r="D223722" s="48"/>
    </row>
    <row r="223723" spans="4:4">
      <c r="D223723" s="48"/>
    </row>
    <row r="223724" spans="4:4">
      <c r="D223724" s="48"/>
    </row>
    <row r="223725" spans="4:4">
      <c r="D223725" s="48"/>
    </row>
    <row r="223726" spans="4:4">
      <c r="D223726" s="48"/>
    </row>
    <row r="223727" spans="4:4">
      <c r="D223727" s="48"/>
    </row>
    <row r="223728" spans="4:4">
      <c r="D223728" s="48"/>
    </row>
    <row r="223729" spans="4:4">
      <c r="D223729" s="48"/>
    </row>
    <row r="223730" spans="4:4">
      <c r="D223730" s="48"/>
    </row>
    <row r="223731" spans="4:4">
      <c r="D223731" s="48"/>
    </row>
    <row r="223732" spans="4:4">
      <c r="D223732" s="48"/>
    </row>
    <row r="223733" spans="4:4">
      <c r="D223733" s="48"/>
    </row>
    <row r="223734" spans="4:4">
      <c r="D223734" s="48"/>
    </row>
    <row r="223735" spans="4:4">
      <c r="D223735" s="48"/>
    </row>
    <row r="223736" spans="4:4">
      <c r="D223736" s="48"/>
    </row>
    <row r="223737" spans="4:4">
      <c r="D223737" s="48"/>
    </row>
    <row r="223738" spans="4:4">
      <c r="D223738" s="48"/>
    </row>
    <row r="223739" spans="4:4">
      <c r="D223739" s="48"/>
    </row>
    <row r="223740" spans="4:4">
      <c r="D223740" s="48"/>
    </row>
    <row r="223741" spans="4:4">
      <c r="D223741" s="48"/>
    </row>
    <row r="223742" spans="4:4">
      <c r="D223742" s="48"/>
    </row>
    <row r="223743" spans="4:4">
      <c r="D223743" s="48"/>
    </row>
    <row r="223744" spans="4:4">
      <c r="D223744" s="48"/>
    </row>
    <row r="223745" spans="4:4">
      <c r="D223745" s="48"/>
    </row>
    <row r="223746" spans="4:4">
      <c r="D223746" s="48"/>
    </row>
    <row r="223747" spans="4:4">
      <c r="D223747" s="48"/>
    </row>
    <row r="223748" spans="4:4">
      <c r="D223748" s="48"/>
    </row>
    <row r="223749" spans="4:4">
      <c r="D223749" s="48"/>
    </row>
    <row r="223750" spans="4:4">
      <c r="D223750" s="48"/>
    </row>
    <row r="223751" spans="4:4">
      <c r="D223751" s="48"/>
    </row>
    <row r="223752" spans="4:4">
      <c r="D223752" s="48"/>
    </row>
    <row r="223753" spans="4:4">
      <c r="D223753" s="48"/>
    </row>
    <row r="223754" spans="4:4">
      <c r="D223754" s="48"/>
    </row>
    <row r="223755" spans="4:4">
      <c r="D223755" s="48"/>
    </row>
    <row r="223756" spans="4:4">
      <c r="D223756" s="48"/>
    </row>
    <row r="223757" spans="4:4">
      <c r="D223757" s="48"/>
    </row>
    <row r="223758" spans="4:4">
      <c r="D223758" s="48"/>
    </row>
    <row r="223759" spans="4:4">
      <c r="D223759" s="48"/>
    </row>
    <row r="223760" spans="4:4">
      <c r="D223760" s="48"/>
    </row>
    <row r="223761" spans="4:4">
      <c r="D223761" s="48"/>
    </row>
    <row r="223762" spans="4:4">
      <c r="D223762" s="48"/>
    </row>
    <row r="223763" spans="4:4">
      <c r="D223763" s="48"/>
    </row>
    <row r="223764" spans="4:4">
      <c r="D223764" s="48"/>
    </row>
    <row r="223765" spans="4:4">
      <c r="D223765" s="48"/>
    </row>
    <row r="223766" spans="4:4">
      <c r="D223766" s="48"/>
    </row>
    <row r="223767" spans="4:4">
      <c r="D223767" s="48"/>
    </row>
    <row r="223768" spans="4:4">
      <c r="D223768" s="48"/>
    </row>
    <row r="223769" spans="4:4">
      <c r="D223769" s="48"/>
    </row>
    <row r="223770" spans="4:4">
      <c r="D223770" s="48"/>
    </row>
    <row r="223771" spans="4:4">
      <c r="D223771" s="48"/>
    </row>
    <row r="223772" spans="4:4">
      <c r="D223772" s="48"/>
    </row>
    <row r="223773" spans="4:4">
      <c r="D223773" s="48"/>
    </row>
    <row r="223774" spans="4:4">
      <c r="D223774" s="48"/>
    </row>
    <row r="223775" spans="4:4">
      <c r="D223775" s="48"/>
    </row>
    <row r="223776" spans="4:4">
      <c r="D223776" s="48"/>
    </row>
    <row r="223777" spans="4:4">
      <c r="D223777" s="48"/>
    </row>
    <row r="223778" spans="4:4">
      <c r="D223778" s="48"/>
    </row>
    <row r="223779" spans="4:4">
      <c r="D223779" s="48"/>
    </row>
    <row r="223780" spans="4:4">
      <c r="D223780" s="48"/>
    </row>
    <row r="223781" spans="4:4">
      <c r="D223781" s="48"/>
    </row>
    <row r="223782" spans="4:4">
      <c r="D223782" s="48"/>
    </row>
    <row r="223783" spans="4:4">
      <c r="D223783" s="48"/>
    </row>
    <row r="223784" spans="4:4">
      <c r="D223784" s="48"/>
    </row>
    <row r="223785" spans="4:4">
      <c r="D223785" s="48"/>
    </row>
    <row r="223786" spans="4:4">
      <c r="D223786" s="48"/>
    </row>
    <row r="223787" spans="4:4">
      <c r="D223787" s="48"/>
    </row>
    <row r="223788" spans="4:4">
      <c r="D223788" s="48"/>
    </row>
    <row r="223789" spans="4:4">
      <c r="D223789" s="48"/>
    </row>
    <row r="223790" spans="4:4">
      <c r="D223790" s="48"/>
    </row>
    <row r="223791" spans="4:4">
      <c r="D223791" s="48"/>
    </row>
    <row r="223792" spans="4:4">
      <c r="D223792" s="48"/>
    </row>
    <row r="223793" spans="4:4">
      <c r="D223793" s="48"/>
    </row>
    <row r="223794" spans="4:4">
      <c r="D223794" s="48"/>
    </row>
    <row r="223795" spans="4:4">
      <c r="D223795" s="48"/>
    </row>
    <row r="223796" spans="4:4">
      <c r="D223796" s="48"/>
    </row>
    <row r="223797" spans="4:4">
      <c r="D223797" s="48"/>
    </row>
    <row r="223798" spans="4:4">
      <c r="D223798" s="48"/>
    </row>
    <row r="223799" spans="4:4">
      <c r="D223799" s="48"/>
    </row>
    <row r="223800" spans="4:4">
      <c r="D223800" s="48"/>
    </row>
    <row r="223801" spans="4:4">
      <c r="D223801" s="48"/>
    </row>
    <row r="223802" spans="4:4">
      <c r="D223802" s="48"/>
    </row>
    <row r="223803" spans="4:4">
      <c r="D223803" s="48"/>
    </row>
    <row r="223804" spans="4:4">
      <c r="D223804" s="48"/>
    </row>
    <row r="223805" spans="4:4">
      <c r="D223805" s="48"/>
    </row>
    <row r="223806" spans="4:4">
      <c r="D223806" s="48"/>
    </row>
    <row r="223807" spans="4:4">
      <c r="D223807" s="48"/>
    </row>
    <row r="223808" spans="4:4">
      <c r="D223808" s="48"/>
    </row>
    <row r="223809" spans="4:4">
      <c r="D223809" s="48"/>
    </row>
    <row r="223810" spans="4:4">
      <c r="D223810" s="48"/>
    </row>
    <row r="223811" spans="4:4">
      <c r="D223811" s="48"/>
    </row>
    <row r="223812" spans="4:4">
      <c r="D223812" s="48"/>
    </row>
    <row r="223813" spans="4:4">
      <c r="D223813" s="48"/>
    </row>
    <row r="223814" spans="4:4">
      <c r="D223814" s="48"/>
    </row>
    <row r="223815" spans="4:4">
      <c r="D223815" s="48"/>
    </row>
    <row r="223816" spans="4:4">
      <c r="D223816" s="48"/>
    </row>
    <row r="223817" spans="4:4">
      <c r="D223817" s="48"/>
    </row>
    <row r="223818" spans="4:4">
      <c r="D223818" s="48"/>
    </row>
    <row r="223819" spans="4:4">
      <c r="D223819" s="48"/>
    </row>
    <row r="223820" spans="4:4">
      <c r="D223820" s="48"/>
    </row>
    <row r="223821" spans="4:4">
      <c r="D223821" s="48"/>
    </row>
    <row r="223822" spans="4:4">
      <c r="D223822" s="48"/>
    </row>
    <row r="223823" spans="4:4">
      <c r="D223823" s="48"/>
    </row>
    <row r="223824" spans="4:4">
      <c r="D223824" s="48"/>
    </row>
    <row r="223825" spans="4:4">
      <c r="D223825" s="48"/>
    </row>
    <row r="223826" spans="4:4">
      <c r="D223826" s="48"/>
    </row>
    <row r="223827" spans="4:4">
      <c r="D223827" s="48"/>
    </row>
    <row r="223828" spans="4:4">
      <c r="D223828" s="48"/>
    </row>
    <row r="223829" spans="4:4">
      <c r="D223829" s="48"/>
    </row>
    <row r="223830" spans="4:4">
      <c r="D223830" s="48"/>
    </row>
    <row r="223831" spans="4:4">
      <c r="D223831" s="48"/>
    </row>
    <row r="223832" spans="4:4">
      <c r="D223832" s="48"/>
    </row>
    <row r="223833" spans="4:4">
      <c r="D223833" s="48"/>
    </row>
    <row r="223834" spans="4:4">
      <c r="D223834" s="48"/>
    </row>
    <row r="223835" spans="4:4">
      <c r="D223835" s="48"/>
    </row>
    <row r="223836" spans="4:4">
      <c r="D223836" s="48"/>
    </row>
    <row r="223837" spans="4:4">
      <c r="D223837" s="48"/>
    </row>
    <row r="223838" spans="4:4">
      <c r="D223838" s="48"/>
    </row>
    <row r="223839" spans="4:4">
      <c r="D223839" s="48"/>
    </row>
    <row r="223840" spans="4:4">
      <c r="D223840" s="48"/>
    </row>
    <row r="223841" spans="4:4">
      <c r="D223841" s="48"/>
    </row>
    <row r="223842" spans="4:4">
      <c r="D223842" s="48"/>
    </row>
    <row r="223843" spans="4:4">
      <c r="D223843" s="48"/>
    </row>
    <row r="223844" spans="4:4">
      <c r="D223844" s="48"/>
    </row>
    <row r="223845" spans="4:4">
      <c r="D223845" s="48"/>
    </row>
    <row r="223846" spans="4:4">
      <c r="D223846" s="48"/>
    </row>
    <row r="223847" spans="4:4">
      <c r="D223847" s="48"/>
    </row>
    <row r="223848" spans="4:4">
      <c r="D223848" s="48"/>
    </row>
    <row r="223849" spans="4:4">
      <c r="D223849" s="48"/>
    </row>
    <row r="223850" spans="4:4">
      <c r="D223850" s="48"/>
    </row>
    <row r="223851" spans="4:4">
      <c r="D223851" s="48"/>
    </row>
    <row r="223852" spans="4:4">
      <c r="D223852" s="48"/>
    </row>
    <row r="223853" spans="4:4">
      <c r="D223853" s="48"/>
    </row>
    <row r="223854" spans="4:4">
      <c r="D223854" s="48"/>
    </row>
    <row r="223855" spans="4:4">
      <c r="D223855" s="48"/>
    </row>
    <row r="223856" spans="4:4">
      <c r="D223856" s="48"/>
    </row>
    <row r="223857" spans="4:4">
      <c r="D223857" s="48"/>
    </row>
    <row r="223858" spans="4:4">
      <c r="D223858" s="48"/>
    </row>
    <row r="223859" spans="4:4">
      <c r="D223859" s="48"/>
    </row>
    <row r="223860" spans="4:4">
      <c r="D223860" s="48"/>
    </row>
    <row r="223861" spans="4:4">
      <c r="D223861" s="48"/>
    </row>
    <row r="223862" spans="4:4">
      <c r="D223862" s="48"/>
    </row>
    <row r="223863" spans="4:4">
      <c r="D223863" s="48"/>
    </row>
    <row r="223864" spans="4:4">
      <c r="D223864" s="48"/>
    </row>
    <row r="223865" spans="4:4">
      <c r="D223865" s="48"/>
    </row>
    <row r="223866" spans="4:4">
      <c r="D223866" s="48"/>
    </row>
    <row r="223867" spans="4:4">
      <c r="D223867" s="48"/>
    </row>
    <row r="223868" spans="4:4">
      <c r="D223868" s="48"/>
    </row>
    <row r="223869" spans="4:4">
      <c r="D223869" s="48"/>
    </row>
    <row r="223870" spans="4:4">
      <c r="D223870" s="48"/>
    </row>
    <row r="223871" spans="4:4">
      <c r="D223871" s="48"/>
    </row>
    <row r="223872" spans="4:4">
      <c r="D223872" s="48"/>
    </row>
    <row r="223873" spans="4:4">
      <c r="D223873" s="48"/>
    </row>
    <row r="223874" spans="4:4">
      <c r="D223874" s="48"/>
    </row>
    <row r="223875" spans="4:4">
      <c r="D223875" s="48"/>
    </row>
    <row r="223876" spans="4:4">
      <c r="D223876" s="48"/>
    </row>
    <row r="223877" spans="4:4">
      <c r="D223877" s="48"/>
    </row>
    <row r="223878" spans="4:4">
      <c r="D223878" s="48"/>
    </row>
    <row r="223879" spans="4:4">
      <c r="D223879" s="48"/>
    </row>
    <row r="223880" spans="4:4">
      <c r="D223880" s="48"/>
    </row>
    <row r="223881" spans="4:4">
      <c r="D223881" s="48"/>
    </row>
    <row r="223882" spans="4:4">
      <c r="D223882" s="48"/>
    </row>
    <row r="223883" spans="4:4">
      <c r="D223883" s="48"/>
    </row>
    <row r="223884" spans="4:4">
      <c r="D223884" s="48"/>
    </row>
    <row r="223885" spans="4:4">
      <c r="D223885" s="48"/>
    </row>
    <row r="223886" spans="4:4">
      <c r="D223886" s="48"/>
    </row>
    <row r="223887" spans="4:4">
      <c r="D223887" s="48"/>
    </row>
    <row r="223888" spans="4:4">
      <c r="D223888" s="48"/>
    </row>
    <row r="223889" spans="4:4">
      <c r="D223889" s="48"/>
    </row>
    <row r="223890" spans="4:4">
      <c r="D223890" s="48"/>
    </row>
    <row r="223891" spans="4:4">
      <c r="D223891" s="48"/>
    </row>
    <row r="223892" spans="4:4">
      <c r="D223892" s="48"/>
    </row>
    <row r="223893" spans="4:4">
      <c r="D223893" s="48"/>
    </row>
    <row r="223894" spans="4:4">
      <c r="D223894" s="48"/>
    </row>
    <row r="223895" spans="4:4">
      <c r="D223895" s="48"/>
    </row>
    <row r="223896" spans="4:4">
      <c r="D223896" s="48"/>
    </row>
    <row r="223897" spans="4:4">
      <c r="D223897" s="48"/>
    </row>
    <row r="223898" spans="4:4">
      <c r="D223898" s="48"/>
    </row>
    <row r="223899" spans="4:4">
      <c r="D223899" s="48"/>
    </row>
    <row r="223900" spans="4:4">
      <c r="D223900" s="48"/>
    </row>
    <row r="223901" spans="4:4">
      <c r="D223901" s="48"/>
    </row>
    <row r="223902" spans="4:4">
      <c r="D223902" s="48"/>
    </row>
    <row r="223903" spans="4:4">
      <c r="D223903" s="48"/>
    </row>
    <row r="223904" spans="4:4">
      <c r="D223904" s="48"/>
    </row>
    <row r="223905" spans="4:4">
      <c r="D223905" s="48"/>
    </row>
    <row r="223906" spans="4:4">
      <c r="D223906" s="48"/>
    </row>
    <row r="223907" spans="4:4">
      <c r="D223907" s="48"/>
    </row>
    <row r="223908" spans="4:4">
      <c r="D223908" s="48"/>
    </row>
    <row r="223909" spans="4:4">
      <c r="D223909" s="48"/>
    </row>
    <row r="223910" spans="4:4">
      <c r="D223910" s="48"/>
    </row>
    <row r="223911" spans="4:4">
      <c r="D223911" s="48"/>
    </row>
    <row r="223912" spans="4:4">
      <c r="D223912" s="48"/>
    </row>
    <row r="223913" spans="4:4">
      <c r="D223913" s="48"/>
    </row>
    <row r="223914" spans="4:4">
      <c r="D223914" s="48"/>
    </row>
    <row r="223915" spans="4:4">
      <c r="D223915" s="48"/>
    </row>
    <row r="223916" spans="4:4">
      <c r="D223916" s="48"/>
    </row>
    <row r="223917" spans="4:4">
      <c r="D223917" s="48"/>
    </row>
    <row r="223918" spans="4:4">
      <c r="D223918" s="48"/>
    </row>
    <row r="223919" spans="4:4">
      <c r="D223919" s="48"/>
    </row>
    <row r="223920" spans="4:4">
      <c r="D223920" s="48"/>
    </row>
    <row r="223921" spans="4:4">
      <c r="D223921" s="48"/>
    </row>
    <row r="223922" spans="4:4">
      <c r="D223922" s="48"/>
    </row>
    <row r="223923" spans="4:4">
      <c r="D223923" s="48"/>
    </row>
    <row r="223924" spans="4:4">
      <c r="D223924" s="48"/>
    </row>
    <row r="223925" spans="4:4">
      <c r="D223925" s="48"/>
    </row>
    <row r="223926" spans="4:4">
      <c r="D223926" s="48"/>
    </row>
    <row r="223927" spans="4:4">
      <c r="D223927" s="48"/>
    </row>
    <row r="223928" spans="4:4">
      <c r="D223928" s="48"/>
    </row>
    <row r="223929" spans="4:4">
      <c r="D223929" s="48"/>
    </row>
    <row r="223930" spans="4:4">
      <c r="D223930" s="48"/>
    </row>
    <row r="223931" spans="4:4">
      <c r="D223931" s="48"/>
    </row>
    <row r="223932" spans="4:4">
      <c r="D223932" s="48"/>
    </row>
    <row r="223933" spans="4:4">
      <c r="D223933" s="48"/>
    </row>
    <row r="223934" spans="4:4">
      <c r="D223934" s="48"/>
    </row>
    <row r="223935" spans="4:4">
      <c r="D223935" s="48"/>
    </row>
    <row r="223936" spans="4:4">
      <c r="D223936" s="48"/>
    </row>
    <row r="223937" spans="4:4">
      <c r="D223937" s="48"/>
    </row>
    <row r="223938" spans="4:4">
      <c r="D223938" s="48"/>
    </row>
    <row r="223939" spans="4:4">
      <c r="D223939" s="48"/>
    </row>
    <row r="223940" spans="4:4">
      <c r="D223940" s="48"/>
    </row>
    <row r="223941" spans="4:4">
      <c r="D223941" s="48"/>
    </row>
    <row r="223942" spans="4:4">
      <c r="D223942" s="48"/>
    </row>
    <row r="223943" spans="4:4">
      <c r="D223943" s="48"/>
    </row>
    <row r="223944" spans="4:4">
      <c r="D223944" s="48"/>
    </row>
    <row r="223945" spans="4:4">
      <c r="D223945" s="48"/>
    </row>
    <row r="223946" spans="4:4">
      <c r="D223946" s="48"/>
    </row>
    <row r="223947" spans="4:4">
      <c r="D223947" s="48"/>
    </row>
    <row r="223948" spans="4:4">
      <c r="D223948" s="48"/>
    </row>
    <row r="223949" spans="4:4">
      <c r="D223949" s="48"/>
    </row>
    <row r="223950" spans="4:4">
      <c r="D223950" s="48"/>
    </row>
    <row r="223951" spans="4:4">
      <c r="D223951" s="48"/>
    </row>
    <row r="223952" spans="4:4">
      <c r="D223952" s="48"/>
    </row>
    <row r="223953" spans="4:4">
      <c r="D223953" s="48"/>
    </row>
    <row r="223954" spans="4:4">
      <c r="D223954" s="48"/>
    </row>
    <row r="223955" spans="4:4">
      <c r="D223955" s="48"/>
    </row>
    <row r="223956" spans="4:4">
      <c r="D223956" s="48"/>
    </row>
    <row r="223957" spans="4:4">
      <c r="D223957" s="48"/>
    </row>
    <row r="223958" spans="4:4">
      <c r="D223958" s="48"/>
    </row>
    <row r="223959" spans="4:4">
      <c r="D223959" s="48"/>
    </row>
    <row r="223960" spans="4:4">
      <c r="D223960" s="48"/>
    </row>
    <row r="223961" spans="4:4">
      <c r="D223961" s="48"/>
    </row>
    <row r="223962" spans="4:4">
      <c r="D223962" s="48"/>
    </row>
    <row r="223963" spans="4:4">
      <c r="D223963" s="48"/>
    </row>
    <row r="223964" spans="4:4">
      <c r="D223964" s="48"/>
    </row>
    <row r="223965" spans="4:4">
      <c r="D223965" s="48"/>
    </row>
    <row r="223966" spans="4:4">
      <c r="D223966" s="48"/>
    </row>
    <row r="223967" spans="4:4">
      <c r="D223967" s="48"/>
    </row>
    <row r="223968" spans="4:4">
      <c r="D223968" s="48"/>
    </row>
    <row r="223969" spans="4:4">
      <c r="D223969" s="48"/>
    </row>
    <row r="223970" spans="4:4">
      <c r="D223970" s="48"/>
    </row>
    <row r="223971" spans="4:4">
      <c r="D223971" s="48"/>
    </row>
    <row r="223972" spans="4:4">
      <c r="D223972" s="48"/>
    </row>
    <row r="223973" spans="4:4">
      <c r="D223973" s="48"/>
    </row>
    <row r="223974" spans="4:4">
      <c r="D223974" s="48"/>
    </row>
    <row r="223975" spans="4:4">
      <c r="D223975" s="48"/>
    </row>
    <row r="223976" spans="4:4">
      <c r="D223976" s="48"/>
    </row>
    <row r="223977" spans="4:4">
      <c r="D223977" s="48"/>
    </row>
    <row r="223978" spans="4:4">
      <c r="D223978" s="48"/>
    </row>
    <row r="223979" spans="4:4">
      <c r="D223979" s="48"/>
    </row>
    <row r="223980" spans="4:4">
      <c r="D223980" s="48"/>
    </row>
    <row r="223981" spans="4:4">
      <c r="D223981" s="48"/>
    </row>
    <row r="223982" spans="4:4">
      <c r="D223982" s="48"/>
    </row>
    <row r="223983" spans="4:4">
      <c r="D223983" s="48"/>
    </row>
    <row r="223984" spans="4:4">
      <c r="D223984" s="48"/>
    </row>
    <row r="223985" spans="4:4">
      <c r="D223985" s="48"/>
    </row>
    <row r="223986" spans="4:4">
      <c r="D223986" s="48"/>
    </row>
    <row r="223987" spans="4:4">
      <c r="D223987" s="48"/>
    </row>
    <row r="223988" spans="4:4">
      <c r="D223988" s="48"/>
    </row>
    <row r="223989" spans="4:4">
      <c r="D223989" s="48"/>
    </row>
    <row r="223990" spans="4:4">
      <c r="D223990" s="48"/>
    </row>
    <row r="223991" spans="4:4">
      <c r="D223991" s="48"/>
    </row>
    <row r="223992" spans="4:4">
      <c r="D223992" s="48"/>
    </row>
    <row r="223993" spans="4:4">
      <c r="D223993" s="48"/>
    </row>
    <row r="223994" spans="4:4">
      <c r="D223994" s="48"/>
    </row>
    <row r="223995" spans="4:4">
      <c r="D223995" s="48"/>
    </row>
    <row r="223996" spans="4:4">
      <c r="D223996" s="48"/>
    </row>
    <row r="223997" spans="4:4">
      <c r="D223997" s="48"/>
    </row>
    <row r="223998" spans="4:4">
      <c r="D223998" s="48"/>
    </row>
    <row r="223999" spans="4:4">
      <c r="D223999" s="48"/>
    </row>
    <row r="224000" spans="4:4">
      <c r="D224000" s="48"/>
    </row>
    <row r="224001" spans="4:4">
      <c r="D224001" s="48"/>
    </row>
    <row r="224002" spans="4:4">
      <c r="D224002" s="48"/>
    </row>
    <row r="224003" spans="4:4">
      <c r="D224003" s="48"/>
    </row>
    <row r="224004" spans="4:4">
      <c r="D224004" s="48"/>
    </row>
    <row r="224005" spans="4:4">
      <c r="D224005" s="48"/>
    </row>
    <row r="224006" spans="4:4">
      <c r="D224006" s="48"/>
    </row>
    <row r="224007" spans="4:4">
      <c r="D224007" s="48"/>
    </row>
    <row r="224008" spans="4:4">
      <c r="D224008" s="48"/>
    </row>
    <row r="224009" spans="4:4">
      <c r="D224009" s="48"/>
    </row>
    <row r="224010" spans="4:4">
      <c r="D224010" s="48"/>
    </row>
    <row r="224011" spans="4:4">
      <c r="D224011" s="48"/>
    </row>
    <row r="224012" spans="4:4">
      <c r="D224012" s="48"/>
    </row>
    <row r="224013" spans="4:4">
      <c r="D224013" s="48"/>
    </row>
    <row r="224014" spans="4:4">
      <c r="D224014" s="48"/>
    </row>
    <row r="224015" spans="4:4">
      <c r="D224015" s="48"/>
    </row>
    <row r="224016" spans="4:4">
      <c r="D224016" s="48"/>
    </row>
    <row r="224017" spans="4:4">
      <c r="D224017" s="48"/>
    </row>
    <row r="224018" spans="4:4">
      <c r="D224018" s="48"/>
    </row>
    <row r="224019" spans="4:4">
      <c r="D224019" s="48"/>
    </row>
    <row r="224020" spans="4:4">
      <c r="D224020" s="48"/>
    </row>
    <row r="224021" spans="4:4">
      <c r="D224021" s="48"/>
    </row>
    <row r="224022" spans="4:4">
      <c r="D224022" s="48"/>
    </row>
    <row r="224023" spans="4:4">
      <c r="D224023" s="48"/>
    </row>
    <row r="224024" spans="4:4">
      <c r="D224024" s="48"/>
    </row>
    <row r="224025" spans="4:4">
      <c r="D224025" s="48"/>
    </row>
    <row r="224026" spans="4:4">
      <c r="D224026" s="48"/>
    </row>
    <row r="224027" spans="4:4">
      <c r="D224027" s="48"/>
    </row>
    <row r="224028" spans="4:4">
      <c r="D224028" s="48"/>
    </row>
    <row r="224029" spans="4:4">
      <c r="D224029" s="48"/>
    </row>
    <row r="224030" spans="4:4">
      <c r="D224030" s="48"/>
    </row>
    <row r="224031" spans="4:4">
      <c r="D224031" s="48"/>
    </row>
    <row r="224032" spans="4:4">
      <c r="D224032" s="48"/>
    </row>
    <row r="224033" spans="4:4">
      <c r="D224033" s="48"/>
    </row>
    <row r="224034" spans="4:4">
      <c r="D224034" s="48"/>
    </row>
    <row r="224035" spans="4:4">
      <c r="D224035" s="48"/>
    </row>
    <row r="224036" spans="4:4">
      <c r="D224036" s="48"/>
    </row>
    <row r="224037" spans="4:4">
      <c r="D224037" s="48"/>
    </row>
    <row r="224038" spans="4:4">
      <c r="D224038" s="48"/>
    </row>
    <row r="224039" spans="4:4">
      <c r="D224039" s="48"/>
    </row>
    <row r="224040" spans="4:4">
      <c r="D224040" s="48"/>
    </row>
    <row r="224041" spans="4:4">
      <c r="D224041" s="48"/>
    </row>
    <row r="224042" spans="4:4">
      <c r="D224042" s="48"/>
    </row>
    <row r="224043" spans="4:4">
      <c r="D224043" s="48"/>
    </row>
    <row r="224044" spans="4:4">
      <c r="D224044" s="48"/>
    </row>
    <row r="224045" spans="4:4">
      <c r="D224045" s="48"/>
    </row>
    <row r="224046" spans="4:4">
      <c r="D224046" s="48"/>
    </row>
    <row r="224047" spans="4:4">
      <c r="D224047" s="48"/>
    </row>
    <row r="224048" spans="4:4">
      <c r="D224048" s="48"/>
    </row>
    <row r="224049" spans="4:4">
      <c r="D224049" s="48"/>
    </row>
    <row r="224050" spans="4:4">
      <c r="D224050" s="48"/>
    </row>
    <row r="224051" spans="4:4">
      <c r="D224051" s="48"/>
    </row>
    <row r="224052" spans="4:4">
      <c r="D224052" s="48"/>
    </row>
    <row r="224053" spans="4:4">
      <c r="D224053" s="48"/>
    </row>
    <row r="224054" spans="4:4">
      <c r="D224054" s="48"/>
    </row>
    <row r="224055" spans="4:4">
      <c r="D224055" s="48"/>
    </row>
    <row r="224056" spans="4:4">
      <c r="D224056" s="48"/>
    </row>
    <row r="224057" spans="4:4">
      <c r="D224057" s="48"/>
    </row>
    <row r="224058" spans="4:4">
      <c r="D224058" s="48"/>
    </row>
    <row r="224059" spans="4:4">
      <c r="D224059" s="48"/>
    </row>
    <row r="224060" spans="4:4">
      <c r="D224060" s="48"/>
    </row>
    <row r="224061" spans="4:4">
      <c r="D224061" s="48"/>
    </row>
    <row r="224062" spans="4:4">
      <c r="D224062" s="48"/>
    </row>
    <row r="224063" spans="4:4">
      <c r="D224063" s="48"/>
    </row>
    <row r="224064" spans="4:4">
      <c r="D224064" s="48"/>
    </row>
    <row r="224065" spans="4:4">
      <c r="D224065" s="48"/>
    </row>
    <row r="224066" spans="4:4">
      <c r="D224066" s="48"/>
    </row>
    <row r="224067" spans="4:4">
      <c r="D224067" s="48"/>
    </row>
    <row r="224068" spans="4:4">
      <c r="D224068" s="48"/>
    </row>
    <row r="224069" spans="4:4">
      <c r="D224069" s="48"/>
    </row>
    <row r="224070" spans="4:4">
      <c r="D224070" s="48"/>
    </row>
    <row r="224071" spans="4:4">
      <c r="D224071" s="48"/>
    </row>
    <row r="224072" spans="4:4">
      <c r="D224072" s="48"/>
    </row>
    <row r="224073" spans="4:4">
      <c r="D224073" s="48"/>
    </row>
    <row r="224074" spans="4:4">
      <c r="D224074" s="48"/>
    </row>
    <row r="224075" spans="4:4">
      <c r="D224075" s="48"/>
    </row>
    <row r="224076" spans="4:4">
      <c r="D224076" s="48"/>
    </row>
    <row r="224077" spans="4:4">
      <c r="D224077" s="48"/>
    </row>
    <row r="224078" spans="4:4">
      <c r="D224078" s="48"/>
    </row>
    <row r="224079" spans="4:4">
      <c r="D224079" s="48"/>
    </row>
    <row r="224080" spans="4:4">
      <c r="D224080" s="48"/>
    </row>
    <row r="224081" spans="4:4">
      <c r="D224081" s="48"/>
    </row>
    <row r="224082" spans="4:4">
      <c r="D224082" s="48"/>
    </row>
    <row r="224083" spans="4:4">
      <c r="D224083" s="48"/>
    </row>
    <row r="224084" spans="4:4">
      <c r="D224084" s="48"/>
    </row>
    <row r="224085" spans="4:4">
      <c r="D224085" s="48"/>
    </row>
    <row r="224086" spans="4:4">
      <c r="D224086" s="48"/>
    </row>
    <row r="224087" spans="4:4">
      <c r="D224087" s="48"/>
    </row>
    <row r="224088" spans="4:4">
      <c r="D224088" s="48"/>
    </row>
    <row r="224089" spans="4:4">
      <c r="D224089" s="48"/>
    </row>
    <row r="224090" spans="4:4">
      <c r="D224090" s="48"/>
    </row>
    <row r="224091" spans="4:4">
      <c r="D224091" s="48"/>
    </row>
    <row r="224092" spans="4:4">
      <c r="D224092" s="48"/>
    </row>
    <row r="224093" spans="4:4">
      <c r="D224093" s="48"/>
    </row>
    <row r="224094" spans="4:4">
      <c r="D224094" s="48"/>
    </row>
    <row r="224095" spans="4:4">
      <c r="D224095" s="48"/>
    </row>
    <row r="224096" spans="4:4">
      <c r="D224096" s="48"/>
    </row>
    <row r="224097" spans="4:4">
      <c r="D224097" s="48"/>
    </row>
    <row r="224098" spans="4:4">
      <c r="D224098" s="48"/>
    </row>
    <row r="224099" spans="4:4">
      <c r="D224099" s="48"/>
    </row>
    <row r="224100" spans="4:4">
      <c r="D224100" s="48"/>
    </row>
    <row r="224101" spans="4:4">
      <c r="D224101" s="48"/>
    </row>
    <row r="224102" spans="4:4">
      <c r="D224102" s="48"/>
    </row>
    <row r="224103" spans="4:4">
      <c r="D224103" s="48"/>
    </row>
    <row r="224104" spans="4:4">
      <c r="D224104" s="48"/>
    </row>
    <row r="224105" spans="4:4">
      <c r="D224105" s="48"/>
    </row>
    <row r="224106" spans="4:4">
      <c r="D224106" s="48"/>
    </row>
    <row r="224107" spans="4:4">
      <c r="D224107" s="48"/>
    </row>
    <row r="224108" spans="4:4">
      <c r="D224108" s="48"/>
    </row>
    <row r="224109" spans="4:4">
      <c r="D224109" s="48"/>
    </row>
    <row r="224110" spans="4:4">
      <c r="D224110" s="48"/>
    </row>
    <row r="224111" spans="4:4">
      <c r="D224111" s="48"/>
    </row>
    <row r="224112" spans="4:4">
      <c r="D224112" s="48"/>
    </row>
    <row r="224113" spans="4:4">
      <c r="D224113" s="48"/>
    </row>
    <row r="224114" spans="4:4">
      <c r="D224114" s="48"/>
    </row>
    <row r="224115" spans="4:4">
      <c r="D224115" s="48"/>
    </row>
    <row r="224116" spans="4:4">
      <c r="D224116" s="48"/>
    </row>
    <row r="224117" spans="4:4">
      <c r="D224117" s="48"/>
    </row>
    <row r="224118" spans="4:4">
      <c r="D224118" s="48"/>
    </row>
    <row r="224119" spans="4:4">
      <c r="D224119" s="48"/>
    </row>
    <row r="224120" spans="4:4">
      <c r="D224120" s="48"/>
    </row>
    <row r="224121" spans="4:4">
      <c r="D224121" s="48"/>
    </row>
    <row r="224122" spans="4:4">
      <c r="D224122" s="48"/>
    </row>
    <row r="224123" spans="4:4">
      <c r="D224123" s="48"/>
    </row>
    <row r="224124" spans="4:4">
      <c r="D224124" s="48"/>
    </row>
    <row r="224125" spans="4:4">
      <c r="D224125" s="48"/>
    </row>
    <row r="224126" spans="4:4">
      <c r="D224126" s="48"/>
    </row>
    <row r="224127" spans="4:4">
      <c r="D224127" s="48"/>
    </row>
    <row r="224128" spans="4:4">
      <c r="D224128" s="48"/>
    </row>
    <row r="224129" spans="4:4">
      <c r="D224129" s="48"/>
    </row>
    <row r="224130" spans="4:4">
      <c r="D224130" s="48"/>
    </row>
    <row r="224131" spans="4:4">
      <c r="D224131" s="48"/>
    </row>
    <row r="224132" spans="4:4">
      <c r="D224132" s="48"/>
    </row>
    <row r="224133" spans="4:4">
      <c r="D224133" s="48"/>
    </row>
    <row r="224134" spans="4:4">
      <c r="D224134" s="48"/>
    </row>
    <row r="224135" spans="4:4">
      <c r="D224135" s="48"/>
    </row>
    <row r="224136" spans="4:4">
      <c r="D224136" s="48"/>
    </row>
    <row r="224137" spans="4:4">
      <c r="D224137" s="48"/>
    </row>
    <row r="224138" spans="4:4">
      <c r="D224138" s="48"/>
    </row>
    <row r="224139" spans="4:4">
      <c r="D224139" s="48"/>
    </row>
    <row r="224140" spans="4:4">
      <c r="D224140" s="48"/>
    </row>
    <row r="224141" spans="4:4">
      <c r="D224141" s="48"/>
    </row>
    <row r="224142" spans="4:4">
      <c r="D224142" s="48"/>
    </row>
    <row r="224143" spans="4:4">
      <c r="D224143" s="48"/>
    </row>
    <row r="224144" spans="4:4">
      <c r="D224144" s="48"/>
    </row>
    <row r="224145" spans="4:4">
      <c r="D224145" s="48"/>
    </row>
    <row r="224146" spans="4:4">
      <c r="D224146" s="48"/>
    </row>
    <row r="224147" spans="4:4">
      <c r="D224147" s="48"/>
    </row>
    <row r="224148" spans="4:4">
      <c r="D224148" s="48"/>
    </row>
    <row r="224149" spans="4:4">
      <c r="D224149" s="48"/>
    </row>
    <row r="224150" spans="4:4">
      <c r="D224150" s="48"/>
    </row>
    <row r="224151" spans="4:4">
      <c r="D224151" s="48"/>
    </row>
    <row r="224152" spans="4:4">
      <c r="D224152" s="48"/>
    </row>
    <row r="224153" spans="4:4">
      <c r="D224153" s="48"/>
    </row>
    <row r="224154" spans="4:4">
      <c r="D224154" s="48"/>
    </row>
    <row r="224155" spans="4:4">
      <c r="D224155" s="48"/>
    </row>
    <row r="224156" spans="4:4">
      <c r="D224156" s="48"/>
    </row>
    <row r="224157" spans="4:4">
      <c r="D224157" s="48"/>
    </row>
    <row r="224158" spans="4:4">
      <c r="D224158" s="48"/>
    </row>
    <row r="224159" spans="4:4">
      <c r="D224159" s="48"/>
    </row>
    <row r="224160" spans="4:4">
      <c r="D224160" s="48"/>
    </row>
    <row r="224161" spans="4:4">
      <c r="D224161" s="48"/>
    </row>
    <row r="224162" spans="4:4">
      <c r="D224162" s="48"/>
    </row>
    <row r="224163" spans="4:4">
      <c r="D224163" s="48"/>
    </row>
    <row r="224164" spans="4:4">
      <c r="D224164" s="48"/>
    </row>
    <row r="224165" spans="4:4">
      <c r="D224165" s="48"/>
    </row>
    <row r="224166" spans="4:4">
      <c r="D224166" s="48"/>
    </row>
    <row r="224167" spans="4:4">
      <c r="D224167" s="48"/>
    </row>
    <row r="224168" spans="4:4">
      <c r="D224168" s="48"/>
    </row>
    <row r="224169" spans="4:4">
      <c r="D224169" s="48"/>
    </row>
    <row r="224170" spans="4:4">
      <c r="D224170" s="48"/>
    </row>
    <row r="224171" spans="4:4">
      <c r="D224171" s="48"/>
    </row>
    <row r="224172" spans="4:4">
      <c r="D224172" s="48"/>
    </row>
    <row r="224173" spans="4:4">
      <c r="D224173" s="48"/>
    </row>
    <row r="224174" spans="4:4">
      <c r="D224174" s="48"/>
    </row>
    <row r="224175" spans="4:4">
      <c r="D224175" s="48"/>
    </row>
    <row r="224176" spans="4:4">
      <c r="D224176" s="48"/>
    </row>
    <row r="224177" spans="4:4">
      <c r="D224177" s="48"/>
    </row>
    <row r="224178" spans="4:4">
      <c r="D224178" s="48"/>
    </row>
    <row r="224179" spans="4:4">
      <c r="D224179" s="48"/>
    </row>
    <row r="224180" spans="4:4">
      <c r="D224180" s="48"/>
    </row>
    <row r="224181" spans="4:4">
      <c r="D224181" s="48"/>
    </row>
    <row r="224182" spans="4:4">
      <c r="D224182" s="48"/>
    </row>
    <row r="224183" spans="4:4">
      <c r="D224183" s="48"/>
    </row>
    <row r="224184" spans="4:4">
      <c r="D224184" s="48"/>
    </row>
    <row r="224185" spans="4:4">
      <c r="D224185" s="48"/>
    </row>
    <row r="224186" spans="4:4">
      <c r="D224186" s="48"/>
    </row>
    <row r="224187" spans="4:4">
      <c r="D224187" s="48"/>
    </row>
    <row r="224188" spans="4:4">
      <c r="D224188" s="48"/>
    </row>
    <row r="224189" spans="4:4">
      <c r="D224189" s="48"/>
    </row>
    <row r="224190" spans="4:4">
      <c r="D224190" s="48"/>
    </row>
    <row r="224191" spans="4:4">
      <c r="D224191" s="48"/>
    </row>
    <row r="224192" spans="4:4">
      <c r="D224192" s="48"/>
    </row>
    <row r="224193" spans="4:4">
      <c r="D224193" s="48"/>
    </row>
    <row r="224194" spans="4:4">
      <c r="D224194" s="48"/>
    </row>
    <row r="224195" spans="4:4">
      <c r="D224195" s="48"/>
    </row>
    <row r="224196" spans="4:4">
      <c r="D224196" s="48"/>
    </row>
    <row r="224197" spans="4:4">
      <c r="D224197" s="48"/>
    </row>
    <row r="224198" spans="4:4">
      <c r="D224198" s="48"/>
    </row>
    <row r="224199" spans="4:4">
      <c r="D224199" s="48"/>
    </row>
    <row r="224200" spans="4:4">
      <c r="D224200" s="48"/>
    </row>
    <row r="224201" spans="4:4">
      <c r="D224201" s="48"/>
    </row>
    <row r="224202" spans="4:4">
      <c r="D224202" s="48"/>
    </row>
    <row r="224203" spans="4:4">
      <c r="D224203" s="48"/>
    </row>
    <row r="224204" spans="4:4">
      <c r="D224204" s="48"/>
    </row>
    <row r="224205" spans="4:4">
      <c r="D224205" s="48"/>
    </row>
    <row r="224206" spans="4:4">
      <c r="D224206" s="48"/>
    </row>
    <row r="224207" spans="4:4">
      <c r="D224207" s="48"/>
    </row>
    <row r="224208" spans="4:4">
      <c r="D224208" s="48"/>
    </row>
    <row r="224209" spans="4:4">
      <c r="D224209" s="48"/>
    </row>
    <row r="224210" spans="4:4">
      <c r="D224210" s="48"/>
    </row>
    <row r="224211" spans="4:4">
      <c r="D224211" s="48"/>
    </row>
    <row r="224212" spans="4:4">
      <c r="D224212" s="48"/>
    </row>
    <row r="224213" spans="4:4">
      <c r="D224213" s="48"/>
    </row>
    <row r="224214" spans="4:4">
      <c r="D224214" s="48"/>
    </row>
    <row r="224215" spans="4:4">
      <c r="D224215" s="48"/>
    </row>
    <row r="224216" spans="4:4">
      <c r="D224216" s="48"/>
    </row>
    <row r="224217" spans="4:4">
      <c r="D224217" s="48"/>
    </row>
    <row r="224218" spans="4:4">
      <c r="D224218" s="48"/>
    </row>
    <row r="224219" spans="4:4">
      <c r="D224219" s="48"/>
    </row>
    <row r="224220" spans="4:4">
      <c r="D224220" s="48"/>
    </row>
    <row r="224221" spans="4:4">
      <c r="D224221" s="48"/>
    </row>
    <row r="224222" spans="4:4">
      <c r="D224222" s="48"/>
    </row>
    <row r="224223" spans="4:4">
      <c r="D224223" s="48"/>
    </row>
    <row r="224224" spans="4:4">
      <c r="D224224" s="48"/>
    </row>
    <row r="224225" spans="4:4">
      <c r="D224225" s="48"/>
    </row>
    <row r="224226" spans="4:4">
      <c r="D224226" s="48"/>
    </row>
    <row r="224227" spans="4:4">
      <c r="D224227" s="48"/>
    </row>
    <row r="224228" spans="4:4">
      <c r="D224228" s="48"/>
    </row>
    <row r="224229" spans="4:4">
      <c r="D224229" s="48"/>
    </row>
    <row r="224230" spans="4:4">
      <c r="D224230" s="48"/>
    </row>
    <row r="224231" spans="4:4">
      <c r="D224231" s="48"/>
    </row>
    <row r="224232" spans="4:4">
      <c r="D224232" s="48"/>
    </row>
    <row r="224233" spans="4:4">
      <c r="D224233" s="48"/>
    </row>
    <row r="224234" spans="4:4">
      <c r="D224234" s="48"/>
    </row>
    <row r="224235" spans="4:4">
      <c r="D224235" s="48"/>
    </row>
    <row r="224236" spans="4:4">
      <c r="D224236" s="48"/>
    </row>
    <row r="224237" spans="4:4">
      <c r="D224237" s="48"/>
    </row>
    <row r="224238" spans="4:4">
      <c r="D224238" s="48"/>
    </row>
    <row r="224239" spans="4:4">
      <c r="D224239" s="48"/>
    </row>
    <row r="224240" spans="4:4">
      <c r="D224240" s="48"/>
    </row>
    <row r="224241" spans="4:4">
      <c r="D224241" s="48"/>
    </row>
    <row r="224242" spans="4:4">
      <c r="D224242" s="48"/>
    </row>
    <row r="224243" spans="4:4">
      <c r="D224243" s="48"/>
    </row>
    <row r="224244" spans="4:4">
      <c r="D224244" s="48"/>
    </row>
    <row r="224245" spans="4:4">
      <c r="D224245" s="48"/>
    </row>
    <row r="224246" spans="4:4">
      <c r="D224246" s="48"/>
    </row>
    <row r="224247" spans="4:4">
      <c r="D224247" s="48"/>
    </row>
    <row r="224248" spans="4:4">
      <c r="D224248" s="48"/>
    </row>
    <row r="224249" spans="4:4">
      <c r="D224249" s="48"/>
    </row>
    <row r="224250" spans="4:4">
      <c r="D224250" s="48"/>
    </row>
    <row r="224251" spans="4:4">
      <c r="D224251" s="48"/>
    </row>
    <row r="224252" spans="4:4">
      <c r="D224252" s="48"/>
    </row>
    <row r="224253" spans="4:4">
      <c r="D224253" s="48"/>
    </row>
    <row r="224254" spans="4:4">
      <c r="D224254" s="48"/>
    </row>
    <row r="224255" spans="4:4">
      <c r="D224255" s="48"/>
    </row>
    <row r="224256" spans="4:4">
      <c r="D224256" s="48"/>
    </row>
    <row r="224257" spans="4:4">
      <c r="D224257" s="48"/>
    </row>
    <row r="224258" spans="4:4">
      <c r="D224258" s="48"/>
    </row>
    <row r="224259" spans="4:4">
      <c r="D224259" s="48"/>
    </row>
    <row r="224260" spans="4:4">
      <c r="D224260" s="48"/>
    </row>
    <row r="224261" spans="4:4">
      <c r="D224261" s="48"/>
    </row>
    <row r="224262" spans="4:4">
      <c r="D224262" s="48"/>
    </row>
    <row r="224263" spans="4:4">
      <c r="D224263" s="48"/>
    </row>
    <row r="224264" spans="4:4">
      <c r="D224264" s="48"/>
    </row>
    <row r="224265" spans="4:4">
      <c r="D224265" s="48"/>
    </row>
    <row r="224266" spans="4:4">
      <c r="D224266" s="48"/>
    </row>
    <row r="224267" spans="4:4">
      <c r="D224267" s="48"/>
    </row>
    <row r="224268" spans="4:4">
      <c r="D224268" s="48"/>
    </row>
    <row r="224269" spans="4:4">
      <c r="D224269" s="48"/>
    </row>
    <row r="224270" spans="4:4">
      <c r="D224270" s="48"/>
    </row>
    <row r="224271" spans="4:4">
      <c r="D224271" s="48"/>
    </row>
    <row r="224272" spans="4:4">
      <c r="D224272" s="48"/>
    </row>
    <row r="224273" spans="4:4">
      <c r="D224273" s="48"/>
    </row>
    <row r="224274" spans="4:4">
      <c r="D224274" s="48"/>
    </row>
    <row r="224275" spans="4:4">
      <c r="D224275" s="48"/>
    </row>
    <row r="224276" spans="4:4">
      <c r="D224276" s="48"/>
    </row>
    <row r="224277" spans="4:4">
      <c r="D224277" s="48"/>
    </row>
    <row r="224278" spans="4:4">
      <c r="D224278" s="48"/>
    </row>
    <row r="224279" spans="4:4">
      <c r="D224279" s="48"/>
    </row>
    <row r="224280" spans="4:4">
      <c r="D224280" s="48"/>
    </row>
    <row r="224281" spans="4:4">
      <c r="D224281" s="48"/>
    </row>
    <row r="224282" spans="4:4">
      <c r="D224282" s="48"/>
    </row>
    <row r="224283" spans="4:4">
      <c r="D224283" s="48"/>
    </row>
    <row r="224284" spans="4:4">
      <c r="D224284" s="48"/>
    </row>
    <row r="224285" spans="4:4">
      <c r="D224285" s="48"/>
    </row>
    <row r="224286" spans="4:4">
      <c r="D224286" s="48"/>
    </row>
    <row r="224287" spans="4:4">
      <c r="D224287" s="48"/>
    </row>
    <row r="224288" spans="4:4">
      <c r="D224288" s="48"/>
    </row>
    <row r="224289" spans="4:4">
      <c r="D224289" s="48"/>
    </row>
    <row r="224290" spans="4:4">
      <c r="D224290" s="48"/>
    </row>
    <row r="224291" spans="4:4">
      <c r="D224291" s="48"/>
    </row>
    <row r="224292" spans="4:4">
      <c r="D224292" s="48"/>
    </row>
    <row r="224293" spans="4:4">
      <c r="D224293" s="48"/>
    </row>
    <row r="224294" spans="4:4">
      <c r="D224294" s="48"/>
    </row>
    <row r="224295" spans="4:4">
      <c r="D224295" s="48"/>
    </row>
    <row r="224296" spans="4:4">
      <c r="D224296" s="48"/>
    </row>
    <row r="224297" spans="4:4">
      <c r="D224297" s="48"/>
    </row>
    <row r="224298" spans="4:4">
      <c r="D224298" s="48"/>
    </row>
    <row r="224299" spans="4:4">
      <c r="D224299" s="48"/>
    </row>
    <row r="224300" spans="4:4">
      <c r="D224300" s="48"/>
    </row>
    <row r="224301" spans="4:4">
      <c r="D224301" s="48"/>
    </row>
    <row r="224302" spans="4:4">
      <c r="D224302" s="48"/>
    </row>
    <row r="224303" spans="4:4">
      <c r="D224303" s="48"/>
    </row>
    <row r="224304" spans="4:4">
      <c r="D224304" s="48"/>
    </row>
    <row r="224305" spans="4:4">
      <c r="D224305" s="48"/>
    </row>
    <row r="224306" spans="4:4">
      <c r="D224306" s="48"/>
    </row>
    <row r="224307" spans="4:4">
      <c r="D224307" s="48"/>
    </row>
    <row r="224308" spans="4:4">
      <c r="D224308" s="48"/>
    </row>
    <row r="224309" spans="4:4">
      <c r="D224309" s="48"/>
    </row>
    <row r="224310" spans="4:4">
      <c r="D224310" s="48"/>
    </row>
    <row r="224311" spans="4:4">
      <c r="D224311" s="48"/>
    </row>
    <row r="224312" spans="4:4">
      <c r="D224312" s="48"/>
    </row>
    <row r="224313" spans="4:4">
      <c r="D224313" s="48"/>
    </row>
    <row r="224314" spans="4:4">
      <c r="D224314" s="48"/>
    </row>
    <row r="224315" spans="4:4">
      <c r="D224315" s="48"/>
    </row>
    <row r="224316" spans="4:4">
      <c r="D224316" s="48"/>
    </row>
    <row r="224317" spans="4:4">
      <c r="D224317" s="48"/>
    </row>
    <row r="224318" spans="4:4">
      <c r="D224318" s="48"/>
    </row>
    <row r="224319" spans="4:4">
      <c r="D224319" s="48"/>
    </row>
    <row r="224320" spans="4:4">
      <c r="D224320" s="48"/>
    </row>
    <row r="224321" spans="4:4">
      <c r="D224321" s="48"/>
    </row>
    <row r="224322" spans="4:4">
      <c r="D224322" s="48"/>
    </row>
    <row r="224323" spans="4:4">
      <c r="D224323" s="48"/>
    </row>
    <row r="224324" spans="4:4">
      <c r="D224324" s="48"/>
    </row>
    <row r="224325" spans="4:4">
      <c r="D224325" s="48"/>
    </row>
    <row r="224326" spans="4:4">
      <c r="D224326" s="48"/>
    </row>
    <row r="224327" spans="4:4">
      <c r="D224327" s="48"/>
    </row>
    <row r="224328" spans="4:4">
      <c r="D224328" s="48"/>
    </row>
    <row r="224329" spans="4:4">
      <c r="D224329" s="48"/>
    </row>
    <row r="224330" spans="4:4">
      <c r="D224330" s="48"/>
    </row>
    <row r="224331" spans="4:4">
      <c r="D224331" s="48"/>
    </row>
    <row r="224332" spans="4:4">
      <c r="D224332" s="48"/>
    </row>
    <row r="224333" spans="4:4">
      <c r="D224333" s="48"/>
    </row>
    <row r="224334" spans="4:4">
      <c r="D224334" s="48"/>
    </row>
    <row r="224335" spans="4:4">
      <c r="D224335" s="48"/>
    </row>
    <row r="224336" spans="4:4">
      <c r="D224336" s="48"/>
    </row>
    <row r="224337" spans="4:4">
      <c r="D224337" s="48"/>
    </row>
    <row r="224338" spans="4:4">
      <c r="D224338" s="48"/>
    </row>
    <row r="224339" spans="4:4">
      <c r="D224339" s="48"/>
    </row>
    <row r="224340" spans="4:4">
      <c r="D224340" s="48"/>
    </row>
    <row r="224341" spans="4:4">
      <c r="D224341" s="48"/>
    </row>
    <row r="224342" spans="4:4">
      <c r="D224342" s="48"/>
    </row>
    <row r="224343" spans="4:4">
      <c r="D224343" s="48"/>
    </row>
    <row r="224344" spans="4:4">
      <c r="D224344" s="48"/>
    </row>
    <row r="224345" spans="4:4">
      <c r="D224345" s="48"/>
    </row>
    <row r="224346" spans="4:4">
      <c r="D224346" s="48"/>
    </row>
    <row r="224347" spans="4:4">
      <c r="D224347" s="48"/>
    </row>
    <row r="224348" spans="4:4">
      <c r="D224348" s="48"/>
    </row>
    <row r="224349" spans="4:4">
      <c r="D224349" s="48"/>
    </row>
    <row r="224350" spans="4:4">
      <c r="D224350" s="48"/>
    </row>
    <row r="224351" spans="4:4">
      <c r="D224351" s="48"/>
    </row>
    <row r="224352" spans="4:4">
      <c r="D224352" s="48"/>
    </row>
    <row r="224353" spans="4:4">
      <c r="D224353" s="48"/>
    </row>
    <row r="224354" spans="4:4">
      <c r="D224354" s="48"/>
    </row>
    <row r="224355" spans="4:4">
      <c r="D224355" s="48"/>
    </row>
    <row r="224356" spans="4:4">
      <c r="D224356" s="48"/>
    </row>
    <row r="224357" spans="4:4">
      <c r="D224357" s="48"/>
    </row>
    <row r="224358" spans="4:4">
      <c r="D224358" s="48"/>
    </row>
    <row r="224359" spans="4:4">
      <c r="D224359" s="48"/>
    </row>
    <row r="224360" spans="4:4">
      <c r="D224360" s="48"/>
    </row>
    <row r="224361" spans="4:4">
      <c r="D224361" s="48"/>
    </row>
    <row r="224362" spans="4:4">
      <c r="D224362" s="48"/>
    </row>
    <row r="224363" spans="4:4">
      <c r="D224363" s="48"/>
    </row>
    <row r="224364" spans="4:4">
      <c r="D224364" s="48"/>
    </row>
    <row r="224365" spans="4:4">
      <c r="D224365" s="48"/>
    </row>
    <row r="224366" spans="4:4">
      <c r="D224366" s="48"/>
    </row>
    <row r="224367" spans="4:4">
      <c r="D224367" s="48"/>
    </row>
    <row r="224368" spans="4:4">
      <c r="D224368" s="48"/>
    </row>
    <row r="224369" spans="4:4">
      <c r="D224369" s="48"/>
    </row>
    <row r="224370" spans="4:4">
      <c r="D224370" s="48"/>
    </row>
    <row r="224371" spans="4:4">
      <c r="D224371" s="48"/>
    </row>
    <row r="224372" spans="4:4">
      <c r="D224372" s="48"/>
    </row>
    <row r="224373" spans="4:4">
      <c r="D224373" s="48"/>
    </row>
    <row r="224374" spans="4:4">
      <c r="D224374" s="48"/>
    </row>
    <row r="224375" spans="4:4">
      <c r="D224375" s="48"/>
    </row>
    <row r="224376" spans="4:4">
      <c r="D224376" s="48"/>
    </row>
    <row r="224377" spans="4:4">
      <c r="D224377" s="48"/>
    </row>
    <row r="224378" spans="4:4">
      <c r="D224378" s="48"/>
    </row>
    <row r="224379" spans="4:4">
      <c r="D224379" s="48"/>
    </row>
    <row r="224380" spans="4:4">
      <c r="D224380" s="48"/>
    </row>
    <row r="224381" spans="4:4">
      <c r="D224381" s="48"/>
    </row>
    <row r="224382" spans="4:4">
      <c r="D224382" s="48"/>
    </row>
    <row r="224383" spans="4:4">
      <c r="D224383" s="48"/>
    </row>
    <row r="224384" spans="4:4">
      <c r="D224384" s="48"/>
    </row>
    <row r="224385" spans="4:4">
      <c r="D224385" s="48"/>
    </row>
    <row r="224386" spans="4:4">
      <c r="D224386" s="48"/>
    </row>
    <row r="224387" spans="4:4">
      <c r="D224387" s="48"/>
    </row>
    <row r="224388" spans="4:4">
      <c r="D224388" s="48"/>
    </row>
    <row r="224389" spans="4:4">
      <c r="D224389" s="48"/>
    </row>
    <row r="224390" spans="4:4">
      <c r="D224390" s="48"/>
    </row>
    <row r="224391" spans="4:4">
      <c r="D224391" s="48"/>
    </row>
    <row r="224392" spans="4:4">
      <c r="D224392" s="48"/>
    </row>
    <row r="224393" spans="4:4">
      <c r="D224393" s="48"/>
    </row>
    <row r="224394" spans="4:4">
      <c r="D224394" s="48"/>
    </row>
    <row r="224395" spans="4:4">
      <c r="D224395" s="48"/>
    </row>
    <row r="224396" spans="4:4">
      <c r="D224396" s="48"/>
    </row>
    <row r="224397" spans="4:4">
      <c r="D224397" s="48"/>
    </row>
    <row r="224398" spans="4:4">
      <c r="D224398" s="48"/>
    </row>
    <row r="224399" spans="4:4">
      <c r="D224399" s="48"/>
    </row>
    <row r="224400" spans="4:4">
      <c r="D224400" s="48"/>
    </row>
    <row r="224401" spans="4:4">
      <c r="D224401" s="48"/>
    </row>
    <row r="224402" spans="4:4">
      <c r="D224402" s="48"/>
    </row>
    <row r="224403" spans="4:4">
      <c r="D224403" s="48"/>
    </row>
    <row r="224404" spans="4:4">
      <c r="D224404" s="48"/>
    </row>
    <row r="224405" spans="4:4">
      <c r="D224405" s="48"/>
    </row>
    <row r="224406" spans="4:4">
      <c r="D224406" s="48"/>
    </row>
    <row r="224407" spans="4:4">
      <c r="D224407" s="48"/>
    </row>
    <row r="224408" spans="4:4">
      <c r="D224408" s="48"/>
    </row>
    <row r="224409" spans="4:4">
      <c r="D224409" s="48"/>
    </row>
    <row r="224410" spans="4:4">
      <c r="D224410" s="48"/>
    </row>
    <row r="224411" spans="4:4">
      <c r="D224411" s="48"/>
    </row>
    <row r="224412" spans="4:4">
      <c r="D224412" s="48"/>
    </row>
    <row r="224413" spans="4:4">
      <c r="D224413" s="48"/>
    </row>
    <row r="224414" spans="4:4">
      <c r="D224414" s="48"/>
    </row>
    <row r="224415" spans="4:4">
      <c r="D224415" s="48"/>
    </row>
    <row r="224416" spans="4:4">
      <c r="D224416" s="48"/>
    </row>
    <row r="224417" spans="4:4">
      <c r="D224417" s="48"/>
    </row>
    <row r="224418" spans="4:4">
      <c r="D224418" s="48"/>
    </row>
    <row r="224419" spans="4:4">
      <c r="D224419" s="48"/>
    </row>
    <row r="224420" spans="4:4">
      <c r="D224420" s="48"/>
    </row>
    <row r="224421" spans="4:4">
      <c r="D224421" s="48"/>
    </row>
    <row r="224422" spans="4:4">
      <c r="D224422" s="48"/>
    </row>
    <row r="224423" spans="4:4">
      <c r="D224423" s="48"/>
    </row>
    <row r="224424" spans="4:4">
      <c r="D224424" s="48"/>
    </row>
    <row r="224425" spans="4:4">
      <c r="D224425" s="48"/>
    </row>
    <row r="224426" spans="4:4">
      <c r="D224426" s="48"/>
    </row>
    <row r="224427" spans="4:4">
      <c r="D224427" s="48"/>
    </row>
    <row r="224428" spans="4:4">
      <c r="D224428" s="48"/>
    </row>
    <row r="224429" spans="4:4">
      <c r="D224429" s="48"/>
    </row>
    <row r="224430" spans="4:4">
      <c r="D224430" s="48"/>
    </row>
    <row r="224431" spans="4:4">
      <c r="D224431" s="48"/>
    </row>
    <row r="224432" spans="4:4">
      <c r="D224432" s="48"/>
    </row>
    <row r="224433" spans="4:4">
      <c r="D224433" s="48"/>
    </row>
    <row r="224434" spans="4:4">
      <c r="D224434" s="48"/>
    </row>
    <row r="224435" spans="4:4">
      <c r="D224435" s="48"/>
    </row>
    <row r="224436" spans="4:4">
      <c r="D224436" s="48"/>
    </row>
    <row r="224437" spans="4:4">
      <c r="D224437" s="48"/>
    </row>
    <row r="224438" spans="4:4">
      <c r="D224438" s="48"/>
    </row>
    <row r="224439" spans="4:4">
      <c r="D224439" s="48"/>
    </row>
    <row r="224440" spans="4:4">
      <c r="D224440" s="48"/>
    </row>
    <row r="224441" spans="4:4">
      <c r="D224441" s="48"/>
    </row>
    <row r="224442" spans="4:4">
      <c r="D224442" s="48"/>
    </row>
    <row r="224443" spans="4:4">
      <c r="D224443" s="48"/>
    </row>
    <row r="224444" spans="4:4">
      <c r="D224444" s="48"/>
    </row>
    <row r="224445" spans="4:4">
      <c r="D224445" s="48"/>
    </row>
    <row r="224446" spans="4:4">
      <c r="D224446" s="48"/>
    </row>
    <row r="224447" spans="4:4">
      <c r="D224447" s="48"/>
    </row>
    <row r="224448" spans="4:4">
      <c r="D224448" s="48"/>
    </row>
    <row r="224449" spans="4:4">
      <c r="D224449" s="48"/>
    </row>
    <row r="224450" spans="4:4">
      <c r="D224450" s="48"/>
    </row>
    <row r="224451" spans="4:4">
      <c r="D224451" s="48"/>
    </row>
    <row r="224452" spans="4:4">
      <c r="D224452" s="48"/>
    </row>
    <row r="224453" spans="4:4">
      <c r="D224453" s="48"/>
    </row>
    <row r="224454" spans="4:4">
      <c r="D224454" s="48"/>
    </row>
    <row r="224455" spans="4:4">
      <c r="D224455" s="48"/>
    </row>
    <row r="224456" spans="4:4">
      <c r="D224456" s="48"/>
    </row>
    <row r="224457" spans="4:4">
      <c r="D224457" s="48"/>
    </row>
    <row r="224458" spans="4:4">
      <c r="D224458" s="48"/>
    </row>
    <row r="224459" spans="4:4">
      <c r="D224459" s="48"/>
    </row>
    <row r="224460" spans="4:4">
      <c r="D224460" s="48"/>
    </row>
    <row r="224461" spans="4:4">
      <c r="D224461" s="48"/>
    </row>
    <row r="224462" spans="4:4">
      <c r="D224462" s="48"/>
    </row>
    <row r="224463" spans="4:4">
      <c r="D224463" s="48"/>
    </row>
    <row r="224464" spans="4:4">
      <c r="D224464" s="48"/>
    </row>
    <row r="224465" spans="4:4">
      <c r="D224465" s="48"/>
    </row>
    <row r="224466" spans="4:4">
      <c r="D224466" s="48"/>
    </row>
    <row r="224467" spans="4:4">
      <c r="D224467" s="48"/>
    </row>
    <row r="224468" spans="4:4">
      <c r="D224468" s="48"/>
    </row>
    <row r="224469" spans="4:4">
      <c r="D224469" s="48"/>
    </row>
    <row r="224470" spans="4:4">
      <c r="D224470" s="48"/>
    </row>
    <row r="224471" spans="4:4">
      <c r="D224471" s="48"/>
    </row>
    <row r="224472" spans="4:4">
      <c r="D224472" s="48"/>
    </row>
    <row r="224473" spans="4:4">
      <c r="D224473" s="48"/>
    </row>
    <row r="224474" spans="4:4">
      <c r="D224474" s="48"/>
    </row>
    <row r="224475" spans="4:4">
      <c r="D224475" s="48"/>
    </row>
    <row r="224476" spans="4:4">
      <c r="D224476" s="48"/>
    </row>
    <row r="224477" spans="4:4">
      <c r="D224477" s="48"/>
    </row>
    <row r="224478" spans="4:4">
      <c r="D224478" s="48"/>
    </row>
    <row r="224479" spans="4:4">
      <c r="D224479" s="48"/>
    </row>
    <row r="224480" spans="4:4">
      <c r="D224480" s="48"/>
    </row>
    <row r="224481" spans="4:4">
      <c r="D224481" s="48"/>
    </row>
    <row r="224482" spans="4:4">
      <c r="D224482" s="48"/>
    </row>
    <row r="224483" spans="4:4">
      <c r="D224483" s="48"/>
    </row>
    <row r="224484" spans="4:4">
      <c r="D224484" s="48"/>
    </row>
    <row r="224485" spans="4:4">
      <c r="D224485" s="48"/>
    </row>
    <row r="224486" spans="4:4">
      <c r="D224486" s="48"/>
    </row>
    <row r="224487" spans="4:4">
      <c r="D224487" s="48"/>
    </row>
    <row r="224488" spans="4:4">
      <c r="D224488" s="48"/>
    </row>
    <row r="224489" spans="4:4">
      <c r="D224489" s="48"/>
    </row>
    <row r="224490" spans="4:4">
      <c r="D224490" s="48"/>
    </row>
    <row r="224491" spans="4:4">
      <c r="D224491" s="48"/>
    </row>
    <row r="224492" spans="4:4">
      <c r="D224492" s="48"/>
    </row>
    <row r="224493" spans="4:4">
      <c r="D224493" s="48"/>
    </row>
    <row r="224494" spans="4:4">
      <c r="D224494" s="48"/>
    </row>
    <row r="224495" spans="4:4">
      <c r="D224495" s="48"/>
    </row>
    <row r="224496" spans="4:4">
      <c r="D224496" s="48"/>
    </row>
    <row r="224497" spans="4:4">
      <c r="D224497" s="48"/>
    </row>
    <row r="224498" spans="4:4">
      <c r="D224498" s="48"/>
    </row>
    <row r="224499" spans="4:4">
      <c r="D224499" s="48"/>
    </row>
    <row r="224500" spans="4:4">
      <c r="D224500" s="48"/>
    </row>
    <row r="224501" spans="4:4">
      <c r="D224501" s="48"/>
    </row>
    <row r="224502" spans="4:4">
      <c r="D224502" s="48"/>
    </row>
    <row r="224503" spans="4:4">
      <c r="D224503" s="48"/>
    </row>
    <row r="224504" spans="4:4">
      <c r="D224504" s="48"/>
    </row>
    <row r="224505" spans="4:4">
      <c r="D224505" s="48"/>
    </row>
    <row r="224506" spans="4:4">
      <c r="D224506" s="48"/>
    </row>
    <row r="224507" spans="4:4">
      <c r="D224507" s="48"/>
    </row>
    <row r="224508" spans="4:4">
      <c r="D224508" s="48"/>
    </row>
    <row r="224509" spans="4:4">
      <c r="D224509" s="48"/>
    </row>
    <row r="224510" spans="4:4">
      <c r="D224510" s="48"/>
    </row>
    <row r="224511" spans="4:4">
      <c r="D224511" s="48"/>
    </row>
    <row r="224512" spans="4:4">
      <c r="D224512" s="48"/>
    </row>
    <row r="224513" spans="4:4">
      <c r="D224513" s="48"/>
    </row>
    <row r="224514" spans="4:4">
      <c r="D224514" s="48"/>
    </row>
    <row r="224515" spans="4:4">
      <c r="D224515" s="48"/>
    </row>
    <row r="224516" spans="4:4">
      <c r="D224516" s="48"/>
    </row>
    <row r="224517" spans="4:4">
      <c r="D224517" s="48"/>
    </row>
    <row r="224518" spans="4:4">
      <c r="D224518" s="48"/>
    </row>
    <row r="224519" spans="4:4">
      <c r="D224519" s="48"/>
    </row>
    <row r="224520" spans="4:4">
      <c r="D224520" s="48"/>
    </row>
    <row r="224521" spans="4:4">
      <c r="D224521" s="48"/>
    </row>
    <row r="224522" spans="4:4">
      <c r="D224522" s="48"/>
    </row>
    <row r="224523" spans="4:4">
      <c r="D224523" s="48"/>
    </row>
    <row r="224524" spans="4:4">
      <c r="D224524" s="48"/>
    </row>
    <row r="224525" spans="4:4">
      <c r="D224525" s="48"/>
    </row>
    <row r="224526" spans="4:4">
      <c r="D224526" s="48"/>
    </row>
    <row r="224527" spans="4:4">
      <c r="D224527" s="48"/>
    </row>
    <row r="224528" spans="4:4">
      <c r="D224528" s="48"/>
    </row>
    <row r="224529" spans="4:4">
      <c r="D224529" s="48"/>
    </row>
    <row r="224530" spans="4:4">
      <c r="D224530" s="48"/>
    </row>
    <row r="224531" spans="4:4">
      <c r="D224531" s="48"/>
    </row>
    <row r="224532" spans="4:4">
      <c r="D224532" s="48"/>
    </row>
    <row r="224533" spans="4:4">
      <c r="D224533" s="48"/>
    </row>
    <row r="224534" spans="4:4">
      <c r="D224534" s="48"/>
    </row>
    <row r="224535" spans="4:4">
      <c r="D224535" s="48"/>
    </row>
    <row r="224536" spans="4:4">
      <c r="D224536" s="48"/>
    </row>
    <row r="224537" spans="4:4">
      <c r="D224537" s="48"/>
    </row>
    <row r="224538" spans="4:4">
      <c r="D224538" s="48"/>
    </row>
    <row r="224539" spans="4:4">
      <c r="D224539" s="48"/>
    </row>
    <row r="224540" spans="4:4">
      <c r="D224540" s="48"/>
    </row>
    <row r="224541" spans="4:4">
      <c r="D224541" s="48"/>
    </row>
    <row r="224542" spans="4:4">
      <c r="D224542" s="48"/>
    </row>
    <row r="224543" spans="4:4">
      <c r="D224543" s="48"/>
    </row>
    <row r="224544" spans="4:4">
      <c r="D224544" s="48"/>
    </row>
    <row r="224545" spans="4:4">
      <c r="D224545" s="48"/>
    </row>
    <row r="224546" spans="4:4">
      <c r="D224546" s="48"/>
    </row>
    <row r="224547" spans="4:4">
      <c r="D224547" s="48"/>
    </row>
    <row r="224548" spans="4:4">
      <c r="D224548" s="48"/>
    </row>
    <row r="224549" spans="4:4">
      <c r="D224549" s="48"/>
    </row>
    <row r="224550" spans="4:4">
      <c r="D224550" s="48"/>
    </row>
    <row r="224551" spans="4:4">
      <c r="D224551" s="48"/>
    </row>
    <row r="224552" spans="4:4">
      <c r="D224552" s="48"/>
    </row>
    <row r="224553" spans="4:4">
      <c r="D224553" s="48"/>
    </row>
    <row r="224554" spans="4:4">
      <c r="D224554" s="48"/>
    </row>
    <row r="224555" spans="4:4">
      <c r="D224555" s="48"/>
    </row>
    <row r="224556" spans="4:4">
      <c r="D224556" s="48"/>
    </row>
    <row r="224557" spans="4:4">
      <c r="D224557" s="48"/>
    </row>
    <row r="224558" spans="4:4">
      <c r="D224558" s="48"/>
    </row>
    <row r="224559" spans="4:4">
      <c r="D224559" s="48"/>
    </row>
    <row r="224560" spans="4:4">
      <c r="D224560" s="48"/>
    </row>
    <row r="224561" spans="4:4">
      <c r="D224561" s="48"/>
    </row>
    <row r="224562" spans="4:4">
      <c r="D224562" s="48"/>
    </row>
    <row r="224563" spans="4:4">
      <c r="D224563" s="48"/>
    </row>
    <row r="224564" spans="4:4">
      <c r="D224564" s="48"/>
    </row>
    <row r="224565" spans="4:4">
      <c r="D224565" s="48"/>
    </row>
    <row r="224566" spans="4:4">
      <c r="D224566" s="48"/>
    </row>
    <row r="224567" spans="4:4">
      <c r="D224567" s="48"/>
    </row>
    <row r="224568" spans="4:4">
      <c r="D224568" s="48"/>
    </row>
    <row r="224569" spans="4:4">
      <c r="D224569" s="48"/>
    </row>
    <row r="224570" spans="4:4">
      <c r="D224570" s="48"/>
    </row>
    <row r="224571" spans="4:4">
      <c r="D224571" s="48"/>
    </row>
    <row r="224572" spans="4:4">
      <c r="D224572" s="48"/>
    </row>
    <row r="224573" spans="4:4">
      <c r="D224573" s="48"/>
    </row>
    <row r="224574" spans="4:4">
      <c r="D224574" s="48"/>
    </row>
    <row r="224575" spans="4:4">
      <c r="D224575" s="48"/>
    </row>
    <row r="224576" spans="4:4">
      <c r="D224576" s="48"/>
    </row>
    <row r="224577" spans="4:4">
      <c r="D224577" s="48"/>
    </row>
    <row r="224578" spans="4:4">
      <c r="D224578" s="48"/>
    </row>
    <row r="224579" spans="4:4">
      <c r="D224579" s="48"/>
    </row>
    <row r="224580" spans="4:4">
      <c r="D224580" s="48"/>
    </row>
    <row r="224581" spans="4:4">
      <c r="D224581" s="48"/>
    </row>
    <row r="224582" spans="4:4">
      <c r="D224582" s="48"/>
    </row>
    <row r="224583" spans="4:4">
      <c r="D224583" s="48"/>
    </row>
    <row r="224584" spans="4:4">
      <c r="D224584" s="48"/>
    </row>
    <row r="224585" spans="4:4">
      <c r="D224585" s="48"/>
    </row>
    <row r="224586" spans="4:4">
      <c r="D224586" s="48"/>
    </row>
    <row r="224587" spans="4:4">
      <c r="D224587" s="48"/>
    </row>
    <row r="224588" spans="4:4">
      <c r="D224588" s="48"/>
    </row>
    <row r="224589" spans="4:4">
      <c r="D224589" s="48"/>
    </row>
    <row r="224590" spans="4:4">
      <c r="D224590" s="48"/>
    </row>
    <row r="224591" spans="4:4">
      <c r="D224591" s="48"/>
    </row>
    <row r="224592" spans="4:4">
      <c r="D224592" s="48"/>
    </row>
    <row r="224593" spans="4:4">
      <c r="D224593" s="48"/>
    </row>
    <row r="224594" spans="4:4">
      <c r="D224594" s="48"/>
    </row>
    <row r="224595" spans="4:4">
      <c r="D224595" s="48"/>
    </row>
    <row r="224596" spans="4:4">
      <c r="D224596" s="48"/>
    </row>
    <row r="224597" spans="4:4">
      <c r="D224597" s="48"/>
    </row>
    <row r="224598" spans="4:4">
      <c r="D224598" s="48"/>
    </row>
    <row r="224599" spans="4:4">
      <c r="D224599" s="48"/>
    </row>
    <row r="224600" spans="4:4">
      <c r="D224600" s="48"/>
    </row>
    <row r="224601" spans="4:4">
      <c r="D224601" s="48"/>
    </row>
    <row r="224602" spans="4:4">
      <c r="D224602" s="48"/>
    </row>
    <row r="224603" spans="4:4">
      <c r="D224603" s="48"/>
    </row>
    <row r="224604" spans="4:4">
      <c r="D224604" s="48"/>
    </row>
    <row r="224605" spans="4:4">
      <c r="D224605" s="48"/>
    </row>
    <row r="224606" spans="4:4">
      <c r="D224606" s="48"/>
    </row>
    <row r="224607" spans="4:4">
      <c r="D224607" s="48"/>
    </row>
    <row r="224608" spans="4:4">
      <c r="D224608" s="48"/>
    </row>
    <row r="224609" spans="4:4">
      <c r="D224609" s="48"/>
    </row>
    <row r="224610" spans="4:4">
      <c r="D224610" s="48"/>
    </row>
    <row r="224611" spans="4:4">
      <c r="D224611" s="48"/>
    </row>
    <row r="224612" spans="4:4">
      <c r="D224612" s="48"/>
    </row>
    <row r="224613" spans="4:4">
      <c r="D224613" s="48"/>
    </row>
    <row r="224614" spans="4:4">
      <c r="D224614" s="48"/>
    </row>
    <row r="224615" spans="4:4">
      <c r="D224615" s="48"/>
    </row>
    <row r="224616" spans="4:4">
      <c r="D224616" s="48"/>
    </row>
    <row r="224617" spans="4:4">
      <c r="D224617" s="48"/>
    </row>
    <row r="224618" spans="4:4">
      <c r="D224618" s="48"/>
    </row>
    <row r="224619" spans="4:4">
      <c r="D224619" s="48"/>
    </row>
    <row r="224620" spans="4:4">
      <c r="D224620" s="48"/>
    </row>
    <row r="224621" spans="4:4">
      <c r="D224621" s="48"/>
    </row>
    <row r="224622" spans="4:4">
      <c r="D224622" s="48"/>
    </row>
    <row r="224623" spans="4:4">
      <c r="D224623" s="48"/>
    </row>
    <row r="224624" spans="4:4">
      <c r="D224624" s="48"/>
    </row>
    <row r="224625" spans="4:4">
      <c r="D224625" s="48"/>
    </row>
    <row r="224626" spans="4:4">
      <c r="D224626" s="48"/>
    </row>
    <row r="224627" spans="4:4">
      <c r="D224627" s="48"/>
    </row>
    <row r="224628" spans="4:4">
      <c r="D224628" s="48"/>
    </row>
    <row r="224629" spans="4:4">
      <c r="D224629" s="48"/>
    </row>
    <row r="224630" spans="4:4">
      <c r="D224630" s="48"/>
    </row>
    <row r="224631" spans="4:4">
      <c r="D224631" s="48"/>
    </row>
    <row r="224632" spans="4:4">
      <c r="D224632" s="48"/>
    </row>
    <row r="224633" spans="4:4">
      <c r="D224633" s="48"/>
    </row>
    <row r="224634" spans="4:4">
      <c r="D224634" s="48"/>
    </row>
    <row r="224635" spans="4:4">
      <c r="D224635" s="48"/>
    </row>
    <row r="224636" spans="4:4">
      <c r="D224636" s="48"/>
    </row>
    <row r="224637" spans="4:4">
      <c r="D224637" s="48"/>
    </row>
    <row r="224638" spans="4:4">
      <c r="D224638" s="48"/>
    </row>
    <row r="224639" spans="4:4">
      <c r="D224639" s="48"/>
    </row>
    <row r="224640" spans="4:4">
      <c r="D224640" s="48"/>
    </row>
    <row r="224641" spans="4:4">
      <c r="D224641" s="48"/>
    </row>
    <row r="224642" spans="4:4">
      <c r="D224642" s="48"/>
    </row>
    <row r="224643" spans="4:4">
      <c r="D224643" s="48"/>
    </row>
    <row r="224644" spans="4:4">
      <c r="D224644" s="48"/>
    </row>
    <row r="224645" spans="4:4">
      <c r="D224645" s="48"/>
    </row>
    <row r="224646" spans="4:4">
      <c r="D224646" s="48"/>
    </row>
    <row r="224647" spans="4:4">
      <c r="D224647" s="48"/>
    </row>
    <row r="224648" spans="4:4">
      <c r="D224648" s="48"/>
    </row>
    <row r="224649" spans="4:4">
      <c r="D224649" s="48"/>
    </row>
    <row r="224650" spans="4:4">
      <c r="D224650" s="48"/>
    </row>
    <row r="224651" spans="4:4">
      <c r="D224651" s="48"/>
    </row>
    <row r="224652" spans="4:4">
      <c r="D224652" s="48"/>
    </row>
    <row r="224653" spans="4:4">
      <c r="D224653" s="48"/>
    </row>
    <row r="224654" spans="4:4">
      <c r="D224654" s="48"/>
    </row>
    <row r="224655" spans="4:4">
      <c r="D224655" s="48"/>
    </row>
    <row r="224656" spans="4:4">
      <c r="D224656" s="48"/>
    </row>
    <row r="224657" spans="4:4">
      <c r="D224657" s="48"/>
    </row>
    <row r="224658" spans="4:4">
      <c r="D224658" s="48"/>
    </row>
    <row r="224659" spans="4:4">
      <c r="D224659" s="48"/>
    </row>
    <row r="224660" spans="4:4">
      <c r="D224660" s="48"/>
    </row>
    <row r="224661" spans="4:4">
      <c r="D224661" s="48"/>
    </row>
    <row r="224662" spans="4:4">
      <c r="D224662" s="48"/>
    </row>
    <row r="224663" spans="4:4">
      <c r="D224663" s="48"/>
    </row>
    <row r="224664" spans="4:4">
      <c r="D224664" s="48"/>
    </row>
    <row r="224665" spans="4:4">
      <c r="D224665" s="48"/>
    </row>
    <row r="224666" spans="4:4">
      <c r="D224666" s="48"/>
    </row>
    <row r="224667" spans="4:4">
      <c r="D224667" s="48"/>
    </row>
    <row r="224668" spans="4:4">
      <c r="D224668" s="48"/>
    </row>
    <row r="224669" spans="4:4">
      <c r="D224669" s="48"/>
    </row>
    <row r="224670" spans="4:4">
      <c r="D224670" s="48"/>
    </row>
    <row r="224671" spans="4:4">
      <c r="D224671" s="48"/>
    </row>
    <row r="224672" spans="4:4">
      <c r="D224672" s="48"/>
    </row>
    <row r="224673" spans="4:4">
      <c r="D224673" s="48"/>
    </row>
    <row r="224674" spans="4:4">
      <c r="D224674" s="48"/>
    </row>
    <row r="224675" spans="4:4">
      <c r="D224675" s="48"/>
    </row>
    <row r="224676" spans="4:4">
      <c r="D224676" s="48"/>
    </row>
    <row r="224677" spans="4:4">
      <c r="D224677" s="48"/>
    </row>
    <row r="224678" spans="4:4">
      <c r="D224678" s="48"/>
    </row>
    <row r="224679" spans="4:4">
      <c r="D224679" s="48"/>
    </row>
    <row r="224680" spans="4:4">
      <c r="D224680" s="48"/>
    </row>
    <row r="224681" spans="4:4">
      <c r="D224681" s="48"/>
    </row>
    <row r="224682" spans="4:4">
      <c r="D224682" s="48"/>
    </row>
    <row r="224683" spans="4:4">
      <c r="D224683" s="48"/>
    </row>
    <row r="224684" spans="4:4">
      <c r="D224684" s="48"/>
    </row>
    <row r="224685" spans="4:4">
      <c r="D224685" s="48"/>
    </row>
    <row r="224686" spans="4:4">
      <c r="D224686" s="48"/>
    </row>
    <row r="224687" spans="4:4">
      <c r="D224687" s="48"/>
    </row>
    <row r="224688" spans="4:4">
      <c r="D224688" s="48"/>
    </row>
    <row r="224689" spans="4:4">
      <c r="D224689" s="48"/>
    </row>
    <row r="224690" spans="4:4">
      <c r="D224690" s="48"/>
    </row>
    <row r="224691" spans="4:4">
      <c r="D224691" s="48"/>
    </row>
    <row r="224692" spans="4:4">
      <c r="D224692" s="48"/>
    </row>
    <row r="224693" spans="4:4">
      <c r="D224693" s="48"/>
    </row>
    <row r="224694" spans="4:4">
      <c r="D224694" s="48"/>
    </row>
    <row r="224695" spans="4:4">
      <c r="D224695" s="48"/>
    </row>
    <row r="224696" spans="4:4">
      <c r="D224696" s="48"/>
    </row>
    <row r="224697" spans="4:4">
      <c r="D224697" s="48"/>
    </row>
    <row r="224698" spans="4:4">
      <c r="D224698" s="48"/>
    </row>
    <row r="224699" spans="4:4">
      <c r="D224699" s="48"/>
    </row>
    <row r="224700" spans="4:4">
      <c r="D224700" s="48"/>
    </row>
    <row r="224701" spans="4:4">
      <c r="D224701" s="48"/>
    </row>
    <row r="224702" spans="4:4">
      <c r="D224702" s="48"/>
    </row>
    <row r="224703" spans="4:4">
      <c r="D224703" s="48"/>
    </row>
    <row r="224704" spans="4:4">
      <c r="D224704" s="48"/>
    </row>
    <row r="224705" spans="4:4">
      <c r="D224705" s="48"/>
    </row>
    <row r="224706" spans="4:4">
      <c r="D224706" s="48"/>
    </row>
    <row r="224707" spans="4:4">
      <c r="D224707" s="48"/>
    </row>
    <row r="224708" spans="4:4">
      <c r="D224708" s="48"/>
    </row>
    <row r="224709" spans="4:4">
      <c r="D224709" s="48"/>
    </row>
    <row r="224710" spans="4:4">
      <c r="D224710" s="48"/>
    </row>
    <row r="224711" spans="4:4">
      <c r="D224711" s="48"/>
    </row>
    <row r="224712" spans="4:4">
      <c r="D224712" s="48"/>
    </row>
    <row r="224713" spans="4:4">
      <c r="D224713" s="48"/>
    </row>
    <row r="224714" spans="4:4">
      <c r="D224714" s="48"/>
    </row>
    <row r="224715" spans="4:4">
      <c r="D224715" s="48"/>
    </row>
    <row r="224716" spans="4:4">
      <c r="D224716" s="48"/>
    </row>
    <row r="224717" spans="4:4">
      <c r="D224717" s="48"/>
    </row>
    <row r="224718" spans="4:4">
      <c r="D224718" s="48"/>
    </row>
    <row r="224719" spans="4:4">
      <c r="D224719" s="48"/>
    </row>
    <row r="224720" spans="4:4">
      <c r="D224720" s="48"/>
    </row>
    <row r="224721" spans="4:4">
      <c r="D224721" s="48"/>
    </row>
    <row r="224722" spans="4:4">
      <c r="D224722" s="48"/>
    </row>
    <row r="224723" spans="4:4">
      <c r="D224723" s="48"/>
    </row>
    <row r="224724" spans="4:4">
      <c r="D224724" s="48"/>
    </row>
    <row r="224725" spans="4:4">
      <c r="D224725" s="48"/>
    </row>
    <row r="224726" spans="4:4">
      <c r="D224726" s="48"/>
    </row>
    <row r="224727" spans="4:4">
      <c r="D224727" s="48"/>
    </row>
    <row r="224728" spans="4:4">
      <c r="D224728" s="48"/>
    </row>
    <row r="224729" spans="4:4">
      <c r="D224729" s="48"/>
    </row>
    <row r="224730" spans="4:4">
      <c r="D224730" s="48"/>
    </row>
    <row r="224731" spans="4:4">
      <c r="D224731" s="48"/>
    </row>
    <row r="224732" spans="4:4">
      <c r="D224732" s="48"/>
    </row>
    <row r="224733" spans="4:4">
      <c r="D224733" s="48"/>
    </row>
    <row r="224734" spans="4:4">
      <c r="D224734" s="48"/>
    </row>
    <row r="224735" spans="4:4">
      <c r="D224735" s="48"/>
    </row>
    <row r="224736" spans="4:4">
      <c r="D224736" s="48"/>
    </row>
    <row r="224737" spans="4:4">
      <c r="D224737" s="48"/>
    </row>
    <row r="224738" spans="4:4">
      <c r="D224738" s="48"/>
    </row>
    <row r="224739" spans="4:4">
      <c r="D224739" s="48"/>
    </row>
    <row r="224740" spans="4:4">
      <c r="D224740" s="48"/>
    </row>
    <row r="224741" spans="4:4">
      <c r="D224741" s="48"/>
    </row>
    <row r="224742" spans="4:4">
      <c r="D224742" s="48"/>
    </row>
    <row r="224743" spans="4:4">
      <c r="D224743" s="48"/>
    </row>
    <row r="224744" spans="4:4">
      <c r="D224744" s="48"/>
    </row>
    <row r="224745" spans="4:4">
      <c r="D224745" s="48"/>
    </row>
    <row r="224746" spans="4:4">
      <c r="D224746" s="48"/>
    </row>
    <row r="224747" spans="4:4">
      <c r="D224747" s="48"/>
    </row>
    <row r="224748" spans="4:4">
      <c r="D224748" s="48"/>
    </row>
    <row r="224749" spans="4:4">
      <c r="D224749" s="48"/>
    </row>
    <row r="224750" spans="4:4">
      <c r="D224750" s="48"/>
    </row>
    <row r="224751" spans="4:4">
      <c r="D224751" s="48"/>
    </row>
    <row r="224752" spans="4:4">
      <c r="D224752" s="48"/>
    </row>
    <row r="224753" spans="4:4">
      <c r="D224753" s="48"/>
    </row>
    <row r="224754" spans="4:4">
      <c r="D224754" s="48"/>
    </row>
    <row r="224755" spans="4:4">
      <c r="D224755" s="48"/>
    </row>
    <row r="224756" spans="4:4">
      <c r="D224756" s="48"/>
    </row>
    <row r="224757" spans="4:4">
      <c r="D224757" s="48"/>
    </row>
    <row r="224758" spans="4:4">
      <c r="D224758" s="48"/>
    </row>
    <row r="224759" spans="4:4">
      <c r="D224759" s="48"/>
    </row>
    <row r="224760" spans="4:4">
      <c r="D224760" s="48"/>
    </row>
    <row r="224761" spans="4:4">
      <c r="D224761" s="48"/>
    </row>
    <row r="224762" spans="4:4">
      <c r="D224762" s="48"/>
    </row>
    <row r="224763" spans="4:4">
      <c r="D224763" s="48"/>
    </row>
    <row r="224764" spans="4:4">
      <c r="D224764" s="48"/>
    </row>
    <row r="224765" spans="4:4">
      <c r="D224765" s="48"/>
    </row>
    <row r="224766" spans="4:4">
      <c r="D224766" s="48"/>
    </row>
    <row r="224767" spans="4:4">
      <c r="D224767" s="48"/>
    </row>
    <row r="224768" spans="4:4">
      <c r="D224768" s="48"/>
    </row>
    <row r="224769" spans="4:4">
      <c r="D224769" s="48"/>
    </row>
    <row r="224770" spans="4:4">
      <c r="D224770" s="48"/>
    </row>
    <row r="224771" spans="4:4">
      <c r="D224771" s="48"/>
    </row>
    <row r="224772" spans="4:4">
      <c r="D224772" s="48"/>
    </row>
    <row r="224773" spans="4:4">
      <c r="D224773" s="48"/>
    </row>
    <row r="224774" spans="4:4">
      <c r="D224774" s="48"/>
    </row>
    <row r="224775" spans="4:4">
      <c r="D224775" s="48"/>
    </row>
    <row r="224776" spans="4:4">
      <c r="D224776" s="48"/>
    </row>
    <row r="224777" spans="4:4">
      <c r="D224777" s="48"/>
    </row>
    <row r="224778" spans="4:4">
      <c r="D224778" s="48"/>
    </row>
    <row r="224779" spans="4:4">
      <c r="D224779" s="48"/>
    </row>
    <row r="224780" spans="4:4">
      <c r="D224780" s="48"/>
    </row>
    <row r="224781" spans="4:4">
      <c r="D224781" s="48"/>
    </row>
    <row r="224782" spans="4:4">
      <c r="D224782" s="48"/>
    </row>
    <row r="224783" spans="4:4">
      <c r="D224783" s="48"/>
    </row>
    <row r="224784" spans="4:4">
      <c r="D224784" s="48"/>
    </row>
    <row r="224785" spans="4:4">
      <c r="D224785" s="48"/>
    </row>
    <row r="224786" spans="4:4">
      <c r="D224786" s="48"/>
    </row>
    <row r="224787" spans="4:4">
      <c r="D224787" s="48"/>
    </row>
    <row r="224788" spans="4:4">
      <c r="D224788" s="48"/>
    </row>
    <row r="224789" spans="4:4">
      <c r="D224789" s="48"/>
    </row>
    <row r="224790" spans="4:4">
      <c r="D224790" s="48"/>
    </row>
    <row r="224791" spans="4:4">
      <c r="D224791" s="48"/>
    </row>
    <row r="224792" spans="4:4">
      <c r="D224792" s="48"/>
    </row>
    <row r="224793" spans="4:4">
      <c r="D224793" s="48"/>
    </row>
    <row r="224794" spans="4:4">
      <c r="D224794" s="48"/>
    </row>
    <row r="224795" spans="4:4">
      <c r="D224795" s="48"/>
    </row>
    <row r="224796" spans="4:4">
      <c r="D224796" s="48"/>
    </row>
    <row r="224797" spans="4:4">
      <c r="D224797" s="48"/>
    </row>
    <row r="224798" spans="4:4">
      <c r="D224798" s="48"/>
    </row>
    <row r="224799" spans="4:4">
      <c r="D224799" s="48"/>
    </row>
    <row r="224800" spans="4:4">
      <c r="D224800" s="48"/>
    </row>
    <row r="224801" spans="4:4">
      <c r="D224801" s="48"/>
    </row>
    <row r="224802" spans="4:4">
      <c r="D224802" s="48"/>
    </row>
    <row r="224803" spans="4:4">
      <c r="D224803" s="48"/>
    </row>
    <row r="224804" spans="4:4">
      <c r="D224804" s="48"/>
    </row>
    <row r="224805" spans="4:4">
      <c r="D224805" s="48"/>
    </row>
    <row r="224806" spans="4:4">
      <c r="D224806" s="48"/>
    </row>
    <row r="224807" spans="4:4">
      <c r="D224807" s="48"/>
    </row>
    <row r="224808" spans="4:4">
      <c r="D224808" s="48"/>
    </row>
    <row r="224809" spans="4:4">
      <c r="D224809" s="48"/>
    </row>
    <row r="224810" spans="4:4">
      <c r="D224810" s="48"/>
    </row>
    <row r="224811" spans="4:4">
      <c r="D224811" s="48"/>
    </row>
    <row r="224812" spans="4:4">
      <c r="D224812" s="48"/>
    </row>
    <row r="224813" spans="4:4">
      <c r="D224813" s="48"/>
    </row>
    <row r="224814" spans="4:4">
      <c r="D224814" s="48"/>
    </row>
    <row r="224815" spans="4:4">
      <c r="D224815" s="48"/>
    </row>
    <row r="224816" spans="4:4">
      <c r="D224816" s="48"/>
    </row>
    <row r="224817" spans="4:4">
      <c r="D224817" s="48"/>
    </row>
    <row r="224818" spans="4:4">
      <c r="D224818" s="48"/>
    </row>
    <row r="224819" spans="4:4">
      <c r="D224819" s="48"/>
    </row>
    <row r="224820" spans="4:4">
      <c r="D224820" s="48"/>
    </row>
    <row r="224821" spans="4:4">
      <c r="D224821" s="48"/>
    </row>
    <row r="224822" spans="4:4">
      <c r="D224822" s="48"/>
    </row>
    <row r="224823" spans="4:4">
      <c r="D224823" s="48"/>
    </row>
    <row r="224824" spans="4:4">
      <c r="D224824" s="48"/>
    </row>
    <row r="224825" spans="4:4">
      <c r="D224825" s="48"/>
    </row>
    <row r="224826" spans="4:4">
      <c r="D224826" s="48"/>
    </row>
    <row r="224827" spans="4:4">
      <c r="D224827" s="48"/>
    </row>
    <row r="224828" spans="4:4">
      <c r="D224828" s="48"/>
    </row>
    <row r="224829" spans="4:4">
      <c r="D224829" s="48"/>
    </row>
    <row r="224830" spans="4:4">
      <c r="D224830" s="48"/>
    </row>
    <row r="224831" spans="4:4">
      <c r="D224831" s="48"/>
    </row>
    <row r="224832" spans="4:4">
      <c r="D224832" s="48"/>
    </row>
    <row r="224833" spans="4:4">
      <c r="D224833" s="48"/>
    </row>
    <row r="224834" spans="4:4">
      <c r="D224834" s="48"/>
    </row>
    <row r="224835" spans="4:4">
      <c r="D224835" s="48"/>
    </row>
    <row r="224836" spans="4:4">
      <c r="D224836" s="48"/>
    </row>
    <row r="224837" spans="4:4">
      <c r="D224837" s="48"/>
    </row>
    <row r="224838" spans="4:4">
      <c r="D224838" s="48"/>
    </row>
    <row r="224839" spans="4:4">
      <c r="D224839" s="48"/>
    </row>
    <row r="224840" spans="4:4">
      <c r="D224840" s="48"/>
    </row>
    <row r="224841" spans="4:4">
      <c r="D224841" s="48"/>
    </row>
    <row r="224842" spans="4:4">
      <c r="D224842" s="48"/>
    </row>
    <row r="224843" spans="4:4">
      <c r="D224843" s="48"/>
    </row>
    <row r="224844" spans="4:4">
      <c r="D224844" s="48"/>
    </row>
    <row r="224845" spans="4:4">
      <c r="D224845" s="48"/>
    </row>
    <row r="224846" spans="4:4">
      <c r="D224846" s="48"/>
    </row>
    <row r="224847" spans="4:4">
      <c r="D224847" s="48"/>
    </row>
    <row r="224848" spans="4:4">
      <c r="D224848" s="48"/>
    </row>
    <row r="224849" spans="4:4">
      <c r="D224849" s="48"/>
    </row>
    <row r="224850" spans="4:4">
      <c r="D224850" s="48"/>
    </row>
    <row r="224851" spans="4:4">
      <c r="D224851" s="48"/>
    </row>
    <row r="224852" spans="4:4">
      <c r="D224852" s="48"/>
    </row>
    <row r="224853" spans="4:4">
      <c r="D224853" s="48"/>
    </row>
    <row r="224854" spans="4:4">
      <c r="D224854" s="48"/>
    </row>
    <row r="224855" spans="4:4">
      <c r="D224855" s="48"/>
    </row>
    <row r="224856" spans="4:4">
      <c r="D224856" s="48"/>
    </row>
    <row r="224857" spans="4:4">
      <c r="D224857" s="48"/>
    </row>
    <row r="224858" spans="4:4">
      <c r="D224858" s="48"/>
    </row>
    <row r="224859" spans="4:4">
      <c r="D224859" s="48"/>
    </row>
    <row r="224860" spans="4:4">
      <c r="D224860" s="48"/>
    </row>
    <row r="224861" spans="4:4">
      <c r="D224861" s="48"/>
    </row>
    <row r="224862" spans="4:4">
      <c r="D224862" s="48"/>
    </row>
    <row r="224863" spans="4:4">
      <c r="D224863" s="48"/>
    </row>
    <row r="224864" spans="4:4">
      <c r="D224864" s="48"/>
    </row>
    <row r="224865" spans="4:4">
      <c r="D224865" s="48"/>
    </row>
    <row r="224866" spans="4:4">
      <c r="D224866" s="48"/>
    </row>
    <row r="224867" spans="4:4">
      <c r="D224867" s="48"/>
    </row>
    <row r="224868" spans="4:4">
      <c r="D224868" s="48"/>
    </row>
    <row r="224869" spans="4:4">
      <c r="D224869" s="48"/>
    </row>
    <row r="224870" spans="4:4">
      <c r="D224870" s="48"/>
    </row>
    <row r="224871" spans="4:4">
      <c r="D224871" s="48"/>
    </row>
    <row r="224872" spans="4:4">
      <c r="D224872" s="48"/>
    </row>
    <row r="224873" spans="4:4">
      <c r="D224873" s="48"/>
    </row>
    <row r="224874" spans="4:4">
      <c r="D224874" s="48"/>
    </row>
    <row r="224875" spans="4:4">
      <c r="D224875" s="48"/>
    </row>
    <row r="224876" spans="4:4">
      <c r="D224876" s="48"/>
    </row>
    <row r="224877" spans="4:4">
      <c r="D224877" s="48"/>
    </row>
    <row r="224878" spans="4:4">
      <c r="D224878" s="48"/>
    </row>
    <row r="224879" spans="4:4">
      <c r="D224879" s="48"/>
    </row>
    <row r="224880" spans="4:4">
      <c r="D224880" s="48"/>
    </row>
    <row r="224881" spans="4:4">
      <c r="D224881" s="48"/>
    </row>
    <row r="224882" spans="4:4">
      <c r="D224882" s="48"/>
    </row>
    <row r="224883" spans="4:4">
      <c r="D224883" s="48"/>
    </row>
    <row r="224884" spans="4:4">
      <c r="D224884" s="48"/>
    </row>
    <row r="224885" spans="4:4">
      <c r="D224885" s="48"/>
    </row>
    <row r="224886" spans="4:4">
      <c r="D224886" s="48"/>
    </row>
    <row r="224887" spans="4:4">
      <c r="D224887" s="48"/>
    </row>
    <row r="224888" spans="4:4">
      <c r="D224888" s="48"/>
    </row>
    <row r="224889" spans="4:4">
      <c r="D224889" s="48"/>
    </row>
    <row r="224890" spans="4:4">
      <c r="D224890" s="48"/>
    </row>
    <row r="224891" spans="4:4">
      <c r="D224891" s="48"/>
    </row>
    <row r="224892" spans="4:4">
      <c r="D224892" s="48"/>
    </row>
    <row r="224893" spans="4:4">
      <c r="D224893" s="48"/>
    </row>
    <row r="224894" spans="4:4">
      <c r="D224894" s="48"/>
    </row>
    <row r="224895" spans="4:4">
      <c r="D224895" s="48"/>
    </row>
    <row r="224896" spans="4:4">
      <c r="D224896" s="48"/>
    </row>
    <row r="224897" spans="4:4">
      <c r="D224897" s="48"/>
    </row>
    <row r="224898" spans="4:4">
      <c r="D224898" s="48"/>
    </row>
    <row r="224899" spans="4:4">
      <c r="D224899" s="48"/>
    </row>
    <row r="224900" spans="4:4">
      <c r="D224900" s="48"/>
    </row>
    <row r="224901" spans="4:4">
      <c r="D224901" s="48"/>
    </row>
    <row r="224902" spans="4:4">
      <c r="D224902" s="48"/>
    </row>
    <row r="224903" spans="4:4">
      <c r="D224903" s="48"/>
    </row>
    <row r="224904" spans="4:4">
      <c r="D224904" s="48"/>
    </row>
    <row r="224905" spans="4:4">
      <c r="D224905" s="48"/>
    </row>
    <row r="224906" spans="4:4">
      <c r="D224906" s="48"/>
    </row>
    <row r="224907" spans="4:4">
      <c r="D224907" s="48"/>
    </row>
    <row r="224908" spans="4:4">
      <c r="D224908" s="48"/>
    </row>
    <row r="224909" spans="4:4">
      <c r="D224909" s="48"/>
    </row>
    <row r="224910" spans="4:4">
      <c r="D224910" s="48"/>
    </row>
    <row r="224911" spans="4:4">
      <c r="D224911" s="48"/>
    </row>
    <row r="224912" spans="4:4">
      <c r="D224912" s="48"/>
    </row>
    <row r="224913" spans="4:4">
      <c r="D224913" s="48"/>
    </row>
    <row r="224914" spans="4:4">
      <c r="D224914" s="48"/>
    </row>
    <row r="224915" spans="4:4">
      <c r="D224915" s="48"/>
    </row>
    <row r="224916" spans="4:4">
      <c r="D224916" s="48"/>
    </row>
    <row r="224917" spans="4:4">
      <c r="D224917" s="48"/>
    </row>
    <row r="224918" spans="4:4">
      <c r="D224918" s="48"/>
    </row>
    <row r="224919" spans="4:4">
      <c r="D224919" s="48"/>
    </row>
    <row r="224920" spans="4:4">
      <c r="D224920" s="48"/>
    </row>
    <row r="224921" spans="4:4">
      <c r="D224921" s="48"/>
    </row>
    <row r="224922" spans="4:4">
      <c r="D224922" s="48"/>
    </row>
    <row r="224923" spans="4:4">
      <c r="D224923" s="48"/>
    </row>
    <row r="224924" spans="4:4">
      <c r="D224924" s="48"/>
    </row>
    <row r="224925" spans="4:4">
      <c r="D224925" s="48"/>
    </row>
    <row r="224926" spans="4:4">
      <c r="D224926" s="48"/>
    </row>
    <row r="224927" spans="4:4">
      <c r="D224927" s="48"/>
    </row>
    <row r="224928" spans="4:4">
      <c r="D224928" s="48"/>
    </row>
    <row r="224929" spans="4:4">
      <c r="D224929" s="48"/>
    </row>
    <row r="224930" spans="4:4">
      <c r="D224930" s="48"/>
    </row>
    <row r="224931" spans="4:4">
      <c r="D224931" s="48"/>
    </row>
    <row r="224932" spans="4:4">
      <c r="D224932" s="48"/>
    </row>
    <row r="224933" spans="4:4">
      <c r="D224933" s="48"/>
    </row>
    <row r="224934" spans="4:4">
      <c r="D224934" s="48"/>
    </row>
    <row r="224935" spans="4:4">
      <c r="D224935" s="48"/>
    </row>
    <row r="224936" spans="4:4">
      <c r="D224936" s="48"/>
    </row>
    <row r="224937" spans="4:4">
      <c r="D224937" s="48"/>
    </row>
    <row r="224938" spans="4:4">
      <c r="D224938" s="48"/>
    </row>
    <row r="224939" spans="4:4">
      <c r="D224939" s="48"/>
    </row>
    <row r="224940" spans="4:4">
      <c r="D224940" s="48"/>
    </row>
    <row r="224941" spans="4:4">
      <c r="D224941" s="48"/>
    </row>
    <row r="224942" spans="4:4">
      <c r="D224942" s="48"/>
    </row>
    <row r="224943" spans="4:4">
      <c r="D224943" s="48"/>
    </row>
    <row r="224944" spans="4:4">
      <c r="D224944" s="48"/>
    </row>
    <row r="224945" spans="4:4">
      <c r="D224945" s="48"/>
    </row>
    <row r="224946" spans="4:4">
      <c r="D224946" s="48"/>
    </row>
    <row r="224947" spans="4:4">
      <c r="D224947" s="48"/>
    </row>
    <row r="224948" spans="4:4">
      <c r="D224948" s="48"/>
    </row>
    <row r="224949" spans="4:4">
      <c r="D224949" s="48"/>
    </row>
    <row r="224950" spans="4:4">
      <c r="D224950" s="48"/>
    </row>
    <row r="224951" spans="4:4">
      <c r="D224951" s="48"/>
    </row>
    <row r="224952" spans="4:4">
      <c r="D224952" s="48"/>
    </row>
    <row r="224953" spans="4:4">
      <c r="D224953" s="48"/>
    </row>
    <row r="224954" spans="4:4">
      <c r="D224954" s="48"/>
    </row>
    <row r="224955" spans="4:4">
      <c r="D224955" s="48"/>
    </row>
    <row r="224956" spans="4:4">
      <c r="D224956" s="48"/>
    </row>
    <row r="224957" spans="4:4">
      <c r="D224957" s="48"/>
    </row>
    <row r="224958" spans="4:4">
      <c r="D224958" s="48"/>
    </row>
    <row r="224959" spans="4:4">
      <c r="D224959" s="48"/>
    </row>
    <row r="224960" spans="4:4">
      <c r="D224960" s="48"/>
    </row>
    <row r="224961" spans="4:4">
      <c r="D224961" s="48"/>
    </row>
    <row r="224962" spans="4:4">
      <c r="D224962" s="48"/>
    </row>
    <row r="224963" spans="4:4">
      <c r="D224963" s="48"/>
    </row>
    <row r="224964" spans="4:4">
      <c r="D224964" s="48"/>
    </row>
    <row r="224965" spans="4:4">
      <c r="D224965" s="48"/>
    </row>
    <row r="224966" spans="4:4">
      <c r="D224966" s="48"/>
    </row>
    <row r="224967" spans="4:4">
      <c r="D224967" s="48"/>
    </row>
    <row r="224968" spans="4:4">
      <c r="D224968" s="48"/>
    </row>
    <row r="224969" spans="4:4">
      <c r="D224969" s="48"/>
    </row>
    <row r="224970" spans="4:4">
      <c r="D224970" s="48"/>
    </row>
    <row r="224971" spans="4:4">
      <c r="D224971" s="48"/>
    </row>
    <row r="224972" spans="4:4">
      <c r="D224972" s="48"/>
    </row>
    <row r="224973" spans="4:4">
      <c r="D224973" s="48"/>
    </row>
    <row r="224974" spans="4:4">
      <c r="D224974" s="48"/>
    </row>
    <row r="224975" spans="4:4">
      <c r="D224975" s="48"/>
    </row>
    <row r="224976" spans="4:4">
      <c r="D224976" s="48"/>
    </row>
    <row r="224977" spans="4:4">
      <c r="D224977" s="48"/>
    </row>
    <row r="224978" spans="4:4">
      <c r="D224978" s="48"/>
    </row>
    <row r="224979" spans="4:4">
      <c r="D224979" s="48"/>
    </row>
    <row r="224980" spans="4:4">
      <c r="D224980" s="48"/>
    </row>
    <row r="224981" spans="4:4">
      <c r="D224981" s="48"/>
    </row>
    <row r="224982" spans="4:4">
      <c r="D224982" s="48"/>
    </row>
    <row r="224983" spans="4:4">
      <c r="D224983" s="48"/>
    </row>
    <row r="224984" spans="4:4">
      <c r="D224984" s="48"/>
    </row>
    <row r="224985" spans="4:4">
      <c r="D224985" s="48"/>
    </row>
    <row r="224986" spans="4:4">
      <c r="D224986" s="48"/>
    </row>
    <row r="224987" spans="4:4">
      <c r="D224987" s="48"/>
    </row>
    <row r="224988" spans="4:4">
      <c r="D224988" s="48"/>
    </row>
    <row r="224989" spans="4:4">
      <c r="D224989" s="48"/>
    </row>
    <row r="224990" spans="4:4">
      <c r="D224990" s="48"/>
    </row>
    <row r="224991" spans="4:4">
      <c r="D224991" s="48"/>
    </row>
    <row r="224992" spans="4:4">
      <c r="D224992" s="48"/>
    </row>
    <row r="224993" spans="4:4">
      <c r="D224993" s="48"/>
    </row>
    <row r="224994" spans="4:4">
      <c r="D224994" s="48"/>
    </row>
    <row r="224995" spans="4:4">
      <c r="D224995" s="48"/>
    </row>
    <row r="224996" spans="4:4">
      <c r="D224996" s="48"/>
    </row>
    <row r="224997" spans="4:4">
      <c r="D224997" s="48"/>
    </row>
    <row r="224998" spans="4:4">
      <c r="D224998" s="48"/>
    </row>
    <row r="224999" spans="4:4">
      <c r="D224999" s="48"/>
    </row>
    <row r="225000" spans="4:4">
      <c r="D225000" s="48"/>
    </row>
    <row r="225001" spans="4:4">
      <c r="D225001" s="48"/>
    </row>
    <row r="225002" spans="4:4">
      <c r="D225002" s="48"/>
    </row>
    <row r="225003" spans="4:4">
      <c r="D225003" s="48"/>
    </row>
    <row r="225004" spans="4:4">
      <c r="D225004" s="48"/>
    </row>
    <row r="225005" spans="4:4">
      <c r="D225005" s="48"/>
    </row>
    <row r="225006" spans="4:4">
      <c r="D225006" s="48"/>
    </row>
    <row r="225007" spans="4:4">
      <c r="D225007" s="48"/>
    </row>
    <row r="225008" spans="4:4">
      <c r="D225008" s="48"/>
    </row>
    <row r="225009" spans="4:4">
      <c r="D225009" s="48"/>
    </row>
    <row r="225010" spans="4:4">
      <c r="D225010" s="48"/>
    </row>
    <row r="225011" spans="4:4">
      <c r="D225011" s="48"/>
    </row>
    <row r="225012" spans="4:4">
      <c r="D225012" s="48"/>
    </row>
    <row r="225013" spans="4:4">
      <c r="D225013" s="48"/>
    </row>
    <row r="225014" spans="4:4">
      <c r="D225014" s="48"/>
    </row>
    <row r="225015" spans="4:4">
      <c r="D225015" s="48"/>
    </row>
    <row r="225016" spans="4:4">
      <c r="D225016" s="48"/>
    </row>
    <row r="225017" spans="4:4">
      <c r="D225017" s="48"/>
    </row>
    <row r="225018" spans="4:4">
      <c r="D225018" s="48"/>
    </row>
    <row r="225019" spans="4:4">
      <c r="D225019" s="48"/>
    </row>
    <row r="225020" spans="4:4">
      <c r="D225020" s="48"/>
    </row>
    <row r="225021" spans="4:4">
      <c r="D225021" s="48"/>
    </row>
    <row r="225022" spans="4:4">
      <c r="D225022" s="48"/>
    </row>
    <row r="225023" spans="4:4">
      <c r="D225023" s="48"/>
    </row>
    <row r="225024" spans="4:4">
      <c r="D225024" s="48"/>
    </row>
    <row r="225025" spans="4:4">
      <c r="D225025" s="48"/>
    </row>
    <row r="225026" spans="4:4">
      <c r="D225026" s="48"/>
    </row>
    <row r="225027" spans="4:4">
      <c r="D225027" s="48"/>
    </row>
    <row r="225028" spans="4:4">
      <c r="D225028" s="48"/>
    </row>
    <row r="225029" spans="4:4">
      <c r="D225029" s="48"/>
    </row>
    <row r="225030" spans="4:4">
      <c r="D225030" s="48"/>
    </row>
    <row r="225031" spans="4:4">
      <c r="D225031" s="48"/>
    </row>
    <row r="225032" spans="4:4">
      <c r="D225032" s="48"/>
    </row>
    <row r="225033" spans="4:4">
      <c r="D225033" s="48"/>
    </row>
    <row r="225034" spans="4:4">
      <c r="D225034" s="48"/>
    </row>
    <row r="225035" spans="4:4">
      <c r="D225035" s="48"/>
    </row>
    <row r="225036" spans="4:4">
      <c r="D225036" s="48"/>
    </row>
    <row r="225037" spans="4:4">
      <c r="D225037" s="48"/>
    </row>
    <row r="225038" spans="4:4">
      <c r="D225038" s="48"/>
    </row>
    <row r="225039" spans="4:4">
      <c r="D225039" s="48"/>
    </row>
    <row r="225040" spans="4:4">
      <c r="D225040" s="48"/>
    </row>
    <row r="225041" spans="4:4">
      <c r="D225041" s="48"/>
    </row>
    <row r="225042" spans="4:4">
      <c r="D225042" s="48"/>
    </row>
    <row r="225043" spans="4:4">
      <c r="D225043" s="48"/>
    </row>
    <row r="225044" spans="4:4">
      <c r="D225044" s="48"/>
    </row>
    <row r="225045" spans="4:4">
      <c r="D225045" s="48"/>
    </row>
    <row r="225046" spans="4:4">
      <c r="D225046" s="48"/>
    </row>
    <row r="225047" spans="4:4">
      <c r="D225047" s="48"/>
    </row>
    <row r="225048" spans="4:4">
      <c r="D225048" s="48"/>
    </row>
    <row r="225049" spans="4:4">
      <c r="D225049" s="48"/>
    </row>
    <row r="225050" spans="4:4">
      <c r="D225050" s="48"/>
    </row>
    <row r="225051" spans="4:4">
      <c r="D225051" s="48"/>
    </row>
    <row r="225052" spans="4:4">
      <c r="D225052" s="48"/>
    </row>
    <row r="225053" spans="4:4">
      <c r="D225053" s="48"/>
    </row>
    <row r="225054" spans="4:4">
      <c r="D225054" s="48"/>
    </row>
    <row r="225055" spans="4:4">
      <c r="D225055" s="48"/>
    </row>
    <row r="225056" spans="4:4">
      <c r="D225056" s="48"/>
    </row>
    <row r="225057" spans="4:4">
      <c r="D225057" s="48"/>
    </row>
    <row r="225058" spans="4:4">
      <c r="D225058" s="48"/>
    </row>
    <row r="225059" spans="4:4">
      <c r="D225059" s="48"/>
    </row>
    <row r="225060" spans="4:4">
      <c r="D225060" s="48"/>
    </row>
    <row r="225061" spans="4:4">
      <c r="D225061" s="48"/>
    </row>
    <row r="225062" spans="4:4">
      <c r="D225062" s="48"/>
    </row>
    <row r="225063" spans="4:4">
      <c r="D225063" s="48"/>
    </row>
    <row r="225064" spans="4:4">
      <c r="D225064" s="48"/>
    </row>
    <row r="225065" spans="4:4">
      <c r="D225065" s="48"/>
    </row>
    <row r="225066" spans="4:4">
      <c r="D225066" s="48"/>
    </row>
    <row r="225067" spans="4:4">
      <c r="D225067" s="48"/>
    </row>
    <row r="225068" spans="4:4">
      <c r="D225068" s="48"/>
    </row>
    <row r="225069" spans="4:4">
      <c r="D225069" s="48"/>
    </row>
    <row r="225070" spans="4:4">
      <c r="D225070" s="48"/>
    </row>
    <row r="225071" spans="4:4">
      <c r="D225071" s="48"/>
    </row>
    <row r="225072" spans="4:4">
      <c r="D225072" s="48"/>
    </row>
    <row r="225073" spans="4:4">
      <c r="D225073" s="48"/>
    </row>
    <row r="225074" spans="4:4">
      <c r="D225074" s="48"/>
    </row>
    <row r="225075" spans="4:4">
      <c r="D225075" s="48"/>
    </row>
    <row r="225076" spans="4:4">
      <c r="D225076" s="48"/>
    </row>
    <row r="225077" spans="4:4">
      <c r="D225077" s="48"/>
    </row>
    <row r="225078" spans="4:4">
      <c r="D225078" s="48"/>
    </row>
    <row r="225079" spans="4:4">
      <c r="D225079" s="48"/>
    </row>
    <row r="225080" spans="4:4">
      <c r="D225080" s="48"/>
    </row>
    <row r="225081" spans="4:4">
      <c r="D225081" s="48"/>
    </row>
    <row r="225082" spans="4:4">
      <c r="D225082" s="48"/>
    </row>
    <row r="225083" spans="4:4">
      <c r="D225083" s="48"/>
    </row>
    <row r="225084" spans="4:4">
      <c r="D225084" s="48"/>
    </row>
    <row r="225085" spans="4:4">
      <c r="D225085" s="48"/>
    </row>
    <row r="225086" spans="4:4">
      <c r="D225086" s="48"/>
    </row>
    <row r="225087" spans="4:4">
      <c r="D225087" s="48"/>
    </row>
    <row r="225088" spans="4:4">
      <c r="D225088" s="48"/>
    </row>
    <row r="225089" spans="4:4">
      <c r="D225089" s="48"/>
    </row>
    <row r="225090" spans="4:4">
      <c r="D225090" s="48"/>
    </row>
    <row r="225091" spans="4:4">
      <c r="D225091" s="48"/>
    </row>
    <row r="225092" spans="4:4">
      <c r="D225092" s="48"/>
    </row>
    <row r="225093" spans="4:4">
      <c r="D225093" s="48"/>
    </row>
    <row r="225094" spans="4:4">
      <c r="D225094" s="48"/>
    </row>
    <row r="225095" spans="4:4">
      <c r="D225095" s="48"/>
    </row>
    <row r="225096" spans="4:4">
      <c r="D225096" s="48"/>
    </row>
    <row r="225097" spans="4:4">
      <c r="D225097" s="48"/>
    </row>
    <row r="225098" spans="4:4">
      <c r="D225098" s="48"/>
    </row>
    <row r="225099" spans="4:4">
      <c r="D225099" s="48"/>
    </row>
    <row r="225100" spans="4:4">
      <c r="D225100" s="48"/>
    </row>
    <row r="225101" spans="4:4">
      <c r="D225101" s="48"/>
    </row>
    <row r="225102" spans="4:4">
      <c r="D225102" s="48"/>
    </row>
    <row r="225103" spans="4:4">
      <c r="D225103" s="48"/>
    </row>
    <row r="225104" spans="4:4">
      <c r="D225104" s="48"/>
    </row>
    <row r="225105" spans="4:4">
      <c r="D225105" s="48"/>
    </row>
    <row r="225106" spans="4:4">
      <c r="D225106" s="48"/>
    </row>
    <row r="225107" spans="4:4">
      <c r="D225107" s="48"/>
    </row>
    <row r="225108" spans="4:4">
      <c r="D225108" s="48"/>
    </row>
    <row r="225109" spans="4:4">
      <c r="D225109" s="48"/>
    </row>
    <row r="225110" spans="4:4">
      <c r="D225110" s="48"/>
    </row>
    <row r="225111" spans="4:4">
      <c r="D225111" s="48"/>
    </row>
    <row r="225112" spans="4:4">
      <c r="D225112" s="48"/>
    </row>
    <row r="225113" spans="4:4">
      <c r="D225113" s="48"/>
    </row>
    <row r="225114" spans="4:4">
      <c r="D225114" s="48"/>
    </row>
    <row r="225115" spans="4:4">
      <c r="D225115" s="48"/>
    </row>
    <row r="225116" spans="4:4">
      <c r="D225116" s="48"/>
    </row>
    <row r="225117" spans="4:4">
      <c r="D225117" s="48"/>
    </row>
    <row r="225118" spans="4:4">
      <c r="D225118" s="48"/>
    </row>
    <row r="225119" spans="4:4">
      <c r="D225119" s="48"/>
    </row>
    <row r="225120" spans="4:4">
      <c r="D225120" s="48"/>
    </row>
    <row r="225121" spans="4:4">
      <c r="D225121" s="48"/>
    </row>
    <row r="225122" spans="4:4">
      <c r="D225122" s="48"/>
    </row>
    <row r="225123" spans="4:4">
      <c r="D225123" s="48"/>
    </row>
    <row r="225124" spans="4:4">
      <c r="D225124" s="48"/>
    </row>
    <row r="225125" spans="4:4">
      <c r="D225125" s="48"/>
    </row>
    <row r="225126" spans="4:4">
      <c r="D225126" s="48"/>
    </row>
    <row r="225127" spans="4:4">
      <c r="D225127" s="48"/>
    </row>
    <row r="225128" spans="4:4">
      <c r="D225128" s="48"/>
    </row>
    <row r="225129" spans="4:4">
      <c r="D225129" s="48"/>
    </row>
    <row r="225130" spans="4:4">
      <c r="D225130" s="48"/>
    </row>
    <row r="225131" spans="4:4">
      <c r="D225131" s="48"/>
    </row>
    <row r="225132" spans="4:4">
      <c r="D225132" s="48"/>
    </row>
    <row r="225133" spans="4:4">
      <c r="D225133" s="48"/>
    </row>
    <row r="225134" spans="4:4">
      <c r="D225134" s="48"/>
    </row>
    <row r="225135" spans="4:4">
      <c r="D225135" s="48"/>
    </row>
    <row r="225136" spans="4:4">
      <c r="D225136" s="48"/>
    </row>
    <row r="225137" spans="4:4">
      <c r="D225137" s="48"/>
    </row>
    <row r="225138" spans="4:4">
      <c r="D225138" s="48"/>
    </row>
    <row r="225139" spans="4:4">
      <c r="D225139" s="48"/>
    </row>
    <row r="225140" spans="4:4">
      <c r="D225140" s="48"/>
    </row>
    <row r="225141" spans="4:4">
      <c r="D225141" s="48"/>
    </row>
    <row r="225142" spans="4:4">
      <c r="D225142" s="48"/>
    </row>
    <row r="225143" spans="4:4">
      <c r="D225143" s="48"/>
    </row>
    <row r="225144" spans="4:4">
      <c r="D225144" s="48"/>
    </row>
    <row r="225145" spans="4:4">
      <c r="D225145" s="48"/>
    </row>
    <row r="225146" spans="4:4">
      <c r="D225146" s="48"/>
    </row>
    <row r="225147" spans="4:4">
      <c r="D225147" s="48"/>
    </row>
    <row r="225148" spans="4:4">
      <c r="D225148" s="48"/>
    </row>
    <row r="225149" spans="4:4">
      <c r="D225149" s="48"/>
    </row>
    <row r="225150" spans="4:4">
      <c r="D225150" s="48"/>
    </row>
    <row r="225151" spans="4:4">
      <c r="D225151" s="48"/>
    </row>
    <row r="225152" spans="4:4">
      <c r="D225152" s="48"/>
    </row>
    <row r="225153" spans="4:4">
      <c r="D225153" s="48"/>
    </row>
    <row r="225154" spans="4:4">
      <c r="D225154" s="48"/>
    </row>
    <row r="225155" spans="4:4">
      <c r="D225155" s="48"/>
    </row>
    <row r="225156" spans="4:4">
      <c r="D225156" s="48"/>
    </row>
    <row r="225157" spans="4:4">
      <c r="D225157" s="48"/>
    </row>
    <row r="225158" spans="4:4">
      <c r="D225158" s="48"/>
    </row>
    <row r="225159" spans="4:4">
      <c r="D225159" s="48"/>
    </row>
    <row r="225160" spans="4:4">
      <c r="D225160" s="48"/>
    </row>
    <row r="225161" spans="4:4">
      <c r="D225161" s="48"/>
    </row>
    <row r="225162" spans="4:4">
      <c r="D225162" s="48"/>
    </row>
    <row r="225163" spans="4:4">
      <c r="D225163" s="48"/>
    </row>
    <row r="225164" spans="4:4">
      <c r="D225164" s="48"/>
    </row>
    <row r="225165" spans="4:4">
      <c r="D225165" s="48"/>
    </row>
    <row r="225166" spans="4:4">
      <c r="D225166" s="48"/>
    </row>
    <row r="225167" spans="4:4">
      <c r="D225167" s="48"/>
    </row>
    <row r="225168" spans="4:4">
      <c r="D225168" s="48"/>
    </row>
    <row r="225169" spans="4:4">
      <c r="D225169" s="48"/>
    </row>
    <row r="225170" spans="4:4">
      <c r="D225170" s="48"/>
    </row>
    <row r="225171" spans="4:4">
      <c r="D225171" s="48"/>
    </row>
    <row r="225172" spans="4:4">
      <c r="D225172" s="48"/>
    </row>
    <row r="225173" spans="4:4">
      <c r="D225173" s="48"/>
    </row>
    <row r="225174" spans="4:4">
      <c r="D225174" s="48"/>
    </row>
    <row r="225175" spans="4:4">
      <c r="D225175" s="48"/>
    </row>
    <row r="225176" spans="4:4">
      <c r="D225176" s="48"/>
    </row>
    <row r="225177" spans="4:4">
      <c r="D225177" s="48"/>
    </row>
    <row r="225178" spans="4:4">
      <c r="D225178" s="48"/>
    </row>
    <row r="225179" spans="4:4">
      <c r="D225179" s="48"/>
    </row>
    <row r="225180" spans="4:4">
      <c r="D225180" s="48"/>
    </row>
    <row r="225181" spans="4:4">
      <c r="D225181" s="48"/>
    </row>
    <row r="225182" spans="4:4">
      <c r="D225182" s="48"/>
    </row>
    <row r="225183" spans="4:4">
      <c r="D225183" s="48"/>
    </row>
    <row r="225184" spans="4:4">
      <c r="D225184" s="48"/>
    </row>
    <row r="225185" spans="4:4">
      <c r="D225185" s="48"/>
    </row>
    <row r="225186" spans="4:4">
      <c r="D225186" s="48"/>
    </row>
    <row r="225187" spans="4:4">
      <c r="D225187" s="48"/>
    </row>
    <row r="225188" spans="4:4">
      <c r="D225188" s="48"/>
    </row>
    <row r="225189" spans="4:4">
      <c r="D225189" s="48"/>
    </row>
    <row r="225190" spans="4:4">
      <c r="D225190" s="48"/>
    </row>
    <row r="225191" spans="4:4">
      <c r="D225191" s="48"/>
    </row>
    <row r="225192" spans="4:4">
      <c r="D225192" s="48"/>
    </row>
    <row r="225193" spans="4:4">
      <c r="D225193" s="48"/>
    </row>
    <row r="225194" spans="4:4">
      <c r="D225194" s="48"/>
    </row>
    <row r="225195" spans="4:4">
      <c r="D225195" s="48"/>
    </row>
    <row r="225196" spans="4:4">
      <c r="D225196" s="48"/>
    </row>
    <row r="225197" spans="4:4">
      <c r="D225197" s="48"/>
    </row>
    <row r="225198" spans="4:4">
      <c r="D225198" s="48"/>
    </row>
    <row r="225199" spans="4:4">
      <c r="D225199" s="48"/>
    </row>
    <row r="225200" spans="4:4">
      <c r="D225200" s="48"/>
    </row>
    <row r="225201" spans="4:4">
      <c r="D225201" s="48"/>
    </row>
    <row r="225202" spans="4:4">
      <c r="D225202" s="48"/>
    </row>
    <row r="225203" spans="4:4">
      <c r="D225203" s="48"/>
    </row>
    <row r="225204" spans="4:4">
      <c r="D225204" s="48"/>
    </row>
    <row r="225205" spans="4:4">
      <c r="D225205" s="48"/>
    </row>
    <row r="225206" spans="4:4">
      <c r="D225206" s="48"/>
    </row>
    <row r="225207" spans="4:4">
      <c r="D225207" s="48"/>
    </row>
    <row r="225208" spans="4:4">
      <c r="D225208" s="48"/>
    </row>
    <row r="225209" spans="4:4">
      <c r="D225209" s="48"/>
    </row>
    <row r="225210" spans="4:4">
      <c r="D225210" s="48"/>
    </row>
    <row r="225211" spans="4:4">
      <c r="D225211" s="48"/>
    </row>
    <row r="225212" spans="4:4">
      <c r="D225212" s="48"/>
    </row>
    <row r="225213" spans="4:4">
      <c r="D225213" s="48"/>
    </row>
    <row r="225214" spans="4:4">
      <c r="D225214" s="48"/>
    </row>
    <row r="225215" spans="4:4">
      <c r="D225215" s="48"/>
    </row>
    <row r="225216" spans="4:4">
      <c r="D225216" s="48"/>
    </row>
    <row r="225217" spans="4:4">
      <c r="D225217" s="48"/>
    </row>
    <row r="225218" spans="4:4">
      <c r="D225218" s="48"/>
    </row>
    <row r="225219" spans="4:4">
      <c r="D225219" s="48"/>
    </row>
    <row r="225220" spans="4:4">
      <c r="D225220" s="48"/>
    </row>
    <row r="225221" spans="4:4">
      <c r="D225221" s="48"/>
    </row>
    <row r="225222" spans="4:4">
      <c r="D225222" s="48"/>
    </row>
    <row r="225223" spans="4:4">
      <c r="D225223" s="48"/>
    </row>
    <row r="225224" spans="4:4">
      <c r="D225224" s="48"/>
    </row>
    <row r="225225" spans="4:4">
      <c r="D225225" s="48"/>
    </row>
    <row r="225226" spans="4:4">
      <c r="D225226" s="48"/>
    </row>
    <row r="225227" spans="4:4">
      <c r="D225227" s="48"/>
    </row>
    <row r="225228" spans="4:4">
      <c r="D225228" s="48"/>
    </row>
    <row r="225229" spans="4:4">
      <c r="D225229" s="48"/>
    </row>
    <row r="225230" spans="4:4">
      <c r="D225230" s="48"/>
    </row>
    <row r="225231" spans="4:4">
      <c r="D225231" s="48"/>
    </row>
    <row r="225232" spans="4:4">
      <c r="D225232" s="48"/>
    </row>
    <row r="225233" spans="4:4">
      <c r="D225233" s="48"/>
    </row>
    <row r="225234" spans="4:4">
      <c r="D225234" s="48"/>
    </row>
    <row r="225235" spans="4:4">
      <c r="D225235" s="48"/>
    </row>
    <row r="225236" spans="4:4">
      <c r="D225236" s="48"/>
    </row>
    <row r="225237" spans="4:4">
      <c r="D225237" s="48"/>
    </row>
    <row r="225238" spans="4:4">
      <c r="D225238" s="48"/>
    </row>
    <row r="225239" spans="4:4">
      <c r="D225239" s="48"/>
    </row>
    <row r="225240" spans="4:4">
      <c r="D225240" s="48"/>
    </row>
    <row r="225241" spans="4:4">
      <c r="D225241" s="48"/>
    </row>
    <row r="225242" spans="4:4">
      <c r="D225242" s="48"/>
    </row>
    <row r="225243" spans="4:4">
      <c r="D225243" s="48"/>
    </row>
    <row r="225244" spans="4:4">
      <c r="D225244" s="48"/>
    </row>
    <row r="225245" spans="4:4">
      <c r="D225245" s="48"/>
    </row>
    <row r="225246" spans="4:4">
      <c r="D225246" s="48"/>
    </row>
    <row r="225247" spans="4:4">
      <c r="D225247" s="48"/>
    </row>
    <row r="225248" spans="4:4">
      <c r="D225248" s="48"/>
    </row>
    <row r="225249" spans="4:4">
      <c r="D225249" s="48"/>
    </row>
    <row r="225250" spans="4:4">
      <c r="D225250" s="48"/>
    </row>
    <row r="225251" spans="4:4">
      <c r="D225251" s="48"/>
    </row>
    <row r="225252" spans="4:4">
      <c r="D225252" s="48"/>
    </row>
    <row r="225253" spans="4:4">
      <c r="D225253" s="48"/>
    </row>
    <row r="225254" spans="4:4">
      <c r="D225254" s="48"/>
    </row>
    <row r="225255" spans="4:4">
      <c r="D225255" s="48"/>
    </row>
    <row r="225256" spans="4:4">
      <c r="D225256" s="48"/>
    </row>
    <row r="225257" spans="4:4">
      <c r="D225257" s="48"/>
    </row>
    <row r="225258" spans="4:4">
      <c r="D225258" s="48"/>
    </row>
    <row r="225259" spans="4:4">
      <c r="D225259" s="48"/>
    </row>
    <row r="225260" spans="4:4">
      <c r="D225260" s="48"/>
    </row>
    <row r="225261" spans="4:4">
      <c r="D225261" s="48"/>
    </row>
    <row r="225262" spans="4:4">
      <c r="D225262" s="48"/>
    </row>
    <row r="225263" spans="4:4">
      <c r="D225263" s="48"/>
    </row>
    <row r="225264" spans="4:4">
      <c r="D225264" s="48"/>
    </row>
    <row r="225265" spans="4:4">
      <c r="D225265" s="48"/>
    </row>
    <row r="225266" spans="4:4">
      <c r="D225266" s="48"/>
    </row>
    <row r="225267" spans="4:4">
      <c r="D225267" s="48"/>
    </row>
    <row r="225268" spans="4:4">
      <c r="D225268" s="48"/>
    </row>
    <row r="225269" spans="4:4">
      <c r="D225269" s="48"/>
    </row>
    <row r="225270" spans="4:4">
      <c r="D225270" s="48"/>
    </row>
    <row r="225271" spans="4:4">
      <c r="D225271" s="48"/>
    </row>
    <row r="225272" spans="4:4">
      <c r="D225272" s="48"/>
    </row>
    <row r="225273" spans="4:4">
      <c r="D225273" s="48"/>
    </row>
    <row r="225274" spans="4:4">
      <c r="D225274" s="48"/>
    </row>
    <row r="225275" spans="4:4">
      <c r="D225275" s="48"/>
    </row>
    <row r="225276" spans="4:4">
      <c r="D225276" s="48"/>
    </row>
    <row r="225277" spans="4:4">
      <c r="D225277" s="48"/>
    </row>
    <row r="225278" spans="4:4">
      <c r="D225278" s="48"/>
    </row>
    <row r="225279" spans="4:4">
      <c r="D225279" s="48"/>
    </row>
    <row r="225280" spans="4:4">
      <c r="D225280" s="48"/>
    </row>
    <row r="225281" spans="4:4">
      <c r="D225281" s="48"/>
    </row>
    <row r="225282" spans="4:4">
      <c r="D225282" s="48"/>
    </row>
    <row r="225283" spans="4:4">
      <c r="D225283" s="48"/>
    </row>
    <row r="225284" spans="4:4">
      <c r="D225284" s="48"/>
    </row>
    <row r="225285" spans="4:4">
      <c r="D225285" s="48"/>
    </row>
    <row r="225286" spans="4:4">
      <c r="D225286" s="48"/>
    </row>
    <row r="225287" spans="4:4">
      <c r="D225287" s="48"/>
    </row>
    <row r="225288" spans="4:4">
      <c r="D225288" s="48"/>
    </row>
    <row r="225289" spans="4:4">
      <c r="D225289" s="48"/>
    </row>
    <row r="225290" spans="4:4">
      <c r="D225290" s="48"/>
    </row>
    <row r="225291" spans="4:4">
      <c r="D225291" s="48"/>
    </row>
    <row r="225292" spans="4:4">
      <c r="D225292" s="48"/>
    </row>
    <row r="225293" spans="4:4">
      <c r="D225293" s="48"/>
    </row>
    <row r="225294" spans="4:4">
      <c r="D225294" s="48"/>
    </row>
    <row r="225295" spans="4:4">
      <c r="D225295" s="48"/>
    </row>
    <row r="225296" spans="4:4">
      <c r="D225296" s="48"/>
    </row>
    <row r="225297" spans="4:4">
      <c r="D225297" s="48"/>
    </row>
    <row r="225298" spans="4:4">
      <c r="D225298" s="48"/>
    </row>
    <row r="225299" spans="4:4">
      <c r="D225299" s="48"/>
    </row>
    <row r="225300" spans="4:4">
      <c r="D225300" s="48"/>
    </row>
    <row r="225301" spans="4:4">
      <c r="D225301" s="48"/>
    </row>
    <row r="225302" spans="4:4">
      <c r="D225302" s="48"/>
    </row>
    <row r="225303" spans="4:4">
      <c r="D225303" s="48"/>
    </row>
    <row r="225304" spans="4:4">
      <c r="D225304" s="48"/>
    </row>
    <row r="225305" spans="4:4">
      <c r="D225305" s="48"/>
    </row>
    <row r="225306" spans="4:4">
      <c r="D225306" s="48"/>
    </row>
    <row r="225307" spans="4:4">
      <c r="D225307" s="48"/>
    </row>
    <row r="225308" spans="4:4">
      <c r="D225308" s="48"/>
    </row>
    <row r="225309" spans="4:4">
      <c r="D225309" s="48"/>
    </row>
    <row r="225310" spans="4:4">
      <c r="D225310" s="48"/>
    </row>
    <row r="225311" spans="4:4">
      <c r="D225311" s="48"/>
    </row>
    <row r="225312" spans="4:4">
      <c r="D225312" s="48"/>
    </row>
    <row r="225313" spans="4:4">
      <c r="D225313" s="48"/>
    </row>
    <row r="225314" spans="4:4">
      <c r="D225314" s="48"/>
    </row>
    <row r="225315" spans="4:4">
      <c r="D225315" s="48"/>
    </row>
    <row r="225316" spans="4:4">
      <c r="D225316" s="48"/>
    </row>
    <row r="225317" spans="4:4">
      <c r="D225317" s="48"/>
    </row>
    <row r="225318" spans="4:4">
      <c r="D225318" s="48"/>
    </row>
    <row r="225319" spans="4:4">
      <c r="D225319" s="48"/>
    </row>
    <row r="225320" spans="4:4">
      <c r="D225320" s="48"/>
    </row>
    <row r="225321" spans="4:4">
      <c r="D225321" s="48"/>
    </row>
    <row r="225322" spans="4:4">
      <c r="D225322" s="48"/>
    </row>
    <row r="225323" spans="4:4">
      <c r="D225323" s="48"/>
    </row>
    <row r="225324" spans="4:4">
      <c r="D225324" s="48"/>
    </row>
    <row r="225325" spans="4:4">
      <c r="D225325" s="48"/>
    </row>
    <row r="225326" spans="4:4">
      <c r="D225326" s="48"/>
    </row>
    <row r="225327" spans="4:4">
      <c r="D225327" s="48"/>
    </row>
    <row r="225328" spans="4:4">
      <c r="D225328" s="48"/>
    </row>
    <row r="225329" spans="4:4">
      <c r="D225329" s="48"/>
    </row>
    <row r="225330" spans="4:4">
      <c r="D225330" s="48"/>
    </row>
    <row r="225331" spans="4:4">
      <c r="D225331" s="48"/>
    </row>
    <row r="225332" spans="4:4">
      <c r="D225332" s="48"/>
    </row>
    <row r="225333" spans="4:4">
      <c r="D225333" s="48"/>
    </row>
    <row r="225334" spans="4:4">
      <c r="D225334" s="48"/>
    </row>
    <row r="225335" spans="4:4">
      <c r="D225335" s="48"/>
    </row>
    <row r="225336" spans="4:4">
      <c r="D225336" s="48"/>
    </row>
    <row r="225337" spans="4:4">
      <c r="D225337" s="48"/>
    </row>
    <row r="225338" spans="4:4">
      <c r="D225338" s="48"/>
    </row>
    <row r="225339" spans="4:4">
      <c r="D225339" s="48"/>
    </row>
    <row r="225340" spans="4:4">
      <c r="D225340" s="48"/>
    </row>
    <row r="225341" spans="4:4">
      <c r="D225341" s="48"/>
    </row>
    <row r="225342" spans="4:4">
      <c r="D225342" s="48"/>
    </row>
    <row r="225343" spans="4:4">
      <c r="D225343" s="48"/>
    </row>
    <row r="225344" spans="4:4">
      <c r="D225344" s="48"/>
    </row>
    <row r="225345" spans="4:4">
      <c r="D225345" s="48"/>
    </row>
    <row r="225346" spans="4:4">
      <c r="D225346" s="48"/>
    </row>
    <row r="225347" spans="4:4">
      <c r="D225347" s="48"/>
    </row>
    <row r="225348" spans="4:4">
      <c r="D225348" s="48"/>
    </row>
    <row r="225349" spans="4:4">
      <c r="D225349" s="48"/>
    </row>
    <row r="225350" spans="4:4">
      <c r="D225350" s="48"/>
    </row>
    <row r="225351" spans="4:4">
      <c r="D225351" s="48"/>
    </row>
    <row r="225352" spans="4:4">
      <c r="D225352" s="48"/>
    </row>
    <row r="225353" spans="4:4">
      <c r="D225353" s="48"/>
    </row>
    <row r="225354" spans="4:4">
      <c r="D225354" s="48"/>
    </row>
    <row r="225355" spans="4:4">
      <c r="D225355" s="48"/>
    </row>
    <row r="225356" spans="4:4">
      <c r="D225356" s="48"/>
    </row>
    <row r="225357" spans="4:4">
      <c r="D225357" s="48"/>
    </row>
    <row r="225358" spans="4:4">
      <c r="D225358" s="48"/>
    </row>
    <row r="225359" spans="4:4">
      <c r="D225359" s="48"/>
    </row>
    <row r="225360" spans="4:4">
      <c r="D225360" s="48"/>
    </row>
    <row r="225361" spans="4:4">
      <c r="D225361" s="48"/>
    </row>
    <row r="225362" spans="4:4">
      <c r="D225362" s="48"/>
    </row>
    <row r="225363" spans="4:4">
      <c r="D225363" s="48"/>
    </row>
    <row r="225364" spans="4:4">
      <c r="D225364" s="48"/>
    </row>
    <row r="225365" spans="4:4">
      <c r="D225365" s="48"/>
    </row>
    <row r="225366" spans="4:4">
      <c r="D225366" s="48"/>
    </row>
    <row r="225367" spans="4:4">
      <c r="D225367" s="48"/>
    </row>
    <row r="225368" spans="4:4">
      <c r="D225368" s="48"/>
    </row>
    <row r="225369" spans="4:4">
      <c r="D225369" s="48"/>
    </row>
    <row r="225370" spans="4:4">
      <c r="D225370" s="48"/>
    </row>
    <row r="225371" spans="4:4">
      <c r="D225371" s="48"/>
    </row>
    <row r="225372" spans="4:4">
      <c r="D225372" s="48"/>
    </row>
    <row r="225373" spans="4:4">
      <c r="D225373" s="48"/>
    </row>
    <row r="225374" spans="4:4">
      <c r="D225374" s="48"/>
    </row>
    <row r="225375" spans="4:4">
      <c r="D225375" s="48"/>
    </row>
    <row r="225376" spans="4:4">
      <c r="D225376" s="48"/>
    </row>
    <row r="225377" spans="4:4">
      <c r="D225377" s="48"/>
    </row>
    <row r="225378" spans="4:4">
      <c r="D225378" s="48"/>
    </row>
    <row r="225379" spans="4:4">
      <c r="D225379" s="48"/>
    </row>
    <row r="225380" spans="4:4">
      <c r="D225380" s="48"/>
    </row>
    <row r="225381" spans="4:4">
      <c r="D225381" s="48"/>
    </row>
    <row r="225382" spans="4:4">
      <c r="D225382" s="48"/>
    </row>
    <row r="225383" spans="4:4">
      <c r="D225383" s="48"/>
    </row>
    <row r="225384" spans="4:4">
      <c r="D225384" s="48"/>
    </row>
    <row r="225385" spans="4:4">
      <c r="D225385" s="48"/>
    </row>
    <row r="225386" spans="4:4">
      <c r="D225386" s="48"/>
    </row>
    <row r="225387" spans="4:4">
      <c r="D225387" s="48"/>
    </row>
    <row r="225388" spans="4:4">
      <c r="D225388" s="48"/>
    </row>
    <row r="225389" spans="4:4">
      <c r="D225389" s="48"/>
    </row>
    <row r="225390" spans="4:4">
      <c r="D225390" s="48"/>
    </row>
    <row r="225391" spans="4:4">
      <c r="D225391" s="48"/>
    </row>
    <row r="225392" spans="4:4">
      <c r="D225392" s="48"/>
    </row>
    <row r="225393" spans="4:4">
      <c r="D225393" s="48"/>
    </row>
    <row r="225394" spans="4:4">
      <c r="D225394" s="48"/>
    </row>
    <row r="225395" spans="4:4">
      <c r="D225395" s="48"/>
    </row>
    <row r="225396" spans="4:4">
      <c r="D225396" s="48"/>
    </row>
    <row r="225397" spans="4:4">
      <c r="D225397" s="48"/>
    </row>
    <row r="225398" spans="4:4">
      <c r="D225398" s="48"/>
    </row>
    <row r="225399" spans="4:4">
      <c r="D225399" s="48"/>
    </row>
    <row r="225400" spans="4:4">
      <c r="D225400" s="48"/>
    </row>
    <row r="225401" spans="4:4">
      <c r="D225401" s="48"/>
    </row>
    <row r="225402" spans="4:4">
      <c r="D225402" s="48"/>
    </row>
    <row r="225403" spans="4:4">
      <c r="D225403" s="48"/>
    </row>
    <row r="225404" spans="4:4">
      <c r="D225404" s="48"/>
    </row>
    <row r="225405" spans="4:4">
      <c r="D225405" s="48"/>
    </row>
    <row r="225406" spans="4:4">
      <c r="D225406" s="48"/>
    </row>
    <row r="225407" spans="4:4">
      <c r="D225407" s="48"/>
    </row>
    <row r="225408" spans="4:4">
      <c r="D225408" s="48"/>
    </row>
    <row r="225409" spans="4:4">
      <c r="D225409" s="48"/>
    </row>
    <row r="225410" spans="4:4">
      <c r="D225410" s="48"/>
    </row>
    <row r="225411" spans="4:4">
      <c r="D225411" s="48"/>
    </row>
    <row r="225412" spans="4:4">
      <c r="D225412" s="48"/>
    </row>
    <row r="225413" spans="4:4">
      <c r="D225413" s="48"/>
    </row>
    <row r="225414" spans="4:4">
      <c r="D225414" s="48"/>
    </row>
    <row r="225415" spans="4:4">
      <c r="D225415" s="48"/>
    </row>
    <row r="225416" spans="4:4">
      <c r="D225416" s="48"/>
    </row>
    <row r="225417" spans="4:4">
      <c r="D225417" s="48"/>
    </row>
    <row r="225418" spans="4:4">
      <c r="D225418" s="48"/>
    </row>
    <row r="225419" spans="4:4">
      <c r="D225419" s="48"/>
    </row>
    <row r="225420" spans="4:4">
      <c r="D225420" s="48"/>
    </row>
    <row r="225421" spans="4:4">
      <c r="D225421" s="48"/>
    </row>
    <row r="225422" spans="4:4">
      <c r="D225422" s="48"/>
    </row>
    <row r="225423" spans="4:4">
      <c r="D225423" s="48"/>
    </row>
    <row r="225424" spans="4:4">
      <c r="D225424" s="48"/>
    </row>
    <row r="225425" spans="4:4">
      <c r="D225425" s="48"/>
    </row>
    <row r="225426" spans="4:4">
      <c r="D225426" s="48"/>
    </row>
    <row r="225427" spans="4:4">
      <c r="D225427" s="48"/>
    </row>
    <row r="225428" spans="4:4">
      <c r="D225428" s="48"/>
    </row>
    <row r="225429" spans="4:4">
      <c r="D225429" s="48"/>
    </row>
    <row r="225430" spans="4:4">
      <c r="D225430" s="48"/>
    </row>
    <row r="225431" spans="4:4">
      <c r="D225431" s="48"/>
    </row>
    <row r="225432" spans="4:4">
      <c r="D225432" s="48"/>
    </row>
    <row r="225433" spans="4:4">
      <c r="D225433" s="48"/>
    </row>
    <row r="225434" spans="4:4">
      <c r="D225434" s="48"/>
    </row>
    <row r="225435" spans="4:4">
      <c r="D225435" s="48"/>
    </row>
    <row r="225436" spans="4:4">
      <c r="D225436" s="48"/>
    </row>
    <row r="225437" spans="4:4">
      <c r="D225437" s="48"/>
    </row>
    <row r="225438" spans="4:4">
      <c r="D225438" s="48"/>
    </row>
    <row r="225439" spans="4:4">
      <c r="D225439" s="48"/>
    </row>
    <row r="225440" spans="4:4">
      <c r="D225440" s="48"/>
    </row>
    <row r="225441" spans="4:4">
      <c r="D225441" s="48"/>
    </row>
    <row r="225442" spans="4:4">
      <c r="D225442" s="48"/>
    </row>
    <row r="225443" spans="4:4">
      <c r="D225443" s="48"/>
    </row>
    <row r="225444" spans="4:4">
      <c r="D225444" s="48"/>
    </row>
    <row r="225445" spans="4:4">
      <c r="D225445" s="48"/>
    </row>
    <row r="225446" spans="4:4">
      <c r="D225446" s="48"/>
    </row>
    <row r="225447" spans="4:4">
      <c r="D225447" s="48"/>
    </row>
    <row r="225448" spans="4:4">
      <c r="D225448" s="48"/>
    </row>
    <row r="225449" spans="4:4">
      <c r="D225449" s="48"/>
    </row>
    <row r="225450" spans="4:4">
      <c r="D225450" s="48"/>
    </row>
    <row r="225451" spans="4:4">
      <c r="D225451" s="48"/>
    </row>
    <row r="225452" spans="4:4">
      <c r="D225452" s="48"/>
    </row>
    <row r="225453" spans="4:4">
      <c r="D225453" s="48"/>
    </row>
    <row r="225454" spans="4:4">
      <c r="D225454" s="48"/>
    </row>
    <row r="225455" spans="4:4">
      <c r="D225455" s="48"/>
    </row>
    <row r="225456" spans="4:4">
      <c r="D225456" s="48"/>
    </row>
    <row r="225457" spans="4:4">
      <c r="D225457" s="48"/>
    </row>
    <row r="225458" spans="4:4">
      <c r="D225458" s="48"/>
    </row>
    <row r="225459" spans="4:4">
      <c r="D225459" s="48"/>
    </row>
    <row r="225460" spans="4:4">
      <c r="D225460" s="48"/>
    </row>
    <row r="225461" spans="4:4">
      <c r="D225461" s="48"/>
    </row>
    <row r="225462" spans="4:4">
      <c r="D225462" s="48"/>
    </row>
    <row r="225463" spans="4:4">
      <c r="D225463" s="48"/>
    </row>
    <row r="225464" spans="4:4">
      <c r="D225464" s="48"/>
    </row>
    <row r="225465" spans="4:4">
      <c r="D225465" s="48"/>
    </row>
    <row r="225466" spans="4:4">
      <c r="D225466" s="48"/>
    </row>
    <row r="225467" spans="4:4">
      <c r="D225467" s="48"/>
    </row>
    <row r="225468" spans="4:4">
      <c r="D225468" s="48"/>
    </row>
    <row r="225469" spans="4:4">
      <c r="D225469" s="48"/>
    </row>
    <row r="225470" spans="4:4">
      <c r="D225470" s="48"/>
    </row>
    <row r="225471" spans="4:4">
      <c r="D225471" s="48"/>
    </row>
    <row r="225472" spans="4:4">
      <c r="D225472" s="48"/>
    </row>
    <row r="225473" spans="4:4">
      <c r="D225473" s="48"/>
    </row>
    <row r="225474" spans="4:4">
      <c r="D225474" s="48"/>
    </row>
    <row r="225475" spans="4:4">
      <c r="D225475" s="48"/>
    </row>
    <row r="225476" spans="4:4">
      <c r="D225476" s="48"/>
    </row>
    <row r="225477" spans="4:4">
      <c r="D225477" s="48"/>
    </row>
    <row r="225478" spans="4:4">
      <c r="D225478" s="48"/>
    </row>
    <row r="225479" spans="4:4">
      <c r="D225479" s="48"/>
    </row>
    <row r="225480" spans="4:4">
      <c r="D225480" s="48"/>
    </row>
    <row r="225481" spans="4:4">
      <c r="D225481" s="48"/>
    </row>
    <row r="225482" spans="4:4">
      <c r="D225482" s="48"/>
    </row>
    <row r="225483" spans="4:4">
      <c r="D225483" s="48"/>
    </row>
    <row r="225484" spans="4:4">
      <c r="D225484" s="48"/>
    </row>
    <row r="225485" spans="4:4">
      <c r="D225485" s="48"/>
    </row>
    <row r="225486" spans="4:4">
      <c r="D225486" s="48"/>
    </row>
    <row r="225487" spans="4:4">
      <c r="D225487" s="48"/>
    </row>
    <row r="225488" spans="4:4">
      <c r="D225488" s="48"/>
    </row>
    <row r="225489" spans="4:4">
      <c r="D225489" s="48"/>
    </row>
    <row r="225490" spans="4:4">
      <c r="D225490" s="48"/>
    </row>
    <row r="225491" spans="4:4">
      <c r="D225491" s="48"/>
    </row>
    <row r="225492" spans="4:4">
      <c r="D225492" s="48"/>
    </row>
    <row r="225493" spans="4:4">
      <c r="D225493" s="48"/>
    </row>
    <row r="225494" spans="4:4">
      <c r="D225494" s="48"/>
    </row>
    <row r="225495" spans="4:4">
      <c r="D225495" s="48"/>
    </row>
    <row r="225496" spans="4:4">
      <c r="D225496" s="48"/>
    </row>
    <row r="225497" spans="4:4">
      <c r="D225497" s="48"/>
    </row>
    <row r="225498" spans="4:4">
      <c r="D225498" s="48"/>
    </row>
    <row r="225499" spans="4:4">
      <c r="D225499" s="48"/>
    </row>
    <row r="225500" spans="4:4">
      <c r="D225500" s="48"/>
    </row>
    <row r="225501" spans="4:4">
      <c r="D225501" s="48"/>
    </row>
    <row r="225502" spans="4:4">
      <c r="D225502" s="48"/>
    </row>
    <row r="225503" spans="4:4">
      <c r="D225503" s="48"/>
    </row>
    <row r="225504" spans="4:4">
      <c r="D225504" s="48"/>
    </row>
    <row r="225505" spans="4:4">
      <c r="D225505" s="48"/>
    </row>
    <row r="225506" spans="4:4">
      <c r="D225506" s="48"/>
    </row>
    <row r="225507" spans="4:4">
      <c r="D225507" s="48"/>
    </row>
    <row r="225508" spans="4:4">
      <c r="D225508" s="48"/>
    </row>
    <row r="225509" spans="4:4">
      <c r="D225509" s="48"/>
    </row>
    <row r="225510" spans="4:4">
      <c r="D225510" s="48"/>
    </row>
    <row r="225511" spans="4:4">
      <c r="D225511" s="48"/>
    </row>
    <row r="225512" spans="4:4">
      <c r="D225512" s="48"/>
    </row>
    <row r="225513" spans="4:4">
      <c r="D225513" s="48"/>
    </row>
    <row r="225514" spans="4:4">
      <c r="D225514" s="48"/>
    </row>
    <row r="225515" spans="4:4">
      <c r="D225515" s="48"/>
    </row>
    <row r="225516" spans="4:4">
      <c r="D225516" s="48"/>
    </row>
    <row r="225517" spans="4:4">
      <c r="D225517" s="48"/>
    </row>
    <row r="225518" spans="4:4">
      <c r="D225518" s="48"/>
    </row>
    <row r="225519" spans="4:4">
      <c r="D225519" s="48"/>
    </row>
    <row r="225520" spans="4:4">
      <c r="D225520" s="48"/>
    </row>
    <row r="225521" spans="4:4">
      <c r="D225521" s="48"/>
    </row>
    <row r="225522" spans="4:4">
      <c r="D225522" s="48"/>
    </row>
    <row r="225523" spans="4:4">
      <c r="D225523" s="48"/>
    </row>
    <row r="225524" spans="4:4">
      <c r="D225524" s="48"/>
    </row>
    <row r="225525" spans="4:4">
      <c r="D225525" s="48"/>
    </row>
    <row r="225526" spans="4:4">
      <c r="D225526" s="48"/>
    </row>
    <row r="225527" spans="4:4">
      <c r="D225527" s="48"/>
    </row>
    <row r="225528" spans="4:4">
      <c r="D225528" s="48"/>
    </row>
    <row r="225529" spans="4:4">
      <c r="D225529" s="48"/>
    </row>
    <row r="225530" spans="4:4">
      <c r="D225530" s="48"/>
    </row>
    <row r="225531" spans="4:4">
      <c r="D225531" s="48"/>
    </row>
    <row r="225532" spans="4:4">
      <c r="D225532" s="48"/>
    </row>
    <row r="225533" spans="4:4">
      <c r="D225533" s="48"/>
    </row>
    <row r="225534" spans="4:4">
      <c r="D225534" s="48"/>
    </row>
    <row r="225535" spans="4:4">
      <c r="D225535" s="48"/>
    </row>
    <row r="225536" spans="4:4">
      <c r="D225536" s="48"/>
    </row>
    <row r="225537" spans="4:4">
      <c r="D225537" s="48"/>
    </row>
    <row r="225538" spans="4:4">
      <c r="D225538" s="48"/>
    </row>
    <row r="225539" spans="4:4">
      <c r="D225539" s="48"/>
    </row>
    <row r="225540" spans="4:4">
      <c r="D225540" s="48"/>
    </row>
    <row r="225541" spans="4:4">
      <c r="D225541" s="48"/>
    </row>
    <row r="225542" spans="4:4">
      <c r="D225542" s="48"/>
    </row>
    <row r="225543" spans="4:4">
      <c r="D225543" s="48"/>
    </row>
    <row r="225544" spans="4:4">
      <c r="D225544" s="48"/>
    </row>
    <row r="225545" spans="4:4">
      <c r="D225545" s="48"/>
    </row>
    <row r="225546" spans="4:4">
      <c r="D225546" s="48"/>
    </row>
    <row r="225547" spans="4:4">
      <c r="D225547" s="48"/>
    </row>
    <row r="225548" spans="4:4">
      <c r="D225548" s="48"/>
    </row>
    <row r="225549" spans="4:4">
      <c r="D225549" s="48"/>
    </row>
    <row r="225550" spans="4:4">
      <c r="D225550" s="48"/>
    </row>
    <row r="225551" spans="4:4">
      <c r="D225551" s="48"/>
    </row>
    <row r="225552" spans="4:4">
      <c r="D225552" s="48"/>
    </row>
    <row r="225553" spans="4:4">
      <c r="D225553" s="48"/>
    </row>
    <row r="225554" spans="4:4">
      <c r="D225554" s="48"/>
    </row>
    <row r="225555" spans="4:4">
      <c r="D225555" s="48"/>
    </row>
    <row r="225556" spans="4:4">
      <c r="D225556" s="48"/>
    </row>
    <row r="225557" spans="4:4">
      <c r="D225557" s="48"/>
    </row>
    <row r="225558" spans="4:4">
      <c r="D225558" s="48"/>
    </row>
    <row r="225559" spans="4:4">
      <c r="D225559" s="48"/>
    </row>
    <row r="225560" spans="4:4">
      <c r="D225560" s="48"/>
    </row>
    <row r="225561" spans="4:4">
      <c r="D225561" s="48"/>
    </row>
    <row r="225562" spans="4:4">
      <c r="D225562" s="48"/>
    </row>
    <row r="225563" spans="4:4">
      <c r="D225563" s="48"/>
    </row>
    <row r="225564" spans="4:4">
      <c r="D225564" s="48"/>
    </row>
    <row r="225565" spans="4:4">
      <c r="D225565" s="48"/>
    </row>
    <row r="225566" spans="4:4">
      <c r="D225566" s="48"/>
    </row>
    <row r="225567" spans="4:4">
      <c r="D225567" s="48"/>
    </row>
    <row r="225568" spans="4:4">
      <c r="D225568" s="48"/>
    </row>
    <row r="225569" spans="4:4">
      <c r="D225569" s="48"/>
    </row>
    <row r="225570" spans="4:4">
      <c r="D225570" s="48"/>
    </row>
    <row r="225571" spans="4:4">
      <c r="D225571" s="48"/>
    </row>
    <row r="225572" spans="4:4">
      <c r="D225572" s="48"/>
    </row>
    <row r="225573" spans="4:4">
      <c r="D225573" s="48"/>
    </row>
    <row r="225574" spans="4:4">
      <c r="D225574" s="48"/>
    </row>
    <row r="225575" spans="4:4">
      <c r="D225575" s="48"/>
    </row>
    <row r="225576" spans="4:4">
      <c r="D225576" s="48"/>
    </row>
    <row r="225577" spans="4:4">
      <c r="D225577" s="48"/>
    </row>
    <row r="225578" spans="4:4">
      <c r="D225578" s="48"/>
    </row>
    <row r="225579" spans="4:4">
      <c r="D225579" s="48"/>
    </row>
    <row r="225580" spans="4:4">
      <c r="D225580" s="48"/>
    </row>
    <row r="225581" spans="4:4">
      <c r="D225581" s="48"/>
    </row>
    <row r="225582" spans="4:4">
      <c r="D225582" s="48"/>
    </row>
    <row r="225583" spans="4:4">
      <c r="D225583" s="48"/>
    </row>
    <row r="225584" spans="4:4">
      <c r="D225584" s="48"/>
    </row>
    <row r="225585" spans="4:4">
      <c r="D225585" s="48"/>
    </row>
    <row r="225586" spans="4:4">
      <c r="D225586" s="48"/>
    </row>
    <row r="225587" spans="4:4">
      <c r="D225587" s="48"/>
    </row>
    <row r="225588" spans="4:4">
      <c r="D225588" s="48"/>
    </row>
    <row r="225589" spans="4:4">
      <c r="D225589" s="48"/>
    </row>
    <row r="225590" spans="4:4">
      <c r="D225590" s="48"/>
    </row>
    <row r="225591" spans="4:4">
      <c r="D225591" s="48"/>
    </row>
    <row r="225592" spans="4:4">
      <c r="D225592" s="48"/>
    </row>
    <row r="225593" spans="4:4">
      <c r="D225593" s="48"/>
    </row>
    <row r="225594" spans="4:4">
      <c r="D225594" s="48"/>
    </row>
    <row r="225595" spans="4:4">
      <c r="D225595" s="48"/>
    </row>
    <row r="225596" spans="4:4">
      <c r="D225596" s="48"/>
    </row>
    <row r="225597" spans="4:4">
      <c r="D225597" s="48"/>
    </row>
    <row r="225598" spans="4:4">
      <c r="D225598" s="48"/>
    </row>
    <row r="225599" spans="4:4">
      <c r="D225599" s="48"/>
    </row>
    <row r="225600" spans="4:4">
      <c r="D225600" s="48"/>
    </row>
    <row r="225601" spans="4:4">
      <c r="D225601" s="48"/>
    </row>
    <row r="225602" spans="4:4">
      <c r="D225602" s="48"/>
    </row>
    <row r="225603" spans="4:4">
      <c r="D225603" s="48"/>
    </row>
    <row r="225604" spans="4:4">
      <c r="D225604" s="48"/>
    </row>
    <row r="225605" spans="4:4">
      <c r="D225605" s="48"/>
    </row>
    <row r="225606" spans="4:4">
      <c r="D225606" s="48"/>
    </row>
    <row r="225607" spans="4:4">
      <c r="D225607" s="48"/>
    </row>
    <row r="225608" spans="4:4">
      <c r="D225608" s="48"/>
    </row>
    <row r="225609" spans="4:4">
      <c r="D225609" s="48"/>
    </row>
    <row r="225610" spans="4:4">
      <c r="D225610" s="48"/>
    </row>
    <row r="225611" spans="4:4">
      <c r="D225611" s="48"/>
    </row>
    <row r="225612" spans="4:4">
      <c r="D225612" s="48"/>
    </row>
    <row r="225613" spans="4:4">
      <c r="D225613" s="48"/>
    </row>
    <row r="225614" spans="4:4">
      <c r="D225614" s="48"/>
    </row>
    <row r="225615" spans="4:4">
      <c r="D225615" s="48"/>
    </row>
    <row r="225616" spans="4:4">
      <c r="D225616" s="48"/>
    </row>
    <row r="225617" spans="4:4">
      <c r="D225617" s="48"/>
    </row>
    <row r="225618" spans="4:4">
      <c r="D225618" s="48"/>
    </row>
    <row r="225619" spans="4:4">
      <c r="D225619" s="48"/>
    </row>
    <row r="225620" spans="4:4">
      <c r="D225620" s="48"/>
    </row>
    <row r="225621" spans="4:4">
      <c r="D225621" s="48"/>
    </row>
    <row r="225622" spans="4:4">
      <c r="D225622" s="48"/>
    </row>
    <row r="225623" spans="4:4">
      <c r="D225623" s="48"/>
    </row>
    <row r="225624" spans="4:4">
      <c r="D225624" s="48"/>
    </row>
    <row r="225625" spans="4:4">
      <c r="D225625" s="48"/>
    </row>
    <row r="225626" spans="4:4">
      <c r="D225626" s="48"/>
    </row>
    <row r="225627" spans="4:4">
      <c r="D225627" s="48"/>
    </row>
    <row r="225628" spans="4:4">
      <c r="D225628" s="48"/>
    </row>
    <row r="225629" spans="4:4">
      <c r="D225629" s="48"/>
    </row>
    <row r="225630" spans="4:4">
      <c r="D225630" s="48"/>
    </row>
    <row r="225631" spans="4:4">
      <c r="D225631" s="48"/>
    </row>
    <row r="225632" spans="4:4">
      <c r="D225632" s="48"/>
    </row>
    <row r="225633" spans="4:4">
      <c r="D225633" s="48"/>
    </row>
    <row r="225634" spans="4:4">
      <c r="D225634" s="48"/>
    </row>
    <row r="225635" spans="4:4">
      <c r="D225635" s="48"/>
    </row>
    <row r="225636" spans="4:4">
      <c r="D225636" s="48"/>
    </row>
    <row r="225637" spans="4:4">
      <c r="D225637" s="48"/>
    </row>
    <row r="225638" spans="4:4">
      <c r="D225638" s="48"/>
    </row>
    <row r="225639" spans="4:4">
      <c r="D225639" s="48"/>
    </row>
    <row r="225640" spans="4:4">
      <c r="D225640" s="48"/>
    </row>
    <row r="225641" spans="4:4">
      <c r="D225641" s="48"/>
    </row>
    <row r="225642" spans="4:4">
      <c r="D225642" s="48"/>
    </row>
    <row r="225643" spans="4:4">
      <c r="D225643" s="48"/>
    </row>
    <row r="225644" spans="4:4">
      <c r="D225644" s="48"/>
    </row>
    <row r="225645" spans="4:4">
      <c r="D225645" s="48"/>
    </row>
    <row r="225646" spans="4:4">
      <c r="D225646" s="48"/>
    </row>
    <row r="225647" spans="4:4">
      <c r="D225647" s="48"/>
    </row>
    <row r="225648" spans="4:4">
      <c r="D225648" s="48"/>
    </row>
    <row r="225649" spans="4:4">
      <c r="D225649" s="48"/>
    </row>
    <row r="225650" spans="4:4">
      <c r="D225650" s="48"/>
    </row>
    <row r="225651" spans="4:4">
      <c r="D225651" s="48"/>
    </row>
    <row r="225652" spans="4:4">
      <c r="D225652" s="48"/>
    </row>
    <row r="225653" spans="4:4">
      <c r="D225653" s="48"/>
    </row>
    <row r="225654" spans="4:4">
      <c r="D225654" s="48"/>
    </row>
    <row r="225655" spans="4:4">
      <c r="D225655" s="48"/>
    </row>
    <row r="225656" spans="4:4">
      <c r="D225656" s="48"/>
    </row>
    <row r="225657" spans="4:4">
      <c r="D225657" s="48"/>
    </row>
    <row r="225658" spans="4:4">
      <c r="D225658" s="48"/>
    </row>
    <row r="225659" spans="4:4">
      <c r="D225659" s="48"/>
    </row>
    <row r="225660" spans="4:4">
      <c r="D225660" s="48"/>
    </row>
    <row r="225661" spans="4:4">
      <c r="D225661" s="48"/>
    </row>
    <row r="225662" spans="4:4">
      <c r="D225662" s="48"/>
    </row>
    <row r="225663" spans="4:4">
      <c r="D225663" s="48"/>
    </row>
    <row r="225664" spans="4:4">
      <c r="D225664" s="48"/>
    </row>
    <row r="225665" spans="4:4">
      <c r="D225665" s="48"/>
    </row>
    <row r="225666" spans="4:4">
      <c r="D225666" s="48"/>
    </row>
    <row r="225667" spans="4:4">
      <c r="D225667" s="48"/>
    </row>
    <row r="225668" spans="4:4">
      <c r="D225668" s="48"/>
    </row>
    <row r="225669" spans="4:4">
      <c r="D225669" s="48"/>
    </row>
    <row r="225670" spans="4:4">
      <c r="D225670" s="48"/>
    </row>
    <row r="225671" spans="4:4">
      <c r="D225671" s="48"/>
    </row>
    <row r="225672" spans="4:4">
      <c r="D225672" s="48"/>
    </row>
    <row r="225673" spans="4:4">
      <c r="D225673" s="48"/>
    </row>
    <row r="225674" spans="4:4">
      <c r="D225674" s="48"/>
    </row>
    <row r="225675" spans="4:4">
      <c r="D225675" s="48"/>
    </row>
    <row r="225676" spans="4:4">
      <c r="D225676" s="48"/>
    </row>
    <row r="225677" spans="4:4">
      <c r="D225677" s="48"/>
    </row>
    <row r="225678" spans="4:4">
      <c r="D225678" s="48"/>
    </row>
    <row r="225679" spans="4:4">
      <c r="D225679" s="48"/>
    </row>
    <row r="225680" spans="4:4">
      <c r="D225680" s="48"/>
    </row>
    <row r="225681" spans="4:4">
      <c r="D225681" s="48"/>
    </row>
    <row r="225682" spans="4:4">
      <c r="D225682" s="48"/>
    </row>
    <row r="225683" spans="4:4">
      <c r="D225683" s="48"/>
    </row>
    <row r="225684" spans="4:4">
      <c r="D225684" s="48"/>
    </row>
    <row r="225685" spans="4:4">
      <c r="D225685" s="48"/>
    </row>
    <row r="225686" spans="4:4">
      <c r="D225686" s="48"/>
    </row>
    <row r="225687" spans="4:4">
      <c r="D225687" s="48"/>
    </row>
    <row r="225688" spans="4:4">
      <c r="D225688" s="48"/>
    </row>
    <row r="225689" spans="4:4">
      <c r="D225689" s="48"/>
    </row>
    <row r="225690" spans="4:4">
      <c r="D225690" s="48"/>
    </row>
    <row r="225691" spans="4:4">
      <c r="D225691" s="48"/>
    </row>
    <row r="225692" spans="4:4">
      <c r="D225692" s="48"/>
    </row>
    <row r="225693" spans="4:4">
      <c r="D225693" s="48"/>
    </row>
    <row r="225694" spans="4:4">
      <c r="D225694" s="48"/>
    </row>
    <row r="225695" spans="4:4">
      <c r="D225695" s="48"/>
    </row>
    <row r="225696" spans="4:4">
      <c r="D225696" s="48"/>
    </row>
    <row r="225697" spans="4:4">
      <c r="D225697" s="48"/>
    </row>
    <row r="225698" spans="4:4">
      <c r="D225698" s="48"/>
    </row>
    <row r="225699" spans="4:4">
      <c r="D225699" s="48"/>
    </row>
    <row r="225700" spans="4:4">
      <c r="D225700" s="48"/>
    </row>
    <row r="225701" spans="4:4">
      <c r="D225701" s="48"/>
    </row>
    <row r="225702" spans="4:4">
      <c r="D225702" s="48"/>
    </row>
    <row r="225703" spans="4:4">
      <c r="D225703" s="48"/>
    </row>
    <row r="225704" spans="4:4">
      <c r="D225704" s="48"/>
    </row>
    <row r="225705" spans="4:4">
      <c r="D225705" s="48"/>
    </row>
    <row r="225706" spans="4:4">
      <c r="D225706" s="48"/>
    </row>
    <row r="225707" spans="4:4">
      <c r="D225707" s="48"/>
    </row>
    <row r="225708" spans="4:4">
      <c r="D225708" s="48"/>
    </row>
    <row r="225709" spans="4:4">
      <c r="D225709" s="48"/>
    </row>
    <row r="225710" spans="4:4">
      <c r="D225710" s="48"/>
    </row>
    <row r="225711" spans="4:4">
      <c r="D225711" s="48"/>
    </row>
    <row r="225712" spans="4:4">
      <c r="D225712" s="48"/>
    </row>
    <row r="225713" spans="4:4">
      <c r="D225713" s="48"/>
    </row>
    <row r="225714" spans="4:4">
      <c r="D225714" s="48"/>
    </row>
    <row r="225715" spans="4:4">
      <c r="D225715" s="48"/>
    </row>
    <row r="225716" spans="4:4">
      <c r="D225716" s="48"/>
    </row>
    <row r="225717" spans="4:4">
      <c r="D225717" s="48"/>
    </row>
    <row r="225718" spans="4:4">
      <c r="D225718" s="48"/>
    </row>
    <row r="225719" spans="4:4">
      <c r="D225719" s="48"/>
    </row>
    <row r="225720" spans="4:4">
      <c r="D225720" s="48"/>
    </row>
    <row r="225721" spans="4:4">
      <c r="D225721" s="48"/>
    </row>
    <row r="225722" spans="4:4">
      <c r="D225722" s="48"/>
    </row>
    <row r="225723" spans="4:4">
      <c r="D225723" s="48"/>
    </row>
    <row r="225724" spans="4:4">
      <c r="D225724" s="48"/>
    </row>
    <row r="225725" spans="4:4">
      <c r="D225725" s="48"/>
    </row>
    <row r="225726" spans="4:4">
      <c r="D225726" s="48"/>
    </row>
    <row r="225727" spans="4:4">
      <c r="D225727" s="48"/>
    </row>
    <row r="225728" spans="4:4">
      <c r="D225728" s="48"/>
    </row>
    <row r="225729" spans="4:4">
      <c r="D225729" s="48"/>
    </row>
    <row r="225730" spans="4:4">
      <c r="D225730" s="48"/>
    </row>
    <row r="225731" spans="4:4">
      <c r="D225731" s="48"/>
    </row>
    <row r="225732" spans="4:4">
      <c r="D225732" s="48"/>
    </row>
    <row r="225733" spans="4:4">
      <c r="D225733" s="48"/>
    </row>
    <row r="225734" spans="4:4">
      <c r="D225734" s="48"/>
    </row>
    <row r="225735" spans="4:4">
      <c r="D225735" s="48"/>
    </row>
    <row r="225736" spans="4:4">
      <c r="D225736" s="48"/>
    </row>
    <row r="225737" spans="4:4">
      <c r="D225737" s="48"/>
    </row>
    <row r="225738" spans="4:4">
      <c r="D225738" s="48"/>
    </row>
    <row r="225739" spans="4:4">
      <c r="D225739" s="48"/>
    </row>
    <row r="225740" spans="4:4">
      <c r="D225740" s="48"/>
    </row>
    <row r="225741" spans="4:4">
      <c r="D225741" s="48"/>
    </row>
    <row r="225742" spans="4:4">
      <c r="D225742" s="48"/>
    </row>
    <row r="225743" spans="4:4">
      <c r="D225743" s="48"/>
    </row>
    <row r="225744" spans="4:4">
      <c r="D225744" s="48"/>
    </row>
    <row r="225745" spans="4:4">
      <c r="D225745" s="48"/>
    </row>
    <row r="225746" spans="4:4">
      <c r="D225746" s="48"/>
    </row>
    <row r="225747" spans="4:4">
      <c r="D225747" s="48"/>
    </row>
    <row r="225748" spans="4:4">
      <c r="D225748" s="48"/>
    </row>
    <row r="225749" spans="4:4">
      <c r="D225749" s="48"/>
    </row>
    <row r="225750" spans="4:4">
      <c r="D225750" s="48"/>
    </row>
    <row r="225751" spans="4:4">
      <c r="D225751" s="48"/>
    </row>
    <row r="225752" spans="4:4">
      <c r="D225752" s="48"/>
    </row>
    <row r="225753" spans="4:4">
      <c r="D225753" s="48"/>
    </row>
    <row r="225754" spans="4:4">
      <c r="D225754" s="48"/>
    </row>
    <row r="225755" spans="4:4">
      <c r="D225755" s="48"/>
    </row>
    <row r="225756" spans="4:4">
      <c r="D225756" s="48"/>
    </row>
    <row r="225757" spans="4:4">
      <c r="D225757" s="48"/>
    </row>
    <row r="225758" spans="4:4">
      <c r="D225758" s="48"/>
    </row>
    <row r="225759" spans="4:4">
      <c r="D225759" s="48"/>
    </row>
    <row r="225760" spans="4:4">
      <c r="D225760" s="48"/>
    </row>
    <row r="225761" spans="4:4">
      <c r="D225761" s="48"/>
    </row>
    <row r="225762" spans="4:4">
      <c r="D225762" s="48"/>
    </row>
    <row r="225763" spans="4:4">
      <c r="D225763" s="48"/>
    </row>
    <row r="225764" spans="4:4">
      <c r="D225764" s="48"/>
    </row>
    <row r="225765" spans="4:4">
      <c r="D225765" s="48"/>
    </row>
    <row r="225766" spans="4:4">
      <c r="D225766" s="48"/>
    </row>
    <row r="225767" spans="4:4">
      <c r="D225767" s="48"/>
    </row>
    <row r="225768" spans="4:4">
      <c r="D225768" s="48"/>
    </row>
    <row r="225769" spans="4:4">
      <c r="D225769" s="48"/>
    </row>
    <row r="225770" spans="4:4">
      <c r="D225770" s="48"/>
    </row>
    <row r="225771" spans="4:4">
      <c r="D225771" s="48"/>
    </row>
    <row r="225772" spans="4:4">
      <c r="D225772" s="48"/>
    </row>
    <row r="225773" spans="4:4">
      <c r="D225773" s="48"/>
    </row>
    <row r="225774" spans="4:4">
      <c r="D225774" s="48"/>
    </row>
    <row r="225775" spans="4:4">
      <c r="D225775" s="48"/>
    </row>
    <row r="225776" spans="4:4">
      <c r="D225776" s="48"/>
    </row>
    <row r="225777" spans="4:4">
      <c r="D225777" s="48"/>
    </row>
    <row r="225778" spans="4:4">
      <c r="D225778" s="48"/>
    </row>
    <row r="225779" spans="4:4">
      <c r="D225779" s="48"/>
    </row>
    <row r="225780" spans="4:4">
      <c r="D225780" s="48"/>
    </row>
    <row r="225781" spans="4:4">
      <c r="D225781" s="48"/>
    </row>
    <row r="225782" spans="4:4">
      <c r="D225782" s="48"/>
    </row>
    <row r="225783" spans="4:4">
      <c r="D225783" s="48"/>
    </row>
    <row r="225784" spans="4:4">
      <c r="D225784" s="48"/>
    </row>
    <row r="225785" spans="4:4">
      <c r="D225785" s="48"/>
    </row>
    <row r="225786" spans="4:4">
      <c r="D225786" s="48"/>
    </row>
    <row r="225787" spans="4:4">
      <c r="D225787" s="48"/>
    </row>
    <row r="225788" spans="4:4">
      <c r="D225788" s="48"/>
    </row>
    <row r="225789" spans="4:4">
      <c r="D225789" s="48"/>
    </row>
    <row r="225790" spans="4:4">
      <c r="D225790" s="48"/>
    </row>
    <row r="225791" spans="4:4">
      <c r="D225791" s="48"/>
    </row>
    <row r="225792" spans="4:4">
      <c r="D225792" s="48"/>
    </row>
    <row r="225793" spans="4:4">
      <c r="D225793" s="48"/>
    </row>
    <row r="225794" spans="4:4">
      <c r="D225794" s="48"/>
    </row>
    <row r="225795" spans="4:4">
      <c r="D225795" s="48"/>
    </row>
    <row r="225796" spans="4:4">
      <c r="D225796" s="48"/>
    </row>
    <row r="225797" spans="4:4">
      <c r="D225797" s="48"/>
    </row>
    <row r="225798" spans="4:4">
      <c r="D225798" s="48"/>
    </row>
    <row r="225799" spans="4:4">
      <c r="D225799" s="48"/>
    </row>
    <row r="225800" spans="4:4">
      <c r="D225800" s="48"/>
    </row>
    <row r="225801" spans="4:4">
      <c r="D225801" s="48"/>
    </row>
    <row r="225802" spans="4:4">
      <c r="D225802" s="48"/>
    </row>
    <row r="225803" spans="4:4">
      <c r="D225803" s="48"/>
    </row>
    <row r="225804" spans="4:4">
      <c r="D225804" s="48"/>
    </row>
    <row r="225805" spans="4:4">
      <c r="D225805" s="48"/>
    </row>
    <row r="225806" spans="4:4">
      <c r="D225806" s="48"/>
    </row>
    <row r="225807" spans="4:4">
      <c r="D225807" s="48"/>
    </row>
    <row r="225808" spans="4:4">
      <c r="D225808" s="48"/>
    </row>
    <row r="225809" spans="4:4">
      <c r="D225809" s="48"/>
    </row>
    <row r="225810" spans="4:4">
      <c r="D225810" s="48"/>
    </row>
    <row r="225811" spans="4:4">
      <c r="D225811" s="48"/>
    </row>
    <row r="225812" spans="4:4">
      <c r="D225812" s="48"/>
    </row>
    <row r="225813" spans="4:4">
      <c r="D225813" s="48"/>
    </row>
    <row r="225814" spans="4:4">
      <c r="D225814" s="48"/>
    </row>
    <row r="225815" spans="4:4">
      <c r="D225815" s="48"/>
    </row>
    <row r="225816" spans="4:4">
      <c r="D225816" s="48"/>
    </row>
    <row r="225817" spans="4:4">
      <c r="D225817" s="48"/>
    </row>
    <row r="225818" spans="4:4">
      <c r="D225818" s="48"/>
    </row>
    <row r="225819" spans="4:4">
      <c r="D225819" s="48"/>
    </row>
    <row r="225820" spans="4:4">
      <c r="D225820" s="48"/>
    </row>
    <row r="225821" spans="4:4">
      <c r="D225821" s="48"/>
    </row>
    <row r="225822" spans="4:4">
      <c r="D225822" s="48"/>
    </row>
    <row r="225823" spans="4:4">
      <c r="D225823" s="48"/>
    </row>
    <row r="225824" spans="4:4">
      <c r="D225824" s="48"/>
    </row>
    <row r="225825" spans="4:4">
      <c r="D225825" s="48"/>
    </row>
    <row r="225826" spans="4:4">
      <c r="D225826" s="48"/>
    </row>
    <row r="225827" spans="4:4">
      <c r="D225827" s="48"/>
    </row>
    <row r="225828" spans="4:4">
      <c r="D225828" s="48"/>
    </row>
    <row r="225829" spans="4:4">
      <c r="D225829" s="48"/>
    </row>
    <row r="225830" spans="4:4">
      <c r="D225830" s="48"/>
    </row>
    <row r="225831" spans="4:4">
      <c r="D225831" s="48"/>
    </row>
    <row r="225832" spans="4:4">
      <c r="D225832" s="48"/>
    </row>
    <row r="225833" spans="4:4">
      <c r="D225833" s="48"/>
    </row>
    <row r="225834" spans="4:4">
      <c r="D225834" s="48"/>
    </row>
    <row r="225835" spans="4:4">
      <c r="D225835" s="48"/>
    </row>
    <row r="225836" spans="4:4">
      <c r="D225836" s="48"/>
    </row>
    <row r="225837" spans="4:4">
      <c r="D225837" s="48"/>
    </row>
    <row r="225838" spans="4:4">
      <c r="D225838" s="48"/>
    </row>
    <row r="225839" spans="4:4">
      <c r="D225839" s="48"/>
    </row>
    <row r="225840" spans="4:4">
      <c r="D225840" s="48"/>
    </row>
    <row r="225841" spans="4:4">
      <c r="D225841" s="48"/>
    </row>
    <row r="225842" spans="4:4">
      <c r="D225842" s="48"/>
    </row>
    <row r="225843" spans="4:4">
      <c r="D225843" s="48"/>
    </row>
    <row r="225844" spans="4:4">
      <c r="D225844" s="48"/>
    </row>
    <row r="225845" spans="4:4">
      <c r="D225845" s="48"/>
    </row>
    <row r="225846" spans="4:4">
      <c r="D225846" s="48"/>
    </row>
    <row r="225847" spans="4:4">
      <c r="D225847" s="48"/>
    </row>
    <row r="225848" spans="4:4">
      <c r="D225848" s="48"/>
    </row>
    <row r="225849" spans="4:4">
      <c r="D225849" s="48"/>
    </row>
    <row r="225850" spans="4:4">
      <c r="D225850" s="48"/>
    </row>
    <row r="225851" spans="4:4">
      <c r="D225851" s="48"/>
    </row>
    <row r="225852" spans="4:4">
      <c r="D225852" s="48"/>
    </row>
    <row r="225853" spans="4:4">
      <c r="D225853" s="48"/>
    </row>
    <row r="225854" spans="4:4">
      <c r="D225854" s="48"/>
    </row>
    <row r="225855" spans="4:4">
      <c r="D225855" s="48"/>
    </row>
    <row r="225856" spans="4:4">
      <c r="D225856" s="48"/>
    </row>
    <row r="225857" spans="4:4">
      <c r="D225857" s="48"/>
    </row>
    <row r="225858" spans="4:4">
      <c r="D225858" s="48"/>
    </row>
    <row r="225859" spans="4:4">
      <c r="D225859" s="48"/>
    </row>
    <row r="225860" spans="4:4">
      <c r="D225860" s="48"/>
    </row>
    <row r="225861" spans="4:4">
      <c r="D225861" s="48"/>
    </row>
    <row r="225862" spans="4:4">
      <c r="D225862" s="48"/>
    </row>
    <row r="225863" spans="4:4">
      <c r="D225863" s="48"/>
    </row>
    <row r="225864" spans="4:4">
      <c r="D225864" s="48"/>
    </row>
    <row r="225865" spans="4:4">
      <c r="D225865" s="48"/>
    </row>
    <row r="225866" spans="4:4">
      <c r="D225866" s="48"/>
    </row>
    <row r="225867" spans="4:4">
      <c r="D225867" s="48"/>
    </row>
    <row r="225868" spans="4:4">
      <c r="D225868" s="48"/>
    </row>
    <row r="225869" spans="4:4">
      <c r="D225869" s="48"/>
    </row>
    <row r="225870" spans="4:4">
      <c r="D225870" s="48"/>
    </row>
    <row r="225871" spans="4:4">
      <c r="D225871" s="48"/>
    </row>
    <row r="225872" spans="4:4">
      <c r="D225872" s="48"/>
    </row>
    <row r="225873" spans="4:4">
      <c r="D225873" s="48"/>
    </row>
    <row r="225874" spans="4:4">
      <c r="D225874" s="48"/>
    </row>
    <row r="225875" spans="4:4">
      <c r="D225875" s="48"/>
    </row>
    <row r="225876" spans="4:4">
      <c r="D225876" s="48"/>
    </row>
    <row r="225877" spans="4:4">
      <c r="D225877" s="48"/>
    </row>
    <row r="225878" spans="4:4">
      <c r="D225878" s="48"/>
    </row>
    <row r="225879" spans="4:4">
      <c r="D225879" s="48"/>
    </row>
    <row r="225880" spans="4:4">
      <c r="D225880" s="48"/>
    </row>
    <row r="225881" spans="4:4">
      <c r="D225881" s="48"/>
    </row>
    <row r="225882" spans="4:4">
      <c r="D225882" s="48"/>
    </row>
    <row r="225883" spans="4:4">
      <c r="D225883" s="48"/>
    </row>
    <row r="225884" spans="4:4">
      <c r="D225884" s="48"/>
    </row>
    <row r="225885" spans="4:4">
      <c r="D225885" s="48"/>
    </row>
    <row r="225886" spans="4:4">
      <c r="D225886" s="48"/>
    </row>
    <row r="225887" spans="4:4">
      <c r="D225887" s="48"/>
    </row>
    <row r="225888" spans="4:4">
      <c r="D225888" s="48"/>
    </row>
    <row r="225889" spans="4:4">
      <c r="D225889" s="48"/>
    </row>
    <row r="225890" spans="4:4">
      <c r="D225890" s="48"/>
    </row>
    <row r="225891" spans="4:4">
      <c r="D225891" s="48"/>
    </row>
    <row r="225892" spans="4:4">
      <c r="D225892" s="48"/>
    </row>
    <row r="225893" spans="4:4">
      <c r="D225893" s="48"/>
    </row>
    <row r="225894" spans="4:4">
      <c r="D225894" s="48"/>
    </row>
    <row r="225895" spans="4:4">
      <c r="D225895" s="48"/>
    </row>
    <row r="225896" spans="4:4">
      <c r="D225896" s="48"/>
    </row>
    <row r="225897" spans="4:4">
      <c r="D225897" s="48"/>
    </row>
    <row r="225898" spans="4:4">
      <c r="D225898" s="48"/>
    </row>
    <row r="225899" spans="4:4">
      <c r="D225899" s="48"/>
    </row>
    <row r="225900" spans="4:4">
      <c r="D225900" s="48"/>
    </row>
    <row r="225901" spans="4:4">
      <c r="D225901" s="48"/>
    </row>
    <row r="225902" spans="4:4">
      <c r="D225902" s="48"/>
    </row>
    <row r="225903" spans="4:4">
      <c r="D225903" s="48"/>
    </row>
    <row r="225904" spans="4:4">
      <c r="D225904" s="48"/>
    </row>
    <row r="225905" spans="4:4">
      <c r="D225905" s="48"/>
    </row>
    <row r="225906" spans="4:4">
      <c r="D225906" s="48"/>
    </row>
    <row r="225907" spans="4:4">
      <c r="D225907" s="48"/>
    </row>
    <row r="225908" spans="4:4">
      <c r="D225908" s="48"/>
    </row>
    <row r="225909" spans="4:4">
      <c r="D225909" s="48"/>
    </row>
    <row r="225910" spans="4:4">
      <c r="D225910" s="48"/>
    </row>
    <row r="225911" spans="4:4">
      <c r="D225911" s="48"/>
    </row>
    <row r="225912" spans="4:4">
      <c r="D225912" s="48"/>
    </row>
    <row r="225913" spans="4:4">
      <c r="D225913" s="48"/>
    </row>
    <row r="225914" spans="4:4">
      <c r="D225914" s="48"/>
    </row>
    <row r="225915" spans="4:4">
      <c r="D225915" s="48"/>
    </row>
    <row r="225916" spans="4:4">
      <c r="D225916" s="48"/>
    </row>
    <row r="225917" spans="4:4">
      <c r="D225917" s="48"/>
    </row>
    <row r="225918" spans="4:4">
      <c r="D225918" s="48"/>
    </row>
    <row r="225919" spans="4:4">
      <c r="D225919" s="48"/>
    </row>
    <row r="225920" spans="4:4">
      <c r="D225920" s="48"/>
    </row>
    <row r="225921" spans="4:4">
      <c r="D225921" s="48"/>
    </row>
    <row r="225922" spans="4:4">
      <c r="D225922" s="48"/>
    </row>
    <row r="225923" spans="4:4">
      <c r="D225923" s="48"/>
    </row>
    <row r="225924" spans="4:4">
      <c r="D225924" s="48"/>
    </row>
    <row r="225925" spans="4:4">
      <c r="D225925" s="48"/>
    </row>
    <row r="225926" spans="4:4">
      <c r="D225926" s="48"/>
    </row>
    <row r="225927" spans="4:4">
      <c r="D225927" s="48"/>
    </row>
    <row r="225928" spans="4:4">
      <c r="D225928" s="48"/>
    </row>
    <row r="225929" spans="4:4">
      <c r="D225929" s="48"/>
    </row>
    <row r="225930" spans="4:4">
      <c r="D225930" s="48"/>
    </row>
    <row r="225931" spans="4:4">
      <c r="D225931" s="48"/>
    </row>
    <row r="225932" spans="4:4">
      <c r="D225932" s="48"/>
    </row>
    <row r="225933" spans="4:4">
      <c r="D225933" s="48"/>
    </row>
    <row r="225934" spans="4:4">
      <c r="D225934" s="48"/>
    </row>
    <row r="225935" spans="4:4">
      <c r="D225935" s="48"/>
    </row>
    <row r="225936" spans="4:4">
      <c r="D225936" s="48"/>
    </row>
    <row r="225937" spans="4:4">
      <c r="D225937" s="48"/>
    </row>
    <row r="225938" spans="4:4">
      <c r="D225938" s="48"/>
    </row>
    <row r="225939" spans="4:4">
      <c r="D225939" s="48"/>
    </row>
    <row r="225940" spans="4:4">
      <c r="D225940" s="48"/>
    </row>
    <row r="225941" spans="4:4">
      <c r="D225941" s="48"/>
    </row>
    <row r="225942" spans="4:4">
      <c r="D225942" s="48"/>
    </row>
    <row r="225943" spans="4:4">
      <c r="D225943" s="48"/>
    </row>
    <row r="225944" spans="4:4">
      <c r="D225944" s="48"/>
    </row>
    <row r="225945" spans="4:4">
      <c r="D225945" s="48"/>
    </row>
    <row r="225946" spans="4:4">
      <c r="D225946" s="48"/>
    </row>
    <row r="225947" spans="4:4">
      <c r="D225947" s="48"/>
    </row>
    <row r="225948" spans="4:4">
      <c r="D225948" s="48"/>
    </row>
    <row r="225949" spans="4:4">
      <c r="D225949" s="48"/>
    </row>
    <row r="225950" spans="4:4">
      <c r="D225950" s="48"/>
    </row>
    <row r="225951" spans="4:4">
      <c r="D225951" s="48"/>
    </row>
    <row r="225952" spans="4:4">
      <c r="D225952" s="48"/>
    </row>
    <row r="225953" spans="4:4">
      <c r="D225953" s="48"/>
    </row>
    <row r="225954" spans="4:4">
      <c r="D225954" s="48"/>
    </row>
    <row r="225955" spans="4:4">
      <c r="D225955" s="48"/>
    </row>
    <row r="225956" spans="4:4">
      <c r="D225956" s="48"/>
    </row>
    <row r="225957" spans="4:4">
      <c r="D225957" s="48"/>
    </row>
    <row r="225958" spans="4:4">
      <c r="D225958" s="48"/>
    </row>
    <row r="225959" spans="4:4">
      <c r="D225959" s="48"/>
    </row>
    <row r="225960" spans="4:4">
      <c r="D225960" s="48"/>
    </row>
    <row r="225961" spans="4:4">
      <c r="D225961" s="48"/>
    </row>
    <row r="225962" spans="4:4">
      <c r="D225962" s="48"/>
    </row>
    <row r="225963" spans="4:4">
      <c r="D225963" s="48"/>
    </row>
    <row r="225964" spans="4:4">
      <c r="D225964" s="48"/>
    </row>
    <row r="225965" spans="4:4">
      <c r="D225965" s="48"/>
    </row>
    <row r="225966" spans="4:4">
      <c r="D225966" s="48"/>
    </row>
    <row r="225967" spans="4:4">
      <c r="D225967" s="48"/>
    </row>
    <row r="225968" spans="4:4">
      <c r="D225968" s="48"/>
    </row>
    <row r="225969" spans="4:4">
      <c r="D225969" s="48"/>
    </row>
    <row r="225970" spans="4:4">
      <c r="D225970" s="48"/>
    </row>
    <row r="225971" spans="4:4">
      <c r="D225971" s="48"/>
    </row>
    <row r="225972" spans="4:4">
      <c r="D225972" s="48"/>
    </row>
    <row r="225973" spans="4:4">
      <c r="D225973" s="48"/>
    </row>
    <row r="225974" spans="4:4">
      <c r="D225974" s="48"/>
    </row>
    <row r="225975" spans="4:4">
      <c r="D225975" s="48"/>
    </row>
    <row r="225976" spans="4:4">
      <c r="D225976" s="48"/>
    </row>
    <row r="225977" spans="4:4">
      <c r="D225977" s="48"/>
    </row>
    <row r="225978" spans="4:4">
      <c r="D225978" s="48"/>
    </row>
    <row r="225979" spans="4:4">
      <c r="D225979" s="48"/>
    </row>
    <row r="225980" spans="4:4">
      <c r="D225980" s="48"/>
    </row>
    <row r="225981" spans="4:4">
      <c r="D225981" s="48"/>
    </row>
    <row r="225982" spans="4:4">
      <c r="D225982" s="48"/>
    </row>
    <row r="225983" spans="4:4">
      <c r="D225983" s="48"/>
    </row>
    <row r="225984" spans="4:4">
      <c r="D225984" s="48"/>
    </row>
    <row r="225985" spans="4:4">
      <c r="D225985" s="48"/>
    </row>
    <row r="225986" spans="4:4">
      <c r="D225986" s="48"/>
    </row>
    <row r="225987" spans="4:4">
      <c r="D225987" s="48"/>
    </row>
    <row r="225988" spans="4:4">
      <c r="D225988" s="48"/>
    </row>
    <row r="225989" spans="4:4">
      <c r="D225989" s="48"/>
    </row>
    <row r="225990" spans="4:4">
      <c r="D225990" s="48"/>
    </row>
    <row r="225991" spans="4:4">
      <c r="D225991" s="48"/>
    </row>
    <row r="225992" spans="4:4">
      <c r="D225992" s="48"/>
    </row>
    <row r="225993" spans="4:4">
      <c r="D225993" s="48"/>
    </row>
    <row r="225994" spans="4:4">
      <c r="D225994" s="48"/>
    </row>
    <row r="225995" spans="4:4">
      <c r="D225995" s="48"/>
    </row>
    <row r="225996" spans="4:4">
      <c r="D225996" s="48"/>
    </row>
    <row r="225997" spans="4:4">
      <c r="D225997" s="48"/>
    </row>
    <row r="225998" spans="4:4">
      <c r="D225998" s="48"/>
    </row>
    <row r="225999" spans="4:4">
      <c r="D225999" s="48"/>
    </row>
    <row r="226000" spans="4:4">
      <c r="D226000" s="48"/>
    </row>
    <row r="226001" spans="4:4">
      <c r="D226001" s="48"/>
    </row>
    <row r="226002" spans="4:4">
      <c r="D226002" s="48"/>
    </row>
    <row r="226003" spans="4:4">
      <c r="D226003" s="48"/>
    </row>
    <row r="226004" spans="4:4">
      <c r="D226004" s="48"/>
    </row>
    <row r="226005" spans="4:4">
      <c r="D226005" s="48"/>
    </row>
    <row r="226006" spans="4:4">
      <c r="D226006" s="48"/>
    </row>
    <row r="226007" spans="4:4">
      <c r="D226007" s="48"/>
    </row>
    <row r="226008" spans="4:4">
      <c r="D226008" s="48"/>
    </row>
    <row r="226009" spans="4:4">
      <c r="D226009" s="48"/>
    </row>
    <row r="226010" spans="4:4">
      <c r="D226010" s="48"/>
    </row>
    <row r="226011" spans="4:4">
      <c r="D226011" s="48"/>
    </row>
    <row r="226012" spans="4:4">
      <c r="D226012" s="48"/>
    </row>
    <row r="226013" spans="4:4">
      <c r="D226013" s="48"/>
    </row>
    <row r="226014" spans="4:4">
      <c r="D226014" s="48"/>
    </row>
    <row r="226015" spans="4:4">
      <c r="D226015" s="48"/>
    </row>
    <row r="226016" spans="4:4">
      <c r="D226016" s="48"/>
    </row>
    <row r="226017" spans="4:4">
      <c r="D226017" s="48"/>
    </row>
    <row r="226018" spans="4:4">
      <c r="D226018" s="48"/>
    </row>
    <row r="226019" spans="4:4">
      <c r="D226019" s="48"/>
    </row>
    <row r="226020" spans="4:4">
      <c r="D226020" s="48"/>
    </row>
    <row r="226021" spans="4:4">
      <c r="D226021" s="48"/>
    </row>
    <row r="226022" spans="4:4">
      <c r="D226022" s="48"/>
    </row>
    <row r="226023" spans="4:4">
      <c r="D226023" s="48"/>
    </row>
    <row r="226024" spans="4:4">
      <c r="D226024" s="48"/>
    </row>
    <row r="226025" spans="4:4">
      <c r="D226025" s="48"/>
    </row>
    <row r="226026" spans="4:4">
      <c r="D226026" s="48"/>
    </row>
    <row r="226027" spans="4:4">
      <c r="D226027" s="48"/>
    </row>
    <row r="226028" spans="4:4">
      <c r="D226028" s="48"/>
    </row>
    <row r="226029" spans="4:4">
      <c r="D226029" s="48"/>
    </row>
    <row r="226030" spans="4:4">
      <c r="D226030" s="48"/>
    </row>
    <row r="226031" spans="4:4">
      <c r="D226031" s="48"/>
    </row>
    <row r="226032" spans="4:4">
      <c r="D226032" s="48"/>
    </row>
    <row r="226033" spans="4:4">
      <c r="D226033" s="48"/>
    </row>
    <row r="226034" spans="4:4">
      <c r="D226034" s="48"/>
    </row>
    <row r="226035" spans="4:4">
      <c r="D226035" s="48"/>
    </row>
    <row r="226036" spans="4:4">
      <c r="D226036" s="48"/>
    </row>
    <row r="226037" spans="4:4">
      <c r="D226037" s="48"/>
    </row>
    <row r="226038" spans="4:4">
      <c r="D226038" s="48"/>
    </row>
    <row r="226039" spans="4:4">
      <c r="D226039" s="48"/>
    </row>
    <row r="226040" spans="4:4">
      <c r="D226040" s="48"/>
    </row>
    <row r="226041" spans="4:4">
      <c r="D226041" s="48"/>
    </row>
    <row r="226042" spans="4:4">
      <c r="D226042" s="48"/>
    </row>
    <row r="226043" spans="4:4">
      <c r="D226043" s="48"/>
    </row>
    <row r="226044" spans="4:4">
      <c r="D226044" s="48"/>
    </row>
    <row r="226045" spans="4:4">
      <c r="D226045" s="48"/>
    </row>
    <row r="226046" spans="4:4">
      <c r="D226046" s="48"/>
    </row>
    <row r="226047" spans="4:4">
      <c r="D226047" s="48"/>
    </row>
    <row r="226048" spans="4:4">
      <c r="D226048" s="48"/>
    </row>
    <row r="226049" spans="4:4">
      <c r="D226049" s="48"/>
    </row>
    <row r="226050" spans="4:4">
      <c r="D226050" s="48"/>
    </row>
    <row r="226051" spans="4:4">
      <c r="D226051" s="48"/>
    </row>
    <row r="226052" spans="4:4">
      <c r="D226052" s="48"/>
    </row>
    <row r="226053" spans="4:4">
      <c r="D226053" s="48"/>
    </row>
    <row r="226054" spans="4:4">
      <c r="D226054" s="48"/>
    </row>
    <row r="226055" spans="4:4">
      <c r="D226055" s="48"/>
    </row>
    <row r="226056" spans="4:4">
      <c r="D226056" s="48"/>
    </row>
    <row r="226057" spans="4:4">
      <c r="D226057" s="48"/>
    </row>
    <row r="226058" spans="4:4">
      <c r="D226058" s="48"/>
    </row>
    <row r="226059" spans="4:4">
      <c r="D226059" s="48"/>
    </row>
    <row r="226060" spans="4:4">
      <c r="D226060" s="48"/>
    </row>
    <row r="226061" spans="4:4">
      <c r="D226061" s="48"/>
    </row>
    <row r="226062" spans="4:4">
      <c r="D226062" s="48"/>
    </row>
    <row r="226063" spans="4:4">
      <c r="D226063" s="48"/>
    </row>
    <row r="226064" spans="4:4">
      <c r="D226064" s="48"/>
    </row>
    <row r="226065" spans="4:4">
      <c r="D226065" s="48"/>
    </row>
    <row r="226066" spans="4:4">
      <c r="D226066" s="48"/>
    </row>
    <row r="226067" spans="4:4">
      <c r="D226067" s="48"/>
    </row>
    <row r="226068" spans="4:4">
      <c r="D226068" s="48"/>
    </row>
    <row r="226069" spans="4:4">
      <c r="D226069" s="48"/>
    </row>
    <row r="226070" spans="4:4">
      <c r="D226070" s="48"/>
    </row>
    <row r="226071" spans="4:4">
      <c r="D226071" s="48"/>
    </row>
    <row r="226072" spans="4:4">
      <c r="D226072" s="48"/>
    </row>
    <row r="226073" spans="4:4">
      <c r="D226073" s="48"/>
    </row>
    <row r="226074" spans="4:4">
      <c r="D226074" s="48"/>
    </row>
    <row r="226075" spans="4:4">
      <c r="D226075" s="48"/>
    </row>
    <row r="226076" spans="4:4">
      <c r="D226076" s="48"/>
    </row>
    <row r="226077" spans="4:4">
      <c r="D226077" s="48"/>
    </row>
    <row r="226078" spans="4:4">
      <c r="D226078" s="48"/>
    </row>
    <row r="226079" spans="4:4">
      <c r="D226079" s="48"/>
    </row>
    <row r="226080" spans="4:4">
      <c r="D226080" s="48"/>
    </row>
    <row r="226081" spans="4:4">
      <c r="D226081" s="48"/>
    </row>
    <row r="226082" spans="4:4">
      <c r="D226082" s="48"/>
    </row>
    <row r="226083" spans="4:4">
      <c r="D226083" s="48"/>
    </row>
    <row r="226084" spans="4:4">
      <c r="D226084" s="48"/>
    </row>
    <row r="226085" spans="4:4">
      <c r="D226085" s="48"/>
    </row>
    <row r="226086" spans="4:4">
      <c r="D226086" s="48"/>
    </row>
    <row r="226087" spans="4:4">
      <c r="D226087" s="48"/>
    </row>
    <row r="226088" spans="4:4">
      <c r="D226088" s="48"/>
    </row>
    <row r="226089" spans="4:4">
      <c r="D226089" s="48"/>
    </row>
    <row r="226090" spans="4:4">
      <c r="D226090" s="48"/>
    </row>
    <row r="226091" spans="4:4">
      <c r="D226091" s="48"/>
    </row>
    <row r="226092" spans="4:4">
      <c r="D226092" s="48"/>
    </row>
    <row r="226093" spans="4:4">
      <c r="D226093" s="48"/>
    </row>
    <row r="226094" spans="4:4">
      <c r="D226094" s="48"/>
    </row>
    <row r="226095" spans="4:4">
      <c r="D226095" s="48"/>
    </row>
    <row r="226096" spans="4:4">
      <c r="D226096" s="48"/>
    </row>
    <row r="226097" spans="4:4">
      <c r="D226097" s="48"/>
    </row>
    <row r="226098" spans="4:4">
      <c r="D226098" s="48"/>
    </row>
    <row r="226099" spans="4:4">
      <c r="D226099" s="48"/>
    </row>
    <row r="226100" spans="4:4">
      <c r="D226100" s="48"/>
    </row>
    <row r="226101" spans="4:4">
      <c r="D226101" s="48"/>
    </row>
    <row r="226102" spans="4:4">
      <c r="D226102" s="48"/>
    </row>
    <row r="226103" spans="4:4">
      <c r="D226103" s="48"/>
    </row>
    <row r="226104" spans="4:4">
      <c r="D226104" s="48"/>
    </row>
    <row r="226105" spans="4:4">
      <c r="D226105" s="48"/>
    </row>
    <row r="226106" spans="4:4">
      <c r="D226106" s="48"/>
    </row>
    <row r="226107" spans="4:4">
      <c r="D226107" s="48"/>
    </row>
    <row r="226108" spans="4:4">
      <c r="D226108" s="48"/>
    </row>
    <row r="226109" spans="4:4">
      <c r="D226109" s="48"/>
    </row>
    <row r="226110" spans="4:4">
      <c r="D226110" s="48"/>
    </row>
    <row r="226111" spans="4:4">
      <c r="D226111" s="48"/>
    </row>
    <row r="226112" spans="4:4">
      <c r="D226112" s="48"/>
    </row>
    <row r="226113" spans="4:4">
      <c r="D226113" s="48"/>
    </row>
    <row r="226114" spans="4:4">
      <c r="D226114" s="48"/>
    </row>
    <row r="226115" spans="4:4">
      <c r="D226115" s="48"/>
    </row>
    <row r="226116" spans="4:4">
      <c r="D226116" s="48"/>
    </row>
    <row r="226117" spans="4:4">
      <c r="D226117" s="48"/>
    </row>
    <row r="226118" spans="4:4">
      <c r="D226118" s="48"/>
    </row>
    <row r="226119" spans="4:4">
      <c r="D226119" s="48"/>
    </row>
    <row r="226120" spans="4:4">
      <c r="D226120" s="48"/>
    </row>
    <row r="226121" spans="4:4">
      <c r="D226121" s="48"/>
    </row>
    <row r="226122" spans="4:4">
      <c r="D226122" s="48"/>
    </row>
    <row r="226123" spans="4:4">
      <c r="D226123" s="48"/>
    </row>
    <row r="226124" spans="4:4">
      <c r="D226124" s="48"/>
    </row>
    <row r="226125" spans="4:4">
      <c r="D226125" s="48"/>
    </row>
    <row r="226126" spans="4:4">
      <c r="D226126" s="48"/>
    </row>
    <row r="226127" spans="4:4">
      <c r="D226127" s="48"/>
    </row>
    <row r="226128" spans="4:4">
      <c r="D226128" s="48"/>
    </row>
    <row r="226129" spans="4:4">
      <c r="D226129" s="48"/>
    </row>
    <row r="226130" spans="4:4">
      <c r="D226130" s="48"/>
    </row>
    <row r="226131" spans="4:4">
      <c r="D226131" s="48"/>
    </row>
    <row r="226132" spans="4:4">
      <c r="D226132" s="48"/>
    </row>
    <row r="226133" spans="4:4">
      <c r="D226133" s="48"/>
    </row>
    <row r="226134" spans="4:4">
      <c r="D226134" s="48"/>
    </row>
    <row r="226135" spans="4:4">
      <c r="D226135" s="48"/>
    </row>
    <row r="226136" spans="4:4">
      <c r="D226136" s="48"/>
    </row>
    <row r="226137" spans="4:4">
      <c r="D226137" s="48"/>
    </row>
    <row r="226138" spans="4:4">
      <c r="D226138" s="48"/>
    </row>
    <row r="226139" spans="4:4">
      <c r="D226139" s="48"/>
    </row>
    <row r="226140" spans="4:4">
      <c r="D226140" s="48"/>
    </row>
    <row r="226141" spans="4:4">
      <c r="D226141" s="48"/>
    </row>
    <row r="226142" spans="4:4">
      <c r="D226142" s="48"/>
    </row>
    <row r="226143" spans="4:4">
      <c r="D226143" s="48"/>
    </row>
    <row r="226144" spans="4:4">
      <c r="D226144" s="48"/>
    </row>
    <row r="226145" spans="4:4">
      <c r="D226145" s="48"/>
    </row>
    <row r="226146" spans="4:4">
      <c r="D226146" s="48"/>
    </row>
    <row r="226147" spans="4:4">
      <c r="D226147" s="48"/>
    </row>
    <row r="226148" spans="4:4">
      <c r="D226148" s="48"/>
    </row>
    <row r="226149" spans="4:4">
      <c r="D226149" s="48"/>
    </row>
    <row r="226150" spans="4:4">
      <c r="D226150" s="48"/>
    </row>
    <row r="226151" spans="4:4">
      <c r="D226151" s="48"/>
    </row>
    <row r="226152" spans="4:4">
      <c r="D226152" s="48"/>
    </row>
    <row r="226153" spans="4:4">
      <c r="D226153" s="48"/>
    </row>
    <row r="226154" spans="4:4">
      <c r="D226154" s="48"/>
    </row>
    <row r="226155" spans="4:4">
      <c r="D226155" s="48"/>
    </row>
    <row r="226156" spans="4:4">
      <c r="D226156" s="48"/>
    </row>
    <row r="226157" spans="4:4">
      <c r="D226157" s="48"/>
    </row>
    <row r="226158" spans="4:4">
      <c r="D226158" s="48"/>
    </row>
    <row r="226159" spans="4:4">
      <c r="D226159" s="48"/>
    </row>
    <row r="226160" spans="4:4">
      <c r="D226160" s="48"/>
    </row>
    <row r="226161" spans="4:4">
      <c r="D226161" s="48"/>
    </row>
    <row r="226162" spans="4:4">
      <c r="D226162" s="48"/>
    </row>
    <row r="226163" spans="4:4">
      <c r="D226163" s="48"/>
    </row>
    <row r="226164" spans="4:4">
      <c r="D226164" s="48"/>
    </row>
    <row r="226165" spans="4:4">
      <c r="D226165" s="48"/>
    </row>
    <row r="226166" spans="4:4">
      <c r="D226166" s="48"/>
    </row>
    <row r="226167" spans="4:4">
      <c r="D226167" s="48"/>
    </row>
    <row r="226168" spans="4:4">
      <c r="D226168" s="48"/>
    </row>
    <row r="226169" spans="4:4">
      <c r="D226169" s="48"/>
    </row>
    <row r="226170" spans="4:4">
      <c r="D226170" s="48"/>
    </row>
    <row r="226171" spans="4:4">
      <c r="D226171" s="48"/>
    </row>
    <row r="226172" spans="4:4">
      <c r="D226172" s="48"/>
    </row>
    <row r="226173" spans="4:4">
      <c r="D226173" s="48"/>
    </row>
    <row r="226174" spans="4:4">
      <c r="D226174" s="48"/>
    </row>
    <row r="226175" spans="4:4">
      <c r="D226175" s="48"/>
    </row>
    <row r="226176" spans="4:4">
      <c r="D226176" s="48"/>
    </row>
    <row r="226177" spans="4:4">
      <c r="D226177" s="48"/>
    </row>
    <row r="226178" spans="4:4">
      <c r="D226178" s="48"/>
    </row>
    <row r="226179" spans="4:4">
      <c r="D226179" s="48"/>
    </row>
    <row r="226180" spans="4:4">
      <c r="D226180" s="48"/>
    </row>
    <row r="226181" spans="4:4">
      <c r="D226181" s="48"/>
    </row>
    <row r="226182" spans="4:4">
      <c r="D226182" s="48"/>
    </row>
    <row r="226183" spans="4:4">
      <c r="D226183" s="48"/>
    </row>
    <row r="226184" spans="4:4">
      <c r="D226184" s="48"/>
    </row>
    <row r="226185" spans="4:4">
      <c r="D226185" s="48"/>
    </row>
    <row r="226186" spans="4:4">
      <c r="D226186" s="48"/>
    </row>
    <row r="226187" spans="4:4">
      <c r="D226187" s="48"/>
    </row>
    <row r="226188" spans="4:4">
      <c r="D226188" s="48"/>
    </row>
    <row r="226189" spans="4:4">
      <c r="D226189" s="48"/>
    </row>
    <row r="226190" spans="4:4">
      <c r="D226190" s="48"/>
    </row>
    <row r="226191" spans="4:4">
      <c r="D226191" s="48"/>
    </row>
    <row r="226192" spans="4:4">
      <c r="D226192" s="48"/>
    </row>
    <row r="226193" spans="4:4">
      <c r="D226193" s="48"/>
    </row>
    <row r="226194" spans="4:4">
      <c r="D226194" s="48"/>
    </row>
    <row r="226195" spans="4:4">
      <c r="D226195" s="48"/>
    </row>
    <row r="226196" spans="4:4">
      <c r="D226196" s="48"/>
    </row>
    <row r="226197" spans="4:4">
      <c r="D226197" s="48"/>
    </row>
    <row r="226198" spans="4:4">
      <c r="D226198" s="48"/>
    </row>
    <row r="226199" spans="4:4">
      <c r="D226199" s="48"/>
    </row>
    <row r="226200" spans="4:4">
      <c r="D226200" s="48"/>
    </row>
    <row r="226201" spans="4:4">
      <c r="D226201" s="48"/>
    </row>
    <row r="226202" spans="4:4">
      <c r="D226202" s="48"/>
    </row>
    <row r="226203" spans="4:4">
      <c r="D226203" s="48"/>
    </row>
    <row r="226204" spans="4:4">
      <c r="D226204" s="48"/>
    </row>
    <row r="226205" spans="4:4">
      <c r="D226205" s="48"/>
    </row>
    <row r="226206" spans="4:4">
      <c r="D226206" s="48"/>
    </row>
    <row r="226207" spans="4:4">
      <c r="D226207" s="48"/>
    </row>
    <row r="226208" spans="4:4">
      <c r="D226208" s="48"/>
    </row>
    <row r="226209" spans="4:4">
      <c r="D226209" s="48"/>
    </row>
    <row r="226210" spans="4:4">
      <c r="D226210" s="48"/>
    </row>
    <row r="226211" spans="4:4">
      <c r="D226211" s="48"/>
    </row>
    <row r="226212" spans="4:4">
      <c r="D226212" s="48"/>
    </row>
    <row r="226213" spans="4:4">
      <c r="D226213" s="48"/>
    </row>
    <row r="226214" spans="4:4">
      <c r="D226214" s="48"/>
    </row>
    <row r="226215" spans="4:4">
      <c r="D226215" s="48"/>
    </row>
    <row r="226216" spans="4:4">
      <c r="D226216" s="48"/>
    </row>
    <row r="226217" spans="4:4">
      <c r="D226217" s="48"/>
    </row>
    <row r="226218" spans="4:4">
      <c r="D226218" s="48"/>
    </row>
    <row r="226219" spans="4:4">
      <c r="D226219" s="48"/>
    </row>
    <row r="226220" spans="4:4">
      <c r="D226220" s="48"/>
    </row>
    <row r="226221" spans="4:4">
      <c r="D226221" s="48"/>
    </row>
    <row r="226222" spans="4:4">
      <c r="D226222" s="48"/>
    </row>
    <row r="226223" spans="4:4">
      <c r="D226223" s="48"/>
    </row>
    <row r="226224" spans="4:4">
      <c r="D226224" s="48"/>
    </row>
    <row r="226225" spans="4:4">
      <c r="D226225" s="48"/>
    </row>
    <row r="226226" spans="4:4">
      <c r="D226226" s="48"/>
    </row>
    <row r="226227" spans="4:4">
      <c r="D226227" s="48"/>
    </row>
    <row r="226228" spans="4:4">
      <c r="D226228" s="48"/>
    </row>
    <row r="226229" spans="4:4">
      <c r="D226229" s="48"/>
    </row>
    <row r="226230" spans="4:4">
      <c r="D226230" s="48"/>
    </row>
    <row r="226231" spans="4:4">
      <c r="D226231" s="48"/>
    </row>
    <row r="226232" spans="4:4">
      <c r="D226232" s="48"/>
    </row>
    <row r="226233" spans="4:4">
      <c r="D226233" s="48"/>
    </row>
    <row r="226234" spans="4:4">
      <c r="D226234" s="48"/>
    </row>
    <row r="226235" spans="4:4">
      <c r="D226235" s="48"/>
    </row>
    <row r="226236" spans="4:4">
      <c r="D226236" s="48"/>
    </row>
    <row r="226237" spans="4:4">
      <c r="D226237" s="48"/>
    </row>
    <row r="226238" spans="4:4">
      <c r="D226238" s="48"/>
    </row>
    <row r="226239" spans="4:4">
      <c r="D226239" s="48"/>
    </row>
    <row r="226240" spans="4:4">
      <c r="D226240" s="48"/>
    </row>
    <row r="226241" spans="4:4">
      <c r="D226241" s="48"/>
    </row>
    <row r="226242" spans="4:4">
      <c r="D226242" s="48"/>
    </row>
    <row r="226243" spans="4:4">
      <c r="D226243" s="48"/>
    </row>
    <row r="226244" spans="4:4">
      <c r="D226244" s="48"/>
    </row>
    <row r="226245" spans="4:4">
      <c r="D226245" s="48"/>
    </row>
    <row r="226246" spans="4:4">
      <c r="D226246" s="48"/>
    </row>
    <row r="226247" spans="4:4">
      <c r="D226247" s="48"/>
    </row>
    <row r="226248" spans="4:4">
      <c r="D226248" s="48"/>
    </row>
    <row r="226249" spans="4:4">
      <c r="D226249" s="48"/>
    </row>
    <row r="226250" spans="4:4">
      <c r="D226250" s="48"/>
    </row>
    <row r="226251" spans="4:4">
      <c r="D226251" s="48"/>
    </row>
    <row r="226252" spans="4:4">
      <c r="D226252" s="48"/>
    </row>
    <row r="226253" spans="4:4">
      <c r="D226253" s="48"/>
    </row>
    <row r="226254" spans="4:4">
      <c r="D226254" s="48"/>
    </row>
    <row r="226255" spans="4:4">
      <c r="D226255" s="48"/>
    </row>
    <row r="226256" spans="4:4">
      <c r="D226256" s="48"/>
    </row>
    <row r="226257" spans="4:4">
      <c r="D226257" s="48"/>
    </row>
    <row r="226258" spans="4:4">
      <c r="D226258" s="48"/>
    </row>
    <row r="226259" spans="4:4">
      <c r="D226259" s="48"/>
    </row>
    <row r="226260" spans="4:4">
      <c r="D226260" s="48"/>
    </row>
    <row r="226261" spans="4:4">
      <c r="D226261" s="48"/>
    </row>
    <row r="226262" spans="4:4">
      <c r="D226262" s="48"/>
    </row>
    <row r="226263" spans="4:4">
      <c r="D226263" s="48"/>
    </row>
    <row r="226264" spans="4:4">
      <c r="D226264" s="48"/>
    </row>
    <row r="226265" spans="4:4">
      <c r="D226265" s="48"/>
    </row>
    <row r="226266" spans="4:4">
      <c r="D226266" s="48"/>
    </row>
    <row r="226267" spans="4:4">
      <c r="D226267" s="48"/>
    </row>
    <row r="226268" spans="4:4">
      <c r="D226268" s="48"/>
    </row>
    <row r="226269" spans="4:4">
      <c r="D226269" s="48"/>
    </row>
    <row r="226270" spans="4:4">
      <c r="D226270" s="48"/>
    </row>
    <row r="226271" spans="4:4">
      <c r="D226271" s="48"/>
    </row>
    <row r="226272" spans="4:4">
      <c r="D226272" s="48"/>
    </row>
    <row r="226273" spans="4:4">
      <c r="D226273" s="48"/>
    </row>
    <row r="226274" spans="4:4">
      <c r="D226274" s="48"/>
    </row>
    <row r="226275" spans="4:4">
      <c r="D226275" s="48"/>
    </row>
    <row r="226276" spans="4:4">
      <c r="D226276" s="48"/>
    </row>
    <row r="226277" spans="4:4">
      <c r="D226277" s="48"/>
    </row>
    <row r="226278" spans="4:4">
      <c r="D226278" s="48"/>
    </row>
    <row r="226279" spans="4:4">
      <c r="D226279" s="48"/>
    </row>
    <row r="226280" spans="4:4">
      <c r="D226280" s="48"/>
    </row>
    <row r="226281" spans="4:4">
      <c r="D226281" s="48"/>
    </row>
    <row r="226282" spans="4:4">
      <c r="D226282" s="48"/>
    </row>
    <row r="226283" spans="4:4">
      <c r="D226283" s="48"/>
    </row>
    <row r="226284" spans="4:4">
      <c r="D226284" s="48"/>
    </row>
    <row r="226285" spans="4:4">
      <c r="D226285" s="48"/>
    </row>
    <row r="226286" spans="4:4">
      <c r="D226286" s="48"/>
    </row>
    <row r="226287" spans="4:4">
      <c r="D226287" s="48"/>
    </row>
    <row r="226288" spans="4:4">
      <c r="D226288" s="48"/>
    </row>
    <row r="226289" spans="4:4">
      <c r="D226289" s="48"/>
    </row>
    <row r="226290" spans="4:4">
      <c r="D226290" s="48"/>
    </row>
    <row r="226291" spans="4:4">
      <c r="D226291" s="48"/>
    </row>
    <row r="226292" spans="4:4">
      <c r="D226292" s="48"/>
    </row>
    <row r="226293" spans="4:4">
      <c r="D226293" s="48"/>
    </row>
    <row r="226294" spans="4:4">
      <c r="D226294" s="48"/>
    </row>
    <row r="226295" spans="4:4">
      <c r="D226295" s="48"/>
    </row>
    <row r="226296" spans="4:4">
      <c r="D226296" s="48"/>
    </row>
    <row r="226297" spans="4:4">
      <c r="D226297" s="48"/>
    </row>
    <row r="226298" spans="4:4">
      <c r="D226298" s="48"/>
    </row>
    <row r="226299" spans="4:4">
      <c r="D226299" s="48"/>
    </row>
    <row r="226300" spans="4:4">
      <c r="D226300" s="48"/>
    </row>
    <row r="226301" spans="4:4">
      <c r="D226301" s="48"/>
    </row>
    <row r="226302" spans="4:4">
      <c r="D226302" s="48"/>
    </row>
    <row r="226303" spans="4:4">
      <c r="D226303" s="48"/>
    </row>
    <row r="226304" spans="4:4">
      <c r="D226304" s="48"/>
    </row>
    <row r="226305" spans="4:4">
      <c r="D226305" s="48"/>
    </row>
    <row r="226306" spans="4:4">
      <c r="D226306" s="48"/>
    </row>
    <row r="226307" spans="4:4">
      <c r="D226307" s="48"/>
    </row>
    <row r="226308" spans="4:4">
      <c r="D226308" s="48"/>
    </row>
    <row r="226309" spans="4:4">
      <c r="D226309" s="48"/>
    </row>
    <row r="226310" spans="4:4">
      <c r="D226310" s="48"/>
    </row>
    <row r="226311" spans="4:4">
      <c r="D226311" s="48"/>
    </row>
    <row r="226312" spans="4:4">
      <c r="D226312" s="48"/>
    </row>
    <row r="226313" spans="4:4">
      <c r="D226313" s="48"/>
    </row>
    <row r="226314" spans="4:4">
      <c r="D226314" s="48"/>
    </row>
    <row r="226315" spans="4:4">
      <c r="D226315" s="48"/>
    </row>
    <row r="226316" spans="4:4">
      <c r="D226316" s="48"/>
    </row>
    <row r="226317" spans="4:4">
      <c r="D226317" s="48"/>
    </row>
    <row r="226318" spans="4:4">
      <c r="D226318" s="48"/>
    </row>
    <row r="226319" spans="4:4">
      <c r="D226319" s="48"/>
    </row>
    <row r="226320" spans="4:4">
      <c r="D226320" s="48"/>
    </row>
    <row r="226321" spans="4:4">
      <c r="D226321" s="48"/>
    </row>
    <row r="226322" spans="4:4">
      <c r="D226322" s="48"/>
    </row>
    <row r="226323" spans="4:4">
      <c r="D226323" s="48"/>
    </row>
    <row r="226324" spans="4:4">
      <c r="D226324" s="48"/>
    </row>
    <row r="226325" spans="4:4">
      <c r="D226325" s="48"/>
    </row>
    <row r="226326" spans="4:4">
      <c r="D226326" s="48"/>
    </row>
    <row r="226327" spans="4:4">
      <c r="D226327" s="48"/>
    </row>
    <row r="226328" spans="4:4">
      <c r="D226328" s="48"/>
    </row>
    <row r="226329" spans="4:4">
      <c r="D226329" s="48"/>
    </row>
    <row r="226330" spans="4:4">
      <c r="D226330" s="48"/>
    </row>
    <row r="226331" spans="4:4">
      <c r="D226331" s="48"/>
    </row>
    <row r="226332" spans="4:4">
      <c r="D226332" s="48"/>
    </row>
    <row r="226333" spans="4:4">
      <c r="D226333" s="48"/>
    </row>
    <row r="226334" spans="4:4">
      <c r="D226334" s="48"/>
    </row>
    <row r="226335" spans="4:4">
      <c r="D226335" s="48"/>
    </row>
    <row r="226336" spans="4:4">
      <c r="D226336" s="48"/>
    </row>
    <row r="226337" spans="4:4">
      <c r="D226337" s="48"/>
    </row>
    <row r="226338" spans="4:4">
      <c r="D226338" s="48"/>
    </row>
    <row r="226339" spans="4:4">
      <c r="D226339" s="48"/>
    </row>
    <row r="226340" spans="4:4">
      <c r="D226340" s="48"/>
    </row>
    <row r="226341" spans="4:4">
      <c r="D226341" s="48"/>
    </row>
    <row r="226342" spans="4:4">
      <c r="D226342" s="48"/>
    </row>
    <row r="226343" spans="4:4">
      <c r="D226343" s="48"/>
    </row>
    <row r="226344" spans="4:4">
      <c r="D226344" s="48"/>
    </row>
    <row r="226345" spans="4:4">
      <c r="D226345" s="48"/>
    </row>
    <row r="226346" spans="4:4">
      <c r="D226346" s="48"/>
    </row>
    <row r="226347" spans="4:4">
      <c r="D226347" s="48"/>
    </row>
    <row r="226348" spans="4:4">
      <c r="D226348" s="48"/>
    </row>
    <row r="226349" spans="4:4">
      <c r="D226349" s="48"/>
    </row>
    <row r="226350" spans="4:4">
      <c r="D226350" s="48"/>
    </row>
    <row r="226351" spans="4:4">
      <c r="D226351" s="48"/>
    </row>
    <row r="226352" spans="4:4">
      <c r="D226352" s="48"/>
    </row>
    <row r="226353" spans="4:4">
      <c r="D226353" s="48"/>
    </row>
    <row r="226354" spans="4:4">
      <c r="D226354" s="48"/>
    </row>
    <row r="226355" spans="4:4">
      <c r="D226355" s="48"/>
    </row>
    <row r="226356" spans="4:4">
      <c r="D226356" s="48"/>
    </row>
    <row r="226357" spans="4:4">
      <c r="D226357" s="48"/>
    </row>
    <row r="226358" spans="4:4">
      <c r="D226358" s="48"/>
    </row>
    <row r="226359" spans="4:4">
      <c r="D226359" s="48"/>
    </row>
    <row r="226360" spans="4:4">
      <c r="D226360" s="48"/>
    </row>
    <row r="226361" spans="4:4">
      <c r="D226361" s="48"/>
    </row>
    <row r="226362" spans="4:4">
      <c r="D226362" s="48"/>
    </row>
    <row r="226363" spans="4:4">
      <c r="D226363" s="48"/>
    </row>
    <row r="226364" spans="4:4">
      <c r="D226364" s="48"/>
    </row>
    <row r="226365" spans="4:4">
      <c r="D226365" s="48"/>
    </row>
    <row r="226366" spans="4:4">
      <c r="D226366" s="48"/>
    </row>
    <row r="226367" spans="4:4">
      <c r="D226367" s="48"/>
    </row>
    <row r="226368" spans="4:4">
      <c r="D226368" s="48"/>
    </row>
    <row r="226369" spans="4:4">
      <c r="D226369" s="48"/>
    </row>
    <row r="226370" spans="4:4">
      <c r="D226370" s="48"/>
    </row>
    <row r="226371" spans="4:4">
      <c r="D226371" s="48"/>
    </row>
    <row r="226372" spans="4:4">
      <c r="D226372" s="48"/>
    </row>
    <row r="226373" spans="4:4">
      <c r="D226373" s="48"/>
    </row>
    <row r="226374" spans="4:4">
      <c r="D226374" s="48"/>
    </row>
    <row r="226375" spans="4:4">
      <c r="D226375" s="48"/>
    </row>
    <row r="226376" spans="4:4">
      <c r="D226376" s="48"/>
    </row>
    <row r="226377" spans="4:4">
      <c r="D226377" s="48"/>
    </row>
    <row r="226378" spans="4:4">
      <c r="D226378" s="48"/>
    </row>
    <row r="226379" spans="4:4">
      <c r="D226379" s="48"/>
    </row>
    <row r="226380" spans="4:4">
      <c r="D226380" s="48"/>
    </row>
    <row r="226381" spans="4:4">
      <c r="D226381" s="48"/>
    </row>
    <row r="226382" spans="4:4">
      <c r="D226382" s="48"/>
    </row>
    <row r="226383" spans="4:4">
      <c r="D226383" s="48"/>
    </row>
    <row r="226384" spans="4:4">
      <c r="D226384" s="48"/>
    </row>
    <row r="226385" spans="4:4">
      <c r="D226385" s="48"/>
    </row>
    <row r="226386" spans="4:4">
      <c r="D226386" s="48"/>
    </row>
    <row r="226387" spans="4:4">
      <c r="D226387" s="48"/>
    </row>
    <row r="226388" spans="4:4">
      <c r="D226388" s="48"/>
    </row>
    <row r="226389" spans="4:4">
      <c r="D226389" s="48"/>
    </row>
    <row r="226390" spans="4:4">
      <c r="D226390" s="48"/>
    </row>
    <row r="226391" spans="4:4">
      <c r="D226391" s="48"/>
    </row>
    <row r="226392" spans="4:4">
      <c r="D226392" s="48"/>
    </row>
    <row r="226393" spans="4:4">
      <c r="D226393" s="48"/>
    </row>
    <row r="226394" spans="4:4">
      <c r="D226394" s="48"/>
    </row>
    <row r="226395" spans="4:4">
      <c r="D226395" s="48"/>
    </row>
    <row r="226396" spans="4:4">
      <c r="D226396" s="48"/>
    </row>
    <row r="226397" spans="4:4">
      <c r="D226397" s="48"/>
    </row>
    <row r="226398" spans="4:4">
      <c r="D226398" s="48"/>
    </row>
    <row r="226399" spans="4:4">
      <c r="D226399" s="48"/>
    </row>
    <row r="226400" spans="4:4">
      <c r="D226400" s="48"/>
    </row>
    <row r="226401" spans="4:4">
      <c r="D226401" s="48"/>
    </row>
    <row r="226402" spans="4:4">
      <c r="D226402" s="48"/>
    </row>
    <row r="226403" spans="4:4">
      <c r="D226403" s="48"/>
    </row>
    <row r="226404" spans="4:4">
      <c r="D226404" s="48"/>
    </row>
    <row r="226405" spans="4:4">
      <c r="D226405" s="48"/>
    </row>
    <row r="226406" spans="4:4">
      <c r="D226406" s="48"/>
    </row>
    <row r="226407" spans="4:4">
      <c r="D226407" s="48"/>
    </row>
    <row r="226408" spans="4:4">
      <c r="D226408" s="48"/>
    </row>
    <row r="226409" spans="4:4">
      <c r="D226409" s="48"/>
    </row>
    <row r="226410" spans="4:4">
      <c r="D226410" s="48"/>
    </row>
    <row r="226411" spans="4:4">
      <c r="D226411" s="48"/>
    </row>
    <row r="226412" spans="4:4">
      <c r="D226412" s="48"/>
    </row>
    <row r="226413" spans="4:4">
      <c r="D226413" s="48"/>
    </row>
    <row r="226414" spans="4:4">
      <c r="D226414" s="48"/>
    </row>
    <row r="226415" spans="4:4">
      <c r="D226415" s="48"/>
    </row>
    <row r="226416" spans="4:4">
      <c r="D226416" s="48"/>
    </row>
    <row r="226417" spans="4:4">
      <c r="D226417" s="48"/>
    </row>
    <row r="226418" spans="4:4">
      <c r="D226418" s="48"/>
    </row>
    <row r="226419" spans="4:4">
      <c r="D226419" s="48"/>
    </row>
    <row r="226420" spans="4:4">
      <c r="D226420" s="48"/>
    </row>
    <row r="226421" spans="4:4">
      <c r="D226421" s="48"/>
    </row>
    <row r="226422" spans="4:4">
      <c r="D226422" s="48"/>
    </row>
    <row r="226423" spans="4:4">
      <c r="D226423" s="48"/>
    </row>
    <row r="226424" spans="4:4">
      <c r="D226424" s="48"/>
    </row>
    <row r="226425" spans="4:4">
      <c r="D226425" s="48"/>
    </row>
    <row r="226426" spans="4:4">
      <c r="D226426" s="48"/>
    </row>
    <row r="226427" spans="4:4">
      <c r="D226427" s="48"/>
    </row>
    <row r="226428" spans="4:4">
      <c r="D226428" s="48"/>
    </row>
    <row r="226429" spans="4:4">
      <c r="D226429" s="48"/>
    </row>
    <row r="226430" spans="4:4">
      <c r="D226430" s="48"/>
    </row>
    <row r="226431" spans="4:4">
      <c r="D226431" s="48"/>
    </row>
    <row r="226432" spans="4:4">
      <c r="D226432" s="48"/>
    </row>
    <row r="226433" spans="4:4">
      <c r="D226433" s="48"/>
    </row>
    <row r="226434" spans="4:4">
      <c r="D226434" s="48"/>
    </row>
    <row r="226435" spans="4:4">
      <c r="D226435" s="48"/>
    </row>
    <row r="226436" spans="4:4">
      <c r="D226436" s="48"/>
    </row>
    <row r="226437" spans="4:4">
      <c r="D226437" s="48"/>
    </row>
    <row r="226438" spans="4:4">
      <c r="D226438" s="48"/>
    </row>
    <row r="226439" spans="4:4">
      <c r="D226439" s="48"/>
    </row>
    <row r="226440" spans="4:4">
      <c r="D226440" s="48"/>
    </row>
    <row r="226441" spans="4:4">
      <c r="D226441" s="48"/>
    </row>
    <row r="226442" spans="4:4">
      <c r="D226442" s="48"/>
    </row>
    <row r="226443" spans="4:4">
      <c r="D226443" s="48"/>
    </row>
    <row r="226444" spans="4:4">
      <c r="D226444" s="48"/>
    </row>
    <row r="226445" spans="4:4">
      <c r="D226445" s="48"/>
    </row>
    <row r="226446" spans="4:4">
      <c r="D226446" s="48"/>
    </row>
    <row r="226447" spans="4:4">
      <c r="D226447" s="48"/>
    </row>
    <row r="226448" spans="4:4">
      <c r="D226448" s="48"/>
    </row>
    <row r="226449" spans="4:4">
      <c r="D226449" s="48"/>
    </row>
    <row r="226450" spans="4:4">
      <c r="D226450" s="48"/>
    </row>
    <row r="226451" spans="4:4">
      <c r="D226451" s="48"/>
    </row>
    <row r="226452" spans="4:4">
      <c r="D226452" s="48"/>
    </row>
    <row r="226453" spans="4:4">
      <c r="D226453" s="48"/>
    </row>
    <row r="226454" spans="4:4">
      <c r="D226454" s="48"/>
    </row>
    <row r="226455" spans="4:4">
      <c r="D226455" s="48"/>
    </row>
    <row r="226456" spans="4:4">
      <c r="D226456" s="48"/>
    </row>
    <row r="226457" spans="4:4">
      <c r="D226457" s="48"/>
    </row>
    <row r="226458" spans="4:4">
      <c r="D226458" s="48"/>
    </row>
    <row r="226459" spans="4:4">
      <c r="D226459" s="48"/>
    </row>
    <row r="226460" spans="4:4">
      <c r="D226460" s="48"/>
    </row>
    <row r="226461" spans="4:4">
      <c r="D226461" s="48"/>
    </row>
    <row r="226462" spans="4:4">
      <c r="D226462" s="48"/>
    </row>
    <row r="226463" spans="4:4">
      <c r="D226463" s="48"/>
    </row>
    <row r="226464" spans="4:4">
      <c r="D226464" s="48"/>
    </row>
    <row r="226465" spans="4:4">
      <c r="D226465" s="48"/>
    </row>
    <row r="226466" spans="4:4">
      <c r="D226466" s="48"/>
    </row>
    <row r="226467" spans="4:4">
      <c r="D226467" s="48"/>
    </row>
    <row r="226468" spans="4:4">
      <c r="D226468" s="48"/>
    </row>
    <row r="226469" spans="4:4">
      <c r="D226469" s="48"/>
    </row>
    <row r="226470" spans="4:4">
      <c r="D226470" s="48"/>
    </row>
    <row r="226471" spans="4:4">
      <c r="D226471" s="48"/>
    </row>
    <row r="226472" spans="4:4">
      <c r="D226472" s="48"/>
    </row>
    <row r="226473" spans="4:4">
      <c r="D226473" s="48"/>
    </row>
    <row r="226474" spans="4:4">
      <c r="D226474" s="48"/>
    </row>
    <row r="226475" spans="4:4">
      <c r="D226475" s="48"/>
    </row>
    <row r="226476" spans="4:4">
      <c r="D226476" s="48"/>
    </row>
    <row r="226477" spans="4:4">
      <c r="D226477" s="48"/>
    </row>
    <row r="226478" spans="4:4">
      <c r="D226478" s="48"/>
    </row>
    <row r="226479" spans="4:4">
      <c r="D226479" s="48"/>
    </row>
    <row r="226480" spans="4:4">
      <c r="D226480" s="48"/>
    </row>
    <row r="226481" spans="4:4">
      <c r="D226481" s="48"/>
    </row>
    <row r="226482" spans="4:4">
      <c r="D226482" s="48"/>
    </row>
    <row r="226483" spans="4:4">
      <c r="D226483" s="48"/>
    </row>
    <row r="226484" spans="4:4">
      <c r="D226484" s="48"/>
    </row>
    <row r="226485" spans="4:4">
      <c r="D226485" s="48"/>
    </row>
    <row r="226486" spans="4:4">
      <c r="D226486" s="48"/>
    </row>
    <row r="226487" spans="4:4">
      <c r="D226487" s="48"/>
    </row>
    <row r="226488" spans="4:4">
      <c r="D226488" s="48"/>
    </row>
    <row r="226489" spans="4:4">
      <c r="D226489" s="48"/>
    </row>
    <row r="226490" spans="4:4">
      <c r="D226490" s="48"/>
    </row>
    <row r="226491" spans="4:4">
      <c r="D226491" s="48"/>
    </row>
    <row r="226492" spans="4:4">
      <c r="D226492" s="48"/>
    </row>
    <row r="226493" spans="4:4">
      <c r="D226493" s="48"/>
    </row>
    <row r="226494" spans="4:4">
      <c r="D226494" s="48"/>
    </row>
    <row r="226495" spans="4:4">
      <c r="D226495" s="48"/>
    </row>
    <row r="226496" spans="4:4">
      <c r="D226496" s="48"/>
    </row>
    <row r="226497" spans="4:4">
      <c r="D226497" s="48"/>
    </row>
    <row r="226498" spans="4:4">
      <c r="D226498" s="48"/>
    </row>
    <row r="226499" spans="4:4">
      <c r="D226499" s="48"/>
    </row>
    <row r="226500" spans="4:4">
      <c r="D226500" s="48"/>
    </row>
    <row r="226501" spans="4:4">
      <c r="D226501" s="48"/>
    </row>
    <row r="226502" spans="4:4">
      <c r="D226502" s="48"/>
    </row>
    <row r="226503" spans="4:4">
      <c r="D226503" s="48"/>
    </row>
    <row r="226504" spans="4:4">
      <c r="D226504" s="48"/>
    </row>
    <row r="226505" spans="4:4">
      <c r="D226505" s="48"/>
    </row>
    <row r="226506" spans="4:4">
      <c r="D226506" s="48"/>
    </row>
    <row r="226507" spans="4:4">
      <c r="D226507" s="48"/>
    </row>
    <row r="226508" spans="4:4">
      <c r="D226508" s="48"/>
    </row>
    <row r="226509" spans="4:4">
      <c r="D226509" s="48"/>
    </row>
    <row r="226510" spans="4:4">
      <c r="D226510" s="48"/>
    </row>
    <row r="226511" spans="4:4">
      <c r="D226511" s="48"/>
    </row>
    <row r="226512" spans="4:4">
      <c r="D226512" s="48"/>
    </row>
    <row r="226513" spans="4:4">
      <c r="D226513" s="48"/>
    </row>
    <row r="226514" spans="4:4">
      <c r="D226514" s="48"/>
    </row>
    <row r="226515" spans="4:4">
      <c r="D226515" s="48"/>
    </row>
    <row r="226516" spans="4:4">
      <c r="D226516" s="48"/>
    </row>
    <row r="226517" spans="4:4">
      <c r="D226517" s="48"/>
    </row>
    <row r="226518" spans="4:4">
      <c r="D226518" s="48"/>
    </row>
    <row r="226519" spans="4:4">
      <c r="D226519" s="48"/>
    </row>
    <row r="226520" spans="4:4">
      <c r="D226520" s="48"/>
    </row>
    <row r="226521" spans="4:4">
      <c r="D226521" s="48"/>
    </row>
    <row r="226522" spans="4:4">
      <c r="D226522" s="48"/>
    </row>
    <row r="226523" spans="4:4">
      <c r="D226523" s="48"/>
    </row>
    <row r="226524" spans="4:4">
      <c r="D226524" s="48"/>
    </row>
    <row r="226525" spans="4:4">
      <c r="D226525" s="48"/>
    </row>
    <row r="226526" spans="4:4">
      <c r="D226526" s="48"/>
    </row>
    <row r="226527" spans="4:4">
      <c r="D226527" s="48"/>
    </row>
    <row r="226528" spans="4:4">
      <c r="D226528" s="48"/>
    </row>
    <row r="226529" spans="4:4">
      <c r="D226529" s="48"/>
    </row>
    <row r="226530" spans="4:4">
      <c r="D226530" s="48"/>
    </row>
    <row r="226531" spans="4:4">
      <c r="D226531" s="48"/>
    </row>
    <row r="226532" spans="4:4">
      <c r="D226532" s="48"/>
    </row>
    <row r="226533" spans="4:4">
      <c r="D226533" s="48"/>
    </row>
    <row r="226534" spans="4:4">
      <c r="D226534" s="48"/>
    </row>
    <row r="226535" spans="4:4">
      <c r="D226535" s="48"/>
    </row>
    <row r="226536" spans="4:4">
      <c r="D226536" s="48"/>
    </row>
    <row r="226537" spans="4:4">
      <c r="D226537" s="48"/>
    </row>
    <row r="226538" spans="4:4">
      <c r="D226538" s="48"/>
    </row>
    <row r="226539" spans="4:4">
      <c r="D226539" s="48"/>
    </row>
    <row r="226540" spans="4:4">
      <c r="D226540" s="48"/>
    </row>
    <row r="226541" spans="4:4">
      <c r="D226541" s="48"/>
    </row>
    <row r="226542" spans="4:4">
      <c r="D226542" s="48"/>
    </row>
    <row r="226543" spans="4:4">
      <c r="D226543" s="48"/>
    </row>
    <row r="226544" spans="4:4">
      <c r="D226544" s="48"/>
    </row>
    <row r="226545" spans="4:4">
      <c r="D226545" s="48"/>
    </row>
    <row r="226546" spans="4:4">
      <c r="D226546" s="48"/>
    </row>
    <row r="226547" spans="4:4">
      <c r="D226547" s="48"/>
    </row>
    <row r="226548" spans="4:4">
      <c r="D226548" s="48"/>
    </row>
    <row r="226549" spans="4:4">
      <c r="D226549" s="48"/>
    </row>
    <row r="226550" spans="4:4">
      <c r="D226550" s="48"/>
    </row>
    <row r="226551" spans="4:4">
      <c r="D226551" s="48"/>
    </row>
    <row r="226552" spans="4:4">
      <c r="D226552" s="48"/>
    </row>
    <row r="226553" spans="4:4">
      <c r="D226553" s="48"/>
    </row>
    <row r="226554" spans="4:4">
      <c r="D226554" s="48"/>
    </row>
    <row r="226555" spans="4:4">
      <c r="D226555" s="48"/>
    </row>
    <row r="226556" spans="4:4">
      <c r="D226556" s="48"/>
    </row>
    <row r="226557" spans="4:4">
      <c r="D226557" s="48"/>
    </row>
    <row r="226558" spans="4:4">
      <c r="D226558" s="48"/>
    </row>
    <row r="226559" spans="4:4">
      <c r="D226559" s="48"/>
    </row>
    <row r="226560" spans="4:4">
      <c r="D226560" s="48"/>
    </row>
    <row r="226561" spans="4:4">
      <c r="D226561" s="48"/>
    </row>
    <row r="226562" spans="4:4">
      <c r="D226562" s="48"/>
    </row>
    <row r="226563" spans="4:4">
      <c r="D226563" s="48"/>
    </row>
    <row r="226564" spans="4:4">
      <c r="D226564" s="48"/>
    </row>
    <row r="226565" spans="4:4">
      <c r="D226565" s="48"/>
    </row>
    <row r="226566" spans="4:4">
      <c r="D226566" s="48"/>
    </row>
    <row r="226567" spans="4:4">
      <c r="D226567" s="48"/>
    </row>
    <row r="226568" spans="4:4">
      <c r="D226568" s="48"/>
    </row>
    <row r="226569" spans="4:4">
      <c r="D226569" s="48"/>
    </row>
    <row r="226570" spans="4:4">
      <c r="D226570" s="48"/>
    </row>
    <row r="226571" spans="4:4">
      <c r="D226571" s="48"/>
    </row>
    <row r="226572" spans="4:4">
      <c r="D226572" s="48"/>
    </row>
    <row r="226573" spans="4:4">
      <c r="D226573" s="48"/>
    </row>
    <row r="226574" spans="4:4">
      <c r="D226574" s="48"/>
    </row>
    <row r="226575" spans="4:4">
      <c r="D226575" s="48"/>
    </row>
    <row r="226576" spans="4:4">
      <c r="D226576" s="48"/>
    </row>
    <row r="226577" spans="4:4">
      <c r="D226577" s="48"/>
    </row>
    <row r="226578" spans="4:4">
      <c r="D226578" s="48"/>
    </row>
    <row r="226579" spans="4:4">
      <c r="D226579" s="48"/>
    </row>
    <row r="226580" spans="4:4">
      <c r="D226580" s="48"/>
    </row>
    <row r="226581" spans="4:4">
      <c r="D226581" s="48"/>
    </row>
    <row r="226582" spans="4:4">
      <c r="D226582" s="48"/>
    </row>
    <row r="226583" spans="4:4">
      <c r="D226583" s="48"/>
    </row>
    <row r="226584" spans="4:4">
      <c r="D226584" s="48"/>
    </row>
    <row r="226585" spans="4:4">
      <c r="D226585" s="48"/>
    </row>
    <row r="226586" spans="4:4">
      <c r="D226586" s="48"/>
    </row>
    <row r="226587" spans="4:4">
      <c r="D226587" s="48"/>
    </row>
    <row r="226588" spans="4:4">
      <c r="D226588" s="48"/>
    </row>
    <row r="226589" spans="4:4">
      <c r="D226589" s="48"/>
    </row>
    <row r="226590" spans="4:4">
      <c r="D226590" s="48"/>
    </row>
    <row r="226591" spans="4:4">
      <c r="D226591" s="48"/>
    </row>
    <row r="226592" spans="4:4">
      <c r="D226592" s="48"/>
    </row>
    <row r="226593" spans="4:4">
      <c r="D226593" s="48"/>
    </row>
    <row r="226594" spans="4:4">
      <c r="D226594" s="48"/>
    </row>
    <row r="226595" spans="4:4">
      <c r="D226595" s="48"/>
    </row>
    <row r="226596" spans="4:4">
      <c r="D226596" s="48"/>
    </row>
    <row r="226597" spans="4:4">
      <c r="D226597" s="48"/>
    </row>
    <row r="226598" spans="4:4">
      <c r="D226598" s="48"/>
    </row>
    <row r="226599" spans="4:4">
      <c r="D226599" s="48"/>
    </row>
    <row r="226600" spans="4:4">
      <c r="D226600" s="48"/>
    </row>
    <row r="226601" spans="4:4">
      <c r="D226601" s="48"/>
    </row>
    <row r="226602" spans="4:4">
      <c r="D226602" s="48"/>
    </row>
    <row r="226603" spans="4:4">
      <c r="D226603" s="48"/>
    </row>
    <row r="226604" spans="4:4">
      <c r="D226604" s="48"/>
    </row>
    <row r="226605" spans="4:4">
      <c r="D226605" s="48"/>
    </row>
    <row r="226606" spans="4:4">
      <c r="D226606" s="48"/>
    </row>
    <row r="226607" spans="4:4">
      <c r="D226607" s="48"/>
    </row>
    <row r="226608" spans="4:4">
      <c r="D226608" s="48"/>
    </row>
    <row r="226609" spans="4:4">
      <c r="D226609" s="48"/>
    </row>
    <row r="226610" spans="4:4">
      <c r="D226610" s="48"/>
    </row>
    <row r="226611" spans="4:4">
      <c r="D226611" s="48"/>
    </row>
    <row r="226612" spans="4:4">
      <c r="D226612" s="48"/>
    </row>
    <row r="226613" spans="4:4">
      <c r="D226613" s="48"/>
    </row>
    <row r="226614" spans="4:4">
      <c r="D226614" s="48"/>
    </row>
    <row r="226615" spans="4:4">
      <c r="D226615" s="48"/>
    </row>
    <row r="226616" spans="4:4">
      <c r="D226616" s="48"/>
    </row>
    <row r="226617" spans="4:4">
      <c r="D226617" s="48"/>
    </row>
    <row r="226618" spans="4:4">
      <c r="D226618" s="48"/>
    </row>
    <row r="226619" spans="4:4">
      <c r="D226619" s="48"/>
    </row>
    <row r="226620" spans="4:4">
      <c r="D226620" s="48"/>
    </row>
    <row r="226621" spans="4:4">
      <c r="D226621" s="48"/>
    </row>
    <row r="226622" spans="4:4">
      <c r="D226622" s="48"/>
    </row>
    <row r="226623" spans="4:4">
      <c r="D226623" s="48"/>
    </row>
    <row r="226624" spans="4:4">
      <c r="D226624" s="48"/>
    </row>
    <row r="226625" spans="4:4">
      <c r="D226625" s="48"/>
    </row>
    <row r="226626" spans="4:4">
      <c r="D226626" s="48"/>
    </row>
    <row r="226627" spans="4:4">
      <c r="D226627" s="48"/>
    </row>
    <row r="226628" spans="4:4">
      <c r="D226628" s="48"/>
    </row>
    <row r="226629" spans="4:4">
      <c r="D226629" s="48"/>
    </row>
    <row r="226630" spans="4:4">
      <c r="D226630" s="48"/>
    </row>
    <row r="226631" spans="4:4">
      <c r="D226631" s="48"/>
    </row>
    <row r="226632" spans="4:4">
      <c r="D226632" s="48"/>
    </row>
    <row r="226633" spans="4:4">
      <c r="D226633" s="48"/>
    </row>
    <row r="226634" spans="4:4">
      <c r="D226634" s="48"/>
    </row>
    <row r="226635" spans="4:4">
      <c r="D226635" s="48"/>
    </row>
    <row r="226636" spans="4:4">
      <c r="D226636" s="48"/>
    </row>
    <row r="226637" spans="4:4">
      <c r="D226637" s="48"/>
    </row>
    <row r="226638" spans="4:4">
      <c r="D226638" s="48"/>
    </row>
    <row r="226639" spans="4:4">
      <c r="D226639" s="48"/>
    </row>
    <row r="226640" spans="4:4">
      <c r="D226640" s="48"/>
    </row>
    <row r="226641" spans="4:4">
      <c r="D226641" s="48"/>
    </row>
    <row r="226642" spans="4:4">
      <c r="D226642" s="48"/>
    </row>
    <row r="226643" spans="4:4">
      <c r="D226643" s="48"/>
    </row>
    <row r="226644" spans="4:4">
      <c r="D226644" s="48"/>
    </row>
    <row r="226645" spans="4:4">
      <c r="D226645" s="48"/>
    </row>
    <row r="226646" spans="4:4">
      <c r="D226646" s="48"/>
    </row>
    <row r="226647" spans="4:4">
      <c r="D226647" s="48"/>
    </row>
    <row r="226648" spans="4:4">
      <c r="D226648" s="48"/>
    </row>
    <row r="226649" spans="4:4">
      <c r="D226649" s="48"/>
    </row>
    <row r="226650" spans="4:4">
      <c r="D226650" s="48"/>
    </row>
    <row r="226651" spans="4:4">
      <c r="D226651" s="48"/>
    </row>
    <row r="226652" spans="4:4">
      <c r="D226652" s="48"/>
    </row>
    <row r="226653" spans="4:4">
      <c r="D226653" s="48"/>
    </row>
    <row r="226654" spans="4:4">
      <c r="D226654" s="48"/>
    </row>
    <row r="226655" spans="4:4">
      <c r="D226655" s="48"/>
    </row>
    <row r="226656" spans="4:4">
      <c r="D226656" s="48"/>
    </row>
    <row r="226657" spans="4:4">
      <c r="D226657" s="48"/>
    </row>
    <row r="226658" spans="4:4">
      <c r="D226658" s="48"/>
    </row>
    <row r="226659" spans="4:4">
      <c r="D226659" s="48"/>
    </row>
    <row r="226660" spans="4:4">
      <c r="D226660" s="48"/>
    </row>
    <row r="226661" spans="4:4">
      <c r="D226661" s="48"/>
    </row>
    <row r="226662" spans="4:4">
      <c r="D226662" s="48"/>
    </row>
    <row r="226663" spans="4:4">
      <c r="D226663" s="48"/>
    </row>
    <row r="226664" spans="4:4">
      <c r="D226664" s="48"/>
    </row>
    <row r="226665" spans="4:4">
      <c r="D226665" s="48"/>
    </row>
    <row r="226666" spans="4:4">
      <c r="D226666" s="48"/>
    </row>
    <row r="226667" spans="4:4">
      <c r="D226667" s="48"/>
    </row>
    <row r="226668" spans="4:4">
      <c r="D226668" s="48"/>
    </row>
    <row r="226669" spans="4:4">
      <c r="D226669" s="48"/>
    </row>
    <row r="226670" spans="4:4">
      <c r="D226670" s="48"/>
    </row>
    <row r="226671" spans="4:4">
      <c r="D226671" s="48"/>
    </row>
    <row r="226672" spans="4:4">
      <c r="D226672" s="48"/>
    </row>
    <row r="226673" spans="4:4">
      <c r="D226673" s="48"/>
    </row>
    <row r="226674" spans="4:4">
      <c r="D226674" s="48"/>
    </row>
    <row r="226675" spans="4:4">
      <c r="D226675" s="48"/>
    </row>
    <row r="226676" spans="4:4">
      <c r="D226676" s="48"/>
    </row>
    <row r="226677" spans="4:4">
      <c r="D226677" s="48"/>
    </row>
    <row r="226678" spans="4:4">
      <c r="D226678" s="48"/>
    </row>
    <row r="226679" spans="4:4">
      <c r="D226679" s="48"/>
    </row>
    <row r="226680" spans="4:4">
      <c r="D226680" s="48"/>
    </row>
    <row r="226681" spans="4:4">
      <c r="D226681" s="48"/>
    </row>
    <row r="226682" spans="4:4">
      <c r="D226682" s="48"/>
    </row>
    <row r="226683" spans="4:4">
      <c r="D226683" s="48"/>
    </row>
    <row r="226684" spans="4:4">
      <c r="D226684" s="48"/>
    </row>
    <row r="226685" spans="4:4">
      <c r="D226685" s="48"/>
    </row>
    <row r="226686" spans="4:4">
      <c r="D226686" s="48"/>
    </row>
    <row r="226687" spans="4:4">
      <c r="D226687" s="48"/>
    </row>
    <row r="226688" spans="4:4">
      <c r="D226688" s="48"/>
    </row>
    <row r="226689" spans="4:4">
      <c r="D226689" s="48"/>
    </row>
    <row r="226690" spans="4:4">
      <c r="D226690" s="48"/>
    </row>
    <row r="226691" spans="4:4">
      <c r="D226691" s="48"/>
    </row>
    <row r="226692" spans="4:4">
      <c r="D226692" s="48"/>
    </row>
    <row r="226693" spans="4:4">
      <c r="D226693" s="48"/>
    </row>
    <row r="226694" spans="4:4">
      <c r="D226694" s="48"/>
    </row>
    <row r="226695" spans="4:4">
      <c r="D226695" s="48"/>
    </row>
    <row r="226696" spans="4:4">
      <c r="D226696" s="48"/>
    </row>
    <row r="226697" spans="4:4">
      <c r="D226697" s="48"/>
    </row>
    <row r="226698" spans="4:4">
      <c r="D226698" s="48"/>
    </row>
    <row r="226699" spans="4:4">
      <c r="D226699" s="48"/>
    </row>
    <row r="226700" spans="4:4">
      <c r="D226700" s="48"/>
    </row>
    <row r="226701" spans="4:4">
      <c r="D226701" s="48"/>
    </row>
    <row r="226702" spans="4:4">
      <c r="D226702" s="48"/>
    </row>
    <row r="226703" spans="4:4">
      <c r="D226703" s="48"/>
    </row>
    <row r="226704" spans="4:4">
      <c r="D226704" s="48"/>
    </row>
    <row r="226705" spans="4:4">
      <c r="D226705" s="48"/>
    </row>
    <row r="226706" spans="4:4">
      <c r="D226706" s="48"/>
    </row>
    <row r="226707" spans="4:4">
      <c r="D226707" s="48"/>
    </row>
    <row r="226708" spans="4:4">
      <c r="D226708" s="48"/>
    </row>
    <row r="226709" spans="4:4">
      <c r="D226709" s="48"/>
    </row>
    <row r="226710" spans="4:4">
      <c r="D226710" s="48"/>
    </row>
    <row r="226711" spans="4:4">
      <c r="D226711" s="48"/>
    </row>
    <row r="226712" spans="4:4">
      <c r="D226712" s="48"/>
    </row>
    <row r="226713" spans="4:4">
      <c r="D226713" s="48"/>
    </row>
    <row r="226714" spans="4:4">
      <c r="D226714" s="48"/>
    </row>
    <row r="226715" spans="4:4">
      <c r="D226715" s="48"/>
    </row>
    <row r="226716" spans="4:4">
      <c r="D226716" s="48"/>
    </row>
    <row r="226717" spans="4:4">
      <c r="D226717" s="48"/>
    </row>
    <row r="226718" spans="4:4">
      <c r="D226718" s="48"/>
    </row>
    <row r="226719" spans="4:4">
      <c r="D226719" s="48"/>
    </row>
    <row r="226720" spans="4:4">
      <c r="D226720" s="48"/>
    </row>
    <row r="226721" spans="4:4">
      <c r="D226721" s="48"/>
    </row>
    <row r="226722" spans="4:4">
      <c r="D226722" s="48"/>
    </row>
    <row r="226723" spans="4:4">
      <c r="D226723" s="48"/>
    </row>
    <row r="226724" spans="4:4">
      <c r="D226724" s="48"/>
    </row>
    <row r="226725" spans="4:4">
      <c r="D226725" s="48"/>
    </row>
    <row r="226726" spans="4:4">
      <c r="D226726" s="48"/>
    </row>
    <row r="226727" spans="4:4">
      <c r="D226727" s="48"/>
    </row>
    <row r="226728" spans="4:4">
      <c r="D226728" s="48"/>
    </row>
    <row r="226729" spans="4:4">
      <c r="D226729" s="48"/>
    </row>
    <row r="226730" spans="4:4">
      <c r="D226730" s="48"/>
    </row>
    <row r="226731" spans="4:4">
      <c r="D226731" s="48"/>
    </row>
    <row r="226732" spans="4:4">
      <c r="D226732" s="48"/>
    </row>
    <row r="226733" spans="4:4">
      <c r="D226733" s="48"/>
    </row>
    <row r="226734" spans="4:4">
      <c r="D226734" s="48"/>
    </row>
    <row r="226735" spans="4:4">
      <c r="D226735" s="48"/>
    </row>
    <row r="226736" spans="4:4">
      <c r="D226736" s="48"/>
    </row>
    <row r="226737" spans="4:4">
      <c r="D226737" s="48"/>
    </row>
    <row r="226738" spans="4:4">
      <c r="D226738" s="48"/>
    </row>
    <row r="226739" spans="4:4">
      <c r="D226739" s="48"/>
    </row>
    <row r="226740" spans="4:4">
      <c r="D226740" s="48"/>
    </row>
    <row r="226741" spans="4:4">
      <c r="D226741" s="48"/>
    </row>
    <row r="226742" spans="4:4">
      <c r="D226742" s="48"/>
    </row>
    <row r="226743" spans="4:4">
      <c r="D226743" s="48"/>
    </row>
    <row r="226744" spans="4:4">
      <c r="D226744" s="48"/>
    </row>
    <row r="226745" spans="4:4">
      <c r="D226745" s="48"/>
    </row>
    <row r="226746" spans="4:4">
      <c r="D226746" s="48"/>
    </row>
    <row r="226747" spans="4:4">
      <c r="D226747" s="48"/>
    </row>
    <row r="226748" spans="4:4">
      <c r="D226748" s="48"/>
    </row>
    <row r="226749" spans="4:4">
      <c r="D226749" s="48"/>
    </row>
    <row r="226750" spans="4:4">
      <c r="D226750" s="48"/>
    </row>
    <row r="226751" spans="4:4">
      <c r="D226751" s="48"/>
    </row>
    <row r="226752" spans="4:4">
      <c r="D226752" s="48"/>
    </row>
    <row r="226753" spans="4:4">
      <c r="D226753" s="48"/>
    </row>
    <row r="226754" spans="4:4">
      <c r="D226754" s="48"/>
    </row>
    <row r="226755" spans="4:4">
      <c r="D226755" s="48"/>
    </row>
    <row r="226756" spans="4:4">
      <c r="D226756" s="48"/>
    </row>
    <row r="226757" spans="4:4">
      <c r="D226757" s="48"/>
    </row>
    <row r="226758" spans="4:4">
      <c r="D226758" s="48"/>
    </row>
    <row r="226759" spans="4:4">
      <c r="D226759" s="48"/>
    </row>
    <row r="226760" spans="4:4">
      <c r="D226760" s="48"/>
    </row>
    <row r="226761" spans="4:4">
      <c r="D226761" s="48"/>
    </row>
    <row r="226762" spans="4:4">
      <c r="D226762" s="48"/>
    </row>
    <row r="226763" spans="4:4">
      <c r="D226763" s="48"/>
    </row>
    <row r="226764" spans="4:4">
      <c r="D226764" s="48"/>
    </row>
    <row r="226765" spans="4:4">
      <c r="D226765" s="48"/>
    </row>
    <row r="226766" spans="4:4">
      <c r="D226766" s="48"/>
    </row>
    <row r="226767" spans="4:4">
      <c r="D226767" s="48"/>
    </row>
    <row r="226768" spans="4:4">
      <c r="D226768" s="48"/>
    </row>
    <row r="226769" spans="4:4">
      <c r="D226769" s="48"/>
    </row>
    <row r="226770" spans="4:4">
      <c r="D226770" s="48"/>
    </row>
    <row r="226771" spans="4:4">
      <c r="D226771" s="48"/>
    </row>
    <row r="226772" spans="4:4">
      <c r="D226772" s="48"/>
    </row>
    <row r="226773" spans="4:4">
      <c r="D226773" s="48"/>
    </row>
    <row r="226774" spans="4:4">
      <c r="D226774" s="48"/>
    </row>
    <row r="226775" spans="4:4">
      <c r="D226775" s="48"/>
    </row>
    <row r="226776" spans="4:4">
      <c r="D226776" s="48"/>
    </row>
    <row r="226777" spans="4:4">
      <c r="D226777" s="48"/>
    </row>
    <row r="226778" spans="4:4">
      <c r="D226778" s="48"/>
    </row>
    <row r="226779" spans="4:4">
      <c r="D226779" s="48"/>
    </row>
    <row r="226780" spans="4:4">
      <c r="D226780" s="48"/>
    </row>
    <row r="226781" spans="4:4">
      <c r="D226781" s="48"/>
    </row>
    <row r="226782" spans="4:4">
      <c r="D226782" s="48"/>
    </row>
    <row r="226783" spans="4:4">
      <c r="D226783" s="48"/>
    </row>
    <row r="226784" spans="4:4">
      <c r="D226784" s="48"/>
    </row>
    <row r="226785" spans="4:4">
      <c r="D226785" s="48"/>
    </row>
    <row r="226786" spans="4:4">
      <c r="D226786" s="48"/>
    </row>
    <row r="226787" spans="4:4">
      <c r="D226787" s="48"/>
    </row>
    <row r="226788" spans="4:4">
      <c r="D226788" s="48"/>
    </row>
    <row r="226789" spans="4:4">
      <c r="D226789" s="48"/>
    </row>
    <row r="226790" spans="4:4">
      <c r="D226790" s="48"/>
    </row>
    <row r="226791" spans="4:4">
      <c r="D226791" s="48"/>
    </row>
    <row r="226792" spans="4:4">
      <c r="D226792" s="48"/>
    </row>
    <row r="226793" spans="4:4">
      <c r="D226793" s="48"/>
    </row>
    <row r="226794" spans="4:4">
      <c r="D226794" s="48"/>
    </row>
    <row r="226795" spans="4:4">
      <c r="D226795" s="48"/>
    </row>
    <row r="226796" spans="4:4">
      <c r="D226796" s="48"/>
    </row>
    <row r="226797" spans="4:4">
      <c r="D226797" s="48"/>
    </row>
    <row r="226798" spans="4:4">
      <c r="D226798" s="48"/>
    </row>
    <row r="226799" spans="4:4">
      <c r="D226799" s="48"/>
    </row>
    <row r="226800" spans="4:4">
      <c r="D226800" s="48"/>
    </row>
    <row r="226801" spans="4:4">
      <c r="D226801" s="48"/>
    </row>
    <row r="226802" spans="4:4">
      <c r="D226802" s="48"/>
    </row>
    <row r="226803" spans="4:4">
      <c r="D226803" s="48"/>
    </row>
    <row r="226804" spans="4:4">
      <c r="D226804" s="48"/>
    </row>
    <row r="226805" spans="4:4">
      <c r="D226805" s="48"/>
    </row>
    <row r="226806" spans="4:4">
      <c r="D226806" s="48"/>
    </row>
    <row r="226807" spans="4:4">
      <c r="D226807" s="48"/>
    </row>
    <row r="226808" spans="4:4">
      <c r="D226808" s="48"/>
    </row>
    <row r="226809" spans="4:4">
      <c r="D226809" s="48"/>
    </row>
    <row r="226810" spans="4:4">
      <c r="D226810" s="48"/>
    </row>
    <row r="226811" spans="4:4">
      <c r="D226811" s="48"/>
    </row>
    <row r="226812" spans="4:4">
      <c r="D226812" s="48"/>
    </row>
    <row r="226813" spans="4:4">
      <c r="D226813" s="48"/>
    </row>
    <row r="226814" spans="4:4">
      <c r="D226814" s="48"/>
    </row>
    <row r="226815" spans="4:4">
      <c r="D226815" s="48"/>
    </row>
    <row r="226816" spans="4:4">
      <c r="D226816" s="48"/>
    </row>
    <row r="226817" spans="4:4">
      <c r="D226817" s="48"/>
    </row>
    <row r="226818" spans="4:4">
      <c r="D226818" s="48"/>
    </row>
    <row r="226819" spans="4:4">
      <c r="D226819" s="48"/>
    </row>
    <row r="226820" spans="4:4">
      <c r="D226820" s="48"/>
    </row>
    <row r="226821" spans="4:4">
      <c r="D226821" s="48"/>
    </row>
    <row r="226822" spans="4:4">
      <c r="D226822" s="48"/>
    </row>
    <row r="226823" spans="4:4">
      <c r="D226823" s="48"/>
    </row>
    <row r="226824" spans="4:4">
      <c r="D226824" s="48"/>
    </row>
    <row r="226825" spans="4:4">
      <c r="D226825" s="48"/>
    </row>
    <row r="226826" spans="4:4">
      <c r="D226826" s="48"/>
    </row>
    <row r="226827" spans="4:4">
      <c r="D226827" s="48"/>
    </row>
    <row r="226828" spans="4:4">
      <c r="D226828" s="48"/>
    </row>
    <row r="226829" spans="4:4">
      <c r="D226829" s="48"/>
    </row>
    <row r="226830" spans="4:4">
      <c r="D226830" s="48"/>
    </row>
    <row r="226831" spans="4:4">
      <c r="D226831" s="48"/>
    </row>
    <row r="226832" spans="4:4">
      <c r="D226832" s="48"/>
    </row>
    <row r="226833" spans="4:4">
      <c r="D226833" s="48"/>
    </row>
    <row r="226834" spans="4:4">
      <c r="D226834" s="48"/>
    </row>
    <row r="226835" spans="4:4">
      <c r="D226835" s="48"/>
    </row>
    <row r="226836" spans="4:4">
      <c r="D226836" s="48"/>
    </row>
    <row r="226837" spans="4:4">
      <c r="D226837" s="48"/>
    </row>
    <row r="226838" spans="4:4">
      <c r="D226838" s="48"/>
    </row>
    <row r="226839" spans="4:4">
      <c r="D226839" s="48"/>
    </row>
    <row r="226840" spans="4:4">
      <c r="D226840" s="48"/>
    </row>
    <row r="226841" spans="4:4">
      <c r="D226841" s="48"/>
    </row>
    <row r="226842" spans="4:4">
      <c r="D226842" s="48"/>
    </row>
    <row r="226843" spans="4:4">
      <c r="D226843" s="48"/>
    </row>
    <row r="226844" spans="4:4">
      <c r="D226844" s="48"/>
    </row>
    <row r="226845" spans="4:4">
      <c r="D226845" s="48"/>
    </row>
    <row r="226846" spans="4:4">
      <c r="D226846" s="48"/>
    </row>
    <row r="226847" spans="4:4">
      <c r="D226847" s="48"/>
    </row>
    <row r="226848" spans="4:4">
      <c r="D226848" s="48"/>
    </row>
    <row r="226849" spans="4:4">
      <c r="D226849" s="48"/>
    </row>
    <row r="226850" spans="4:4">
      <c r="D226850" s="48"/>
    </row>
    <row r="226851" spans="4:4">
      <c r="D226851" s="48"/>
    </row>
    <row r="226852" spans="4:4">
      <c r="D226852" s="48"/>
    </row>
    <row r="226853" spans="4:4">
      <c r="D226853" s="48"/>
    </row>
    <row r="226854" spans="4:4">
      <c r="D226854" s="48"/>
    </row>
    <row r="226855" spans="4:4">
      <c r="D226855" s="48"/>
    </row>
    <row r="226856" spans="4:4">
      <c r="D226856" s="48"/>
    </row>
    <row r="226857" spans="4:4">
      <c r="D226857" s="48"/>
    </row>
    <row r="226858" spans="4:4">
      <c r="D226858" s="48"/>
    </row>
    <row r="226859" spans="4:4">
      <c r="D226859" s="48"/>
    </row>
    <row r="226860" spans="4:4">
      <c r="D226860" s="48"/>
    </row>
    <row r="226861" spans="4:4">
      <c r="D226861" s="48"/>
    </row>
    <row r="226862" spans="4:4">
      <c r="D226862" s="48"/>
    </row>
    <row r="226863" spans="4:4">
      <c r="D226863" s="48"/>
    </row>
    <row r="226864" spans="4:4">
      <c r="D226864" s="48"/>
    </row>
    <row r="226865" spans="4:4">
      <c r="D226865" s="48"/>
    </row>
    <row r="226866" spans="4:4">
      <c r="D226866" s="48"/>
    </row>
    <row r="226867" spans="4:4">
      <c r="D226867" s="48"/>
    </row>
    <row r="226868" spans="4:4">
      <c r="D226868" s="48"/>
    </row>
    <row r="226869" spans="4:4">
      <c r="D226869" s="48"/>
    </row>
    <row r="226870" spans="4:4">
      <c r="D226870" s="48"/>
    </row>
    <row r="226871" spans="4:4">
      <c r="D226871" s="48"/>
    </row>
    <row r="226872" spans="4:4">
      <c r="D226872" s="48"/>
    </row>
    <row r="226873" spans="4:4">
      <c r="D226873" s="48"/>
    </row>
    <row r="226874" spans="4:4">
      <c r="D226874" s="48"/>
    </row>
    <row r="226875" spans="4:4">
      <c r="D226875" s="48"/>
    </row>
    <row r="226876" spans="4:4">
      <c r="D226876" s="48"/>
    </row>
    <row r="226877" spans="4:4">
      <c r="D226877" s="48"/>
    </row>
    <row r="226878" spans="4:4">
      <c r="D226878" s="48"/>
    </row>
    <row r="226879" spans="4:4">
      <c r="D226879" s="48"/>
    </row>
    <row r="226880" spans="4:4">
      <c r="D226880" s="48"/>
    </row>
    <row r="226881" spans="4:4">
      <c r="D226881" s="48"/>
    </row>
    <row r="226882" spans="4:4">
      <c r="D226882" s="48"/>
    </row>
    <row r="226883" spans="4:4">
      <c r="D226883" s="48"/>
    </row>
    <row r="226884" spans="4:4">
      <c r="D226884" s="48"/>
    </row>
    <row r="226885" spans="4:4">
      <c r="D226885" s="48"/>
    </row>
    <row r="226886" spans="4:4">
      <c r="D226886" s="48"/>
    </row>
    <row r="226887" spans="4:4">
      <c r="D226887" s="48"/>
    </row>
    <row r="226888" spans="4:4">
      <c r="D226888" s="48"/>
    </row>
    <row r="226889" spans="4:4">
      <c r="D226889" s="48"/>
    </row>
    <row r="226890" spans="4:4">
      <c r="D226890" s="48"/>
    </row>
    <row r="226891" spans="4:4">
      <c r="D226891" s="48"/>
    </row>
    <row r="226892" spans="4:4">
      <c r="D226892" s="48"/>
    </row>
    <row r="226893" spans="4:4">
      <c r="D226893" s="48"/>
    </row>
    <row r="226894" spans="4:4">
      <c r="D226894" s="48"/>
    </row>
    <row r="226895" spans="4:4">
      <c r="D226895" s="48"/>
    </row>
    <row r="226896" spans="4:4">
      <c r="D226896" s="48"/>
    </row>
    <row r="226897" spans="4:4">
      <c r="D226897" s="48"/>
    </row>
    <row r="226898" spans="4:4">
      <c r="D226898" s="48"/>
    </row>
    <row r="226899" spans="4:4">
      <c r="D226899" s="48"/>
    </row>
    <row r="226900" spans="4:4">
      <c r="D226900" s="48"/>
    </row>
    <row r="226901" spans="4:4">
      <c r="D226901" s="48"/>
    </row>
    <row r="226902" spans="4:4">
      <c r="D226902" s="48"/>
    </row>
    <row r="226903" spans="4:4">
      <c r="D226903" s="48"/>
    </row>
    <row r="226904" spans="4:4">
      <c r="D226904" s="48"/>
    </row>
    <row r="226905" spans="4:4">
      <c r="D226905" s="48"/>
    </row>
    <row r="226906" spans="4:4">
      <c r="D226906" s="48"/>
    </row>
    <row r="226907" spans="4:4">
      <c r="D226907" s="48"/>
    </row>
    <row r="226908" spans="4:4">
      <c r="D226908" s="48"/>
    </row>
    <row r="226909" spans="4:4">
      <c r="D226909" s="48"/>
    </row>
    <row r="226910" spans="4:4">
      <c r="D226910" s="48"/>
    </row>
    <row r="226911" spans="4:4">
      <c r="D226911" s="48"/>
    </row>
    <row r="226912" spans="4:4">
      <c r="D226912" s="48"/>
    </row>
    <row r="226913" spans="4:4">
      <c r="D226913" s="48"/>
    </row>
    <row r="226914" spans="4:4">
      <c r="D226914" s="48"/>
    </row>
    <row r="226915" spans="4:4">
      <c r="D226915" s="48"/>
    </row>
    <row r="226916" spans="4:4">
      <c r="D226916" s="48"/>
    </row>
    <row r="226917" spans="4:4">
      <c r="D226917" s="48"/>
    </row>
    <row r="226918" spans="4:4">
      <c r="D226918" s="48"/>
    </row>
    <row r="226919" spans="4:4">
      <c r="D226919" s="48"/>
    </row>
    <row r="226920" spans="4:4">
      <c r="D226920" s="48"/>
    </row>
    <row r="226921" spans="4:4">
      <c r="D226921" s="48"/>
    </row>
    <row r="226922" spans="4:4">
      <c r="D226922" s="48"/>
    </row>
    <row r="226923" spans="4:4">
      <c r="D226923" s="48"/>
    </row>
    <row r="226924" spans="4:4">
      <c r="D226924" s="48"/>
    </row>
    <row r="226925" spans="4:4">
      <c r="D226925" s="48"/>
    </row>
    <row r="226926" spans="4:4">
      <c r="D226926" s="48"/>
    </row>
    <row r="226927" spans="4:4">
      <c r="D226927" s="48"/>
    </row>
    <row r="226928" spans="4:4">
      <c r="D226928" s="48"/>
    </row>
    <row r="226929" spans="4:4">
      <c r="D226929" s="48"/>
    </row>
    <row r="226930" spans="4:4">
      <c r="D226930" s="48"/>
    </row>
    <row r="226931" spans="4:4">
      <c r="D226931" s="48"/>
    </row>
    <row r="226932" spans="4:4">
      <c r="D226932" s="48"/>
    </row>
    <row r="226933" spans="4:4">
      <c r="D226933" s="48"/>
    </row>
    <row r="226934" spans="4:4">
      <c r="D226934" s="48"/>
    </row>
    <row r="226935" spans="4:4">
      <c r="D226935" s="48"/>
    </row>
    <row r="226936" spans="4:4">
      <c r="D226936" s="48"/>
    </row>
    <row r="226937" spans="4:4">
      <c r="D226937" s="48"/>
    </row>
    <row r="226938" spans="4:4">
      <c r="D226938" s="48"/>
    </row>
    <row r="226939" spans="4:4">
      <c r="D226939" s="48"/>
    </row>
    <row r="226940" spans="4:4">
      <c r="D226940" s="48"/>
    </row>
    <row r="226941" spans="4:4">
      <c r="D226941" s="48"/>
    </row>
    <row r="226942" spans="4:4">
      <c r="D226942" s="48"/>
    </row>
    <row r="226943" spans="4:4">
      <c r="D226943" s="48"/>
    </row>
    <row r="226944" spans="4:4">
      <c r="D226944" s="48"/>
    </row>
    <row r="226945" spans="4:4">
      <c r="D226945" s="48"/>
    </row>
    <row r="226946" spans="4:4">
      <c r="D226946" s="48"/>
    </row>
    <row r="226947" spans="4:4">
      <c r="D226947" s="48"/>
    </row>
    <row r="226948" spans="4:4">
      <c r="D226948" s="48"/>
    </row>
    <row r="226949" spans="4:4">
      <c r="D226949" s="48"/>
    </row>
    <row r="226950" spans="4:4">
      <c r="D226950" s="48"/>
    </row>
    <row r="226951" spans="4:4">
      <c r="D226951" s="48"/>
    </row>
    <row r="226952" spans="4:4">
      <c r="D226952" s="48"/>
    </row>
    <row r="226953" spans="4:4">
      <c r="D226953" s="48"/>
    </row>
    <row r="226954" spans="4:4">
      <c r="D226954" s="48"/>
    </row>
    <row r="226955" spans="4:4">
      <c r="D226955" s="48"/>
    </row>
    <row r="226956" spans="4:4">
      <c r="D226956" s="48"/>
    </row>
    <row r="226957" spans="4:4">
      <c r="D226957" s="48"/>
    </row>
    <row r="226958" spans="4:4">
      <c r="D226958" s="48"/>
    </row>
    <row r="226959" spans="4:4">
      <c r="D226959" s="48"/>
    </row>
    <row r="226960" spans="4:4">
      <c r="D226960" s="48"/>
    </row>
    <row r="226961" spans="4:4">
      <c r="D226961" s="48"/>
    </row>
    <row r="226962" spans="4:4">
      <c r="D226962" s="48"/>
    </row>
    <row r="226963" spans="4:4">
      <c r="D226963" s="48"/>
    </row>
    <row r="226964" spans="4:4">
      <c r="D226964" s="48"/>
    </row>
    <row r="226965" spans="4:4">
      <c r="D226965" s="48"/>
    </row>
    <row r="226966" spans="4:4">
      <c r="D226966" s="48"/>
    </row>
    <row r="226967" spans="4:4">
      <c r="D226967" s="48"/>
    </row>
    <row r="226968" spans="4:4">
      <c r="D226968" s="48"/>
    </row>
    <row r="226969" spans="4:4">
      <c r="D226969" s="48"/>
    </row>
    <row r="226970" spans="4:4">
      <c r="D226970" s="48"/>
    </row>
    <row r="226971" spans="4:4">
      <c r="D226971" s="48"/>
    </row>
    <row r="226972" spans="4:4">
      <c r="D226972" s="48"/>
    </row>
    <row r="226973" spans="4:4">
      <c r="D226973" s="48"/>
    </row>
    <row r="226974" spans="4:4">
      <c r="D226974" s="48"/>
    </row>
    <row r="226975" spans="4:4">
      <c r="D226975" s="48"/>
    </row>
    <row r="226976" spans="4:4">
      <c r="D226976" s="48"/>
    </row>
    <row r="226977" spans="4:4">
      <c r="D226977" s="48"/>
    </row>
    <row r="226978" spans="4:4">
      <c r="D226978" s="48"/>
    </row>
    <row r="226979" spans="4:4">
      <c r="D226979" s="48"/>
    </row>
    <row r="226980" spans="4:4">
      <c r="D226980" s="48"/>
    </row>
    <row r="226981" spans="4:4">
      <c r="D226981" s="48"/>
    </row>
    <row r="226982" spans="4:4">
      <c r="D226982" s="48"/>
    </row>
    <row r="226983" spans="4:4">
      <c r="D226983" s="48"/>
    </row>
    <row r="226984" spans="4:4">
      <c r="D226984" s="48"/>
    </row>
    <row r="226985" spans="4:4">
      <c r="D226985" s="48"/>
    </row>
    <row r="226986" spans="4:4">
      <c r="D226986" s="48"/>
    </row>
    <row r="226987" spans="4:4">
      <c r="D226987" s="48"/>
    </row>
    <row r="226988" spans="4:4">
      <c r="D226988" s="48"/>
    </row>
    <row r="226989" spans="4:4">
      <c r="D226989" s="48"/>
    </row>
    <row r="226990" spans="4:4">
      <c r="D226990" s="48"/>
    </row>
    <row r="226991" spans="4:4">
      <c r="D226991" s="48"/>
    </row>
    <row r="226992" spans="4:4">
      <c r="D226992" s="48"/>
    </row>
    <row r="226993" spans="4:4">
      <c r="D226993" s="48"/>
    </row>
    <row r="226994" spans="4:4">
      <c r="D226994" s="48"/>
    </row>
    <row r="226995" spans="4:4">
      <c r="D226995" s="48"/>
    </row>
    <row r="226996" spans="4:4">
      <c r="D226996" s="48"/>
    </row>
    <row r="226997" spans="4:4">
      <c r="D226997" s="48"/>
    </row>
    <row r="226998" spans="4:4">
      <c r="D226998" s="48"/>
    </row>
    <row r="226999" spans="4:4">
      <c r="D226999" s="48"/>
    </row>
    <row r="227000" spans="4:4">
      <c r="D227000" s="48"/>
    </row>
    <row r="227001" spans="4:4">
      <c r="D227001" s="48"/>
    </row>
    <row r="227002" spans="4:4">
      <c r="D227002" s="48"/>
    </row>
    <row r="227003" spans="4:4">
      <c r="D227003" s="48"/>
    </row>
    <row r="227004" spans="4:4">
      <c r="D227004" s="48"/>
    </row>
    <row r="227005" spans="4:4">
      <c r="D227005" s="48"/>
    </row>
    <row r="227006" spans="4:4">
      <c r="D227006" s="48"/>
    </row>
    <row r="227007" spans="4:4">
      <c r="D227007" s="48"/>
    </row>
    <row r="227008" spans="4:4">
      <c r="D227008" s="48"/>
    </row>
    <row r="227009" spans="4:4">
      <c r="D227009" s="48"/>
    </row>
    <row r="227010" spans="4:4">
      <c r="D227010" s="48"/>
    </row>
    <row r="227011" spans="4:4">
      <c r="D227011" s="48"/>
    </row>
    <row r="227012" spans="4:4">
      <c r="D227012" s="48"/>
    </row>
    <row r="227013" spans="4:4">
      <c r="D227013" s="48"/>
    </row>
    <row r="227014" spans="4:4">
      <c r="D227014" s="48"/>
    </row>
    <row r="227015" spans="4:4">
      <c r="D227015" s="48"/>
    </row>
    <row r="227016" spans="4:4">
      <c r="D227016" s="48"/>
    </row>
    <row r="227017" spans="4:4">
      <c r="D227017" s="48"/>
    </row>
    <row r="227018" spans="4:4">
      <c r="D227018" s="48"/>
    </row>
    <row r="227019" spans="4:4">
      <c r="D227019" s="48"/>
    </row>
    <row r="227020" spans="4:4">
      <c r="D227020" s="48"/>
    </row>
    <row r="227021" spans="4:4">
      <c r="D227021" s="48"/>
    </row>
    <row r="227022" spans="4:4">
      <c r="D227022" s="48"/>
    </row>
    <row r="227023" spans="4:4">
      <c r="D227023" s="48"/>
    </row>
    <row r="227024" spans="4:4">
      <c r="D227024" s="48"/>
    </row>
    <row r="227025" spans="4:4">
      <c r="D227025" s="48"/>
    </row>
    <row r="227026" spans="4:4">
      <c r="D227026" s="48"/>
    </row>
    <row r="227027" spans="4:4">
      <c r="D227027" s="48"/>
    </row>
    <row r="227028" spans="4:4">
      <c r="D227028" s="48"/>
    </row>
    <row r="227029" spans="4:4">
      <c r="D227029" s="48"/>
    </row>
    <row r="227030" spans="4:4">
      <c r="D227030" s="48"/>
    </row>
    <row r="227031" spans="4:4">
      <c r="D227031" s="48"/>
    </row>
    <row r="227032" spans="4:4">
      <c r="D227032" s="48"/>
    </row>
    <row r="227033" spans="4:4">
      <c r="D227033" s="48"/>
    </row>
    <row r="227034" spans="4:4">
      <c r="D227034" s="48"/>
    </row>
    <row r="227035" spans="4:4">
      <c r="D227035" s="48"/>
    </row>
    <row r="227036" spans="4:4">
      <c r="D227036" s="48"/>
    </row>
    <row r="227037" spans="4:4">
      <c r="D227037" s="48"/>
    </row>
    <row r="227038" spans="4:4">
      <c r="D227038" s="48"/>
    </row>
    <row r="227039" spans="4:4">
      <c r="D227039" s="48"/>
    </row>
    <row r="227040" spans="4:4">
      <c r="D227040" s="48"/>
    </row>
    <row r="227041" spans="4:4">
      <c r="D227041" s="48"/>
    </row>
    <row r="227042" spans="4:4">
      <c r="D227042" s="48"/>
    </row>
    <row r="227043" spans="4:4">
      <c r="D227043" s="48"/>
    </row>
    <row r="227044" spans="4:4">
      <c r="D227044" s="48"/>
    </row>
    <row r="227045" spans="4:4">
      <c r="D227045" s="48"/>
    </row>
    <row r="227046" spans="4:4">
      <c r="D227046" s="48"/>
    </row>
    <row r="227047" spans="4:4">
      <c r="D227047" s="48"/>
    </row>
    <row r="227048" spans="4:4">
      <c r="D227048" s="48"/>
    </row>
    <row r="227049" spans="4:4">
      <c r="D227049" s="48"/>
    </row>
    <row r="227050" spans="4:4">
      <c r="D227050" s="48"/>
    </row>
    <row r="227051" spans="4:4">
      <c r="D227051" s="48"/>
    </row>
    <row r="227052" spans="4:4">
      <c r="D227052" s="48"/>
    </row>
    <row r="227053" spans="4:4">
      <c r="D227053" s="48"/>
    </row>
    <row r="227054" spans="4:4">
      <c r="D227054" s="48"/>
    </row>
    <row r="227055" spans="4:4">
      <c r="D227055" s="48"/>
    </row>
    <row r="227056" spans="4:4">
      <c r="D227056" s="48"/>
    </row>
    <row r="227057" spans="4:4">
      <c r="D227057" s="48"/>
    </row>
    <row r="227058" spans="4:4">
      <c r="D227058" s="48"/>
    </row>
    <row r="227059" spans="4:4">
      <c r="D227059" s="48"/>
    </row>
    <row r="227060" spans="4:4">
      <c r="D227060" s="48"/>
    </row>
    <row r="227061" spans="4:4">
      <c r="D227061" s="48"/>
    </row>
    <row r="227062" spans="4:4">
      <c r="D227062" s="48"/>
    </row>
    <row r="227063" spans="4:4">
      <c r="D227063" s="48"/>
    </row>
    <row r="227064" spans="4:4">
      <c r="D227064" s="48"/>
    </row>
    <row r="227065" spans="4:4">
      <c r="D227065" s="48"/>
    </row>
    <row r="227066" spans="4:4">
      <c r="D227066" s="48"/>
    </row>
    <row r="227067" spans="4:4">
      <c r="D227067" s="48"/>
    </row>
    <row r="227068" spans="4:4">
      <c r="D227068" s="48"/>
    </row>
    <row r="227069" spans="4:4">
      <c r="D227069" s="48"/>
    </row>
    <row r="227070" spans="4:4">
      <c r="D227070" s="48"/>
    </row>
    <row r="227071" spans="4:4">
      <c r="D227071" s="48"/>
    </row>
    <row r="227072" spans="4:4">
      <c r="D227072" s="48"/>
    </row>
    <row r="227073" spans="4:4">
      <c r="D227073" s="48"/>
    </row>
    <row r="227074" spans="4:4">
      <c r="D227074" s="48"/>
    </row>
    <row r="227075" spans="4:4">
      <c r="D227075" s="48"/>
    </row>
    <row r="227076" spans="4:4">
      <c r="D227076" s="48"/>
    </row>
    <row r="227077" spans="4:4">
      <c r="D227077" s="48"/>
    </row>
    <row r="227078" spans="4:4">
      <c r="D227078" s="48"/>
    </row>
    <row r="227079" spans="4:4">
      <c r="D227079" s="48"/>
    </row>
    <row r="227080" spans="4:4">
      <c r="D227080" s="48"/>
    </row>
    <row r="227081" spans="4:4">
      <c r="D227081" s="48"/>
    </row>
    <row r="227082" spans="4:4">
      <c r="D227082" s="48"/>
    </row>
    <row r="227083" spans="4:4">
      <c r="D227083" s="48"/>
    </row>
    <row r="227084" spans="4:4">
      <c r="D227084" s="48"/>
    </row>
    <row r="227085" spans="4:4">
      <c r="D227085" s="48"/>
    </row>
    <row r="227086" spans="4:4">
      <c r="D227086" s="48"/>
    </row>
    <row r="227087" spans="4:4">
      <c r="D227087" s="48"/>
    </row>
    <row r="227088" spans="4:4">
      <c r="D227088" s="48"/>
    </row>
    <row r="227089" spans="4:4">
      <c r="D227089" s="48"/>
    </row>
    <row r="227090" spans="4:4">
      <c r="D227090" s="48"/>
    </row>
    <row r="227091" spans="4:4">
      <c r="D227091" s="48"/>
    </row>
    <row r="227092" spans="4:4">
      <c r="D227092" s="48"/>
    </row>
    <row r="227093" spans="4:4">
      <c r="D227093" s="48"/>
    </row>
    <row r="227094" spans="4:4">
      <c r="D227094" s="48"/>
    </row>
    <row r="227095" spans="4:4">
      <c r="D227095" s="48"/>
    </row>
    <row r="227096" spans="4:4">
      <c r="D227096" s="48"/>
    </row>
    <row r="227097" spans="4:4">
      <c r="D227097" s="48"/>
    </row>
    <row r="227098" spans="4:4">
      <c r="D227098" s="48"/>
    </row>
    <row r="227099" spans="4:4">
      <c r="D227099" s="48"/>
    </row>
    <row r="227100" spans="4:4">
      <c r="D227100" s="48"/>
    </row>
    <row r="227101" spans="4:4">
      <c r="D227101" s="48"/>
    </row>
    <row r="227102" spans="4:4">
      <c r="D227102" s="48"/>
    </row>
    <row r="227103" spans="4:4">
      <c r="D227103" s="48"/>
    </row>
    <row r="227104" spans="4:4">
      <c r="D227104" s="48"/>
    </row>
    <row r="227105" spans="4:4">
      <c r="D227105" s="48"/>
    </row>
    <row r="227106" spans="4:4">
      <c r="D227106" s="48"/>
    </row>
    <row r="227107" spans="4:4">
      <c r="D227107" s="48"/>
    </row>
    <row r="227108" spans="4:4">
      <c r="D227108" s="48"/>
    </row>
    <row r="227109" spans="4:4">
      <c r="D227109" s="48"/>
    </row>
    <row r="227110" spans="4:4">
      <c r="D227110" s="48"/>
    </row>
    <row r="227111" spans="4:4">
      <c r="D227111" s="48"/>
    </row>
    <row r="227112" spans="4:4">
      <c r="D227112" s="48"/>
    </row>
    <row r="227113" spans="4:4">
      <c r="D227113" s="48"/>
    </row>
    <row r="227114" spans="4:4">
      <c r="D227114" s="48"/>
    </row>
    <row r="227115" spans="4:4">
      <c r="D227115" s="48"/>
    </row>
    <row r="227116" spans="4:4">
      <c r="D227116" s="48"/>
    </row>
    <row r="227117" spans="4:4">
      <c r="D227117" s="48"/>
    </row>
    <row r="227118" spans="4:4">
      <c r="D227118" s="48"/>
    </row>
    <row r="227119" spans="4:4">
      <c r="D227119" s="48"/>
    </row>
    <row r="227120" spans="4:4">
      <c r="D227120" s="48"/>
    </row>
    <row r="227121" spans="4:4">
      <c r="D227121" s="48"/>
    </row>
    <row r="227122" spans="4:4">
      <c r="D227122" s="48"/>
    </row>
    <row r="227123" spans="4:4">
      <c r="D227123" s="48"/>
    </row>
    <row r="227124" spans="4:4">
      <c r="D227124" s="48"/>
    </row>
    <row r="227125" spans="4:4">
      <c r="D227125" s="48"/>
    </row>
    <row r="227126" spans="4:4">
      <c r="D227126" s="48"/>
    </row>
    <row r="227127" spans="4:4">
      <c r="D227127" s="48"/>
    </row>
    <row r="227128" spans="4:4">
      <c r="D227128" s="48"/>
    </row>
    <row r="227129" spans="4:4">
      <c r="D227129" s="48"/>
    </row>
    <row r="227130" spans="4:4">
      <c r="D227130" s="48"/>
    </row>
    <row r="227131" spans="4:4">
      <c r="D227131" s="48"/>
    </row>
    <row r="227132" spans="4:4">
      <c r="D227132" s="48"/>
    </row>
    <row r="227133" spans="4:4">
      <c r="D227133" s="48"/>
    </row>
    <row r="227134" spans="4:4">
      <c r="D227134" s="48"/>
    </row>
    <row r="227135" spans="4:4">
      <c r="D227135" s="48"/>
    </row>
    <row r="227136" spans="4:4">
      <c r="D227136" s="48"/>
    </row>
    <row r="227137" spans="4:4">
      <c r="D227137" s="48"/>
    </row>
    <row r="227138" spans="4:4">
      <c r="D227138" s="48"/>
    </row>
    <row r="227139" spans="4:4">
      <c r="D227139" s="48"/>
    </row>
    <row r="227140" spans="4:4">
      <c r="D227140" s="48"/>
    </row>
    <row r="227141" spans="4:4">
      <c r="D227141" s="48"/>
    </row>
    <row r="227142" spans="4:4">
      <c r="D227142" s="48"/>
    </row>
    <row r="227143" spans="4:4">
      <c r="D227143" s="48"/>
    </row>
    <row r="227144" spans="4:4">
      <c r="D227144" s="48"/>
    </row>
    <row r="227145" spans="4:4">
      <c r="D227145" s="48"/>
    </row>
    <row r="227146" spans="4:4">
      <c r="D227146" s="48"/>
    </row>
    <row r="227147" spans="4:4">
      <c r="D227147" s="48"/>
    </row>
    <row r="227148" spans="4:4">
      <c r="D227148" s="48"/>
    </row>
    <row r="227149" spans="4:4">
      <c r="D227149" s="48"/>
    </row>
    <row r="227150" spans="4:4">
      <c r="D227150" s="48"/>
    </row>
    <row r="227151" spans="4:4">
      <c r="D227151" s="48"/>
    </row>
    <row r="227152" spans="4:4">
      <c r="D227152" s="48"/>
    </row>
    <row r="227153" spans="4:4">
      <c r="D227153" s="48"/>
    </row>
    <row r="227154" spans="4:4">
      <c r="D227154" s="48"/>
    </row>
    <row r="227155" spans="4:4">
      <c r="D227155" s="48"/>
    </row>
    <row r="227156" spans="4:4">
      <c r="D227156" s="48"/>
    </row>
    <row r="227157" spans="4:4">
      <c r="D227157" s="48"/>
    </row>
    <row r="227158" spans="4:4">
      <c r="D227158" s="48"/>
    </row>
    <row r="227159" spans="4:4">
      <c r="D227159" s="48"/>
    </row>
    <row r="227160" spans="4:4">
      <c r="D227160" s="48"/>
    </row>
    <row r="227161" spans="4:4">
      <c r="D227161" s="48"/>
    </row>
    <row r="227162" spans="4:4">
      <c r="D227162" s="48"/>
    </row>
    <row r="227163" spans="4:4">
      <c r="D227163" s="48"/>
    </row>
    <row r="227164" spans="4:4">
      <c r="D227164" s="48"/>
    </row>
    <row r="227165" spans="4:4">
      <c r="D227165" s="48"/>
    </row>
    <row r="227166" spans="4:4">
      <c r="D227166" s="48"/>
    </row>
    <row r="227167" spans="4:4">
      <c r="D227167" s="48"/>
    </row>
    <row r="227168" spans="4:4">
      <c r="D227168" s="48"/>
    </row>
    <row r="227169" spans="4:4">
      <c r="D227169" s="48"/>
    </row>
    <row r="227170" spans="4:4">
      <c r="D227170" s="48"/>
    </row>
    <row r="227171" spans="4:4">
      <c r="D227171" s="48"/>
    </row>
    <row r="227172" spans="4:4">
      <c r="D227172" s="48"/>
    </row>
    <row r="227173" spans="4:4">
      <c r="D227173" s="48"/>
    </row>
    <row r="227174" spans="4:4">
      <c r="D227174" s="48"/>
    </row>
    <row r="227175" spans="4:4">
      <c r="D227175" s="48"/>
    </row>
    <row r="227176" spans="4:4">
      <c r="D227176" s="48"/>
    </row>
    <row r="227177" spans="4:4">
      <c r="D227177" s="48"/>
    </row>
    <row r="227178" spans="4:4">
      <c r="D227178" s="48"/>
    </row>
    <row r="227179" spans="4:4">
      <c r="D227179" s="48"/>
    </row>
    <row r="227180" spans="4:4">
      <c r="D227180" s="48"/>
    </row>
    <row r="227181" spans="4:4">
      <c r="D227181" s="48"/>
    </row>
    <row r="227182" spans="4:4">
      <c r="D227182" s="48"/>
    </row>
    <row r="227183" spans="4:4">
      <c r="D227183" s="48"/>
    </row>
    <row r="227184" spans="4:4">
      <c r="D227184" s="48"/>
    </row>
    <row r="227185" spans="4:4">
      <c r="D227185" s="48"/>
    </row>
    <row r="227186" spans="4:4">
      <c r="D227186" s="48"/>
    </row>
    <row r="227187" spans="4:4">
      <c r="D227187" s="48"/>
    </row>
    <row r="227188" spans="4:4">
      <c r="D227188" s="48"/>
    </row>
    <row r="227189" spans="4:4">
      <c r="D227189" s="48"/>
    </row>
    <row r="227190" spans="4:4">
      <c r="D227190" s="48"/>
    </row>
    <row r="227191" spans="4:4">
      <c r="D227191" s="48"/>
    </row>
    <row r="227192" spans="4:4">
      <c r="D227192" s="48"/>
    </row>
    <row r="227193" spans="4:4">
      <c r="D227193" s="48"/>
    </row>
    <row r="227194" spans="4:4">
      <c r="D227194" s="48"/>
    </row>
    <row r="227195" spans="4:4">
      <c r="D227195" s="48"/>
    </row>
    <row r="227196" spans="4:4">
      <c r="D227196" s="48"/>
    </row>
    <row r="227197" spans="4:4">
      <c r="D227197" s="48"/>
    </row>
    <row r="227198" spans="4:4">
      <c r="D227198" s="48"/>
    </row>
    <row r="227199" spans="4:4">
      <c r="D227199" s="48"/>
    </row>
    <row r="227200" spans="4:4">
      <c r="D227200" s="48"/>
    </row>
    <row r="227201" spans="4:4">
      <c r="D227201" s="48"/>
    </row>
    <row r="227202" spans="4:4">
      <c r="D227202" s="48"/>
    </row>
    <row r="227203" spans="4:4">
      <c r="D227203" s="48"/>
    </row>
    <row r="227204" spans="4:4">
      <c r="D227204" s="48"/>
    </row>
    <row r="227205" spans="4:4">
      <c r="D227205" s="48"/>
    </row>
    <row r="227206" spans="4:4">
      <c r="D227206" s="48"/>
    </row>
    <row r="227207" spans="4:4">
      <c r="D227207" s="48"/>
    </row>
    <row r="227208" spans="4:4">
      <c r="D227208" s="48"/>
    </row>
    <row r="227209" spans="4:4">
      <c r="D227209" s="48"/>
    </row>
    <row r="227210" spans="4:4">
      <c r="D227210" s="48"/>
    </row>
    <row r="227211" spans="4:4">
      <c r="D227211" s="48"/>
    </row>
    <row r="227212" spans="4:4">
      <c r="D227212" s="48"/>
    </row>
    <row r="227213" spans="4:4">
      <c r="D227213" s="48"/>
    </row>
    <row r="227214" spans="4:4">
      <c r="D227214" s="48"/>
    </row>
    <row r="227215" spans="4:4">
      <c r="D227215" s="48"/>
    </row>
    <row r="227216" spans="4:4">
      <c r="D227216" s="48"/>
    </row>
    <row r="227217" spans="4:4">
      <c r="D227217" s="48"/>
    </row>
    <row r="227218" spans="4:4">
      <c r="D227218" s="48"/>
    </row>
    <row r="227219" spans="4:4">
      <c r="D227219" s="48"/>
    </row>
    <row r="227220" spans="4:4">
      <c r="D227220" s="48"/>
    </row>
    <row r="227221" spans="4:4">
      <c r="D227221" s="48"/>
    </row>
    <row r="227222" spans="4:4">
      <c r="D227222" s="48"/>
    </row>
    <row r="227223" spans="4:4">
      <c r="D227223" s="48"/>
    </row>
    <row r="227224" spans="4:4">
      <c r="D227224" s="48"/>
    </row>
    <row r="227225" spans="4:4">
      <c r="D227225" s="48"/>
    </row>
    <row r="227226" spans="4:4">
      <c r="D227226" s="48"/>
    </row>
    <row r="227227" spans="4:4">
      <c r="D227227" s="48"/>
    </row>
    <row r="227228" spans="4:4">
      <c r="D227228" s="48"/>
    </row>
    <row r="227229" spans="4:4">
      <c r="D227229" s="48"/>
    </row>
    <row r="227230" spans="4:4">
      <c r="D227230" s="48"/>
    </row>
    <row r="227231" spans="4:4">
      <c r="D227231" s="48"/>
    </row>
    <row r="227232" spans="4:4">
      <c r="D227232" s="48"/>
    </row>
    <row r="227233" spans="4:4">
      <c r="D227233" s="48"/>
    </row>
    <row r="227234" spans="4:4">
      <c r="D227234" s="48"/>
    </row>
    <row r="227235" spans="4:4">
      <c r="D227235" s="48"/>
    </row>
    <row r="227236" spans="4:4">
      <c r="D227236" s="48"/>
    </row>
    <row r="227237" spans="4:4">
      <c r="D227237" s="48"/>
    </row>
    <row r="227238" spans="4:4">
      <c r="D227238" s="48"/>
    </row>
    <row r="227239" spans="4:4">
      <c r="D227239" s="48"/>
    </row>
    <row r="227240" spans="4:4">
      <c r="D227240" s="48"/>
    </row>
    <row r="227241" spans="4:4">
      <c r="D227241" s="48"/>
    </row>
    <row r="227242" spans="4:4">
      <c r="D227242" s="48"/>
    </row>
    <row r="227243" spans="4:4">
      <c r="D227243" s="48"/>
    </row>
    <row r="227244" spans="4:4">
      <c r="D227244" s="48"/>
    </row>
    <row r="227245" spans="4:4">
      <c r="D227245" s="48"/>
    </row>
    <row r="227246" spans="4:4">
      <c r="D227246" s="48"/>
    </row>
    <row r="227247" spans="4:4">
      <c r="D227247" s="48"/>
    </row>
    <row r="227248" spans="4:4">
      <c r="D227248" s="48"/>
    </row>
    <row r="227249" spans="4:4">
      <c r="D227249" s="48"/>
    </row>
    <row r="227250" spans="4:4">
      <c r="D227250" s="48"/>
    </row>
    <row r="227251" spans="4:4">
      <c r="D227251" s="48"/>
    </row>
    <row r="227252" spans="4:4">
      <c r="D227252" s="48"/>
    </row>
    <row r="227253" spans="4:4">
      <c r="D227253" s="48"/>
    </row>
    <row r="227254" spans="4:4">
      <c r="D227254" s="48"/>
    </row>
    <row r="227255" spans="4:4">
      <c r="D227255" s="48"/>
    </row>
    <row r="227256" spans="4:4">
      <c r="D227256" s="48"/>
    </row>
    <row r="227257" spans="4:4">
      <c r="D227257" s="48"/>
    </row>
    <row r="227258" spans="4:4">
      <c r="D227258" s="48"/>
    </row>
    <row r="227259" spans="4:4">
      <c r="D227259" s="48"/>
    </row>
    <row r="227260" spans="4:4">
      <c r="D227260" s="48"/>
    </row>
    <row r="227261" spans="4:4">
      <c r="D227261" s="48"/>
    </row>
    <row r="227262" spans="4:4">
      <c r="D227262" s="48"/>
    </row>
    <row r="227263" spans="4:4">
      <c r="D227263" s="48"/>
    </row>
    <row r="227264" spans="4:4">
      <c r="D227264" s="48"/>
    </row>
    <row r="227265" spans="4:4">
      <c r="D227265" s="48"/>
    </row>
    <row r="227266" spans="4:4">
      <c r="D227266" s="48"/>
    </row>
    <row r="227267" spans="4:4">
      <c r="D227267" s="48"/>
    </row>
    <row r="227268" spans="4:4">
      <c r="D227268" s="48"/>
    </row>
    <row r="227269" spans="4:4">
      <c r="D227269" s="48"/>
    </row>
    <row r="227270" spans="4:4">
      <c r="D227270" s="48"/>
    </row>
    <row r="227271" spans="4:4">
      <c r="D227271" s="48"/>
    </row>
    <row r="227272" spans="4:4">
      <c r="D227272" s="48"/>
    </row>
    <row r="227273" spans="4:4">
      <c r="D227273" s="48"/>
    </row>
    <row r="227274" spans="4:4">
      <c r="D227274" s="48"/>
    </row>
    <row r="227275" spans="4:4">
      <c r="D227275" s="48"/>
    </row>
    <row r="227276" spans="4:4">
      <c r="D227276" s="48"/>
    </row>
    <row r="227277" spans="4:4">
      <c r="D227277" s="48"/>
    </row>
    <row r="227278" spans="4:4">
      <c r="D227278" s="48"/>
    </row>
    <row r="227279" spans="4:4">
      <c r="D227279" s="48"/>
    </row>
    <row r="227280" spans="4:4">
      <c r="D227280" s="48"/>
    </row>
    <row r="227281" spans="4:4">
      <c r="D227281" s="48"/>
    </row>
    <row r="227282" spans="4:4">
      <c r="D227282" s="48"/>
    </row>
    <row r="227283" spans="4:4">
      <c r="D227283" s="48"/>
    </row>
    <row r="227284" spans="4:4">
      <c r="D227284" s="48"/>
    </row>
    <row r="227285" spans="4:4">
      <c r="D227285" s="48"/>
    </row>
    <row r="227286" spans="4:4">
      <c r="D227286" s="48"/>
    </row>
    <row r="227287" spans="4:4">
      <c r="D227287" s="48"/>
    </row>
    <row r="227288" spans="4:4">
      <c r="D227288" s="48"/>
    </row>
    <row r="227289" spans="4:4">
      <c r="D227289" s="48"/>
    </row>
    <row r="227290" spans="4:4">
      <c r="D227290" s="48"/>
    </row>
    <row r="227291" spans="4:4">
      <c r="D227291" s="48"/>
    </row>
    <row r="227292" spans="4:4">
      <c r="D227292" s="48"/>
    </row>
    <row r="227293" spans="4:4">
      <c r="D227293" s="48"/>
    </row>
    <row r="227294" spans="4:4">
      <c r="D227294" s="48"/>
    </row>
    <row r="227295" spans="4:4">
      <c r="D227295" s="48"/>
    </row>
    <row r="227296" spans="4:4">
      <c r="D227296" s="48"/>
    </row>
    <row r="227297" spans="4:4">
      <c r="D227297" s="48"/>
    </row>
    <row r="227298" spans="4:4">
      <c r="D227298" s="48"/>
    </row>
    <row r="227299" spans="4:4">
      <c r="D227299" s="48"/>
    </row>
    <row r="227300" spans="4:4">
      <c r="D227300" s="48"/>
    </row>
    <row r="227301" spans="4:4">
      <c r="D227301" s="48"/>
    </row>
    <row r="227302" spans="4:4">
      <c r="D227302" s="48"/>
    </row>
    <row r="227303" spans="4:4">
      <c r="D227303" s="48"/>
    </row>
    <row r="227304" spans="4:4">
      <c r="D227304" s="48"/>
    </row>
    <row r="227305" spans="4:4">
      <c r="D227305" s="48"/>
    </row>
    <row r="227306" spans="4:4">
      <c r="D227306" s="48"/>
    </row>
    <row r="227307" spans="4:4">
      <c r="D227307" s="48"/>
    </row>
    <row r="227308" spans="4:4">
      <c r="D227308" s="48"/>
    </row>
    <row r="227309" spans="4:4">
      <c r="D227309" s="48"/>
    </row>
    <row r="227310" spans="4:4">
      <c r="D227310" s="48"/>
    </row>
    <row r="227311" spans="4:4">
      <c r="D227311" s="48"/>
    </row>
    <row r="227312" spans="4:4">
      <c r="D227312" s="48"/>
    </row>
    <row r="227313" spans="4:4">
      <c r="D227313" s="48"/>
    </row>
    <row r="227314" spans="4:4">
      <c r="D227314" s="48"/>
    </row>
    <row r="227315" spans="4:4">
      <c r="D227315" s="48"/>
    </row>
    <row r="227316" spans="4:4">
      <c r="D227316" s="48"/>
    </row>
    <row r="227317" spans="4:4">
      <c r="D227317" s="48"/>
    </row>
    <row r="227318" spans="4:4">
      <c r="D227318" s="48"/>
    </row>
    <row r="227319" spans="4:4">
      <c r="D227319" s="48"/>
    </row>
    <row r="227320" spans="4:4">
      <c r="D227320" s="48"/>
    </row>
    <row r="227321" spans="4:4">
      <c r="D227321" s="48"/>
    </row>
    <row r="227322" spans="4:4">
      <c r="D227322" s="48"/>
    </row>
    <row r="227323" spans="4:4">
      <c r="D227323" s="48"/>
    </row>
    <row r="227324" spans="4:4">
      <c r="D227324" s="48"/>
    </row>
    <row r="227325" spans="4:4">
      <c r="D227325" s="48"/>
    </row>
    <row r="227326" spans="4:4">
      <c r="D227326" s="48"/>
    </row>
    <row r="227327" spans="4:4">
      <c r="D227327" s="48"/>
    </row>
    <row r="227328" spans="4:4">
      <c r="D227328" s="48"/>
    </row>
    <row r="227329" spans="4:4">
      <c r="D227329" s="48"/>
    </row>
    <row r="227330" spans="4:4">
      <c r="D227330" s="48"/>
    </row>
    <row r="227331" spans="4:4">
      <c r="D227331" s="48"/>
    </row>
    <row r="227332" spans="4:4">
      <c r="D227332" s="48"/>
    </row>
    <row r="227333" spans="4:4">
      <c r="D227333" s="48"/>
    </row>
    <row r="227334" spans="4:4">
      <c r="D227334" s="48"/>
    </row>
    <row r="227335" spans="4:4">
      <c r="D227335" s="48"/>
    </row>
    <row r="227336" spans="4:4">
      <c r="D227336" s="48"/>
    </row>
    <row r="227337" spans="4:4">
      <c r="D227337" s="48"/>
    </row>
    <row r="227338" spans="4:4">
      <c r="D227338" s="48"/>
    </row>
    <row r="227339" spans="4:4">
      <c r="D227339" s="48"/>
    </row>
    <row r="227340" spans="4:4">
      <c r="D227340" s="48"/>
    </row>
    <row r="227341" spans="4:4">
      <c r="D227341" s="48"/>
    </row>
    <row r="227342" spans="4:4">
      <c r="D227342" s="48"/>
    </row>
    <row r="227343" spans="4:4">
      <c r="D227343" s="48"/>
    </row>
    <row r="227344" spans="4:4">
      <c r="D227344" s="48"/>
    </row>
    <row r="227345" spans="4:4">
      <c r="D227345" s="48"/>
    </row>
    <row r="227346" spans="4:4">
      <c r="D227346" s="48"/>
    </row>
    <row r="227347" spans="4:4">
      <c r="D227347" s="48"/>
    </row>
    <row r="227348" spans="4:4">
      <c r="D227348" s="48"/>
    </row>
    <row r="227349" spans="4:4">
      <c r="D227349" s="48"/>
    </row>
    <row r="227350" spans="4:4">
      <c r="D227350" s="48"/>
    </row>
    <row r="227351" spans="4:4">
      <c r="D227351" s="48"/>
    </row>
    <row r="227352" spans="4:4">
      <c r="D227352" s="48"/>
    </row>
    <row r="227353" spans="4:4">
      <c r="D227353" s="48"/>
    </row>
    <row r="227354" spans="4:4">
      <c r="D227354" s="48"/>
    </row>
    <row r="227355" spans="4:4">
      <c r="D227355" s="48"/>
    </row>
    <row r="227356" spans="4:4">
      <c r="D227356" s="48"/>
    </row>
    <row r="227357" spans="4:4">
      <c r="D227357" s="48"/>
    </row>
    <row r="227358" spans="4:4">
      <c r="D227358" s="48"/>
    </row>
    <row r="227359" spans="4:4">
      <c r="D227359" s="48"/>
    </row>
    <row r="227360" spans="4:4">
      <c r="D227360" s="48"/>
    </row>
    <row r="227361" spans="4:4">
      <c r="D227361" s="48"/>
    </row>
    <row r="227362" spans="4:4">
      <c r="D227362" s="48"/>
    </row>
    <row r="227363" spans="4:4">
      <c r="D227363" s="48"/>
    </row>
    <row r="227364" spans="4:4">
      <c r="D227364" s="48"/>
    </row>
    <row r="227365" spans="4:4">
      <c r="D227365" s="48"/>
    </row>
    <row r="227366" spans="4:4">
      <c r="D227366" s="48"/>
    </row>
    <row r="227367" spans="4:4">
      <c r="D227367" s="48"/>
    </row>
    <row r="227368" spans="4:4">
      <c r="D227368" s="48"/>
    </row>
    <row r="227369" spans="4:4">
      <c r="D227369" s="48"/>
    </row>
    <row r="227370" spans="4:4">
      <c r="D227370" s="48"/>
    </row>
    <row r="227371" spans="4:4">
      <c r="D227371" s="48"/>
    </row>
    <row r="227372" spans="4:4">
      <c r="D227372" s="48"/>
    </row>
    <row r="227373" spans="4:4">
      <c r="D227373" s="48"/>
    </row>
    <row r="227374" spans="4:4">
      <c r="D227374" s="48"/>
    </row>
    <row r="227375" spans="4:4">
      <c r="D227375" s="48"/>
    </row>
    <row r="227376" spans="4:4">
      <c r="D227376" s="48"/>
    </row>
    <row r="227377" spans="4:4">
      <c r="D227377" s="48"/>
    </row>
    <row r="227378" spans="4:4">
      <c r="D227378" s="48"/>
    </row>
    <row r="227379" spans="4:4">
      <c r="D227379" s="48"/>
    </row>
    <row r="227380" spans="4:4">
      <c r="D227380" s="48"/>
    </row>
    <row r="227381" spans="4:4">
      <c r="D227381" s="48"/>
    </row>
    <row r="227382" spans="4:4">
      <c r="D227382" s="48"/>
    </row>
    <row r="227383" spans="4:4">
      <c r="D227383" s="48"/>
    </row>
    <row r="227384" spans="4:4">
      <c r="D227384" s="48"/>
    </row>
    <row r="227385" spans="4:4">
      <c r="D227385" s="48"/>
    </row>
    <row r="227386" spans="4:4">
      <c r="D227386" s="48"/>
    </row>
    <row r="227387" spans="4:4">
      <c r="D227387" s="48"/>
    </row>
    <row r="227388" spans="4:4">
      <c r="D227388" s="48"/>
    </row>
    <row r="227389" spans="4:4">
      <c r="D227389" s="48"/>
    </row>
    <row r="227390" spans="4:4">
      <c r="D227390" s="48"/>
    </row>
    <row r="227391" spans="4:4">
      <c r="D227391" s="48"/>
    </row>
    <row r="227392" spans="4:4">
      <c r="D227392" s="48"/>
    </row>
    <row r="227393" spans="4:4">
      <c r="D227393" s="48"/>
    </row>
    <row r="227394" spans="4:4">
      <c r="D227394" s="48"/>
    </row>
    <row r="227395" spans="4:4">
      <c r="D227395" s="48"/>
    </row>
    <row r="227396" spans="4:4">
      <c r="D227396" s="48"/>
    </row>
    <row r="227397" spans="4:4">
      <c r="D227397" s="48"/>
    </row>
    <row r="227398" spans="4:4">
      <c r="D227398" s="48"/>
    </row>
    <row r="227399" spans="4:4">
      <c r="D227399" s="48"/>
    </row>
    <row r="227400" spans="4:4">
      <c r="D227400" s="48"/>
    </row>
    <row r="227401" spans="4:4">
      <c r="D227401" s="48"/>
    </row>
    <row r="227402" spans="4:4">
      <c r="D227402" s="48"/>
    </row>
    <row r="227403" spans="4:4">
      <c r="D227403" s="48"/>
    </row>
    <row r="227404" spans="4:4">
      <c r="D227404" s="48"/>
    </row>
    <row r="227405" spans="4:4">
      <c r="D227405" s="48"/>
    </row>
    <row r="227406" spans="4:4">
      <c r="D227406" s="48"/>
    </row>
    <row r="227407" spans="4:4">
      <c r="D227407" s="48"/>
    </row>
    <row r="227408" spans="4:4">
      <c r="D227408" s="48"/>
    </row>
    <row r="227409" spans="4:4">
      <c r="D227409" s="48"/>
    </row>
    <row r="227410" spans="4:4">
      <c r="D227410" s="48"/>
    </row>
    <row r="227411" spans="4:4">
      <c r="D227411" s="48"/>
    </row>
    <row r="227412" spans="4:4">
      <c r="D227412" s="48"/>
    </row>
    <row r="227413" spans="4:4">
      <c r="D227413" s="48"/>
    </row>
    <row r="227414" spans="4:4">
      <c r="D227414" s="48"/>
    </row>
    <row r="227415" spans="4:4">
      <c r="D227415" s="48"/>
    </row>
    <row r="227416" spans="4:4">
      <c r="D227416" s="48"/>
    </row>
    <row r="227417" spans="4:4">
      <c r="D227417" s="48"/>
    </row>
    <row r="227418" spans="4:4">
      <c r="D227418" s="48"/>
    </row>
    <row r="227419" spans="4:4">
      <c r="D227419" s="48"/>
    </row>
    <row r="227420" spans="4:4">
      <c r="D227420" s="48"/>
    </row>
    <row r="227421" spans="4:4">
      <c r="D227421" s="48"/>
    </row>
    <row r="227422" spans="4:4">
      <c r="D227422" s="48"/>
    </row>
    <row r="227423" spans="4:4">
      <c r="D227423" s="48"/>
    </row>
    <row r="227424" spans="4:4">
      <c r="D227424" s="48"/>
    </row>
    <row r="227425" spans="4:4">
      <c r="D227425" s="48"/>
    </row>
    <row r="227426" spans="4:4">
      <c r="D227426" s="48"/>
    </row>
    <row r="227427" spans="4:4">
      <c r="D227427" s="48"/>
    </row>
    <row r="227428" spans="4:4">
      <c r="D227428" s="48"/>
    </row>
    <row r="227429" spans="4:4">
      <c r="D227429" s="48"/>
    </row>
    <row r="227430" spans="4:4">
      <c r="D227430" s="48"/>
    </row>
    <row r="227431" spans="4:4">
      <c r="D227431" s="48"/>
    </row>
    <row r="227432" spans="4:4">
      <c r="D227432" s="48"/>
    </row>
    <row r="227433" spans="4:4">
      <c r="D227433" s="48"/>
    </row>
    <row r="227434" spans="4:4">
      <c r="D227434" s="48"/>
    </row>
    <row r="227435" spans="4:4">
      <c r="D227435" s="48"/>
    </row>
    <row r="227436" spans="4:4">
      <c r="D227436" s="48"/>
    </row>
    <row r="227437" spans="4:4">
      <c r="D227437" s="48"/>
    </row>
    <row r="227438" spans="4:4">
      <c r="D227438" s="48"/>
    </row>
    <row r="227439" spans="4:4">
      <c r="D227439" s="48"/>
    </row>
    <row r="227440" spans="4:4">
      <c r="D227440" s="48"/>
    </row>
    <row r="227441" spans="4:4">
      <c r="D227441" s="48"/>
    </row>
    <row r="227442" spans="4:4">
      <c r="D227442" s="48"/>
    </row>
    <row r="227443" spans="4:4">
      <c r="D227443" s="48"/>
    </row>
    <row r="227444" spans="4:4">
      <c r="D227444" s="48"/>
    </row>
    <row r="227445" spans="4:4">
      <c r="D227445" s="48"/>
    </row>
    <row r="227446" spans="4:4">
      <c r="D227446" s="48"/>
    </row>
    <row r="227447" spans="4:4">
      <c r="D227447" s="48"/>
    </row>
    <row r="227448" spans="4:4">
      <c r="D227448" s="48"/>
    </row>
    <row r="227449" spans="4:4">
      <c r="D227449" s="48"/>
    </row>
    <row r="227450" spans="4:4">
      <c r="D227450" s="48"/>
    </row>
    <row r="227451" spans="4:4">
      <c r="D227451" s="48"/>
    </row>
    <row r="227452" spans="4:4">
      <c r="D227452" s="48"/>
    </row>
    <row r="227453" spans="4:4">
      <c r="D227453" s="48"/>
    </row>
    <row r="227454" spans="4:4">
      <c r="D227454" s="48"/>
    </row>
    <row r="227455" spans="4:4">
      <c r="D227455" s="48"/>
    </row>
    <row r="227456" spans="4:4">
      <c r="D227456" s="48"/>
    </row>
    <row r="227457" spans="4:4">
      <c r="D227457" s="48"/>
    </row>
    <row r="227458" spans="4:4">
      <c r="D227458" s="48"/>
    </row>
    <row r="227459" spans="4:4">
      <c r="D227459" s="48"/>
    </row>
    <row r="227460" spans="4:4">
      <c r="D227460" s="48"/>
    </row>
    <row r="227461" spans="4:4">
      <c r="D227461" s="48"/>
    </row>
    <row r="227462" spans="4:4">
      <c r="D227462" s="48"/>
    </row>
    <row r="227463" spans="4:4">
      <c r="D227463" s="48"/>
    </row>
    <row r="227464" spans="4:4">
      <c r="D227464" s="48"/>
    </row>
    <row r="227465" spans="4:4">
      <c r="D227465" s="48"/>
    </row>
    <row r="227466" spans="4:4">
      <c r="D227466" s="48"/>
    </row>
    <row r="227467" spans="4:4">
      <c r="D227467" s="48"/>
    </row>
    <row r="227468" spans="4:4">
      <c r="D227468" s="48"/>
    </row>
    <row r="227469" spans="4:4">
      <c r="D227469" s="48"/>
    </row>
    <row r="227470" spans="4:4">
      <c r="D227470" s="48"/>
    </row>
    <row r="227471" spans="4:4">
      <c r="D227471" s="48"/>
    </row>
    <row r="227472" spans="4:4">
      <c r="D227472" s="48"/>
    </row>
    <row r="227473" spans="4:4">
      <c r="D227473" s="48"/>
    </row>
    <row r="227474" spans="4:4">
      <c r="D227474" s="48"/>
    </row>
    <row r="227475" spans="4:4">
      <c r="D227475" s="48"/>
    </row>
    <row r="227476" spans="4:4">
      <c r="D227476" s="48"/>
    </row>
    <row r="227477" spans="4:4">
      <c r="D227477" s="48"/>
    </row>
    <row r="227478" spans="4:4">
      <c r="D227478" s="48"/>
    </row>
    <row r="227479" spans="4:4">
      <c r="D227479" s="48"/>
    </row>
    <row r="227480" spans="4:4">
      <c r="D227480" s="48"/>
    </row>
    <row r="227481" spans="4:4">
      <c r="D227481" s="48"/>
    </row>
    <row r="227482" spans="4:4">
      <c r="D227482" s="48"/>
    </row>
    <row r="227483" spans="4:4">
      <c r="D227483" s="48"/>
    </row>
    <row r="227484" spans="4:4">
      <c r="D227484" s="48"/>
    </row>
    <row r="227485" spans="4:4">
      <c r="D227485" s="48"/>
    </row>
    <row r="227486" spans="4:4">
      <c r="D227486" s="48"/>
    </row>
    <row r="227487" spans="4:4">
      <c r="D227487" s="48"/>
    </row>
    <row r="227488" spans="4:4">
      <c r="D227488" s="48"/>
    </row>
    <row r="227489" spans="4:4">
      <c r="D227489" s="48"/>
    </row>
    <row r="227490" spans="4:4">
      <c r="D227490" s="48"/>
    </row>
    <row r="227491" spans="4:4">
      <c r="D227491" s="48"/>
    </row>
    <row r="227492" spans="4:4">
      <c r="D227492" s="48"/>
    </row>
    <row r="227493" spans="4:4">
      <c r="D227493" s="48"/>
    </row>
    <row r="227494" spans="4:4">
      <c r="D227494" s="48"/>
    </row>
    <row r="227495" spans="4:4">
      <c r="D227495" s="48"/>
    </row>
    <row r="227496" spans="4:4">
      <c r="D227496" s="48"/>
    </row>
    <row r="227497" spans="4:4">
      <c r="D227497" s="48"/>
    </row>
    <row r="227498" spans="4:4">
      <c r="D227498" s="48"/>
    </row>
    <row r="227499" spans="4:4">
      <c r="D227499" s="48"/>
    </row>
    <row r="227500" spans="4:4">
      <c r="D227500" s="48"/>
    </row>
    <row r="227501" spans="4:4">
      <c r="D227501" s="48"/>
    </row>
    <row r="227502" spans="4:4">
      <c r="D227502" s="48"/>
    </row>
    <row r="227503" spans="4:4">
      <c r="D227503" s="48"/>
    </row>
    <row r="227504" spans="4:4">
      <c r="D227504" s="48"/>
    </row>
    <row r="227505" spans="4:4">
      <c r="D227505" s="48"/>
    </row>
    <row r="227506" spans="4:4">
      <c r="D227506" s="48"/>
    </row>
    <row r="227507" spans="4:4">
      <c r="D227507" s="48"/>
    </row>
    <row r="227508" spans="4:4">
      <c r="D227508" s="48"/>
    </row>
    <row r="227509" spans="4:4">
      <c r="D227509" s="48"/>
    </row>
    <row r="227510" spans="4:4">
      <c r="D227510" s="48"/>
    </row>
    <row r="227511" spans="4:4">
      <c r="D227511" s="48"/>
    </row>
    <row r="227512" spans="4:4">
      <c r="D227512" s="48"/>
    </row>
    <row r="227513" spans="4:4">
      <c r="D227513" s="48"/>
    </row>
    <row r="227514" spans="4:4">
      <c r="D227514" s="48"/>
    </row>
    <row r="227515" spans="4:4">
      <c r="D227515" s="48"/>
    </row>
    <row r="227516" spans="4:4">
      <c r="D227516" s="48"/>
    </row>
    <row r="227517" spans="4:4">
      <c r="D227517" s="48"/>
    </row>
    <row r="227518" spans="4:4">
      <c r="D227518" s="48"/>
    </row>
    <row r="227519" spans="4:4">
      <c r="D227519" s="48"/>
    </row>
    <row r="227520" spans="4:4">
      <c r="D227520" s="48"/>
    </row>
    <row r="227521" spans="4:4">
      <c r="D227521" s="48"/>
    </row>
    <row r="227522" spans="4:4">
      <c r="D227522" s="48"/>
    </row>
    <row r="227523" spans="4:4">
      <c r="D227523" s="48"/>
    </row>
    <row r="227524" spans="4:4">
      <c r="D227524" s="48"/>
    </row>
    <row r="227525" spans="4:4">
      <c r="D227525" s="48"/>
    </row>
    <row r="227526" spans="4:4">
      <c r="D227526" s="48"/>
    </row>
    <row r="227527" spans="4:4">
      <c r="D227527" s="48"/>
    </row>
    <row r="227528" spans="4:4">
      <c r="D227528" s="48"/>
    </row>
    <row r="227529" spans="4:4">
      <c r="D227529" s="48"/>
    </row>
    <row r="227530" spans="4:4">
      <c r="D227530" s="48"/>
    </row>
    <row r="227531" spans="4:4">
      <c r="D227531" s="48"/>
    </row>
    <row r="227532" spans="4:4">
      <c r="D227532" s="48"/>
    </row>
    <row r="227533" spans="4:4">
      <c r="D227533" s="48"/>
    </row>
    <row r="227534" spans="4:4">
      <c r="D227534" s="48"/>
    </row>
    <row r="227535" spans="4:4">
      <c r="D227535" s="48"/>
    </row>
    <row r="227536" spans="4:4">
      <c r="D227536" s="48"/>
    </row>
    <row r="227537" spans="4:4">
      <c r="D227537" s="48"/>
    </row>
    <row r="227538" spans="4:4">
      <c r="D227538" s="48"/>
    </row>
    <row r="227539" spans="4:4">
      <c r="D227539" s="48"/>
    </row>
    <row r="227540" spans="4:4">
      <c r="D227540" s="48"/>
    </row>
    <row r="227541" spans="4:4">
      <c r="D227541" s="48"/>
    </row>
    <row r="227542" spans="4:4">
      <c r="D227542" s="48"/>
    </row>
    <row r="227543" spans="4:4">
      <c r="D227543" s="48"/>
    </row>
    <row r="227544" spans="4:4">
      <c r="D227544" s="48"/>
    </row>
    <row r="227545" spans="4:4">
      <c r="D227545" s="48"/>
    </row>
    <row r="227546" spans="4:4">
      <c r="D227546" s="48"/>
    </row>
    <row r="227547" spans="4:4">
      <c r="D227547" s="48"/>
    </row>
    <row r="227548" spans="4:4">
      <c r="D227548" s="48"/>
    </row>
    <row r="227549" spans="4:4">
      <c r="D227549" s="48"/>
    </row>
    <row r="227550" spans="4:4">
      <c r="D227550" s="48"/>
    </row>
    <row r="227551" spans="4:4">
      <c r="D227551" s="48"/>
    </row>
    <row r="227552" spans="4:4">
      <c r="D227552" s="48"/>
    </row>
    <row r="227553" spans="4:4">
      <c r="D227553" s="48"/>
    </row>
    <row r="227554" spans="4:4">
      <c r="D227554" s="48"/>
    </row>
    <row r="227555" spans="4:4">
      <c r="D227555" s="48"/>
    </row>
    <row r="227556" spans="4:4">
      <c r="D227556" s="48"/>
    </row>
    <row r="227557" spans="4:4">
      <c r="D227557" s="48"/>
    </row>
    <row r="227558" spans="4:4">
      <c r="D227558" s="48"/>
    </row>
    <row r="227559" spans="4:4">
      <c r="D227559" s="48"/>
    </row>
    <row r="227560" spans="4:4">
      <c r="D227560" s="48"/>
    </row>
    <row r="227561" spans="4:4">
      <c r="D227561" s="48"/>
    </row>
    <row r="227562" spans="4:4">
      <c r="D227562" s="48"/>
    </row>
    <row r="227563" spans="4:4">
      <c r="D227563" s="48"/>
    </row>
    <row r="227564" spans="4:4">
      <c r="D227564" s="48"/>
    </row>
    <row r="227565" spans="4:4">
      <c r="D227565" s="48"/>
    </row>
    <row r="227566" spans="4:4">
      <c r="D227566" s="48"/>
    </row>
    <row r="227567" spans="4:4">
      <c r="D227567" s="48"/>
    </row>
    <row r="227568" spans="4:4">
      <c r="D227568" s="48"/>
    </row>
    <row r="227569" spans="4:4">
      <c r="D227569" s="48"/>
    </row>
    <row r="227570" spans="4:4">
      <c r="D227570" s="48"/>
    </row>
    <row r="227571" spans="4:4">
      <c r="D227571" s="48"/>
    </row>
    <row r="227572" spans="4:4">
      <c r="D227572" s="48"/>
    </row>
    <row r="227573" spans="4:4">
      <c r="D227573" s="48"/>
    </row>
    <row r="227574" spans="4:4">
      <c r="D227574" s="48"/>
    </row>
    <row r="227575" spans="4:4">
      <c r="D227575" s="48"/>
    </row>
    <row r="227576" spans="4:4">
      <c r="D227576" s="48"/>
    </row>
    <row r="227577" spans="4:4">
      <c r="D227577" s="48"/>
    </row>
    <row r="227578" spans="4:4">
      <c r="D227578" s="48"/>
    </row>
    <row r="227579" spans="4:4">
      <c r="D227579" s="48"/>
    </row>
    <row r="227580" spans="4:4">
      <c r="D227580" s="48"/>
    </row>
    <row r="227581" spans="4:4">
      <c r="D227581" s="48"/>
    </row>
    <row r="227582" spans="4:4">
      <c r="D227582" s="48"/>
    </row>
    <row r="227583" spans="4:4">
      <c r="D227583" s="48"/>
    </row>
    <row r="227584" spans="4:4">
      <c r="D227584" s="48"/>
    </row>
    <row r="227585" spans="4:4">
      <c r="D227585" s="48"/>
    </row>
    <row r="227586" spans="4:4">
      <c r="D227586" s="48"/>
    </row>
    <row r="227587" spans="4:4">
      <c r="D227587" s="48"/>
    </row>
    <row r="227588" spans="4:4">
      <c r="D227588" s="48"/>
    </row>
    <row r="227589" spans="4:4">
      <c r="D227589" s="48"/>
    </row>
    <row r="227590" spans="4:4">
      <c r="D227590" s="48"/>
    </row>
    <row r="227591" spans="4:4">
      <c r="D227591" s="48"/>
    </row>
    <row r="227592" spans="4:4">
      <c r="D227592" s="48"/>
    </row>
    <row r="227593" spans="4:4">
      <c r="D227593" s="48"/>
    </row>
    <row r="227594" spans="4:4">
      <c r="D227594" s="48"/>
    </row>
    <row r="227595" spans="4:4">
      <c r="D227595" s="48"/>
    </row>
    <row r="227596" spans="4:4">
      <c r="D227596" s="48"/>
    </row>
    <row r="227597" spans="4:4">
      <c r="D227597" s="48"/>
    </row>
    <row r="227598" spans="4:4">
      <c r="D227598" s="48"/>
    </row>
    <row r="227599" spans="4:4">
      <c r="D227599" s="48"/>
    </row>
    <row r="227600" spans="4:4">
      <c r="D227600" s="48"/>
    </row>
    <row r="227601" spans="4:4">
      <c r="D227601" s="48"/>
    </row>
    <row r="227602" spans="4:4">
      <c r="D227602" s="48"/>
    </row>
    <row r="227603" spans="4:4">
      <c r="D227603" s="48"/>
    </row>
    <row r="227604" spans="4:4">
      <c r="D227604" s="48"/>
    </row>
    <row r="227605" spans="4:4">
      <c r="D227605" s="48"/>
    </row>
    <row r="227606" spans="4:4">
      <c r="D227606" s="48"/>
    </row>
    <row r="227607" spans="4:4">
      <c r="D227607" s="48"/>
    </row>
    <row r="227608" spans="4:4">
      <c r="D227608" s="48"/>
    </row>
    <row r="227609" spans="4:4">
      <c r="D227609" s="48"/>
    </row>
    <row r="227610" spans="4:4">
      <c r="D227610" s="48"/>
    </row>
    <row r="227611" spans="4:4">
      <c r="D227611" s="48"/>
    </row>
    <row r="227612" spans="4:4">
      <c r="D227612" s="48"/>
    </row>
    <row r="227613" spans="4:4">
      <c r="D227613" s="48"/>
    </row>
    <row r="227614" spans="4:4">
      <c r="D227614" s="48"/>
    </row>
    <row r="227615" spans="4:4">
      <c r="D227615" s="48"/>
    </row>
    <row r="227616" spans="4:4">
      <c r="D227616" s="48"/>
    </row>
    <row r="227617" spans="4:4">
      <c r="D227617" s="48"/>
    </row>
    <row r="227618" spans="4:4">
      <c r="D227618" s="48"/>
    </row>
    <row r="227619" spans="4:4">
      <c r="D227619" s="48"/>
    </row>
    <row r="227620" spans="4:4">
      <c r="D227620" s="48"/>
    </row>
    <row r="227621" spans="4:4">
      <c r="D227621" s="48"/>
    </row>
    <row r="227622" spans="4:4">
      <c r="D227622" s="48"/>
    </row>
    <row r="227623" spans="4:4">
      <c r="D227623" s="48"/>
    </row>
    <row r="227624" spans="4:4">
      <c r="D227624" s="48"/>
    </row>
    <row r="227625" spans="4:4">
      <c r="D227625" s="48"/>
    </row>
    <row r="227626" spans="4:4">
      <c r="D227626" s="48"/>
    </row>
    <row r="227627" spans="4:4">
      <c r="D227627" s="48"/>
    </row>
    <row r="227628" spans="4:4">
      <c r="D227628" s="48"/>
    </row>
    <row r="227629" spans="4:4">
      <c r="D227629" s="48"/>
    </row>
    <row r="227630" spans="4:4">
      <c r="D227630" s="48"/>
    </row>
    <row r="227631" spans="4:4">
      <c r="D227631" s="48"/>
    </row>
    <row r="227632" spans="4:4">
      <c r="D227632" s="48"/>
    </row>
    <row r="227633" spans="4:4">
      <c r="D227633" s="48"/>
    </row>
    <row r="227634" spans="4:4">
      <c r="D227634" s="48"/>
    </row>
    <row r="227635" spans="4:4">
      <c r="D227635" s="48"/>
    </row>
    <row r="227636" spans="4:4">
      <c r="D227636" s="48"/>
    </row>
    <row r="227637" spans="4:4">
      <c r="D227637" s="48"/>
    </row>
    <row r="227638" spans="4:4">
      <c r="D227638" s="48"/>
    </row>
    <row r="227639" spans="4:4">
      <c r="D227639" s="48"/>
    </row>
    <row r="227640" spans="4:4">
      <c r="D227640" s="48"/>
    </row>
    <row r="227641" spans="4:4">
      <c r="D227641" s="48"/>
    </row>
    <row r="227642" spans="4:4">
      <c r="D227642" s="48"/>
    </row>
    <row r="227643" spans="4:4">
      <c r="D227643" s="48"/>
    </row>
    <row r="227644" spans="4:4">
      <c r="D227644" s="48"/>
    </row>
    <row r="227645" spans="4:4">
      <c r="D227645" s="48"/>
    </row>
    <row r="227646" spans="4:4">
      <c r="D227646" s="48"/>
    </row>
    <row r="227647" spans="4:4">
      <c r="D227647" s="48"/>
    </row>
    <row r="227648" spans="4:4">
      <c r="D227648" s="48"/>
    </row>
    <row r="227649" spans="4:4">
      <c r="D227649" s="48"/>
    </row>
    <row r="227650" spans="4:4">
      <c r="D227650" s="48"/>
    </row>
    <row r="227651" spans="4:4">
      <c r="D227651" s="48"/>
    </row>
    <row r="227652" spans="4:4">
      <c r="D227652" s="48"/>
    </row>
    <row r="227653" spans="4:4">
      <c r="D227653" s="48"/>
    </row>
    <row r="227654" spans="4:4">
      <c r="D227654" s="48"/>
    </row>
    <row r="227655" spans="4:4">
      <c r="D227655" s="48"/>
    </row>
    <row r="227656" spans="4:4">
      <c r="D227656" s="48"/>
    </row>
    <row r="227657" spans="4:4">
      <c r="D227657" s="48"/>
    </row>
    <row r="227658" spans="4:4">
      <c r="D227658" s="48"/>
    </row>
    <row r="227659" spans="4:4">
      <c r="D227659" s="48"/>
    </row>
    <row r="227660" spans="4:4">
      <c r="D227660" s="48"/>
    </row>
    <row r="227661" spans="4:4">
      <c r="D227661" s="48"/>
    </row>
    <row r="227662" spans="4:4">
      <c r="D227662" s="48"/>
    </row>
    <row r="227663" spans="4:4">
      <c r="D227663" s="48"/>
    </row>
    <row r="227664" spans="4:4">
      <c r="D227664" s="48"/>
    </row>
    <row r="227665" spans="4:4">
      <c r="D227665" s="48"/>
    </row>
    <row r="227666" spans="4:4">
      <c r="D227666" s="48"/>
    </row>
    <row r="227667" spans="4:4">
      <c r="D227667" s="48"/>
    </row>
    <row r="227668" spans="4:4">
      <c r="D227668" s="48"/>
    </row>
    <row r="227669" spans="4:4">
      <c r="D227669" s="48"/>
    </row>
    <row r="227670" spans="4:4">
      <c r="D227670" s="48"/>
    </row>
    <row r="227671" spans="4:4">
      <c r="D227671" s="48"/>
    </row>
    <row r="227672" spans="4:4">
      <c r="D227672" s="48"/>
    </row>
    <row r="227673" spans="4:4">
      <c r="D227673" s="48"/>
    </row>
    <row r="227674" spans="4:4">
      <c r="D227674" s="48"/>
    </row>
    <row r="227675" spans="4:4">
      <c r="D227675" s="48"/>
    </row>
    <row r="227676" spans="4:4">
      <c r="D227676" s="48"/>
    </row>
    <row r="227677" spans="4:4">
      <c r="D227677" s="48"/>
    </row>
    <row r="227678" spans="4:4">
      <c r="D227678" s="48"/>
    </row>
    <row r="227679" spans="4:4">
      <c r="D227679" s="48"/>
    </row>
    <row r="227680" spans="4:4">
      <c r="D227680" s="48"/>
    </row>
    <row r="227681" spans="4:4">
      <c r="D227681" s="48"/>
    </row>
    <row r="227682" spans="4:4">
      <c r="D227682" s="48"/>
    </row>
    <row r="227683" spans="4:4">
      <c r="D227683" s="48"/>
    </row>
    <row r="227684" spans="4:4">
      <c r="D227684" s="48"/>
    </row>
    <row r="227685" spans="4:4">
      <c r="D227685" s="48"/>
    </row>
    <row r="227686" spans="4:4">
      <c r="D227686" s="48"/>
    </row>
    <row r="227687" spans="4:4">
      <c r="D227687" s="48"/>
    </row>
    <row r="227688" spans="4:4">
      <c r="D227688" s="48"/>
    </row>
    <row r="227689" spans="4:4">
      <c r="D227689" s="48"/>
    </row>
    <row r="227690" spans="4:4">
      <c r="D227690" s="48"/>
    </row>
    <row r="227691" spans="4:4">
      <c r="D227691" s="48"/>
    </row>
    <row r="227692" spans="4:4">
      <c r="D227692" s="48"/>
    </row>
    <row r="227693" spans="4:4">
      <c r="D227693" s="48"/>
    </row>
    <row r="227694" spans="4:4">
      <c r="D227694" s="48"/>
    </row>
    <row r="227695" spans="4:4">
      <c r="D227695" s="48"/>
    </row>
    <row r="227696" spans="4:4">
      <c r="D227696" s="48"/>
    </row>
    <row r="227697" spans="4:4">
      <c r="D227697" s="48"/>
    </row>
    <row r="227698" spans="4:4">
      <c r="D227698" s="48"/>
    </row>
    <row r="227699" spans="4:4">
      <c r="D227699" s="48"/>
    </row>
    <row r="227700" spans="4:4">
      <c r="D227700" s="48"/>
    </row>
    <row r="227701" spans="4:4">
      <c r="D227701" s="48"/>
    </row>
    <row r="227702" spans="4:4">
      <c r="D227702" s="48"/>
    </row>
    <row r="227703" spans="4:4">
      <c r="D227703" s="48"/>
    </row>
    <row r="227704" spans="4:4">
      <c r="D227704" s="48"/>
    </row>
    <row r="227705" spans="4:4">
      <c r="D227705" s="48"/>
    </row>
    <row r="227706" spans="4:4">
      <c r="D227706" s="48"/>
    </row>
    <row r="227707" spans="4:4">
      <c r="D227707" s="48"/>
    </row>
    <row r="227708" spans="4:4">
      <c r="D227708" s="48"/>
    </row>
    <row r="227709" spans="4:4">
      <c r="D227709" s="48"/>
    </row>
    <row r="227710" spans="4:4">
      <c r="D227710" s="48"/>
    </row>
    <row r="227711" spans="4:4">
      <c r="D227711" s="48"/>
    </row>
    <row r="227712" spans="4:4">
      <c r="D227712" s="48"/>
    </row>
    <row r="227713" spans="4:4">
      <c r="D227713" s="48"/>
    </row>
    <row r="227714" spans="4:4">
      <c r="D227714" s="48"/>
    </row>
    <row r="227715" spans="4:4">
      <c r="D227715" s="48"/>
    </row>
    <row r="227716" spans="4:4">
      <c r="D227716" s="48"/>
    </row>
    <row r="227717" spans="4:4">
      <c r="D227717" s="48"/>
    </row>
    <row r="227718" spans="4:4">
      <c r="D227718" s="48"/>
    </row>
    <row r="227719" spans="4:4">
      <c r="D227719" s="48"/>
    </row>
    <row r="227720" spans="4:4">
      <c r="D227720" s="48"/>
    </row>
    <row r="227721" spans="4:4">
      <c r="D227721" s="48"/>
    </row>
    <row r="227722" spans="4:4">
      <c r="D227722" s="48"/>
    </row>
    <row r="227723" spans="4:4">
      <c r="D227723" s="48"/>
    </row>
    <row r="227724" spans="4:4">
      <c r="D227724" s="48"/>
    </row>
    <row r="227725" spans="4:4">
      <c r="D227725" s="48"/>
    </row>
    <row r="227726" spans="4:4">
      <c r="D227726" s="48"/>
    </row>
    <row r="227727" spans="4:4">
      <c r="D227727" s="48"/>
    </row>
    <row r="227728" spans="4:4">
      <c r="D227728" s="48"/>
    </row>
    <row r="227729" spans="4:4">
      <c r="D227729" s="48"/>
    </row>
    <row r="227730" spans="4:4">
      <c r="D227730" s="48"/>
    </row>
    <row r="227731" spans="4:4">
      <c r="D227731" s="48"/>
    </row>
    <row r="227732" spans="4:4">
      <c r="D227732" s="48"/>
    </row>
    <row r="227733" spans="4:4">
      <c r="D227733" s="48"/>
    </row>
    <row r="227734" spans="4:4">
      <c r="D227734" s="48"/>
    </row>
    <row r="227735" spans="4:4">
      <c r="D227735" s="48"/>
    </row>
    <row r="227736" spans="4:4">
      <c r="D227736" s="48"/>
    </row>
    <row r="227737" spans="4:4">
      <c r="D227737" s="48"/>
    </row>
    <row r="227738" spans="4:4">
      <c r="D227738" s="48"/>
    </row>
    <row r="227739" spans="4:4">
      <c r="D227739" s="48"/>
    </row>
    <row r="227740" spans="4:4">
      <c r="D227740" s="48"/>
    </row>
    <row r="227741" spans="4:4">
      <c r="D227741" s="48"/>
    </row>
    <row r="227742" spans="4:4">
      <c r="D227742" s="48"/>
    </row>
    <row r="227743" spans="4:4">
      <c r="D227743" s="48"/>
    </row>
    <row r="227744" spans="4:4">
      <c r="D227744" s="48"/>
    </row>
    <row r="227745" spans="4:4">
      <c r="D227745" s="48"/>
    </row>
    <row r="227746" spans="4:4">
      <c r="D227746" s="48"/>
    </row>
    <row r="227747" spans="4:4">
      <c r="D227747" s="48"/>
    </row>
    <row r="227748" spans="4:4">
      <c r="D227748" s="48"/>
    </row>
    <row r="227749" spans="4:4">
      <c r="D227749" s="48"/>
    </row>
    <row r="227750" spans="4:4">
      <c r="D227750" s="48"/>
    </row>
    <row r="227751" spans="4:4">
      <c r="D227751" s="48"/>
    </row>
    <row r="227752" spans="4:4">
      <c r="D227752" s="48"/>
    </row>
    <row r="227753" spans="4:4">
      <c r="D227753" s="48"/>
    </row>
    <row r="227754" spans="4:4">
      <c r="D227754" s="48"/>
    </row>
    <row r="227755" spans="4:4">
      <c r="D227755" s="48"/>
    </row>
    <row r="227756" spans="4:4">
      <c r="D227756" s="48"/>
    </row>
    <row r="227757" spans="4:4">
      <c r="D227757" s="48"/>
    </row>
    <row r="227758" spans="4:4">
      <c r="D227758" s="48"/>
    </row>
    <row r="227759" spans="4:4">
      <c r="D227759" s="48"/>
    </row>
    <row r="227760" spans="4:4">
      <c r="D227760" s="48"/>
    </row>
    <row r="227761" spans="4:4">
      <c r="D227761" s="48"/>
    </row>
    <row r="227762" spans="4:4">
      <c r="D227762" s="48"/>
    </row>
    <row r="227763" spans="4:4">
      <c r="D227763" s="48"/>
    </row>
    <row r="227764" spans="4:4">
      <c r="D227764" s="48"/>
    </row>
    <row r="227765" spans="4:4">
      <c r="D227765" s="48"/>
    </row>
    <row r="227766" spans="4:4">
      <c r="D227766" s="48"/>
    </row>
    <row r="227767" spans="4:4">
      <c r="D227767" s="48"/>
    </row>
    <row r="227768" spans="4:4">
      <c r="D227768" s="48"/>
    </row>
    <row r="227769" spans="4:4">
      <c r="D227769" s="48"/>
    </row>
    <row r="227770" spans="4:4">
      <c r="D227770" s="48"/>
    </row>
    <row r="227771" spans="4:4">
      <c r="D227771" s="48"/>
    </row>
    <row r="227772" spans="4:4">
      <c r="D227772" s="48"/>
    </row>
    <row r="227773" spans="4:4">
      <c r="D227773" s="48"/>
    </row>
    <row r="227774" spans="4:4">
      <c r="D227774" s="48"/>
    </row>
    <row r="227775" spans="4:4">
      <c r="D227775" s="48"/>
    </row>
    <row r="227776" spans="4:4">
      <c r="D227776" s="48"/>
    </row>
    <row r="227777" spans="4:4">
      <c r="D227777" s="48"/>
    </row>
    <row r="227778" spans="4:4">
      <c r="D227778" s="48"/>
    </row>
    <row r="227779" spans="4:4">
      <c r="D227779" s="48"/>
    </row>
    <row r="227780" spans="4:4">
      <c r="D227780" s="48"/>
    </row>
    <row r="227781" spans="4:4">
      <c r="D227781" s="48"/>
    </row>
    <row r="227782" spans="4:4">
      <c r="D227782" s="48"/>
    </row>
    <row r="227783" spans="4:4">
      <c r="D227783" s="48"/>
    </row>
    <row r="227784" spans="4:4">
      <c r="D227784" s="48"/>
    </row>
    <row r="227785" spans="4:4">
      <c r="D227785" s="48"/>
    </row>
    <row r="227786" spans="4:4">
      <c r="D227786" s="48"/>
    </row>
    <row r="227787" spans="4:4">
      <c r="D227787" s="48"/>
    </row>
    <row r="227788" spans="4:4">
      <c r="D227788" s="48"/>
    </row>
    <row r="227789" spans="4:4">
      <c r="D227789" s="48"/>
    </row>
    <row r="227790" spans="4:4">
      <c r="D227790" s="48"/>
    </row>
    <row r="227791" spans="4:4">
      <c r="D227791" s="48"/>
    </row>
    <row r="227792" spans="4:4">
      <c r="D227792" s="48"/>
    </row>
    <row r="227793" spans="4:4">
      <c r="D227793" s="48"/>
    </row>
    <row r="227794" spans="4:4">
      <c r="D227794" s="48"/>
    </row>
    <row r="227795" spans="4:4">
      <c r="D227795" s="48"/>
    </row>
    <row r="227796" spans="4:4">
      <c r="D227796" s="48"/>
    </row>
    <row r="227797" spans="4:4">
      <c r="D227797" s="48"/>
    </row>
    <row r="227798" spans="4:4">
      <c r="D227798" s="48"/>
    </row>
    <row r="227799" spans="4:4">
      <c r="D227799" s="48"/>
    </row>
    <row r="227800" spans="4:4">
      <c r="D227800" s="48"/>
    </row>
    <row r="227801" spans="4:4">
      <c r="D227801" s="48"/>
    </row>
    <row r="227802" spans="4:4">
      <c r="D227802" s="48"/>
    </row>
    <row r="227803" spans="4:4">
      <c r="D227803" s="48"/>
    </row>
    <row r="227804" spans="4:4">
      <c r="D227804" s="48"/>
    </row>
    <row r="227805" spans="4:4">
      <c r="D227805" s="48"/>
    </row>
    <row r="227806" spans="4:4">
      <c r="D227806" s="48"/>
    </row>
    <row r="227807" spans="4:4">
      <c r="D227807" s="48"/>
    </row>
    <row r="227808" spans="4:4">
      <c r="D227808" s="48"/>
    </row>
    <row r="227809" spans="4:4">
      <c r="D227809" s="48"/>
    </row>
    <row r="227810" spans="4:4">
      <c r="D227810" s="48"/>
    </row>
    <row r="227811" spans="4:4">
      <c r="D227811" s="48"/>
    </row>
    <row r="227812" spans="4:4">
      <c r="D227812" s="48"/>
    </row>
    <row r="227813" spans="4:4">
      <c r="D227813" s="48"/>
    </row>
    <row r="227814" spans="4:4">
      <c r="D227814" s="48"/>
    </row>
    <row r="227815" spans="4:4">
      <c r="D227815" s="48"/>
    </row>
    <row r="227816" spans="4:4">
      <c r="D227816" s="48"/>
    </row>
    <row r="227817" spans="4:4">
      <c r="D227817" s="48"/>
    </row>
    <row r="227818" spans="4:4">
      <c r="D227818" s="48"/>
    </row>
    <row r="227819" spans="4:4">
      <c r="D227819" s="48"/>
    </row>
    <row r="227820" spans="4:4">
      <c r="D227820" s="48"/>
    </row>
    <row r="227821" spans="4:4">
      <c r="D227821" s="48"/>
    </row>
    <row r="227822" spans="4:4">
      <c r="D227822" s="48"/>
    </row>
    <row r="227823" spans="4:4">
      <c r="D227823" s="48"/>
    </row>
    <row r="227824" spans="4:4">
      <c r="D227824" s="48"/>
    </row>
    <row r="227825" spans="4:4">
      <c r="D227825" s="48"/>
    </row>
    <row r="227826" spans="4:4">
      <c r="D227826" s="48"/>
    </row>
    <row r="227827" spans="4:4">
      <c r="D227827" s="48"/>
    </row>
    <row r="227828" spans="4:4">
      <c r="D227828" s="48"/>
    </row>
    <row r="227829" spans="4:4">
      <c r="D227829" s="48"/>
    </row>
    <row r="227830" spans="4:4">
      <c r="D227830" s="48"/>
    </row>
    <row r="227831" spans="4:4">
      <c r="D227831" s="48"/>
    </row>
    <row r="227832" spans="4:4">
      <c r="D227832" s="48"/>
    </row>
    <row r="227833" spans="4:4">
      <c r="D227833" s="48"/>
    </row>
    <row r="227834" spans="4:4">
      <c r="D227834" s="48"/>
    </row>
    <row r="227835" spans="4:4">
      <c r="D227835" s="48"/>
    </row>
    <row r="227836" spans="4:4">
      <c r="D227836" s="48"/>
    </row>
    <row r="227837" spans="4:4">
      <c r="D227837" s="48"/>
    </row>
    <row r="227838" spans="4:4">
      <c r="D227838" s="48"/>
    </row>
    <row r="227839" spans="4:4">
      <c r="D227839" s="48"/>
    </row>
    <row r="227840" spans="4:4">
      <c r="D227840" s="48"/>
    </row>
    <row r="227841" spans="4:4">
      <c r="D227841" s="48"/>
    </row>
    <row r="227842" spans="4:4">
      <c r="D227842" s="48"/>
    </row>
    <row r="227843" spans="4:4">
      <c r="D227843" s="48"/>
    </row>
    <row r="227844" spans="4:4">
      <c r="D227844" s="48"/>
    </row>
    <row r="227845" spans="4:4">
      <c r="D227845" s="48"/>
    </row>
    <row r="227846" spans="4:4">
      <c r="D227846" s="48"/>
    </row>
    <row r="227847" spans="4:4">
      <c r="D227847" s="48"/>
    </row>
    <row r="227848" spans="4:4">
      <c r="D227848" s="48"/>
    </row>
    <row r="227849" spans="4:4">
      <c r="D227849" s="48"/>
    </row>
    <row r="227850" spans="4:4">
      <c r="D227850" s="48"/>
    </row>
    <row r="227851" spans="4:4">
      <c r="D227851" s="48"/>
    </row>
    <row r="227852" spans="4:4">
      <c r="D227852" s="48"/>
    </row>
    <row r="227853" spans="4:4">
      <c r="D227853" s="48"/>
    </row>
    <row r="227854" spans="4:4">
      <c r="D227854" s="48"/>
    </row>
    <row r="227855" spans="4:4">
      <c r="D227855" s="48"/>
    </row>
    <row r="227856" spans="4:4">
      <c r="D227856" s="48"/>
    </row>
    <row r="227857" spans="4:4">
      <c r="D227857" s="48"/>
    </row>
    <row r="227858" spans="4:4">
      <c r="D227858" s="48"/>
    </row>
    <row r="227859" spans="4:4">
      <c r="D227859" s="48"/>
    </row>
    <row r="227860" spans="4:4">
      <c r="D227860" s="48"/>
    </row>
    <row r="227861" spans="4:4">
      <c r="D227861" s="48"/>
    </row>
    <row r="227862" spans="4:4">
      <c r="D227862" s="48"/>
    </row>
    <row r="227863" spans="4:4">
      <c r="D227863" s="48"/>
    </row>
    <row r="227864" spans="4:4">
      <c r="D227864" s="48"/>
    </row>
    <row r="227865" spans="4:4">
      <c r="D227865" s="48"/>
    </row>
    <row r="227866" spans="4:4">
      <c r="D227866" s="48"/>
    </row>
    <row r="227867" spans="4:4">
      <c r="D227867" s="48"/>
    </row>
    <row r="227868" spans="4:4">
      <c r="D227868" s="48"/>
    </row>
    <row r="227869" spans="4:4">
      <c r="D227869" s="48"/>
    </row>
    <row r="227870" spans="4:4">
      <c r="D227870" s="48"/>
    </row>
    <row r="227871" spans="4:4">
      <c r="D227871" s="48"/>
    </row>
    <row r="227872" spans="4:4">
      <c r="D227872" s="48"/>
    </row>
    <row r="227873" spans="4:4">
      <c r="D227873" s="48"/>
    </row>
    <row r="227874" spans="4:4">
      <c r="D227874" s="48"/>
    </row>
    <row r="227875" spans="4:4">
      <c r="D227875" s="48"/>
    </row>
    <row r="227876" spans="4:4">
      <c r="D227876" s="48"/>
    </row>
    <row r="227877" spans="4:4">
      <c r="D227877" s="48"/>
    </row>
    <row r="227878" spans="4:4">
      <c r="D227878" s="48"/>
    </row>
    <row r="227879" spans="4:4">
      <c r="D227879" s="48"/>
    </row>
    <row r="227880" spans="4:4">
      <c r="D227880" s="48"/>
    </row>
    <row r="227881" spans="4:4">
      <c r="D227881" s="48"/>
    </row>
    <row r="227882" spans="4:4">
      <c r="D227882" s="48"/>
    </row>
    <row r="227883" spans="4:4">
      <c r="D227883" s="48"/>
    </row>
    <row r="227884" spans="4:4">
      <c r="D227884" s="48"/>
    </row>
    <row r="227885" spans="4:4">
      <c r="D227885" s="48"/>
    </row>
    <row r="227886" spans="4:4">
      <c r="D227886" s="48"/>
    </row>
    <row r="227887" spans="4:4">
      <c r="D227887" s="48"/>
    </row>
    <row r="227888" spans="4:4">
      <c r="D227888" s="48"/>
    </row>
    <row r="227889" spans="4:4">
      <c r="D227889" s="48"/>
    </row>
    <row r="227890" spans="4:4">
      <c r="D227890" s="48"/>
    </row>
    <row r="227891" spans="4:4">
      <c r="D227891" s="48"/>
    </row>
    <row r="227892" spans="4:4">
      <c r="D227892" s="48"/>
    </row>
    <row r="227893" spans="4:4">
      <c r="D227893" s="48"/>
    </row>
    <row r="227894" spans="4:4">
      <c r="D227894" s="48"/>
    </row>
    <row r="227895" spans="4:4">
      <c r="D227895" s="48"/>
    </row>
    <row r="227896" spans="4:4">
      <c r="D227896" s="48"/>
    </row>
    <row r="227897" spans="4:4">
      <c r="D227897" s="48"/>
    </row>
    <row r="227898" spans="4:4">
      <c r="D227898" s="48"/>
    </row>
    <row r="227899" spans="4:4">
      <c r="D227899" s="48"/>
    </row>
    <row r="227900" spans="4:4">
      <c r="D227900" s="48"/>
    </row>
    <row r="227901" spans="4:4">
      <c r="D227901" s="48"/>
    </row>
    <row r="227902" spans="4:4">
      <c r="D227902" s="48"/>
    </row>
    <row r="227903" spans="4:4">
      <c r="D227903" s="48"/>
    </row>
    <row r="227904" spans="4:4">
      <c r="D227904" s="48"/>
    </row>
    <row r="227905" spans="4:4">
      <c r="D227905" s="48"/>
    </row>
    <row r="227906" spans="4:4">
      <c r="D227906" s="48"/>
    </row>
    <row r="227907" spans="4:4">
      <c r="D227907" s="48"/>
    </row>
    <row r="227908" spans="4:4">
      <c r="D227908" s="48"/>
    </row>
    <row r="227909" spans="4:4">
      <c r="D227909" s="48"/>
    </row>
    <row r="227910" spans="4:4">
      <c r="D227910" s="48"/>
    </row>
    <row r="227911" spans="4:4">
      <c r="D227911" s="48"/>
    </row>
    <row r="227912" spans="4:4">
      <c r="D227912" s="48"/>
    </row>
    <row r="227913" spans="4:4">
      <c r="D227913" s="48"/>
    </row>
    <row r="227914" spans="4:4">
      <c r="D227914" s="48"/>
    </row>
    <row r="227915" spans="4:4">
      <c r="D227915" s="48"/>
    </row>
    <row r="227916" spans="4:4">
      <c r="D227916" s="48"/>
    </row>
    <row r="227917" spans="4:4">
      <c r="D227917" s="48"/>
    </row>
    <row r="227918" spans="4:4">
      <c r="D227918" s="48"/>
    </row>
    <row r="227919" spans="4:4">
      <c r="D227919" s="48"/>
    </row>
    <row r="227920" spans="4:4">
      <c r="D227920" s="48"/>
    </row>
    <row r="227921" spans="4:4">
      <c r="D227921" s="48"/>
    </row>
    <row r="227922" spans="4:4">
      <c r="D227922" s="48"/>
    </row>
    <row r="227923" spans="4:4">
      <c r="D227923" s="48"/>
    </row>
    <row r="227924" spans="4:4">
      <c r="D227924" s="48"/>
    </row>
    <row r="227925" spans="4:4">
      <c r="D227925" s="48"/>
    </row>
    <row r="227926" spans="4:4">
      <c r="D227926" s="48"/>
    </row>
    <row r="227927" spans="4:4">
      <c r="D227927" s="48"/>
    </row>
    <row r="227928" spans="4:4">
      <c r="D227928" s="48"/>
    </row>
    <row r="227929" spans="4:4">
      <c r="D227929" s="48"/>
    </row>
    <row r="227930" spans="4:4">
      <c r="D227930" s="48"/>
    </row>
    <row r="227931" spans="4:4">
      <c r="D227931" s="48"/>
    </row>
    <row r="227932" spans="4:4">
      <c r="D227932" s="48"/>
    </row>
    <row r="227933" spans="4:4">
      <c r="D227933" s="48"/>
    </row>
    <row r="227934" spans="4:4">
      <c r="D227934" s="48"/>
    </row>
    <row r="227935" spans="4:4">
      <c r="D227935" s="48"/>
    </row>
    <row r="227936" spans="4:4">
      <c r="D227936" s="48"/>
    </row>
    <row r="227937" spans="4:4">
      <c r="D227937" s="48"/>
    </row>
    <row r="227938" spans="4:4">
      <c r="D227938" s="48"/>
    </row>
    <row r="227939" spans="4:4">
      <c r="D227939" s="48"/>
    </row>
    <row r="227940" spans="4:4">
      <c r="D227940" s="48"/>
    </row>
    <row r="227941" spans="4:4">
      <c r="D227941" s="48"/>
    </row>
    <row r="227942" spans="4:4">
      <c r="D227942" s="48"/>
    </row>
    <row r="227943" spans="4:4">
      <c r="D227943" s="48"/>
    </row>
    <row r="227944" spans="4:4">
      <c r="D227944" s="48"/>
    </row>
    <row r="227945" spans="4:4">
      <c r="D227945" s="48"/>
    </row>
    <row r="227946" spans="4:4">
      <c r="D227946" s="48"/>
    </row>
    <row r="227947" spans="4:4">
      <c r="D227947" s="48"/>
    </row>
    <row r="227948" spans="4:4">
      <c r="D227948" s="48"/>
    </row>
    <row r="227949" spans="4:4">
      <c r="D227949" s="48"/>
    </row>
    <row r="227950" spans="4:4">
      <c r="D227950" s="48"/>
    </row>
    <row r="227951" spans="4:4">
      <c r="D227951" s="48"/>
    </row>
    <row r="227952" spans="4:4">
      <c r="D227952" s="48"/>
    </row>
    <row r="227953" spans="4:4">
      <c r="D227953" s="48"/>
    </row>
    <row r="227954" spans="4:4">
      <c r="D227954" s="48"/>
    </row>
    <row r="227955" spans="4:4">
      <c r="D227955" s="48"/>
    </row>
    <row r="227956" spans="4:4">
      <c r="D227956" s="48"/>
    </row>
    <row r="227957" spans="4:4">
      <c r="D227957" s="48"/>
    </row>
    <row r="227958" spans="4:4">
      <c r="D227958" s="48"/>
    </row>
    <row r="227959" spans="4:4">
      <c r="D227959" s="48"/>
    </row>
    <row r="227960" spans="4:4">
      <c r="D227960" s="48"/>
    </row>
    <row r="227961" spans="4:4">
      <c r="D227961" s="48"/>
    </row>
    <row r="227962" spans="4:4">
      <c r="D227962" s="48"/>
    </row>
    <row r="227963" spans="4:4">
      <c r="D227963" s="48"/>
    </row>
    <row r="227964" spans="4:4">
      <c r="D227964" s="48"/>
    </row>
    <row r="227965" spans="4:4">
      <c r="D227965" s="48"/>
    </row>
    <row r="227966" spans="4:4">
      <c r="D227966" s="48"/>
    </row>
    <row r="227967" spans="4:4">
      <c r="D227967" s="48"/>
    </row>
    <row r="227968" spans="4:4">
      <c r="D227968" s="48"/>
    </row>
    <row r="227969" spans="4:4">
      <c r="D227969" s="48"/>
    </row>
    <row r="227970" spans="4:4">
      <c r="D227970" s="48"/>
    </row>
    <row r="227971" spans="4:4">
      <c r="D227971" s="48"/>
    </row>
    <row r="227972" spans="4:4">
      <c r="D227972" s="48"/>
    </row>
    <row r="227973" spans="4:4">
      <c r="D227973" s="48"/>
    </row>
    <row r="227974" spans="4:4">
      <c r="D227974" s="48"/>
    </row>
    <row r="227975" spans="4:4">
      <c r="D227975" s="48"/>
    </row>
    <row r="227976" spans="4:4">
      <c r="D227976" s="48"/>
    </row>
    <row r="227977" spans="4:4">
      <c r="D227977" s="48"/>
    </row>
    <row r="227978" spans="4:4">
      <c r="D227978" s="48"/>
    </row>
    <row r="227979" spans="4:4">
      <c r="D227979" s="48"/>
    </row>
    <row r="227980" spans="4:4">
      <c r="D227980" s="48"/>
    </row>
    <row r="227981" spans="4:4">
      <c r="D227981" s="48"/>
    </row>
    <row r="227982" spans="4:4">
      <c r="D227982" s="48"/>
    </row>
    <row r="227983" spans="4:4">
      <c r="D227983" s="48"/>
    </row>
    <row r="227984" spans="4:4">
      <c r="D227984" s="48"/>
    </row>
    <row r="227985" spans="4:4">
      <c r="D227985" s="48"/>
    </row>
    <row r="227986" spans="4:4">
      <c r="D227986" s="48"/>
    </row>
    <row r="227987" spans="4:4">
      <c r="D227987" s="48"/>
    </row>
    <row r="227988" spans="4:4">
      <c r="D227988" s="48"/>
    </row>
    <row r="227989" spans="4:4">
      <c r="D227989" s="48"/>
    </row>
    <row r="227990" spans="4:4">
      <c r="D227990" s="48"/>
    </row>
    <row r="227991" spans="4:4">
      <c r="D227991" s="48"/>
    </row>
    <row r="227992" spans="4:4">
      <c r="D227992" s="48"/>
    </row>
    <row r="227993" spans="4:4">
      <c r="D227993" s="48"/>
    </row>
    <row r="227994" spans="4:4">
      <c r="D227994" s="48"/>
    </row>
    <row r="227995" spans="4:4">
      <c r="D227995" s="48"/>
    </row>
    <row r="227996" spans="4:4">
      <c r="D227996" s="48"/>
    </row>
    <row r="227997" spans="4:4">
      <c r="D227997" s="48"/>
    </row>
    <row r="227998" spans="4:4">
      <c r="D227998" s="48"/>
    </row>
    <row r="227999" spans="4:4">
      <c r="D227999" s="48"/>
    </row>
    <row r="228000" spans="4:4">
      <c r="D228000" s="48"/>
    </row>
    <row r="228001" spans="4:4">
      <c r="D228001" s="48"/>
    </row>
    <row r="228002" spans="4:4">
      <c r="D228002" s="48"/>
    </row>
    <row r="228003" spans="4:4">
      <c r="D228003" s="48"/>
    </row>
    <row r="228004" spans="4:4">
      <c r="D228004" s="48"/>
    </row>
    <row r="228005" spans="4:4">
      <c r="D228005" s="48"/>
    </row>
    <row r="228006" spans="4:4">
      <c r="D228006" s="48"/>
    </row>
    <row r="228007" spans="4:4">
      <c r="D228007" s="48"/>
    </row>
    <row r="228008" spans="4:4">
      <c r="D228008" s="48"/>
    </row>
    <row r="228009" spans="4:4">
      <c r="D228009" s="48"/>
    </row>
    <row r="228010" spans="4:4">
      <c r="D228010" s="48"/>
    </row>
    <row r="228011" spans="4:4">
      <c r="D228011" s="48"/>
    </row>
    <row r="228012" spans="4:4">
      <c r="D228012" s="48"/>
    </row>
    <row r="228013" spans="4:4">
      <c r="D228013" s="48"/>
    </row>
    <row r="228014" spans="4:4">
      <c r="D228014" s="48"/>
    </row>
    <row r="228015" spans="4:4">
      <c r="D228015" s="48"/>
    </row>
    <row r="228016" spans="4:4">
      <c r="D228016" s="48"/>
    </row>
    <row r="228017" spans="4:4">
      <c r="D228017" s="48"/>
    </row>
    <row r="228018" spans="4:4">
      <c r="D228018" s="48"/>
    </row>
    <row r="228019" spans="4:4">
      <c r="D228019" s="48"/>
    </row>
    <row r="228020" spans="4:4">
      <c r="D228020" s="48"/>
    </row>
    <row r="228021" spans="4:4">
      <c r="D228021" s="48"/>
    </row>
    <row r="228022" spans="4:4">
      <c r="D228022" s="48"/>
    </row>
    <row r="228023" spans="4:4">
      <c r="D228023" s="48"/>
    </row>
    <row r="228024" spans="4:4">
      <c r="D228024" s="48"/>
    </row>
    <row r="228025" spans="4:4">
      <c r="D228025" s="48"/>
    </row>
    <row r="228026" spans="4:4">
      <c r="D228026" s="48"/>
    </row>
    <row r="228027" spans="4:4">
      <c r="D228027" s="48"/>
    </row>
    <row r="228028" spans="4:4">
      <c r="D228028" s="48"/>
    </row>
    <row r="228029" spans="4:4">
      <c r="D228029" s="48"/>
    </row>
    <row r="228030" spans="4:4">
      <c r="D228030" s="48"/>
    </row>
    <row r="228031" spans="4:4">
      <c r="D228031" s="48"/>
    </row>
    <row r="228032" spans="4:4">
      <c r="D228032" s="48"/>
    </row>
    <row r="228033" spans="4:4">
      <c r="D228033" s="48"/>
    </row>
    <row r="228034" spans="4:4">
      <c r="D228034" s="48"/>
    </row>
    <row r="228035" spans="4:4">
      <c r="D228035" s="48"/>
    </row>
    <row r="228036" spans="4:4">
      <c r="D228036" s="48"/>
    </row>
    <row r="228037" spans="4:4">
      <c r="D228037" s="48"/>
    </row>
    <row r="228038" spans="4:4">
      <c r="D228038" s="48"/>
    </row>
    <row r="228039" spans="4:4">
      <c r="D228039" s="48"/>
    </row>
    <row r="228040" spans="4:4">
      <c r="D228040" s="48"/>
    </row>
    <row r="228041" spans="4:4">
      <c r="D228041" s="48"/>
    </row>
    <row r="228042" spans="4:4">
      <c r="D228042" s="48"/>
    </row>
    <row r="228043" spans="4:4">
      <c r="D228043" s="48"/>
    </row>
    <row r="228044" spans="4:4">
      <c r="D228044" s="48"/>
    </row>
    <row r="228045" spans="4:4">
      <c r="D228045" s="48"/>
    </row>
    <row r="228046" spans="4:4">
      <c r="D228046" s="48"/>
    </row>
    <row r="228047" spans="4:4">
      <c r="D228047" s="48"/>
    </row>
    <row r="228048" spans="4:4">
      <c r="D228048" s="48"/>
    </row>
    <row r="228049" spans="4:4">
      <c r="D228049" s="48"/>
    </row>
    <row r="228050" spans="4:4">
      <c r="D228050" s="48"/>
    </row>
    <row r="228051" spans="4:4">
      <c r="D228051" s="48"/>
    </row>
    <row r="228052" spans="4:4">
      <c r="D228052" s="48"/>
    </row>
    <row r="228053" spans="4:4">
      <c r="D228053" s="48"/>
    </row>
    <row r="228054" spans="4:4">
      <c r="D228054" s="48"/>
    </row>
    <row r="228055" spans="4:4">
      <c r="D228055" s="48"/>
    </row>
    <row r="228056" spans="4:4">
      <c r="D228056" s="48"/>
    </row>
    <row r="228057" spans="4:4">
      <c r="D228057" s="48"/>
    </row>
    <row r="228058" spans="4:4">
      <c r="D228058" s="48"/>
    </row>
    <row r="228059" spans="4:4">
      <c r="D228059" s="48"/>
    </row>
    <row r="228060" spans="4:4">
      <c r="D228060" s="48"/>
    </row>
    <row r="228061" spans="4:4">
      <c r="D228061" s="48"/>
    </row>
    <row r="228062" spans="4:4">
      <c r="D228062" s="48"/>
    </row>
    <row r="228063" spans="4:4">
      <c r="D228063" s="48"/>
    </row>
    <row r="228064" spans="4:4">
      <c r="D228064" s="48"/>
    </row>
    <row r="228065" spans="4:4">
      <c r="D228065" s="48"/>
    </row>
    <row r="228066" spans="4:4">
      <c r="D228066" s="48"/>
    </row>
    <row r="228067" spans="4:4">
      <c r="D228067" s="48"/>
    </row>
    <row r="228068" spans="4:4">
      <c r="D228068" s="48"/>
    </row>
    <row r="228069" spans="4:4">
      <c r="D228069" s="48"/>
    </row>
    <row r="228070" spans="4:4">
      <c r="D228070" s="48"/>
    </row>
    <row r="228071" spans="4:4">
      <c r="D228071" s="48"/>
    </row>
    <row r="228072" spans="4:4">
      <c r="D228072" s="48"/>
    </row>
    <row r="228073" spans="4:4">
      <c r="D228073" s="48"/>
    </row>
    <row r="228074" spans="4:4">
      <c r="D228074" s="48"/>
    </row>
    <row r="228075" spans="4:4">
      <c r="D228075" s="48"/>
    </row>
    <row r="228076" spans="4:4">
      <c r="D228076" s="48"/>
    </row>
    <row r="228077" spans="4:4">
      <c r="D228077" s="48"/>
    </row>
    <row r="228078" spans="4:4">
      <c r="D228078" s="48"/>
    </row>
    <row r="228079" spans="4:4">
      <c r="D228079" s="48"/>
    </row>
    <row r="228080" spans="4:4">
      <c r="D228080" s="48"/>
    </row>
    <row r="228081" spans="4:4">
      <c r="D228081" s="48"/>
    </row>
    <row r="228082" spans="4:4">
      <c r="D228082" s="48"/>
    </row>
    <row r="228083" spans="4:4">
      <c r="D228083" s="48"/>
    </row>
    <row r="228084" spans="4:4">
      <c r="D228084" s="48"/>
    </row>
    <row r="228085" spans="4:4">
      <c r="D228085" s="48"/>
    </row>
    <row r="228086" spans="4:4">
      <c r="D228086" s="48"/>
    </row>
    <row r="228087" spans="4:4">
      <c r="D228087" s="48"/>
    </row>
    <row r="228088" spans="4:4">
      <c r="D228088" s="48"/>
    </row>
    <row r="228089" spans="4:4">
      <c r="D228089" s="48"/>
    </row>
    <row r="228090" spans="4:4">
      <c r="D228090" s="48"/>
    </row>
    <row r="228091" spans="4:4">
      <c r="D228091" s="48"/>
    </row>
    <row r="228092" spans="4:4">
      <c r="D228092" s="48"/>
    </row>
    <row r="228093" spans="4:4">
      <c r="D228093" s="48"/>
    </row>
    <row r="228094" spans="4:4">
      <c r="D228094" s="48"/>
    </row>
    <row r="228095" spans="4:4">
      <c r="D228095" s="48"/>
    </row>
    <row r="228096" spans="4:4">
      <c r="D228096" s="48"/>
    </row>
    <row r="228097" spans="4:4">
      <c r="D228097" s="48"/>
    </row>
    <row r="228098" spans="4:4">
      <c r="D228098" s="48"/>
    </row>
    <row r="228099" spans="4:4">
      <c r="D228099" s="48"/>
    </row>
    <row r="228100" spans="4:4">
      <c r="D228100" s="48"/>
    </row>
    <row r="228101" spans="4:4">
      <c r="D228101" s="48"/>
    </row>
    <row r="228102" spans="4:4">
      <c r="D228102" s="48"/>
    </row>
    <row r="228103" spans="4:4">
      <c r="D228103" s="48"/>
    </row>
    <row r="228104" spans="4:4">
      <c r="D228104" s="48"/>
    </row>
    <row r="228105" spans="4:4">
      <c r="D228105" s="48"/>
    </row>
    <row r="228106" spans="4:4">
      <c r="D228106" s="48"/>
    </row>
    <row r="228107" spans="4:4">
      <c r="D228107" s="48"/>
    </row>
    <row r="228108" spans="4:4">
      <c r="D228108" s="48"/>
    </row>
    <row r="228109" spans="4:4">
      <c r="D228109" s="48"/>
    </row>
    <row r="228110" spans="4:4">
      <c r="D228110" s="48"/>
    </row>
    <row r="228111" spans="4:4">
      <c r="D228111" s="48"/>
    </row>
    <row r="228112" spans="4:4">
      <c r="D228112" s="48"/>
    </row>
    <row r="228113" spans="4:4">
      <c r="D228113" s="48"/>
    </row>
    <row r="228114" spans="4:4">
      <c r="D228114" s="48"/>
    </row>
    <row r="228115" spans="4:4">
      <c r="D228115" s="48"/>
    </row>
    <row r="228116" spans="4:4">
      <c r="D228116" s="48"/>
    </row>
    <row r="228117" spans="4:4">
      <c r="D228117" s="48"/>
    </row>
    <row r="228118" spans="4:4">
      <c r="D228118" s="48"/>
    </row>
    <row r="228119" spans="4:4">
      <c r="D228119" s="48"/>
    </row>
    <row r="228120" spans="4:4">
      <c r="D228120" s="48"/>
    </row>
    <row r="228121" spans="4:4">
      <c r="D228121" s="48"/>
    </row>
    <row r="228122" spans="4:4">
      <c r="D228122" s="48"/>
    </row>
    <row r="228123" spans="4:4">
      <c r="D228123" s="48"/>
    </row>
    <row r="228124" spans="4:4">
      <c r="D228124" s="48"/>
    </row>
    <row r="228125" spans="4:4">
      <c r="D228125" s="48"/>
    </row>
    <row r="228126" spans="4:4">
      <c r="D228126" s="48"/>
    </row>
    <row r="228127" spans="4:4">
      <c r="D228127" s="48"/>
    </row>
    <row r="228128" spans="4:4">
      <c r="D228128" s="48"/>
    </row>
    <row r="228129" spans="4:4">
      <c r="D228129" s="48"/>
    </row>
    <row r="228130" spans="4:4">
      <c r="D228130" s="48"/>
    </row>
    <row r="228131" spans="4:4">
      <c r="D228131" s="48"/>
    </row>
    <row r="228132" spans="4:4">
      <c r="D228132" s="48"/>
    </row>
    <row r="228133" spans="4:4">
      <c r="D228133" s="48"/>
    </row>
    <row r="228134" spans="4:4">
      <c r="D228134" s="48"/>
    </row>
    <row r="228135" spans="4:4">
      <c r="D228135" s="48"/>
    </row>
    <row r="228136" spans="4:4">
      <c r="D228136" s="48"/>
    </row>
    <row r="228137" spans="4:4">
      <c r="D228137" s="48"/>
    </row>
    <row r="228138" spans="4:4">
      <c r="D228138" s="48"/>
    </row>
    <row r="228139" spans="4:4">
      <c r="D228139" s="48"/>
    </row>
    <row r="228140" spans="4:4">
      <c r="D228140" s="48"/>
    </row>
    <row r="228141" spans="4:4">
      <c r="D228141" s="48"/>
    </row>
    <row r="228142" spans="4:4">
      <c r="D228142" s="48"/>
    </row>
    <row r="228143" spans="4:4">
      <c r="D228143" s="48"/>
    </row>
    <row r="228144" spans="4:4">
      <c r="D228144" s="48"/>
    </row>
    <row r="228145" spans="4:4">
      <c r="D228145" s="48"/>
    </row>
    <row r="228146" spans="4:4">
      <c r="D228146" s="48"/>
    </row>
    <row r="228147" spans="4:4">
      <c r="D228147" s="48"/>
    </row>
    <row r="228148" spans="4:4">
      <c r="D228148" s="48"/>
    </row>
    <row r="228149" spans="4:4">
      <c r="D228149" s="48"/>
    </row>
    <row r="228150" spans="4:4">
      <c r="D228150" s="48"/>
    </row>
    <row r="228151" spans="4:4">
      <c r="D228151" s="48"/>
    </row>
    <row r="228152" spans="4:4">
      <c r="D228152" s="48"/>
    </row>
    <row r="228153" spans="4:4">
      <c r="D228153" s="48"/>
    </row>
    <row r="228154" spans="4:4">
      <c r="D228154" s="48"/>
    </row>
    <row r="228155" spans="4:4">
      <c r="D228155" s="48"/>
    </row>
    <row r="228156" spans="4:4">
      <c r="D228156" s="48"/>
    </row>
    <row r="228157" spans="4:4">
      <c r="D228157" s="48"/>
    </row>
    <row r="228158" spans="4:4">
      <c r="D228158" s="48"/>
    </row>
    <row r="228159" spans="4:4">
      <c r="D228159" s="48"/>
    </row>
    <row r="228160" spans="4:4">
      <c r="D228160" s="48"/>
    </row>
    <row r="228161" spans="4:4">
      <c r="D228161" s="48"/>
    </row>
    <row r="228162" spans="4:4">
      <c r="D228162" s="48"/>
    </row>
    <row r="228163" spans="4:4">
      <c r="D228163" s="48"/>
    </row>
    <row r="228164" spans="4:4">
      <c r="D228164" s="48"/>
    </row>
    <row r="228165" spans="4:4">
      <c r="D228165" s="48"/>
    </row>
    <row r="228166" spans="4:4">
      <c r="D228166" s="48"/>
    </row>
    <row r="228167" spans="4:4">
      <c r="D228167" s="48"/>
    </row>
    <row r="228168" spans="4:4">
      <c r="D228168" s="48"/>
    </row>
    <row r="228169" spans="4:4">
      <c r="D228169" s="48"/>
    </row>
    <row r="228170" spans="4:4">
      <c r="D228170" s="48"/>
    </row>
    <row r="228171" spans="4:4">
      <c r="D228171" s="48"/>
    </row>
    <row r="228172" spans="4:4">
      <c r="D228172" s="48"/>
    </row>
    <row r="228173" spans="4:4">
      <c r="D228173" s="48"/>
    </row>
    <row r="228174" spans="4:4">
      <c r="D228174" s="48"/>
    </row>
    <row r="228175" spans="4:4">
      <c r="D228175" s="48"/>
    </row>
    <row r="228176" spans="4:4">
      <c r="D228176" s="48"/>
    </row>
    <row r="228177" spans="4:4">
      <c r="D228177" s="48"/>
    </row>
    <row r="228178" spans="4:4">
      <c r="D228178" s="48"/>
    </row>
    <row r="228179" spans="4:4">
      <c r="D228179" s="48"/>
    </row>
    <row r="228180" spans="4:4">
      <c r="D228180" s="48"/>
    </row>
    <row r="228181" spans="4:4">
      <c r="D228181" s="48"/>
    </row>
    <row r="228182" spans="4:4">
      <c r="D228182" s="48"/>
    </row>
    <row r="228183" spans="4:4">
      <c r="D228183" s="48"/>
    </row>
    <row r="228184" spans="4:4">
      <c r="D228184" s="48"/>
    </row>
    <row r="228185" spans="4:4">
      <c r="D228185" s="48"/>
    </row>
    <row r="228186" spans="4:4">
      <c r="D228186" s="48"/>
    </row>
    <row r="228187" spans="4:4">
      <c r="D228187" s="48"/>
    </row>
    <row r="228188" spans="4:4">
      <c r="D228188" s="48"/>
    </row>
    <row r="228189" spans="4:4">
      <c r="D228189" s="48"/>
    </row>
    <row r="228190" spans="4:4">
      <c r="D228190" s="48"/>
    </row>
    <row r="228191" spans="4:4">
      <c r="D228191" s="48"/>
    </row>
    <row r="228192" spans="4:4">
      <c r="D228192" s="48"/>
    </row>
    <row r="228193" spans="4:4">
      <c r="D228193" s="48"/>
    </row>
    <row r="228194" spans="4:4">
      <c r="D228194" s="48"/>
    </row>
    <row r="228195" spans="4:4">
      <c r="D228195" s="48"/>
    </row>
    <row r="228196" spans="4:4">
      <c r="D228196" s="48"/>
    </row>
    <row r="228197" spans="4:4">
      <c r="D228197" s="48"/>
    </row>
    <row r="228198" spans="4:4">
      <c r="D228198" s="48"/>
    </row>
    <row r="228199" spans="4:4">
      <c r="D228199" s="48"/>
    </row>
    <row r="228200" spans="4:4">
      <c r="D228200" s="48"/>
    </row>
    <row r="228201" spans="4:4">
      <c r="D228201" s="48"/>
    </row>
    <row r="228202" spans="4:4">
      <c r="D228202" s="48"/>
    </row>
    <row r="228203" spans="4:4">
      <c r="D228203" s="48"/>
    </row>
    <row r="228204" spans="4:4">
      <c r="D228204" s="48"/>
    </row>
    <row r="228205" spans="4:4">
      <c r="D228205" s="48"/>
    </row>
    <row r="228206" spans="4:4">
      <c r="D228206" s="48"/>
    </row>
    <row r="228207" spans="4:4">
      <c r="D228207" s="48"/>
    </row>
    <row r="228208" spans="4:4">
      <c r="D228208" s="48"/>
    </row>
    <row r="228209" spans="4:4">
      <c r="D228209" s="48"/>
    </row>
    <row r="228210" spans="4:4">
      <c r="D228210" s="48"/>
    </row>
    <row r="228211" spans="4:4">
      <c r="D228211" s="48"/>
    </row>
    <row r="228212" spans="4:4">
      <c r="D228212" s="48"/>
    </row>
    <row r="228213" spans="4:4">
      <c r="D228213" s="48"/>
    </row>
    <row r="228214" spans="4:4">
      <c r="D228214" s="48"/>
    </row>
    <row r="228215" spans="4:4">
      <c r="D228215" s="48"/>
    </row>
    <row r="228216" spans="4:4">
      <c r="D228216" s="48"/>
    </row>
    <row r="228217" spans="4:4">
      <c r="D228217" s="48"/>
    </row>
    <row r="228218" spans="4:4">
      <c r="D228218" s="48"/>
    </row>
    <row r="228219" spans="4:4">
      <c r="D228219" s="48"/>
    </row>
    <row r="228220" spans="4:4">
      <c r="D228220" s="48"/>
    </row>
    <row r="228221" spans="4:4">
      <c r="D228221" s="48"/>
    </row>
    <row r="228222" spans="4:4">
      <c r="D228222" s="48"/>
    </row>
    <row r="228223" spans="4:4">
      <c r="D228223" s="48"/>
    </row>
    <row r="228224" spans="4:4">
      <c r="D228224" s="48"/>
    </row>
    <row r="228225" spans="4:4">
      <c r="D228225" s="48"/>
    </row>
    <row r="228226" spans="4:4">
      <c r="D228226" s="48"/>
    </row>
    <row r="228227" spans="4:4">
      <c r="D228227" s="48"/>
    </row>
    <row r="228228" spans="4:4">
      <c r="D228228" s="48"/>
    </row>
    <row r="228229" spans="4:4">
      <c r="D228229" s="48"/>
    </row>
    <row r="228230" spans="4:4">
      <c r="D228230" s="48"/>
    </row>
    <row r="228231" spans="4:4">
      <c r="D228231" s="48"/>
    </row>
    <row r="228232" spans="4:4">
      <c r="D228232" s="48"/>
    </row>
    <row r="228233" spans="4:4">
      <c r="D228233" s="48"/>
    </row>
    <row r="228234" spans="4:4">
      <c r="D228234" s="48"/>
    </row>
    <row r="228235" spans="4:4">
      <c r="D228235" s="48"/>
    </row>
    <row r="228236" spans="4:4">
      <c r="D228236" s="48"/>
    </row>
    <row r="228237" spans="4:4">
      <c r="D228237" s="48"/>
    </row>
    <row r="228238" spans="4:4">
      <c r="D228238" s="48"/>
    </row>
    <row r="228239" spans="4:4">
      <c r="D228239" s="48"/>
    </row>
    <row r="228240" spans="4:4">
      <c r="D228240" s="48"/>
    </row>
    <row r="228241" spans="4:4">
      <c r="D228241" s="48"/>
    </row>
    <row r="228242" spans="4:4">
      <c r="D228242" s="48"/>
    </row>
    <row r="228243" spans="4:4">
      <c r="D228243" s="48"/>
    </row>
    <row r="228244" spans="4:4">
      <c r="D228244" s="48"/>
    </row>
    <row r="228245" spans="4:4">
      <c r="D228245" s="48"/>
    </row>
    <row r="228246" spans="4:4">
      <c r="D228246" s="48"/>
    </row>
    <row r="228247" spans="4:4">
      <c r="D228247" s="48"/>
    </row>
    <row r="228248" spans="4:4">
      <c r="D228248" s="48"/>
    </row>
    <row r="228249" spans="4:4">
      <c r="D228249" s="48"/>
    </row>
    <row r="228250" spans="4:4">
      <c r="D228250" s="48"/>
    </row>
    <row r="228251" spans="4:4">
      <c r="D228251" s="48"/>
    </row>
    <row r="228252" spans="4:4">
      <c r="D228252" s="48"/>
    </row>
    <row r="228253" spans="4:4">
      <c r="D228253" s="48"/>
    </row>
    <row r="228254" spans="4:4">
      <c r="D228254" s="48"/>
    </row>
    <row r="228255" spans="4:4">
      <c r="D228255" s="48"/>
    </row>
    <row r="228256" spans="4:4">
      <c r="D228256" s="48"/>
    </row>
    <row r="228257" spans="4:4">
      <c r="D228257" s="48"/>
    </row>
    <row r="228258" spans="4:4">
      <c r="D228258" s="48"/>
    </row>
    <row r="228259" spans="4:4">
      <c r="D228259" s="48"/>
    </row>
    <row r="228260" spans="4:4">
      <c r="D228260" s="48"/>
    </row>
    <row r="228261" spans="4:4">
      <c r="D228261" s="48"/>
    </row>
    <row r="228262" spans="4:4">
      <c r="D228262" s="48"/>
    </row>
    <row r="228263" spans="4:4">
      <c r="D228263" s="48"/>
    </row>
    <row r="228264" spans="4:4">
      <c r="D228264" s="48"/>
    </row>
    <row r="228265" spans="4:4">
      <c r="D228265" s="48"/>
    </row>
    <row r="228266" spans="4:4">
      <c r="D228266" s="48"/>
    </row>
    <row r="228267" spans="4:4">
      <c r="D228267" s="48"/>
    </row>
    <row r="228268" spans="4:4">
      <c r="D228268" s="48"/>
    </row>
    <row r="228269" spans="4:4">
      <c r="D228269" s="48"/>
    </row>
    <row r="228270" spans="4:4">
      <c r="D228270" s="48"/>
    </row>
    <row r="228271" spans="4:4">
      <c r="D228271" s="48"/>
    </row>
    <row r="228272" spans="4:4">
      <c r="D228272" s="48"/>
    </row>
    <row r="228273" spans="4:4">
      <c r="D228273" s="48"/>
    </row>
    <row r="228274" spans="4:4">
      <c r="D228274" s="48"/>
    </row>
    <row r="228275" spans="4:4">
      <c r="D228275" s="48"/>
    </row>
    <row r="228276" spans="4:4">
      <c r="D228276" s="48"/>
    </row>
    <row r="228277" spans="4:4">
      <c r="D228277" s="48"/>
    </row>
    <row r="228278" spans="4:4">
      <c r="D228278" s="48"/>
    </row>
    <row r="228279" spans="4:4">
      <c r="D228279" s="48"/>
    </row>
    <row r="228280" spans="4:4">
      <c r="D228280" s="48"/>
    </row>
    <row r="228281" spans="4:4">
      <c r="D228281" s="48"/>
    </row>
    <row r="228282" spans="4:4">
      <c r="D228282" s="48"/>
    </row>
    <row r="228283" spans="4:4">
      <c r="D228283" s="48"/>
    </row>
    <row r="228284" spans="4:4">
      <c r="D228284" s="48"/>
    </row>
    <row r="228285" spans="4:4">
      <c r="D228285" s="48"/>
    </row>
    <row r="228286" spans="4:4">
      <c r="D228286" s="48"/>
    </row>
    <row r="228287" spans="4:4">
      <c r="D228287" s="48"/>
    </row>
    <row r="228288" spans="4:4">
      <c r="D228288" s="48"/>
    </row>
    <row r="228289" spans="4:4">
      <c r="D228289" s="48"/>
    </row>
    <row r="228290" spans="4:4">
      <c r="D228290" s="48"/>
    </row>
    <row r="228291" spans="4:4">
      <c r="D228291" s="48"/>
    </row>
    <row r="228292" spans="4:4">
      <c r="D228292" s="48"/>
    </row>
    <row r="228293" spans="4:4">
      <c r="D228293" s="48"/>
    </row>
    <row r="228294" spans="4:4">
      <c r="D228294" s="48"/>
    </row>
    <row r="228295" spans="4:4">
      <c r="D228295" s="48"/>
    </row>
    <row r="228296" spans="4:4">
      <c r="D228296" s="48"/>
    </row>
    <row r="228297" spans="4:4">
      <c r="D228297" s="48"/>
    </row>
    <row r="228298" spans="4:4">
      <c r="D228298" s="48"/>
    </row>
    <row r="228299" spans="4:4">
      <c r="D228299" s="48"/>
    </row>
    <row r="228300" spans="4:4">
      <c r="D228300" s="48"/>
    </row>
    <row r="228301" spans="4:4">
      <c r="D228301" s="48"/>
    </row>
    <row r="228302" spans="4:4">
      <c r="D228302" s="48"/>
    </row>
    <row r="228303" spans="4:4">
      <c r="D228303" s="48"/>
    </row>
    <row r="228304" spans="4:4">
      <c r="D228304" s="48"/>
    </row>
    <row r="228305" spans="4:4">
      <c r="D228305" s="48"/>
    </row>
    <row r="228306" spans="4:4">
      <c r="D228306" s="48"/>
    </row>
    <row r="228307" spans="4:4">
      <c r="D228307" s="48"/>
    </row>
    <row r="228308" spans="4:4">
      <c r="D228308" s="48"/>
    </row>
    <row r="228309" spans="4:4">
      <c r="D228309" s="48"/>
    </row>
    <row r="228310" spans="4:4">
      <c r="D228310" s="48"/>
    </row>
    <row r="228311" spans="4:4">
      <c r="D228311" s="48"/>
    </row>
    <row r="228312" spans="4:4">
      <c r="D228312" s="48"/>
    </row>
    <row r="228313" spans="4:4">
      <c r="D228313" s="48"/>
    </row>
    <row r="228314" spans="4:4">
      <c r="D228314" s="48"/>
    </row>
    <row r="228315" spans="4:4">
      <c r="D228315" s="48"/>
    </row>
    <row r="228316" spans="4:4">
      <c r="D228316" s="48"/>
    </row>
    <row r="228317" spans="4:4">
      <c r="D228317" s="48"/>
    </row>
    <row r="228318" spans="4:4">
      <c r="D228318" s="48"/>
    </row>
    <row r="228319" spans="4:4">
      <c r="D228319" s="48"/>
    </row>
    <row r="228320" spans="4:4">
      <c r="D228320" s="48"/>
    </row>
    <row r="228321" spans="4:4">
      <c r="D228321" s="48"/>
    </row>
    <row r="228322" spans="4:4">
      <c r="D228322" s="48"/>
    </row>
    <row r="228323" spans="4:4">
      <c r="D228323" s="48"/>
    </row>
    <row r="228324" spans="4:4">
      <c r="D228324" s="48"/>
    </row>
    <row r="228325" spans="4:4">
      <c r="D228325" s="48"/>
    </row>
    <row r="228326" spans="4:4">
      <c r="D228326" s="48"/>
    </row>
    <row r="228327" spans="4:4">
      <c r="D228327" s="48"/>
    </row>
    <row r="228328" spans="4:4">
      <c r="D228328" s="48"/>
    </row>
    <row r="228329" spans="4:4">
      <c r="D228329" s="48"/>
    </row>
    <row r="228330" spans="4:4">
      <c r="D228330" s="48"/>
    </row>
    <row r="228331" spans="4:4">
      <c r="D228331" s="48"/>
    </row>
    <row r="228332" spans="4:4">
      <c r="D228332" s="48"/>
    </row>
    <row r="228333" spans="4:4">
      <c r="D228333" s="48"/>
    </row>
    <row r="228334" spans="4:4">
      <c r="D228334" s="48"/>
    </row>
    <row r="228335" spans="4:4">
      <c r="D228335" s="48"/>
    </row>
    <row r="228336" spans="4:4">
      <c r="D228336" s="48"/>
    </row>
    <row r="228337" spans="4:4">
      <c r="D228337" s="48"/>
    </row>
    <row r="228338" spans="4:4">
      <c r="D228338" s="48"/>
    </row>
    <row r="228339" spans="4:4">
      <c r="D228339" s="48"/>
    </row>
    <row r="228340" spans="4:4">
      <c r="D228340" s="48"/>
    </row>
    <row r="228341" spans="4:4">
      <c r="D228341" s="48"/>
    </row>
    <row r="228342" spans="4:4">
      <c r="D228342" s="48"/>
    </row>
    <row r="228343" spans="4:4">
      <c r="D228343" s="48"/>
    </row>
    <row r="228344" spans="4:4">
      <c r="D228344" s="48"/>
    </row>
    <row r="228345" spans="4:4">
      <c r="D228345" s="48"/>
    </row>
    <row r="228346" spans="4:4">
      <c r="D228346" s="48"/>
    </row>
    <row r="228347" spans="4:4">
      <c r="D228347" s="48"/>
    </row>
    <row r="228348" spans="4:4">
      <c r="D228348" s="48"/>
    </row>
    <row r="228349" spans="4:4">
      <c r="D228349" s="48"/>
    </row>
    <row r="228350" spans="4:4">
      <c r="D228350" s="48"/>
    </row>
    <row r="228351" spans="4:4">
      <c r="D228351" s="48"/>
    </row>
    <row r="228352" spans="4:4">
      <c r="D228352" s="48"/>
    </row>
    <row r="228353" spans="4:4">
      <c r="D228353" s="48"/>
    </row>
    <row r="228354" spans="4:4">
      <c r="D228354" s="48"/>
    </row>
    <row r="228355" spans="4:4">
      <c r="D228355" s="48"/>
    </row>
    <row r="228356" spans="4:4">
      <c r="D228356" s="48"/>
    </row>
    <row r="228357" spans="4:4">
      <c r="D228357" s="48"/>
    </row>
    <row r="228358" spans="4:4">
      <c r="D228358" s="48"/>
    </row>
    <row r="228359" spans="4:4">
      <c r="D228359" s="48"/>
    </row>
    <row r="228360" spans="4:4">
      <c r="D228360" s="48"/>
    </row>
    <row r="228361" spans="4:4">
      <c r="D228361" s="48"/>
    </row>
    <row r="228362" spans="4:4">
      <c r="D228362" s="48"/>
    </row>
    <row r="228363" spans="4:4">
      <c r="D228363" s="48"/>
    </row>
    <row r="228364" spans="4:4">
      <c r="D228364" s="48"/>
    </row>
    <row r="228365" spans="4:4">
      <c r="D228365" s="48"/>
    </row>
    <row r="228366" spans="4:4">
      <c r="D228366" s="48"/>
    </row>
    <row r="228367" spans="4:4">
      <c r="D228367" s="48"/>
    </row>
    <row r="228368" spans="4:4">
      <c r="D228368" s="48"/>
    </row>
    <row r="228369" spans="4:4">
      <c r="D228369" s="48"/>
    </row>
    <row r="228370" spans="4:4">
      <c r="D228370" s="48"/>
    </row>
    <row r="228371" spans="4:4">
      <c r="D228371" s="48"/>
    </row>
    <row r="228372" spans="4:4">
      <c r="D228372" s="48"/>
    </row>
    <row r="228373" spans="4:4">
      <c r="D228373" s="48"/>
    </row>
    <row r="228374" spans="4:4">
      <c r="D228374" s="48"/>
    </row>
    <row r="228375" spans="4:4">
      <c r="D228375" s="48"/>
    </row>
    <row r="228376" spans="4:4">
      <c r="D228376" s="48"/>
    </row>
    <row r="228377" spans="4:4">
      <c r="D228377" s="48"/>
    </row>
    <row r="228378" spans="4:4">
      <c r="D228378" s="48"/>
    </row>
    <row r="228379" spans="4:4">
      <c r="D228379" s="48"/>
    </row>
    <row r="228380" spans="4:4">
      <c r="D228380" s="48"/>
    </row>
    <row r="228381" spans="4:4">
      <c r="D228381" s="48"/>
    </row>
    <row r="228382" spans="4:4">
      <c r="D228382" s="48"/>
    </row>
    <row r="228383" spans="4:4">
      <c r="D228383" s="48"/>
    </row>
    <row r="228384" spans="4:4">
      <c r="D228384" s="48"/>
    </row>
    <row r="228385" spans="4:4">
      <c r="D228385" s="48"/>
    </row>
    <row r="228386" spans="4:4">
      <c r="D228386" s="48"/>
    </row>
    <row r="228387" spans="4:4">
      <c r="D228387" s="48"/>
    </row>
    <row r="228388" spans="4:4">
      <c r="D228388" s="48"/>
    </row>
    <row r="228389" spans="4:4">
      <c r="D228389" s="48"/>
    </row>
    <row r="228390" spans="4:4">
      <c r="D228390" s="48"/>
    </row>
    <row r="228391" spans="4:4">
      <c r="D228391" s="48"/>
    </row>
    <row r="228392" spans="4:4">
      <c r="D228392" s="48"/>
    </row>
    <row r="228393" spans="4:4">
      <c r="D228393" s="48"/>
    </row>
    <row r="228394" spans="4:4">
      <c r="D228394" s="48"/>
    </row>
    <row r="228395" spans="4:4">
      <c r="D228395" s="48"/>
    </row>
    <row r="228396" spans="4:4">
      <c r="D228396" s="48"/>
    </row>
    <row r="228397" spans="4:4">
      <c r="D228397" s="48"/>
    </row>
    <row r="228398" spans="4:4">
      <c r="D228398" s="48"/>
    </row>
    <row r="228399" spans="4:4">
      <c r="D228399" s="48"/>
    </row>
    <row r="228400" spans="4:4">
      <c r="D228400" s="48"/>
    </row>
    <row r="228401" spans="4:4">
      <c r="D228401" s="48"/>
    </row>
    <row r="228402" spans="4:4">
      <c r="D228402" s="48"/>
    </row>
    <row r="228403" spans="4:4">
      <c r="D228403" s="48"/>
    </row>
    <row r="228404" spans="4:4">
      <c r="D228404" s="48"/>
    </row>
    <row r="228405" spans="4:4">
      <c r="D228405" s="48"/>
    </row>
    <row r="228406" spans="4:4">
      <c r="D228406" s="48"/>
    </row>
    <row r="228407" spans="4:4">
      <c r="D228407" s="48"/>
    </row>
    <row r="228408" spans="4:4">
      <c r="D228408" s="48"/>
    </row>
    <row r="228409" spans="4:4">
      <c r="D228409" s="48"/>
    </row>
    <row r="228410" spans="4:4">
      <c r="D228410" s="48"/>
    </row>
    <row r="228411" spans="4:4">
      <c r="D228411" s="48"/>
    </row>
    <row r="228412" spans="4:4">
      <c r="D228412" s="48"/>
    </row>
    <row r="228413" spans="4:4">
      <c r="D228413" s="48"/>
    </row>
    <row r="228414" spans="4:4">
      <c r="D228414" s="48"/>
    </row>
    <row r="228415" spans="4:4">
      <c r="D228415" s="48"/>
    </row>
    <row r="228416" spans="4:4">
      <c r="D228416" s="48"/>
    </row>
    <row r="228417" spans="4:4">
      <c r="D228417" s="48"/>
    </row>
    <row r="228418" spans="4:4">
      <c r="D228418" s="48"/>
    </row>
    <row r="228419" spans="4:4">
      <c r="D228419" s="48"/>
    </row>
    <row r="228420" spans="4:4">
      <c r="D228420" s="48"/>
    </row>
    <row r="228421" spans="4:4">
      <c r="D228421" s="48"/>
    </row>
    <row r="228422" spans="4:4">
      <c r="D228422" s="48"/>
    </row>
    <row r="228423" spans="4:4">
      <c r="D228423" s="48"/>
    </row>
    <row r="228424" spans="4:4">
      <c r="D228424" s="48"/>
    </row>
    <row r="228425" spans="4:4">
      <c r="D228425" s="48"/>
    </row>
    <row r="228426" spans="4:4">
      <c r="D228426" s="48"/>
    </row>
    <row r="228427" spans="4:4">
      <c r="D228427" s="48"/>
    </row>
    <row r="228428" spans="4:4">
      <c r="D228428" s="48"/>
    </row>
    <row r="228429" spans="4:4">
      <c r="D228429" s="48"/>
    </row>
    <row r="228430" spans="4:4">
      <c r="D228430" s="48"/>
    </row>
    <row r="228431" spans="4:4">
      <c r="D228431" s="48"/>
    </row>
    <row r="228432" spans="4:4">
      <c r="D228432" s="48"/>
    </row>
    <row r="228433" spans="4:4">
      <c r="D228433" s="48"/>
    </row>
    <row r="228434" spans="4:4">
      <c r="D228434" s="48"/>
    </row>
    <row r="228435" spans="4:4">
      <c r="D228435" s="48"/>
    </row>
    <row r="228436" spans="4:4">
      <c r="D228436" s="48"/>
    </row>
    <row r="228437" spans="4:4">
      <c r="D228437" s="48"/>
    </row>
    <row r="228438" spans="4:4">
      <c r="D228438" s="48"/>
    </row>
    <row r="228439" spans="4:4">
      <c r="D228439" s="48"/>
    </row>
    <row r="228440" spans="4:4">
      <c r="D228440" s="48"/>
    </row>
    <row r="228441" spans="4:4">
      <c r="D228441" s="48"/>
    </row>
    <row r="228442" spans="4:4">
      <c r="D228442" s="48"/>
    </row>
    <row r="228443" spans="4:4">
      <c r="D228443" s="48"/>
    </row>
    <row r="228444" spans="4:4">
      <c r="D228444" s="48"/>
    </row>
    <row r="228445" spans="4:4">
      <c r="D228445" s="48"/>
    </row>
    <row r="228446" spans="4:4">
      <c r="D228446" s="48"/>
    </row>
    <row r="228447" spans="4:4">
      <c r="D228447" s="48"/>
    </row>
    <row r="228448" spans="4:4">
      <c r="D228448" s="48"/>
    </row>
    <row r="228449" spans="4:4">
      <c r="D228449" s="48"/>
    </row>
    <row r="228450" spans="4:4">
      <c r="D228450" s="48"/>
    </row>
    <row r="228451" spans="4:4">
      <c r="D228451" s="48"/>
    </row>
    <row r="228452" spans="4:4">
      <c r="D228452" s="48"/>
    </row>
    <row r="228453" spans="4:4">
      <c r="D228453" s="48"/>
    </row>
    <row r="228454" spans="4:4">
      <c r="D228454" s="48"/>
    </row>
    <row r="228455" spans="4:4">
      <c r="D228455" s="48"/>
    </row>
    <row r="228456" spans="4:4">
      <c r="D228456" s="48"/>
    </row>
    <row r="228457" spans="4:4">
      <c r="D228457" s="48"/>
    </row>
    <row r="228458" spans="4:4">
      <c r="D228458" s="48"/>
    </row>
    <row r="228459" spans="4:4">
      <c r="D228459" s="48"/>
    </row>
    <row r="228460" spans="4:4">
      <c r="D228460" s="48"/>
    </row>
    <row r="228461" spans="4:4">
      <c r="D228461" s="48"/>
    </row>
    <row r="228462" spans="4:4">
      <c r="D228462" s="48"/>
    </row>
    <row r="228463" spans="4:4">
      <c r="D228463" s="48"/>
    </row>
    <row r="228464" spans="4:4">
      <c r="D228464" s="48"/>
    </row>
    <row r="228465" spans="4:4">
      <c r="D228465" s="48"/>
    </row>
    <row r="228466" spans="4:4">
      <c r="D228466" s="48"/>
    </row>
    <row r="228467" spans="4:4">
      <c r="D228467" s="48"/>
    </row>
    <row r="228468" spans="4:4">
      <c r="D228468" s="48"/>
    </row>
    <row r="228469" spans="4:4">
      <c r="D228469" s="48"/>
    </row>
    <row r="228470" spans="4:4">
      <c r="D228470" s="48"/>
    </row>
    <row r="228471" spans="4:4">
      <c r="D228471" s="48"/>
    </row>
    <row r="228472" spans="4:4">
      <c r="D228472" s="48"/>
    </row>
    <row r="228473" spans="4:4">
      <c r="D228473" s="48"/>
    </row>
    <row r="228474" spans="4:4">
      <c r="D228474" s="48"/>
    </row>
    <row r="228475" spans="4:4">
      <c r="D228475" s="48"/>
    </row>
    <row r="228476" spans="4:4">
      <c r="D228476" s="48"/>
    </row>
    <row r="228477" spans="4:4">
      <c r="D228477" s="48"/>
    </row>
    <row r="228478" spans="4:4">
      <c r="D228478" s="48"/>
    </row>
    <row r="228479" spans="4:4">
      <c r="D228479" s="48"/>
    </row>
    <row r="228480" spans="4:4">
      <c r="D228480" s="48"/>
    </row>
    <row r="228481" spans="4:4">
      <c r="D228481" s="48"/>
    </row>
    <row r="228482" spans="4:4">
      <c r="D228482" s="48"/>
    </row>
    <row r="228483" spans="4:4">
      <c r="D228483" s="48"/>
    </row>
    <row r="228484" spans="4:4">
      <c r="D228484" s="48"/>
    </row>
    <row r="228485" spans="4:4">
      <c r="D228485" s="48"/>
    </row>
    <row r="228486" spans="4:4">
      <c r="D228486" s="48"/>
    </row>
    <row r="228487" spans="4:4">
      <c r="D228487" s="48"/>
    </row>
    <row r="228488" spans="4:4">
      <c r="D228488" s="48"/>
    </row>
    <row r="228489" spans="4:4">
      <c r="D228489" s="48"/>
    </row>
    <row r="228490" spans="4:4">
      <c r="D228490" s="48"/>
    </row>
    <row r="228491" spans="4:4">
      <c r="D228491" s="48"/>
    </row>
    <row r="228492" spans="4:4">
      <c r="D228492" s="48"/>
    </row>
    <row r="228493" spans="4:4">
      <c r="D228493" s="48"/>
    </row>
    <row r="228494" spans="4:4">
      <c r="D228494" s="48"/>
    </row>
    <row r="228495" spans="4:4">
      <c r="D228495" s="48"/>
    </row>
    <row r="228496" spans="4:4">
      <c r="D228496" s="48"/>
    </row>
    <row r="228497" spans="4:4">
      <c r="D228497" s="48"/>
    </row>
    <row r="228498" spans="4:4">
      <c r="D228498" s="48"/>
    </row>
    <row r="228499" spans="4:4">
      <c r="D228499" s="48"/>
    </row>
    <row r="228500" spans="4:4">
      <c r="D228500" s="48"/>
    </row>
    <row r="228501" spans="4:4">
      <c r="D228501" s="48"/>
    </row>
    <row r="228502" spans="4:4">
      <c r="D228502" s="48"/>
    </row>
    <row r="228503" spans="4:4">
      <c r="D228503" s="48"/>
    </row>
    <row r="228504" spans="4:4">
      <c r="D228504" s="48"/>
    </row>
    <row r="228505" spans="4:4">
      <c r="D228505" s="48"/>
    </row>
    <row r="228506" spans="4:4">
      <c r="D228506" s="48"/>
    </row>
    <row r="228507" spans="4:4">
      <c r="D228507" s="48"/>
    </row>
    <row r="228508" spans="4:4">
      <c r="D228508" s="48"/>
    </row>
    <row r="228509" spans="4:4">
      <c r="D228509" s="48"/>
    </row>
    <row r="228510" spans="4:4">
      <c r="D228510" s="48"/>
    </row>
    <row r="228511" spans="4:4">
      <c r="D228511" s="48"/>
    </row>
    <row r="228512" spans="4:4">
      <c r="D228512" s="48"/>
    </row>
    <row r="228513" spans="4:4">
      <c r="D228513" s="48"/>
    </row>
    <row r="228514" spans="4:4">
      <c r="D228514" s="48"/>
    </row>
    <row r="228515" spans="4:4">
      <c r="D228515" s="48"/>
    </row>
    <row r="228516" spans="4:4">
      <c r="D228516" s="48"/>
    </row>
    <row r="228517" spans="4:4">
      <c r="D228517" s="48"/>
    </row>
    <row r="228518" spans="4:4">
      <c r="D228518" s="48"/>
    </row>
    <row r="228519" spans="4:4">
      <c r="D228519" s="48"/>
    </row>
    <row r="228520" spans="4:4">
      <c r="D228520" s="48"/>
    </row>
    <row r="228521" spans="4:4">
      <c r="D228521" s="48"/>
    </row>
    <row r="228522" spans="4:4">
      <c r="D228522" s="48"/>
    </row>
    <row r="228523" spans="4:4">
      <c r="D228523" s="48"/>
    </row>
    <row r="228524" spans="4:4">
      <c r="D228524" s="48"/>
    </row>
    <row r="228525" spans="4:4">
      <c r="D228525" s="48"/>
    </row>
    <row r="228526" spans="4:4">
      <c r="D228526" s="48"/>
    </row>
    <row r="228527" spans="4:4">
      <c r="D228527" s="48"/>
    </row>
    <row r="228528" spans="4:4">
      <c r="D228528" s="48"/>
    </row>
    <row r="228529" spans="4:4">
      <c r="D228529" s="48"/>
    </row>
    <row r="228530" spans="4:4">
      <c r="D228530" s="48"/>
    </row>
    <row r="228531" spans="4:4">
      <c r="D228531" s="48"/>
    </row>
    <row r="228532" spans="4:4">
      <c r="D228532" s="48"/>
    </row>
    <row r="228533" spans="4:4">
      <c r="D228533" s="48"/>
    </row>
    <row r="228534" spans="4:4">
      <c r="D228534" s="48"/>
    </row>
    <row r="228535" spans="4:4">
      <c r="D228535" s="48"/>
    </row>
    <row r="228536" spans="4:4">
      <c r="D228536" s="48"/>
    </row>
    <row r="228537" spans="4:4">
      <c r="D228537" s="48"/>
    </row>
    <row r="228538" spans="4:4">
      <c r="D228538" s="48"/>
    </row>
    <row r="228539" spans="4:4">
      <c r="D228539" s="48"/>
    </row>
    <row r="228540" spans="4:4">
      <c r="D228540" s="48"/>
    </row>
    <row r="228541" spans="4:4">
      <c r="D228541" s="48"/>
    </row>
    <row r="228542" spans="4:4">
      <c r="D228542" s="48"/>
    </row>
    <row r="228543" spans="4:4">
      <c r="D228543" s="48"/>
    </row>
    <row r="228544" spans="4:4">
      <c r="D228544" s="48"/>
    </row>
    <row r="228545" spans="4:4">
      <c r="D228545" s="48"/>
    </row>
    <row r="228546" spans="4:4">
      <c r="D228546" s="48"/>
    </row>
    <row r="228547" spans="4:4">
      <c r="D228547" s="48"/>
    </row>
    <row r="228548" spans="4:4">
      <c r="D228548" s="48"/>
    </row>
    <row r="228549" spans="4:4">
      <c r="D228549" s="48"/>
    </row>
    <row r="228550" spans="4:4">
      <c r="D228550" s="48"/>
    </row>
    <row r="228551" spans="4:4">
      <c r="D228551" s="48"/>
    </row>
    <row r="228552" spans="4:4">
      <c r="D228552" s="48"/>
    </row>
    <row r="228553" spans="4:4">
      <c r="D228553" s="48"/>
    </row>
    <row r="228554" spans="4:4">
      <c r="D228554" s="48"/>
    </row>
    <row r="228555" spans="4:4">
      <c r="D228555" s="48"/>
    </row>
    <row r="228556" spans="4:4">
      <c r="D228556" s="48"/>
    </row>
    <row r="228557" spans="4:4">
      <c r="D228557" s="48"/>
    </row>
    <row r="228558" spans="4:4">
      <c r="D228558" s="48"/>
    </row>
    <row r="228559" spans="4:4">
      <c r="D228559" s="48"/>
    </row>
    <row r="228560" spans="4:4">
      <c r="D228560" s="48"/>
    </row>
    <row r="228561" spans="4:4">
      <c r="D228561" s="48"/>
    </row>
    <row r="228562" spans="4:4">
      <c r="D228562" s="48"/>
    </row>
    <row r="228563" spans="4:4">
      <c r="D228563" s="48"/>
    </row>
    <row r="228564" spans="4:4">
      <c r="D228564" s="48"/>
    </row>
    <row r="228565" spans="4:4">
      <c r="D228565" s="48"/>
    </row>
    <row r="228566" spans="4:4">
      <c r="D228566" s="48"/>
    </row>
    <row r="228567" spans="4:4">
      <c r="D228567" s="48"/>
    </row>
    <row r="228568" spans="4:4">
      <c r="D228568" s="48"/>
    </row>
    <row r="228569" spans="4:4">
      <c r="D228569" s="48"/>
    </row>
    <row r="228570" spans="4:4">
      <c r="D228570" s="48"/>
    </row>
    <row r="228571" spans="4:4">
      <c r="D228571" s="48"/>
    </row>
    <row r="228572" spans="4:4">
      <c r="D228572" s="48"/>
    </row>
    <row r="228573" spans="4:4">
      <c r="D228573" s="48"/>
    </row>
    <row r="228574" spans="4:4">
      <c r="D228574" s="48"/>
    </row>
    <row r="228575" spans="4:4">
      <c r="D228575" s="48"/>
    </row>
    <row r="228576" spans="4:4">
      <c r="D228576" s="48"/>
    </row>
    <row r="228577" spans="4:4">
      <c r="D228577" s="48"/>
    </row>
    <row r="228578" spans="4:4">
      <c r="D228578" s="48"/>
    </row>
    <row r="228579" spans="4:4">
      <c r="D228579" s="48"/>
    </row>
    <row r="228580" spans="4:4">
      <c r="D228580" s="48"/>
    </row>
    <row r="228581" spans="4:4">
      <c r="D228581" s="48"/>
    </row>
    <row r="228582" spans="4:4">
      <c r="D228582" s="48"/>
    </row>
    <row r="228583" spans="4:4">
      <c r="D228583" s="48"/>
    </row>
    <row r="228584" spans="4:4">
      <c r="D228584" s="48"/>
    </row>
    <row r="228585" spans="4:4">
      <c r="D228585" s="48"/>
    </row>
    <row r="228586" spans="4:4">
      <c r="D228586" s="48"/>
    </row>
    <row r="228587" spans="4:4">
      <c r="D228587" s="48"/>
    </row>
    <row r="228588" spans="4:4">
      <c r="D228588" s="48"/>
    </row>
    <row r="228589" spans="4:4">
      <c r="D228589" s="48"/>
    </row>
    <row r="228590" spans="4:4">
      <c r="D228590" s="48"/>
    </row>
    <row r="228591" spans="4:4">
      <c r="D228591" s="48"/>
    </row>
    <row r="228592" spans="4:4">
      <c r="D228592" s="48"/>
    </row>
    <row r="228593" spans="4:4">
      <c r="D228593" s="48"/>
    </row>
    <row r="228594" spans="4:4">
      <c r="D228594" s="48"/>
    </row>
    <row r="228595" spans="4:4">
      <c r="D228595" s="48"/>
    </row>
    <row r="228596" spans="4:4">
      <c r="D228596" s="48"/>
    </row>
    <row r="228597" spans="4:4">
      <c r="D228597" s="48"/>
    </row>
    <row r="228598" spans="4:4">
      <c r="D228598" s="48"/>
    </row>
    <row r="228599" spans="4:4">
      <c r="D228599" s="48"/>
    </row>
    <row r="228600" spans="4:4">
      <c r="D228600" s="48"/>
    </row>
    <row r="228601" spans="4:4">
      <c r="D228601" s="48"/>
    </row>
    <row r="228602" spans="4:4">
      <c r="D228602" s="48"/>
    </row>
    <row r="228603" spans="4:4">
      <c r="D228603" s="48"/>
    </row>
    <row r="228604" spans="4:4">
      <c r="D228604" s="48"/>
    </row>
    <row r="228605" spans="4:4">
      <c r="D228605" s="48"/>
    </row>
    <row r="228606" spans="4:4">
      <c r="D228606" s="48"/>
    </row>
    <row r="228607" spans="4:4">
      <c r="D228607" s="48"/>
    </row>
    <row r="228608" spans="4:4">
      <c r="D228608" s="48"/>
    </row>
    <row r="228609" spans="4:4">
      <c r="D228609" s="48"/>
    </row>
    <row r="228610" spans="4:4">
      <c r="D228610" s="48"/>
    </row>
    <row r="228611" spans="4:4">
      <c r="D228611" s="48"/>
    </row>
    <row r="228612" spans="4:4">
      <c r="D228612" s="48"/>
    </row>
    <row r="228613" spans="4:4">
      <c r="D228613" s="48"/>
    </row>
    <row r="228614" spans="4:4">
      <c r="D228614" s="48"/>
    </row>
    <row r="228615" spans="4:4">
      <c r="D228615" s="48"/>
    </row>
    <row r="228616" spans="4:4">
      <c r="D228616" s="48"/>
    </row>
    <row r="228617" spans="4:4">
      <c r="D228617" s="48"/>
    </row>
    <row r="228618" spans="4:4">
      <c r="D228618" s="48"/>
    </row>
    <row r="228619" spans="4:4">
      <c r="D228619" s="48"/>
    </row>
    <row r="228620" spans="4:4">
      <c r="D228620" s="48"/>
    </row>
    <row r="228621" spans="4:4">
      <c r="D228621" s="48"/>
    </row>
    <row r="228622" spans="4:4">
      <c r="D228622" s="48"/>
    </row>
    <row r="228623" spans="4:4">
      <c r="D228623" s="48"/>
    </row>
    <row r="228624" spans="4:4">
      <c r="D228624" s="48"/>
    </row>
    <row r="228625" spans="4:4">
      <c r="D228625" s="48"/>
    </row>
    <row r="228626" spans="4:4">
      <c r="D228626" s="48"/>
    </row>
    <row r="228627" spans="4:4">
      <c r="D228627" s="48"/>
    </row>
    <row r="228628" spans="4:4">
      <c r="D228628" s="48"/>
    </row>
    <row r="228629" spans="4:4">
      <c r="D228629" s="48"/>
    </row>
    <row r="228630" spans="4:4">
      <c r="D228630" s="48"/>
    </row>
    <row r="228631" spans="4:4">
      <c r="D228631" s="48"/>
    </row>
    <row r="228632" spans="4:4">
      <c r="D228632" s="48"/>
    </row>
    <row r="228633" spans="4:4">
      <c r="D228633" s="48"/>
    </row>
    <row r="228634" spans="4:4">
      <c r="D228634" s="48"/>
    </row>
    <row r="228635" spans="4:4">
      <c r="D228635" s="48"/>
    </row>
    <row r="228636" spans="4:4">
      <c r="D228636" s="48"/>
    </row>
    <row r="228637" spans="4:4">
      <c r="D228637" s="48"/>
    </row>
    <row r="228638" spans="4:4">
      <c r="D228638" s="48"/>
    </row>
    <row r="228639" spans="4:4">
      <c r="D228639" s="48"/>
    </row>
    <row r="228640" spans="4:4">
      <c r="D228640" s="48"/>
    </row>
    <row r="228641" spans="4:4">
      <c r="D228641" s="48"/>
    </row>
    <row r="228642" spans="4:4">
      <c r="D228642" s="48"/>
    </row>
    <row r="228643" spans="4:4">
      <c r="D228643" s="48"/>
    </row>
    <row r="228644" spans="4:4">
      <c r="D228644" s="48"/>
    </row>
    <row r="228645" spans="4:4">
      <c r="D228645" s="48"/>
    </row>
    <row r="228646" spans="4:4">
      <c r="D228646" s="48"/>
    </row>
    <row r="228647" spans="4:4">
      <c r="D228647" s="48"/>
    </row>
    <row r="228648" spans="4:4">
      <c r="D228648" s="48"/>
    </row>
    <row r="228649" spans="4:4">
      <c r="D228649" s="48"/>
    </row>
    <row r="228650" spans="4:4">
      <c r="D228650" s="48"/>
    </row>
    <row r="228651" spans="4:4">
      <c r="D228651" s="48"/>
    </row>
    <row r="228652" spans="4:4">
      <c r="D228652" s="48"/>
    </row>
    <row r="228653" spans="4:4">
      <c r="D228653" s="48"/>
    </row>
    <row r="228654" spans="4:4">
      <c r="D228654" s="48"/>
    </row>
    <row r="228655" spans="4:4">
      <c r="D228655" s="48"/>
    </row>
    <row r="228656" spans="4:4">
      <c r="D228656" s="48"/>
    </row>
    <row r="228657" spans="4:4">
      <c r="D228657" s="48"/>
    </row>
    <row r="228658" spans="4:4">
      <c r="D228658" s="48"/>
    </row>
    <row r="228659" spans="4:4">
      <c r="D228659" s="48"/>
    </row>
    <row r="228660" spans="4:4">
      <c r="D228660" s="48"/>
    </row>
    <row r="228661" spans="4:4">
      <c r="D228661" s="48"/>
    </row>
    <row r="228662" spans="4:4">
      <c r="D228662" s="48"/>
    </row>
    <row r="228663" spans="4:4">
      <c r="D228663" s="48"/>
    </row>
    <row r="228664" spans="4:4">
      <c r="D228664" s="48"/>
    </row>
    <row r="228665" spans="4:4">
      <c r="D228665" s="48"/>
    </row>
    <row r="228666" spans="4:4">
      <c r="D228666" s="48"/>
    </row>
    <row r="228667" spans="4:4">
      <c r="D228667" s="48"/>
    </row>
    <row r="228668" spans="4:4">
      <c r="D228668" s="48"/>
    </row>
    <row r="228669" spans="4:4">
      <c r="D228669" s="48"/>
    </row>
    <row r="228670" spans="4:4">
      <c r="D228670" s="48"/>
    </row>
    <row r="228671" spans="4:4">
      <c r="D228671" s="48"/>
    </row>
    <row r="228672" spans="4:4">
      <c r="D228672" s="48"/>
    </row>
    <row r="228673" spans="4:4">
      <c r="D228673" s="48"/>
    </row>
    <row r="228674" spans="4:4">
      <c r="D228674" s="48"/>
    </row>
    <row r="228675" spans="4:4">
      <c r="D228675" s="48"/>
    </row>
    <row r="228676" spans="4:4">
      <c r="D228676" s="48"/>
    </row>
    <row r="228677" spans="4:4">
      <c r="D228677" s="48"/>
    </row>
    <row r="228678" spans="4:4">
      <c r="D228678" s="48"/>
    </row>
    <row r="228679" spans="4:4">
      <c r="D228679" s="48"/>
    </row>
    <row r="228680" spans="4:4">
      <c r="D228680" s="48"/>
    </row>
    <row r="228681" spans="4:4">
      <c r="D228681" s="48"/>
    </row>
    <row r="228682" spans="4:4">
      <c r="D228682" s="48"/>
    </row>
    <row r="228683" spans="4:4">
      <c r="D228683" s="48"/>
    </row>
    <row r="228684" spans="4:4">
      <c r="D228684" s="48"/>
    </row>
    <row r="228685" spans="4:4">
      <c r="D228685" s="48"/>
    </row>
    <row r="228686" spans="4:4">
      <c r="D228686" s="48"/>
    </row>
    <row r="228687" spans="4:4">
      <c r="D228687" s="48"/>
    </row>
    <row r="228688" spans="4:4">
      <c r="D228688" s="48"/>
    </row>
    <row r="228689" spans="4:4">
      <c r="D228689" s="48"/>
    </row>
    <row r="228690" spans="4:4">
      <c r="D228690" s="48"/>
    </row>
    <row r="228691" spans="4:4">
      <c r="D228691" s="48"/>
    </row>
    <row r="228692" spans="4:4">
      <c r="D228692" s="48"/>
    </row>
    <row r="228693" spans="4:4">
      <c r="D228693" s="48"/>
    </row>
    <row r="228694" spans="4:4">
      <c r="D228694" s="48"/>
    </row>
    <row r="228695" spans="4:4">
      <c r="D228695" s="48"/>
    </row>
    <row r="228696" spans="4:4">
      <c r="D228696" s="48"/>
    </row>
    <row r="228697" spans="4:4">
      <c r="D228697" s="48"/>
    </row>
    <row r="228698" spans="4:4">
      <c r="D228698" s="48"/>
    </row>
    <row r="228699" spans="4:4">
      <c r="D228699" s="48"/>
    </row>
    <row r="228700" spans="4:4">
      <c r="D228700" s="48"/>
    </row>
    <row r="228701" spans="4:4">
      <c r="D228701" s="48"/>
    </row>
    <row r="228702" spans="4:4">
      <c r="D228702" s="48"/>
    </row>
    <row r="228703" spans="4:4">
      <c r="D228703" s="48"/>
    </row>
    <row r="228704" spans="4:4">
      <c r="D228704" s="48"/>
    </row>
    <row r="228705" spans="4:4">
      <c r="D228705" s="48"/>
    </row>
    <row r="228706" spans="4:4">
      <c r="D228706" s="48"/>
    </row>
    <row r="228707" spans="4:4">
      <c r="D228707" s="48"/>
    </row>
    <row r="228708" spans="4:4">
      <c r="D228708" s="48"/>
    </row>
    <row r="228709" spans="4:4">
      <c r="D228709" s="48"/>
    </row>
    <row r="228710" spans="4:4">
      <c r="D228710" s="48"/>
    </row>
    <row r="228711" spans="4:4">
      <c r="D228711" s="48"/>
    </row>
    <row r="228712" spans="4:4">
      <c r="D228712" s="48"/>
    </row>
    <row r="228713" spans="4:4">
      <c r="D228713" s="48"/>
    </row>
    <row r="228714" spans="4:4">
      <c r="D228714" s="48"/>
    </row>
    <row r="228715" spans="4:4">
      <c r="D228715" s="48"/>
    </row>
    <row r="228716" spans="4:4">
      <c r="D228716" s="48"/>
    </row>
    <row r="228717" spans="4:4">
      <c r="D228717" s="48"/>
    </row>
    <row r="228718" spans="4:4">
      <c r="D228718" s="48"/>
    </row>
    <row r="228719" spans="4:4">
      <c r="D228719" s="48"/>
    </row>
    <row r="228720" spans="4:4">
      <c r="D228720" s="48"/>
    </row>
    <row r="228721" spans="4:4">
      <c r="D228721" s="48"/>
    </row>
    <row r="228722" spans="4:4">
      <c r="D228722" s="48"/>
    </row>
    <row r="228723" spans="4:4">
      <c r="D228723" s="48"/>
    </row>
    <row r="228724" spans="4:4">
      <c r="D228724" s="48"/>
    </row>
    <row r="228725" spans="4:4">
      <c r="D228725" s="48"/>
    </row>
    <row r="228726" spans="4:4">
      <c r="D228726" s="48"/>
    </row>
    <row r="228727" spans="4:4">
      <c r="D228727" s="48"/>
    </row>
    <row r="228728" spans="4:4">
      <c r="D228728" s="48"/>
    </row>
    <row r="228729" spans="4:4">
      <c r="D228729" s="48"/>
    </row>
    <row r="228730" spans="4:4">
      <c r="D228730" s="48"/>
    </row>
    <row r="228731" spans="4:4">
      <c r="D228731" s="48"/>
    </row>
    <row r="228732" spans="4:4">
      <c r="D228732" s="48"/>
    </row>
    <row r="228733" spans="4:4">
      <c r="D228733" s="48"/>
    </row>
    <row r="228734" spans="4:4">
      <c r="D228734" s="48"/>
    </row>
    <row r="228735" spans="4:4">
      <c r="D228735" s="48"/>
    </row>
    <row r="228736" spans="4:4">
      <c r="D228736" s="48"/>
    </row>
    <row r="228737" spans="4:4">
      <c r="D228737" s="48"/>
    </row>
    <row r="228738" spans="4:4">
      <c r="D228738" s="48"/>
    </row>
    <row r="228739" spans="4:4">
      <c r="D228739" s="48"/>
    </row>
    <row r="228740" spans="4:4">
      <c r="D228740" s="48"/>
    </row>
    <row r="228741" spans="4:4">
      <c r="D228741" s="48"/>
    </row>
    <row r="228742" spans="4:4">
      <c r="D228742" s="48"/>
    </row>
    <row r="228743" spans="4:4">
      <c r="D228743" s="48"/>
    </row>
    <row r="228744" spans="4:4">
      <c r="D228744" s="48"/>
    </row>
    <row r="228745" spans="4:4">
      <c r="D228745" s="48"/>
    </row>
    <row r="228746" spans="4:4">
      <c r="D228746" s="48"/>
    </row>
    <row r="228747" spans="4:4">
      <c r="D228747" s="48"/>
    </row>
    <row r="228748" spans="4:4">
      <c r="D228748" s="48"/>
    </row>
    <row r="228749" spans="4:4">
      <c r="D228749" s="48"/>
    </row>
    <row r="228750" spans="4:4">
      <c r="D228750" s="48"/>
    </row>
    <row r="228751" spans="4:4">
      <c r="D228751" s="48"/>
    </row>
    <row r="228752" spans="4:4">
      <c r="D228752" s="48"/>
    </row>
    <row r="228753" spans="4:4">
      <c r="D228753" s="48"/>
    </row>
    <row r="228754" spans="4:4">
      <c r="D228754" s="48"/>
    </row>
    <row r="228755" spans="4:4">
      <c r="D228755" s="48"/>
    </row>
    <row r="228756" spans="4:4">
      <c r="D228756" s="48"/>
    </row>
    <row r="228757" spans="4:4">
      <c r="D228757" s="48"/>
    </row>
    <row r="228758" spans="4:4">
      <c r="D228758" s="48"/>
    </row>
    <row r="228759" spans="4:4">
      <c r="D228759" s="48"/>
    </row>
    <row r="228760" spans="4:4">
      <c r="D228760" s="48"/>
    </row>
    <row r="228761" spans="4:4">
      <c r="D228761" s="48"/>
    </row>
    <row r="228762" spans="4:4">
      <c r="D228762" s="48"/>
    </row>
    <row r="228763" spans="4:4">
      <c r="D228763" s="48"/>
    </row>
    <row r="228764" spans="4:4">
      <c r="D228764" s="48"/>
    </row>
    <row r="228765" spans="4:4">
      <c r="D228765" s="48"/>
    </row>
    <row r="228766" spans="4:4">
      <c r="D228766" s="48"/>
    </row>
    <row r="228767" spans="4:4">
      <c r="D228767" s="48"/>
    </row>
    <row r="228768" spans="4:4">
      <c r="D228768" s="48"/>
    </row>
    <row r="228769" spans="4:4">
      <c r="D228769" s="48"/>
    </row>
    <row r="228770" spans="4:4">
      <c r="D228770" s="48"/>
    </row>
    <row r="228771" spans="4:4">
      <c r="D228771" s="48"/>
    </row>
    <row r="228772" spans="4:4">
      <c r="D228772" s="48"/>
    </row>
    <row r="228773" spans="4:4">
      <c r="D228773" s="48"/>
    </row>
    <row r="228774" spans="4:4">
      <c r="D228774" s="48"/>
    </row>
    <row r="228775" spans="4:4">
      <c r="D228775" s="48"/>
    </row>
    <row r="228776" spans="4:4">
      <c r="D228776" s="48"/>
    </row>
    <row r="228777" spans="4:4">
      <c r="D228777" s="48"/>
    </row>
    <row r="228778" spans="4:4">
      <c r="D228778" s="48"/>
    </row>
    <row r="228779" spans="4:4">
      <c r="D228779" s="48"/>
    </row>
    <row r="228780" spans="4:4">
      <c r="D228780" s="48"/>
    </row>
    <row r="228781" spans="4:4">
      <c r="D228781" s="48"/>
    </row>
    <row r="228782" spans="4:4">
      <c r="D228782" s="48"/>
    </row>
    <row r="228783" spans="4:4">
      <c r="D228783" s="48"/>
    </row>
    <row r="228784" spans="4:4">
      <c r="D228784" s="48"/>
    </row>
    <row r="228785" spans="4:4">
      <c r="D228785" s="48"/>
    </row>
    <row r="228786" spans="4:4">
      <c r="D228786" s="48"/>
    </row>
    <row r="228787" spans="4:4">
      <c r="D228787" s="48"/>
    </row>
    <row r="228788" spans="4:4">
      <c r="D228788" s="48"/>
    </row>
    <row r="228789" spans="4:4">
      <c r="D228789" s="48"/>
    </row>
    <row r="228790" spans="4:4">
      <c r="D228790" s="48"/>
    </row>
    <row r="228791" spans="4:4">
      <c r="D228791" s="48"/>
    </row>
    <row r="228792" spans="4:4">
      <c r="D228792" s="48"/>
    </row>
    <row r="228793" spans="4:4">
      <c r="D228793" s="48"/>
    </row>
    <row r="228794" spans="4:4">
      <c r="D228794" s="48"/>
    </row>
    <row r="228795" spans="4:4">
      <c r="D228795" s="48"/>
    </row>
    <row r="228796" spans="4:4">
      <c r="D228796" s="48"/>
    </row>
    <row r="228797" spans="4:4">
      <c r="D228797" s="48"/>
    </row>
    <row r="228798" spans="4:4">
      <c r="D228798" s="48"/>
    </row>
    <row r="228799" spans="4:4">
      <c r="D228799" s="48"/>
    </row>
    <row r="228800" spans="4:4">
      <c r="D228800" s="48"/>
    </row>
    <row r="228801" spans="4:4">
      <c r="D228801" s="48"/>
    </row>
    <row r="228802" spans="4:4">
      <c r="D228802" s="48"/>
    </row>
    <row r="228803" spans="4:4">
      <c r="D228803" s="48"/>
    </row>
    <row r="228804" spans="4:4">
      <c r="D228804" s="48"/>
    </row>
    <row r="228805" spans="4:4">
      <c r="D228805" s="48"/>
    </row>
    <row r="228806" spans="4:4">
      <c r="D228806" s="48"/>
    </row>
    <row r="228807" spans="4:4">
      <c r="D228807" s="48"/>
    </row>
    <row r="228808" spans="4:4">
      <c r="D228808" s="48"/>
    </row>
    <row r="228809" spans="4:4">
      <c r="D228809" s="48"/>
    </row>
    <row r="228810" spans="4:4">
      <c r="D228810" s="48"/>
    </row>
    <row r="228811" spans="4:4">
      <c r="D228811" s="48"/>
    </row>
    <row r="228812" spans="4:4">
      <c r="D228812" s="48"/>
    </row>
    <row r="228813" spans="4:4">
      <c r="D228813" s="48"/>
    </row>
    <row r="228814" spans="4:4">
      <c r="D228814" s="48"/>
    </row>
    <row r="228815" spans="4:4">
      <c r="D228815" s="48"/>
    </row>
    <row r="228816" spans="4:4">
      <c r="D228816" s="48"/>
    </row>
    <row r="228817" spans="4:4">
      <c r="D228817" s="48"/>
    </row>
    <row r="228818" spans="4:4">
      <c r="D228818" s="48"/>
    </row>
    <row r="228819" spans="4:4">
      <c r="D228819" s="48"/>
    </row>
    <row r="228820" spans="4:4">
      <c r="D228820" s="48"/>
    </row>
    <row r="228821" spans="4:4">
      <c r="D228821" s="48"/>
    </row>
    <row r="228822" spans="4:4">
      <c r="D228822" s="48"/>
    </row>
    <row r="228823" spans="4:4">
      <c r="D228823" s="48"/>
    </row>
    <row r="228824" spans="4:4">
      <c r="D228824" s="48"/>
    </row>
    <row r="228825" spans="4:4">
      <c r="D228825" s="48"/>
    </row>
    <row r="228826" spans="4:4">
      <c r="D228826" s="48"/>
    </row>
    <row r="228827" spans="4:4">
      <c r="D228827" s="48"/>
    </row>
    <row r="228828" spans="4:4">
      <c r="D228828" s="48"/>
    </row>
    <row r="228829" spans="4:4">
      <c r="D228829" s="48"/>
    </row>
    <row r="228830" spans="4:4">
      <c r="D228830" s="48"/>
    </row>
    <row r="228831" spans="4:4">
      <c r="D228831" s="48"/>
    </row>
    <row r="228832" spans="4:4">
      <c r="D228832" s="48"/>
    </row>
    <row r="228833" spans="4:4">
      <c r="D228833" s="48"/>
    </row>
    <row r="228834" spans="4:4">
      <c r="D228834" s="48"/>
    </row>
    <row r="228835" spans="4:4">
      <c r="D228835" s="48"/>
    </row>
    <row r="228836" spans="4:4">
      <c r="D228836" s="48"/>
    </row>
    <row r="228837" spans="4:4">
      <c r="D228837" s="48"/>
    </row>
    <row r="228838" spans="4:4">
      <c r="D228838" s="48"/>
    </row>
    <row r="228839" spans="4:4">
      <c r="D228839" s="48"/>
    </row>
    <row r="228840" spans="4:4">
      <c r="D228840" s="48"/>
    </row>
    <row r="228841" spans="4:4">
      <c r="D228841" s="48"/>
    </row>
    <row r="228842" spans="4:4">
      <c r="D228842" s="48"/>
    </row>
    <row r="228843" spans="4:4">
      <c r="D228843" s="48"/>
    </row>
    <row r="228844" spans="4:4">
      <c r="D228844" s="48"/>
    </row>
    <row r="228845" spans="4:4">
      <c r="D228845" s="48"/>
    </row>
    <row r="228846" spans="4:4">
      <c r="D228846" s="48"/>
    </row>
    <row r="228847" spans="4:4">
      <c r="D228847" s="48"/>
    </row>
    <row r="228848" spans="4:4">
      <c r="D228848" s="48"/>
    </row>
    <row r="228849" spans="4:4">
      <c r="D228849" s="48"/>
    </row>
    <row r="228850" spans="4:4">
      <c r="D228850" s="48"/>
    </row>
    <row r="228851" spans="4:4">
      <c r="D228851" s="48"/>
    </row>
    <row r="228852" spans="4:4">
      <c r="D228852" s="48"/>
    </row>
    <row r="228853" spans="4:4">
      <c r="D228853" s="48"/>
    </row>
    <row r="228854" spans="4:4">
      <c r="D228854" s="48"/>
    </row>
    <row r="228855" spans="4:4">
      <c r="D228855" s="48"/>
    </row>
    <row r="228856" spans="4:4">
      <c r="D228856" s="48"/>
    </row>
    <row r="228857" spans="4:4">
      <c r="D228857" s="48"/>
    </row>
    <row r="228858" spans="4:4">
      <c r="D228858" s="48"/>
    </row>
    <row r="228859" spans="4:4">
      <c r="D228859" s="48"/>
    </row>
    <row r="228860" spans="4:4">
      <c r="D228860" s="48"/>
    </row>
    <row r="228861" spans="4:4">
      <c r="D228861" s="48"/>
    </row>
    <row r="228862" spans="4:4">
      <c r="D228862" s="48"/>
    </row>
    <row r="228863" spans="4:4">
      <c r="D228863" s="48"/>
    </row>
    <row r="228864" spans="4:4">
      <c r="D228864" s="48"/>
    </row>
    <row r="228865" spans="4:4">
      <c r="D228865" s="48"/>
    </row>
    <row r="228866" spans="4:4">
      <c r="D228866" s="48"/>
    </row>
    <row r="228867" spans="4:4">
      <c r="D228867" s="48"/>
    </row>
    <row r="228868" spans="4:4">
      <c r="D228868" s="48"/>
    </row>
    <row r="228869" spans="4:4">
      <c r="D228869" s="48"/>
    </row>
    <row r="228870" spans="4:4">
      <c r="D228870" s="48"/>
    </row>
    <row r="228871" spans="4:4">
      <c r="D228871" s="48"/>
    </row>
    <row r="228872" spans="4:4">
      <c r="D228872" s="48"/>
    </row>
    <row r="228873" spans="4:4">
      <c r="D228873" s="48"/>
    </row>
    <row r="228874" spans="4:4">
      <c r="D228874" s="48"/>
    </row>
    <row r="228875" spans="4:4">
      <c r="D228875" s="48"/>
    </row>
    <row r="228876" spans="4:4">
      <c r="D228876" s="48"/>
    </row>
    <row r="228877" spans="4:4">
      <c r="D228877" s="48"/>
    </row>
    <row r="228878" spans="4:4">
      <c r="D228878" s="48"/>
    </row>
    <row r="228879" spans="4:4">
      <c r="D228879" s="48"/>
    </row>
    <row r="228880" spans="4:4">
      <c r="D228880" s="48"/>
    </row>
    <row r="228881" spans="4:4">
      <c r="D228881" s="48"/>
    </row>
    <row r="228882" spans="4:4">
      <c r="D228882" s="48"/>
    </row>
    <row r="228883" spans="4:4">
      <c r="D228883" s="48"/>
    </row>
    <row r="228884" spans="4:4">
      <c r="D228884" s="48"/>
    </row>
    <row r="228885" spans="4:4">
      <c r="D228885" s="48"/>
    </row>
    <row r="228886" spans="4:4">
      <c r="D228886" s="48"/>
    </row>
    <row r="228887" spans="4:4">
      <c r="D228887" s="48"/>
    </row>
    <row r="228888" spans="4:4">
      <c r="D228888" s="48"/>
    </row>
    <row r="228889" spans="4:4">
      <c r="D228889" s="48"/>
    </row>
    <row r="228890" spans="4:4">
      <c r="D228890" s="48"/>
    </row>
    <row r="228891" spans="4:4">
      <c r="D228891" s="48"/>
    </row>
    <row r="228892" spans="4:4">
      <c r="D228892" s="48"/>
    </row>
    <row r="228893" spans="4:4">
      <c r="D228893" s="48"/>
    </row>
    <row r="228894" spans="4:4">
      <c r="D228894" s="48"/>
    </row>
    <row r="228895" spans="4:4">
      <c r="D228895" s="48"/>
    </row>
    <row r="228896" spans="4:4">
      <c r="D228896" s="48"/>
    </row>
    <row r="228897" spans="4:4">
      <c r="D228897" s="48"/>
    </row>
    <row r="228898" spans="4:4">
      <c r="D228898" s="48"/>
    </row>
    <row r="228899" spans="4:4">
      <c r="D228899" s="48"/>
    </row>
    <row r="228900" spans="4:4">
      <c r="D228900" s="48"/>
    </row>
    <row r="228901" spans="4:4">
      <c r="D228901" s="48"/>
    </row>
    <row r="228902" spans="4:4">
      <c r="D228902" s="48"/>
    </row>
    <row r="228903" spans="4:4">
      <c r="D228903" s="48"/>
    </row>
    <row r="228904" spans="4:4">
      <c r="D228904" s="48"/>
    </row>
    <row r="228905" spans="4:4">
      <c r="D228905" s="48"/>
    </row>
    <row r="228906" spans="4:4">
      <c r="D228906" s="48"/>
    </row>
    <row r="228907" spans="4:4">
      <c r="D228907" s="48"/>
    </row>
    <row r="228908" spans="4:4">
      <c r="D228908" s="48"/>
    </row>
    <row r="228909" spans="4:4">
      <c r="D228909" s="48"/>
    </row>
    <row r="228910" spans="4:4">
      <c r="D228910" s="48"/>
    </row>
    <row r="228911" spans="4:4">
      <c r="D228911" s="48"/>
    </row>
    <row r="228912" spans="4:4">
      <c r="D228912" s="48"/>
    </row>
    <row r="228913" spans="4:4">
      <c r="D228913" s="48"/>
    </row>
    <row r="228914" spans="4:4">
      <c r="D228914" s="48"/>
    </row>
    <row r="228915" spans="4:4">
      <c r="D228915" s="48"/>
    </row>
    <row r="228916" spans="4:4">
      <c r="D228916" s="48"/>
    </row>
    <row r="228917" spans="4:4">
      <c r="D228917" s="48"/>
    </row>
    <row r="228918" spans="4:4">
      <c r="D228918" s="48"/>
    </row>
    <row r="228919" spans="4:4">
      <c r="D228919" s="48"/>
    </row>
    <row r="228920" spans="4:4">
      <c r="D228920" s="48"/>
    </row>
    <row r="228921" spans="4:4">
      <c r="D228921" s="48"/>
    </row>
    <row r="228922" spans="4:4">
      <c r="D228922" s="48"/>
    </row>
    <row r="228923" spans="4:4">
      <c r="D228923" s="48"/>
    </row>
    <row r="228924" spans="4:4">
      <c r="D228924" s="48"/>
    </row>
    <row r="228925" spans="4:4">
      <c r="D228925" s="48"/>
    </row>
    <row r="228926" spans="4:4">
      <c r="D228926" s="48"/>
    </row>
    <row r="228927" spans="4:4">
      <c r="D228927" s="48"/>
    </row>
    <row r="228928" spans="4:4">
      <c r="D228928" s="48"/>
    </row>
    <row r="228929" spans="4:4">
      <c r="D228929" s="48"/>
    </row>
    <row r="228930" spans="4:4">
      <c r="D228930" s="48"/>
    </row>
    <row r="228931" spans="4:4">
      <c r="D228931" s="48"/>
    </row>
    <row r="228932" spans="4:4">
      <c r="D228932" s="48"/>
    </row>
    <row r="228933" spans="4:4">
      <c r="D228933" s="48"/>
    </row>
    <row r="228934" spans="4:4">
      <c r="D228934" s="48"/>
    </row>
    <row r="228935" spans="4:4">
      <c r="D228935" s="48"/>
    </row>
    <row r="228936" spans="4:4">
      <c r="D228936" s="48"/>
    </row>
    <row r="228937" spans="4:4">
      <c r="D228937" s="48"/>
    </row>
    <row r="228938" spans="4:4">
      <c r="D228938" s="48"/>
    </row>
    <row r="228939" spans="4:4">
      <c r="D228939" s="48"/>
    </row>
    <row r="228940" spans="4:4">
      <c r="D228940" s="48"/>
    </row>
    <row r="228941" spans="4:4">
      <c r="D228941" s="48"/>
    </row>
    <row r="228942" spans="4:4">
      <c r="D228942" s="48"/>
    </row>
    <row r="228943" spans="4:4">
      <c r="D228943" s="48"/>
    </row>
    <row r="228944" spans="4:4">
      <c r="D228944" s="48"/>
    </row>
    <row r="228945" spans="4:4">
      <c r="D228945" s="48"/>
    </row>
    <row r="228946" spans="4:4">
      <c r="D228946" s="48"/>
    </row>
    <row r="228947" spans="4:4">
      <c r="D228947" s="48"/>
    </row>
    <row r="228948" spans="4:4">
      <c r="D228948" s="48"/>
    </row>
    <row r="228949" spans="4:4">
      <c r="D228949" s="48"/>
    </row>
    <row r="228950" spans="4:4">
      <c r="D228950" s="48"/>
    </row>
    <row r="228951" spans="4:4">
      <c r="D228951" s="48"/>
    </row>
    <row r="228952" spans="4:4">
      <c r="D228952" s="48"/>
    </row>
    <row r="228953" spans="4:4">
      <c r="D228953" s="48"/>
    </row>
    <row r="228954" spans="4:4">
      <c r="D228954" s="48"/>
    </row>
    <row r="228955" spans="4:4">
      <c r="D228955" s="48"/>
    </row>
    <row r="228956" spans="4:4">
      <c r="D228956" s="48"/>
    </row>
    <row r="228957" spans="4:4">
      <c r="D228957" s="48"/>
    </row>
    <row r="228958" spans="4:4">
      <c r="D228958" s="48"/>
    </row>
    <row r="228959" spans="4:4">
      <c r="D228959" s="48"/>
    </row>
    <row r="228960" spans="4:4">
      <c r="D228960" s="48"/>
    </row>
    <row r="228961" spans="4:4">
      <c r="D228961" s="48"/>
    </row>
    <row r="228962" spans="4:4">
      <c r="D228962" s="48"/>
    </row>
    <row r="228963" spans="4:4">
      <c r="D228963" s="48"/>
    </row>
    <row r="228964" spans="4:4">
      <c r="D228964" s="48"/>
    </row>
    <row r="228965" spans="4:4">
      <c r="D228965" s="48"/>
    </row>
    <row r="228966" spans="4:4">
      <c r="D228966" s="48"/>
    </row>
    <row r="228967" spans="4:4">
      <c r="D228967" s="48"/>
    </row>
    <row r="228968" spans="4:4">
      <c r="D228968" s="48"/>
    </row>
    <row r="228969" spans="4:4">
      <c r="D228969" s="48"/>
    </row>
    <row r="228970" spans="4:4">
      <c r="D228970" s="48"/>
    </row>
    <row r="228971" spans="4:4">
      <c r="D228971" s="48"/>
    </row>
    <row r="228972" spans="4:4">
      <c r="D228972" s="48"/>
    </row>
    <row r="228973" spans="4:4">
      <c r="D228973" s="48"/>
    </row>
    <row r="228974" spans="4:4">
      <c r="D228974" s="48"/>
    </row>
    <row r="228975" spans="4:4">
      <c r="D228975" s="48"/>
    </row>
    <row r="228976" spans="4:4">
      <c r="D228976" s="48"/>
    </row>
    <row r="228977" spans="4:4">
      <c r="D228977" s="48"/>
    </row>
    <row r="228978" spans="4:4">
      <c r="D228978" s="48"/>
    </row>
    <row r="228979" spans="4:4">
      <c r="D228979" s="48"/>
    </row>
    <row r="228980" spans="4:4">
      <c r="D228980" s="48"/>
    </row>
    <row r="228981" spans="4:4">
      <c r="D228981" s="48"/>
    </row>
    <row r="228982" spans="4:4">
      <c r="D228982" s="48"/>
    </row>
    <row r="228983" spans="4:4">
      <c r="D228983" s="48"/>
    </row>
    <row r="228984" spans="4:4">
      <c r="D228984" s="48"/>
    </row>
    <row r="228985" spans="4:4">
      <c r="D228985" s="48"/>
    </row>
    <row r="228986" spans="4:4">
      <c r="D228986" s="48"/>
    </row>
    <row r="228987" spans="4:4">
      <c r="D228987" s="48"/>
    </row>
    <row r="228988" spans="4:4">
      <c r="D228988" s="48"/>
    </row>
    <row r="228989" spans="4:4">
      <c r="D228989" s="48"/>
    </row>
    <row r="228990" spans="4:4">
      <c r="D228990" s="48"/>
    </row>
    <row r="228991" spans="4:4">
      <c r="D228991" s="48"/>
    </row>
    <row r="228992" spans="4:4">
      <c r="D228992" s="48"/>
    </row>
    <row r="228993" spans="4:4">
      <c r="D228993" s="48"/>
    </row>
    <row r="228994" spans="4:4">
      <c r="D228994" s="48"/>
    </row>
    <row r="228995" spans="4:4">
      <c r="D228995" s="48"/>
    </row>
    <row r="228996" spans="4:4">
      <c r="D228996" s="48"/>
    </row>
    <row r="228997" spans="4:4">
      <c r="D228997" s="48"/>
    </row>
    <row r="228998" spans="4:4">
      <c r="D228998" s="48"/>
    </row>
    <row r="228999" spans="4:4">
      <c r="D228999" s="48"/>
    </row>
    <row r="229000" spans="4:4">
      <c r="D229000" s="48"/>
    </row>
    <row r="229001" spans="4:4">
      <c r="D229001" s="48"/>
    </row>
    <row r="229002" spans="4:4">
      <c r="D229002" s="48"/>
    </row>
    <row r="229003" spans="4:4">
      <c r="D229003" s="48"/>
    </row>
    <row r="229004" spans="4:4">
      <c r="D229004" s="48"/>
    </row>
    <row r="229005" spans="4:4">
      <c r="D229005" s="48"/>
    </row>
    <row r="229006" spans="4:4">
      <c r="D229006" s="48"/>
    </row>
    <row r="229007" spans="4:4">
      <c r="D229007" s="48"/>
    </row>
    <row r="229008" spans="4:4">
      <c r="D229008" s="48"/>
    </row>
    <row r="229009" spans="4:4">
      <c r="D229009" s="48"/>
    </row>
    <row r="229010" spans="4:4">
      <c r="D229010" s="48"/>
    </row>
    <row r="229011" spans="4:4">
      <c r="D229011" s="48"/>
    </row>
    <row r="229012" spans="4:4">
      <c r="D229012" s="48"/>
    </row>
    <row r="229013" spans="4:4">
      <c r="D229013" s="48"/>
    </row>
    <row r="229014" spans="4:4">
      <c r="D229014" s="48"/>
    </row>
    <row r="229015" spans="4:4">
      <c r="D229015" s="48"/>
    </row>
    <row r="229016" spans="4:4">
      <c r="D229016" s="48"/>
    </row>
    <row r="229017" spans="4:4">
      <c r="D229017" s="48"/>
    </row>
    <row r="229018" spans="4:4">
      <c r="D229018" s="48"/>
    </row>
    <row r="229019" spans="4:4">
      <c r="D229019" s="48"/>
    </row>
    <row r="229020" spans="4:4">
      <c r="D229020" s="48"/>
    </row>
    <row r="229021" spans="4:4">
      <c r="D229021" s="48"/>
    </row>
    <row r="229022" spans="4:4">
      <c r="D229022" s="48"/>
    </row>
    <row r="229023" spans="4:4">
      <c r="D229023" s="48"/>
    </row>
    <row r="229024" spans="4:4">
      <c r="D229024" s="48"/>
    </row>
    <row r="229025" spans="4:4">
      <c r="D229025" s="48"/>
    </row>
    <row r="229026" spans="4:4">
      <c r="D229026" s="48"/>
    </row>
    <row r="229027" spans="4:4">
      <c r="D229027" s="48"/>
    </row>
    <row r="229028" spans="4:4">
      <c r="D229028" s="48"/>
    </row>
    <row r="229029" spans="4:4">
      <c r="D229029" s="48"/>
    </row>
    <row r="229030" spans="4:4">
      <c r="D229030" s="48"/>
    </row>
    <row r="229031" spans="4:4">
      <c r="D229031" s="48"/>
    </row>
    <row r="229032" spans="4:4">
      <c r="D229032" s="48"/>
    </row>
    <row r="229033" spans="4:4">
      <c r="D229033" s="48"/>
    </row>
    <row r="229034" spans="4:4">
      <c r="D229034" s="48"/>
    </row>
    <row r="229035" spans="4:4">
      <c r="D229035" s="48"/>
    </row>
    <row r="229036" spans="4:4">
      <c r="D229036" s="48"/>
    </row>
    <row r="229037" spans="4:4">
      <c r="D229037" s="48"/>
    </row>
    <row r="229038" spans="4:4">
      <c r="D229038" s="48"/>
    </row>
    <row r="229039" spans="4:4">
      <c r="D229039" s="48"/>
    </row>
    <row r="229040" spans="4:4">
      <c r="D229040" s="48"/>
    </row>
    <row r="229041" spans="4:4">
      <c r="D229041" s="48"/>
    </row>
    <row r="229042" spans="4:4">
      <c r="D229042" s="48"/>
    </row>
    <row r="229043" spans="4:4">
      <c r="D229043" s="48"/>
    </row>
    <row r="229044" spans="4:4">
      <c r="D229044" s="48"/>
    </row>
    <row r="229045" spans="4:4">
      <c r="D229045" s="48"/>
    </row>
    <row r="229046" spans="4:4">
      <c r="D229046" s="48"/>
    </row>
    <row r="229047" spans="4:4">
      <c r="D229047" s="48"/>
    </row>
    <row r="229048" spans="4:4">
      <c r="D229048" s="48"/>
    </row>
    <row r="229049" spans="4:4">
      <c r="D229049" s="48"/>
    </row>
    <row r="229050" spans="4:4">
      <c r="D229050" s="48"/>
    </row>
    <row r="229051" spans="4:4">
      <c r="D229051" s="48"/>
    </row>
    <row r="229052" spans="4:4">
      <c r="D229052" s="48"/>
    </row>
    <row r="229053" spans="4:4">
      <c r="D229053" s="48"/>
    </row>
    <row r="229054" spans="4:4">
      <c r="D229054" s="48"/>
    </row>
    <row r="229055" spans="4:4">
      <c r="D229055" s="48"/>
    </row>
    <row r="229056" spans="4:4">
      <c r="D229056" s="48"/>
    </row>
    <row r="229057" spans="4:4">
      <c r="D229057" s="48"/>
    </row>
    <row r="229058" spans="4:4">
      <c r="D229058" s="48"/>
    </row>
    <row r="229059" spans="4:4">
      <c r="D229059" s="48"/>
    </row>
    <row r="229060" spans="4:4">
      <c r="D229060" s="48"/>
    </row>
    <row r="229061" spans="4:4">
      <c r="D229061" s="48"/>
    </row>
    <row r="229062" spans="4:4">
      <c r="D229062" s="48"/>
    </row>
    <row r="229063" spans="4:4">
      <c r="D229063" s="48"/>
    </row>
    <row r="229064" spans="4:4">
      <c r="D229064" s="48"/>
    </row>
    <row r="229065" spans="4:4">
      <c r="D229065" s="48"/>
    </row>
    <row r="229066" spans="4:4">
      <c r="D229066" s="48"/>
    </row>
    <row r="229067" spans="4:4">
      <c r="D229067" s="48"/>
    </row>
    <row r="229068" spans="4:4">
      <c r="D229068" s="48"/>
    </row>
    <row r="229069" spans="4:4">
      <c r="D229069" s="48"/>
    </row>
    <row r="229070" spans="4:4">
      <c r="D229070" s="48"/>
    </row>
    <row r="229071" spans="4:4">
      <c r="D229071" s="48"/>
    </row>
    <row r="229072" spans="4:4">
      <c r="D229072" s="48"/>
    </row>
    <row r="229073" spans="4:4">
      <c r="D229073" s="48"/>
    </row>
    <row r="229074" spans="4:4">
      <c r="D229074" s="48"/>
    </row>
    <row r="229075" spans="4:4">
      <c r="D229075" s="48"/>
    </row>
    <row r="229076" spans="4:4">
      <c r="D229076" s="48"/>
    </row>
    <row r="229077" spans="4:4">
      <c r="D229077" s="48"/>
    </row>
    <row r="229078" spans="4:4">
      <c r="D229078" s="48"/>
    </row>
    <row r="229079" spans="4:4">
      <c r="D229079" s="48"/>
    </row>
    <row r="229080" spans="4:4">
      <c r="D229080" s="48"/>
    </row>
    <row r="229081" spans="4:4">
      <c r="D229081" s="48"/>
    </row>
    <row r="229082" spans="4:4">
      <c r="D229082" s="48"/>
    </row>
    <row r="229083" spans="4:4">
      <c r="D229083" s="48"/>
    </row>
    <row r="229084" spans="4:4">
      <c r="D229084" s="48"/>
    </row>
    <row r="229085" spans="4:4">
      <c r="D229085" s="48"/>
    </row>
    <row r="229086" spans="4:4">
      <c r="D229086" s="48"/>
    </row>
    <row r="229087" spans="4:4">
      <c r="D229087" s="48"/>
    </row>
    <row r="229088" spans="4:4">
      <c r="D229088" s="48"/>
    </row>
    <row r="229089" spans="4:4">
      <c r="D229089" s="48"/>
    </row>
    <row r="229090" spans="4:4">
      <c r="D229090" s="48"/>
    </row>
    <row r="229091" spans="4:4">
      <c r="D229091" s="48"/>
    </row>
    <row r="229092" spans="4:4">
      <c r="D229092" s="48"/>
    </row>
    <row r="229093" spans="4:4">
      <c r="D229093" s="48"/>
    </row>
    <row r="229094" spans="4:4">
      <c r="D229094" s="48"/>
    </row>
    <row r="229095" spans="4:4">
      <c r="D229095" s="48"/>
    </row>
    <row r="229096" spans="4:4">
      <c r="D229096" s="48"/>
    </row>
    <row r="229097" spans="4:4">
      <c r="D229097" s="48"/>
    </row>
    <row r="229098" spans="4:4">
      <c r="D229098" s="48"/>
    </row>
    <row r="229099" spans="4:4">
      <c r="D229099" s="48"/>
    </row>
    <row r="229100" spans="4:4">
      <c r="D229100" s="48"/>
    </row>
    <row r="229101" spans="4:4">
      <c r="D229101" s="48"/>
    </row>
    <row r="229102" spans="4:4">
      <c r="D229102" s="48"/>
    </row>
    <row r="229103" spans="4:4">
      <c r="D229103" s="48"/>
    </row>
    <row r="229104" spans="4:4">
      <c r="D229104" s="48"/>
    </row>
    <row r="229105" spans="4:4">
      <c r="D229105" s="48"/>
    </row>
    <row r="229106" spans="4:4">
      <c r="D229106" s="48"/>
    </row>
    <row r="229107" spans="4:4">
      <c r="D229107" s="48"/>
    </row>
    <row r="229108" spans="4:4">
      <c r="D229108" s="48"/>
    </row>
    <row r="229109" spans="4:4">
      <c r="D229109" s="48"/>
    </row>
    <row r="229110" spans="4:4">
      <c r="D229110" s="48"/>
    </row>
    <row r="229111" spans="4:4">
      <c r="D229111" s="48"/>
    </row>
    <row r="229112" spans="4:4">
      <c r="D229112" s="48"/>
    </row>
    <row r="229113" spans="4:4">
      <c r="D229113" s="48"/>
    </row>
    <row r="229114" spans="4:4">
      <c r="D229114" s="48"/>
    </row>
    <row r="229115" spans="4:4">
      <c r="D229115" s="48"/>
    </row>
    <row r="229116" spans="4:4">
      <c r="D229116" s="48"/>
    </row>
    <row r="229117" spans="4:4">
      <c r="D229117" s="48"/>
    </row>
    <row r="229118" spans="4:4">
      <c r="D229118" s="48"/>
    </row>
    <row r="229119" spans="4:4">
      <c r="D229119" s="48"/>
    </row>
    <row r="229120" spans="4:4">
      <c r="D229120" s="48"/>
    </row>
    <row r="229121" spans="4:4">
      <c r="D229121" s="48"/>
    </row>
    <row r="229122" spans="4:4">
      <c r="D229122" s="48"/>
    </row>
    <row r="229123" spans="4:4">
      <c r="D229123" s="48"/>
    </row>
    <row r="229124" spans="4:4">
      <c r="D229124" s="48"/>
    </row>
    <row r="229125" spans="4:4">
      <c r="D229125" s="48"/>
    </row>
    <row r="229126" spans="4:4">
      <c r="D229126" s="48"/>
    </row>
    <row r="229127" spans="4:4">
      <c r="D229127" s="48"/>
    </row>
    <row r="229128" spans="4:4">
      <c r="D229128" s="48"/>
    </row>
    <row r="229129" spans="4:4">
      <c r="D229129" s="48"/>
    </row>
    <row r="229130" spans="4:4">
      <c r="D229130" s="48"/>
    </row>
    <row r="229131" spans="4:4">
      <c r="D229131" s="48"/>
    </row>
    <row r="229132" spans="4:4">
      <c r="D229132" s="48"/>
    </row>
    <row r="229133" spans="4:4">
      <c r="D229133" s="48"/>
    </row>
    <row r="229134" spans="4:4">
      <c r="D229134" s="48"/>
    </row>
    <row r="229135" spans="4:4">
      <c r="D229135" s="48"/>
    </row>
    <row r="229136" spans="4:4">
      <c r="D229136" s="48"/>
    </row>
    <row r="229137" spans="4:4">
      <c r="D229137" s="48"/>
    </row>
    <row r="229138" spans="4:4">
      <c r="D229138" s="48"/>
    </row>
    <row r="229139" spans="4:4">
      <c r="D229139" s="48"/>
    </row>
    <row r="229140" spans="4:4">
      <c r="D229140" s="48"/>
    </row>
    <row r="229141" spans="4:4">
      <c r="D229141" s="48"/>
    </row>
    <row r="229142" spans="4:4">
      <c r="D229142" s="48"/>
    </row>
    <row r="229143" spans="4:4">
      <c r="D229143" s="48"/>
    </row>
    <row r="229144" spans="4:4">
      <c r="D229144" s="48"/>
    </row>
    <row r="229145" spans="4:4">
      <c r="D229145" s="48"/>
    </row>
    <row r="229146" spans="4:4">
      <c r="D229146" s="48"/>
    </row>
    <row r="229147" spans="4:4">
      <c r="D229147" s="48"/>
    </row>
    <row r="229148" spans="4:4">
      <c r="D229148" s="48"/>
    </row>
    <row r="229149" spans="4:4">
      <c r="D229149" s="48"/>
    </row>
    <row r="229150" spans="4:4">
      <c r="D229150" s="48"/>
    </row>
    <row r="229151" spans="4:4">
      <c r="D229151" s="48"/>
    </row>
    <row r="229152" spans="4:4">
      <c r="D229152" s="48"/>
    </row>
    <row r="229153" spans="4:4">
      <c r="D229153" s="48"/>
    </row>
    <row r="229154" spans="4:4">
      <c r="D229154" s="48"/>
    </row>
    <row r="229155" spans="4:4">
      <c r="D229155" s="48"/>
    </row>
    <row r="229156" spans="4:4">
      <c r="D229156" s="48"/>
    </row>
    <row r="229157" spans="4:4">
      <c r="D229157" s="48"/>
    </row>
    <row r="229158" spans="4:4">
      <c r="D229158" s="48"/>
    </row>
    <row r="229159" spans="4:4">
      <c r="D229159" s="48"/>
    </row>
    <row r="229160" spans="4:4">
      <c r="D229160" s="48"/>
    </row>
    <row r="229161" spans="4:4">
      <c r="D229161" s="48"/>
    </row>
    <row r="229162" spans="4:4">
      <c r="D229162" s="48"/>
    </row>
    <row r="229163" spans="4:4">
      <c r="D229163" s="48"/>
    </row>
    <row r="229164" spans="4:4">
      <c r="D229164" s="48"/>
    </row>
    <row r="229165" spans="4:4">
      <c r="D229165" s="48"/>
    </row>
    <row r="229166" spans="4:4">
      <c r="D229166" s="48"/>
    </row>
    <row r="229167" spans="4:4">
      <c r="D229167" s="48"/>
    </row>
    <row r="229168" spans="4:4">
      <c r="D229168" s="48"/>
    </row>
    <row r="229169" spans="4:4">
      <c r="D229169" s="48"/>
    </row>
    <row r="229170" spans="4:4">
      <c r="D229170" s="48"/>
    </row>
    <row r="229171" spans="4:4">
      <c r="D229171" s="48"/>
    </row>
    <row r="229172" spans="4:4">
      <c r="D229172" s="48"/>
    </row>
    <row r="229173" spans="4:4">
      <c r="D229173" s="48"/>
    </row>
    <row r="229174" spans="4:4">
      <c r="D229174" s="48"/>
    </row>
    <row r="229175" spans="4:4">
      <c r="D229175" s="48"/>
    </row>
    <row r="229176" spans="4:4">
      <c r="D229176" s="48"/>
    </row>
    <row r="229177" spans="4:4">
      <c r="D229177" s="48"/>
    </row>
    <row r="229178" spans="4:4">
      <c r="D229178" s="48"/>
    </row>
    <row r="229179" spans="4:4">
      <c r="D229179" s="48"/>
    </row>
    <row r="229180" spans="4:4">
      <c r="D229180" s="48"/>
    </row>
    <row r="229181" spans="4:4">
      <c r="D229181" s="48"/>
    </row>
    <row r="229182" spans="4:4">
      <c r="D229182" s="48"/>
    </row>
    <row r="229183" spans="4:4">
      <c r="D229183" s="48"/>
    </row>
    <row r="229184" spans="4:4">
      <c r="D229184" s="48"/>
    </row>
    <row r="229185" spans="4:4">
      <c r="D229185" s="48"/>
    </row>
    <row r="229186" spans="4:4">
      <c r="D229186" s="48"/>
    </row>
    <row r="229187" spans="4:4">
      <c r="D229187" s="48"/>
    </row>
    <row r="229188" spans="4:4">
      <c r="D229188" s="48"/>
    </row>
    <row r="229189" spans="4:4">
      <c r="D229189" s="48"/>
    </row>
    <row r="229190" spans="4:4">
      <c r="D229190" s="48"/>
    </row>
    <row r="229191" spans="4:4">
      <c r="D229191" s="48"/>
    </row>
    <row r="229192" spans="4:4">
      <c r="D229192" s="48"/>
    </row>
    <row r="229193" spans="4:4">
      <c r="D229193" s="48"/>
    </row>
    <row r="229194" spans="4:4">
      <c r="D229194" s="48"/>
    </row>
    <row r="229195" spans="4:4">
      <c r="D229195" s="48"/>
    </row>
    <row r="229196" spans="4:4">
      <c r="D229196" s="48"/>
    </row>
    <row r="229197" spans="4:4">
      <c r="D229197" s="48"/>
    </row>
    <row r="229198" spans="4:4">
      <c r="D229198" s="48"/>
    </row>
    <row r="229199" spans="4:4">
      <c r="D229199" s="48"/>
    </row>
    <row r="229200" spans="4:4">
      <c r="D229200" s="48"/>
    </row>
    <row r="229201" spans="4:4">
      <c r="D229201" s="48"/>
    </row>
    <row r="229202" spans="4:4">
      <c r="D229202" s="48"/>
    </row>
    <row r="229203" spans="4:4">
      <c r="D229203" s="48"/>
    </row>
    <row r="229204" spans="4:4">
      <c r="D229204" s="48"/>
    </row>
    <row r="229205" spans="4:4">
      <c r="D229205" s="48"/>
    </row>
    <row r="229206" spans="4:4">
      <c r="D229206" s="48"/>
    </row>
    <row r="229207" spans="4:4">
      <c r="D229207" s="48"/>
    </row>
    <row r="229208" spans="4:4">
      <c r="D229208" s="48"/>
    </row>
    <row r="229209" spans="4:4">
      <c r="D229209" s="48"/>
    </row>
    <row r="229210" spans="4:4">
      <c r="D229210" s="48"/>
    </row>
    <row r="229211" spans="4:4">
      <c r="D229211" s="48"/>
    </row>
    <row r="229212" spans="4:4">
      <c r="D229212" s="48"/>
    </row>
    <row r="229213" spans="4:4">
      <c r="D229213" s="48"/>
    </row>
    <row r="229214" spans="4:4">
      <c r="D229214" s="48"/>
    </row>
    <row r="229215" spans="4:4">
      <c r="D229215" s="48"/>
    </row>
    <row r="229216" spans="4:4">
      <c r="D229216" s="48"/>
    </row>
    <row r="229217" spans="4:4">
      <c r="D229217" s="48"/>
    </row>
    <row r="229218" spans="4:4">
      <c r="D229218" s="48"/>
    </row>
    <row r="229219" spans="4:4">
      <c r="D229219" s="48"/>
    </row>
    <row r="229220" spans="4:4">
      <c r="D229220" s="48"/>
    </row>
    <row r="229221" spans="4:4">
      <c r="D229221" s="48"/>
    </row>
    <row r="229222" spans="4:4">
      <c r="D229222" s="48"/>
    </row>
    <row r="229223" spans="4:4">
      <c r="D229223" s="48"/>
    </row>
    <row r="229224" spans="4:4">
      <c r="D229224" s="48"/>
    </row>
    <row r="229225" spans="4:4">
      <c r="D229225" s="48"/>
    </row>
    <row r="229226" spans="4:4">
      <c r="D229226" s="48"/>
    </row>
    <row r="229227" spans="4:4">
      <c r="D229227" s="48"/>
    </row>
    <row r="229228" spans="4:4">
      <c r="D229228" s="48"/>
    </row>
    <row r="229229" spans="4:4">
      <c r="D229229" s="48"/>
    </row>
    <row r="229230" spans="4:4">
      <c r="D229230" s="48"/>
    </row>
    <row r="229231" spans="4:4">
      <c r="D229231" s="48"/>
    </row>
    <row r="229232" spans="4:4">
      <c r="D229232" s="48"/>
    </row>
    <row r="229233" spans="4:4">
      <c r="D229233" s="48"/>
    </row>
    <row r="229234" spans="4:4">
      <c r="D229234" s="48"/>
    </row>
    <row r="229235" spans="4:4">
      <c r="D229235" s="48"/>
    </row>
    <row r="229236" spans="4:4">
      <c r="D229236" s="48"/>
    </row>
    <row r="229237" spans="4:4">
      <c r="D229237" s="48"/>
    </row>
    <row r="229238" spans="4:4">
      <c r="D229238" s="48"/>
    </row>
    <row r="229239" spans="4:4">
      <c r="D229239" s="48"/>
    </row>
    <row r="229240" spans="4:4">
      <c r="D229240" s="48"/>
    </row>
    <row r="229241" spans="4:4">
      <c r="D229241" s="48"/>
    </row>
    <row r="229242" spans="4:4">
      <c r="D229242" s="48"/>
    </row>
    <row r="229243" spans="4:4">
      <c r="D229243" s="48"/>
    </row>
    <row r="229244" spans="4:4">
      <c r="D229244" s="48"/>
    </row>
    <row r="229245" spans="4:4">
      <c r="D229245" s="48"/>
    </row>
    <row r="229246" spans="4:4">
      <c r="D229246" s="48"/>
    </row>
    <row r="229247" spans="4:4">
      <c r="D229247" s="48"/>
    </row>
    <row r="229248" spans="4:4">
      <c r="D229248" s="48"/>
    </row>
    <row r="229249" spans="4:4">
      <c r="D229249" s="48"/>
    </row>
    <row r="229250" spans="4:4">
      <c r="D229250" s="48"/>
    </row>
    <row r="229251" spans="4:4">
      <c r="D229251" s="48"/>
    </row>
    <row r="229252" spans="4:4">
      <c r="D229252" s="48"/>
    </row>
    <row r="229253" spans="4:4">
      <c r="D229253" s="48"/>
    </row>
    <row r="229254" spans="4:4">
      <c r="D229254" s="48"/>
    </row>
    <row r="229255" spans="4:4">
      <c r="D229255" s="48"/>
    </row>
    <row r="229256" spans="4:4">
      <c r="D229256" s="48"/>
    </row>
    <row r="229257" spans="4:4">
      <c r="D229257" s="48"/>
    </row>
    <row r="229258" spans="4:4">
      <c r="D229258" s="48"/>
    </row>
    <row r="229259" spans="4:4">
      <c r="D229259" s="48"/>
    </row>
    <row r="229260" spans="4:4">
      <c r="D229260" s="48"/>
    </row>
    <row r="229261" spans="4:4">
      <c r="D229261" s="48"/>
    </row>
    <row r="229262" spans="4:4">
      <c r="D229262" s="48"/>
    </row>
    <row r="229263" spans="4:4">
      <c r="D229263" s="48"/>
    </row>
    <row r="229264" spans="4:4">
      <c r="D229264" s="48"/>
    </row>
    <row r="229265" spans="4:4">
      <c r="D229265" s="48"/>
    </row>
    <row r="229266" spans="4:4">
      <c r="D229266" s="48"/>
    </row>
    <row r="229267" spans="4:4">
      <c r="D229267" s="48"/>
    </row>
    <row r="229268" spans="4:4">
      <c r="D229268" s="48"/>
    </row>
    <row r="229269" spans="4:4">
      <c r="D229269" s="48"/>
    </row>
    <row r="229270" spans="4:4">
      <c r="D229270" s="48"/>
    </row>
    <row r="229271" spans="4:4">
      <c r="D229271" s="48"/>
    </row>
    <row r="229272" spans="4:4">
      <c r="D229272" s="48"/>
    </row>
    <row r="229273" spans="4:4">
      <c r="D229273" s="48"/>
    </row>
    <row r="229274" spans="4:4">
      <c r="D229274" s="48"/>
    </row>
    <row r="229275" spans="4:4">
      <c r="D229275" s="48"/>
    </row>
    <row r="229276" spans="4:4">
      <c r="D229276" s="48"/>
    </row>
    <row r="229277" spans="4:4">
      <c r="D229277" s="48"/>
    </row>
    <row r="229278" spans="4:4">
      <c r="D229278" s="48"/>
    </row>
    <row r="229279" spans="4:4">
      <c r="D229279" s="48"/>
    </row>
    <row r="229280" spans="4:4">
      <c r="D229280" s="48"/>
    </row>
    <row r="229281" spans="4:4">
      <c r="D229281" s="48"/>
    </row>
    <row r="229282" spans="4:4">
      <c r="D229282" s="48"/>
    </row>
    <row r="229283" spans="4:4">
      <c r="D229283" s="48"/>
    </row>
    <row r="229284" spans="4:4">
      <c r="D229284" s="48"/>
    </row>
    <row r="229285" spans="4:4">
      <c r="D229285" s="48"/>
    </row>
    <row r="229286" spans="4:4">
      <c r="D229286" s="48"/>
    </row>
    <row r="229287" spans="4:4">
      <c r="D229287" s="48"/>
    </row>
    <row r="229288" spans="4:4">
      <c r="D229288" s="48"/>
    </row>
    <row r="229289" spans="4:4">
      <c r="D229289" s="48"/>
    </row>
    <row r="229290" spans="4:4">
      <c r="D229290" s="48"/>
    </row>
    <row r="229291" spans="4:4">
      <c r="D229291" s="48"/>
    </row>
    <row r="229292" spans="4:4">
      <c r="D229292" s="48"/>
    </row>
    <row r="229293" spans="4:4">
      <c r="D229293" s="48"/>
    </row>
    <row r="229294" spans="4:4">
      <c r="D229294" s="48"/>
    </row>
    <row r="229295" spans="4:4">
      <c r="D229295" s="48"/>
    </row>
    <row r="229296" spans="4:4">
      <c r="D229296" s="48"/>
    </row>
    <row r="229297" spans="4:4">
      <c r="D229297" s="48"/>
    </row>
    <row r="229298" spans="4:4">
      <c r="D229298" s="48"/>
    </row>
    <row r="229299" spans="4:4">
      <c r="D229299" s="48"/>
    </row>
    <row r="229300" spans="4:4">
      <c r="D229300" s="48"/>
    </row>
    <row r="229301" spans="4:4">
      <c r="D229301" s="48"/>
    </row>
    <row r="229302" spans="4:4">
      <c r="D229302" s="48"/>
    </row>
    <row r="229303" spans="4:4">
      <c r="D229303" s="48"/>
    </row>
    <row r="229304" spans="4:4">
      <c r="D229304" s="48"/>
    </row>
    <row r="229305" spans="4:4">
      <c r="D229305" s="48"/>
    </row>
    <row r="229306" spans="4:4">
      <c r="D229306" s="48"/>
    </row>
    <row r="229307" spans="4:4">
      <c r="D229307" s="48"/>
    </row>
    <row r="229308" spans="4:4">
      <c r="D229308" s="48"/>
    </row>
    <row r="229309" spans="4:4">
      <c r="D229309" s="48"/>
    </row>
    <row r="229310" spans="4:4">
      <c r="D229310" s="48"/>
    </row>
    <row r="229311" spans="4:4">
      <c r="D229311" s="48"/>
    </row>
    <row r="229312" spans="4:4">
      <c r="D229312" s="48"/>
    </row>
    <row r="229313" spans="4:4">
      <c r="D229313" s="48"/>
    </row>
    <row r="229314" spans="4:4">
      <c r="D229314" s="48"/>
    </row>
    <row r="229315" spans="4:4">
      <c r="D229315" s="48"/>
    </row>
    <row r="229316" spans="4:4">
      <c r="D229316" s="48"/>
    </row>
    <row r="229317" spans="4:4">
      <c r="D229317" s="48"/>
    </row>
    <row r="229318" spans="4:4">
      <c r="D229318" s="48"/>
    </row>
    <row r="229319" spans="4:4">
      <c r="D229319" s="48"/>
    </row>
    <row r="229320" spans="4:4">
      <c r="D229320" s="48"/>
    </row>
    <row r="229321" spans="4:4">
      <c r="D229321" s="48"/>
    </row>
    <row r="229322" spans="4:4">
      <c r="D229322" s="48"/>
    </row>
    <row r="229323" spans="4:4">
      <c r="D229323" s="48"/>
    </row>
    <row r="229324" spans="4:4">
      <c r="D229324" s="48"/>
    </row>
    <row r="229325" spans="4:4">
      <c r="D229325" s="48"/>
    </row>
    <row r="229326" spans="4:4">
      <c r="D229326" s="48"/>
    </row>
    <row r="229327" spans="4:4">
      <c r="D229327" s="48"/>
    </row>
    <row r="229328" spans="4:4">
      <c r="D229328" s="48"/>
    </row>
    <row r="229329" spans="4:4">
      <c r="D229329" s="48"/>
    </row>
    <row r="229330" spans="4:4">
      <c r="D229330" s="48"/>
    </row>
    <row r="229331" spans="4:4">
      <c r="D229331" s="48"/>
    </row>
    <row r="229332" spans="4:4">
      <c r="D229332" s="48"/>
    </row>
    <row r="229333" spans="4:4">
      <c r="D229333" s="48"/>
    </row>
    <row r="229334" spans="4:4">
      <c r="D229334" s="48"/>
    </row>
    <row r="229335" spans="4:4">
      <c r="D229335" s="48"/>
    </row>
    <row r="229336" spans="4:4">
      <c r="D229336" s="48"/>
    </row>
    <row r="229337" spans="4:4">
      <c r="D229337" s="48"/>
    </row>
    <row r="229338" spans="4:4">
      <c r="D229338" s="48"/>
    </row>
    <row r="229339" spans="4:4">
      <c r="D229339" s="48"/>
    </row>
    <row r="229340" spans="4:4">
      <c r="D229340" s="48"/>
    </row>
    <row r="229341" spans="4:4">
      <c r="D229341" s="48"/>
    </row>
    <row r="229342" spans="4:4">
      <c r="D229342" s="48"/>
    </row>
    <row r="229343" spans="4:4">
      <c r="D229343" s="48"/>
    </row>
    <row r="229344" spans="4:4">
      <c r="D229344" s="48"/>
    </row>
    <row r="229345" spans="4:4">
      <c r="D229345" s="48"/>
    </row>
    <row r="229346" spans="4:4">
      <c r="D229346" s="48"/>
    </row>
    <row r="229347" spans="4:4">
      <c r="D229347" s="48"/>
    </row>
    <row r="229348" spans="4:4">
      <c r="D229348" s="48"/>
    </row>
    <row r="229349" spans="4:4">
      <c r="D229349" s="48"/>
    </row>
    <row r="229350" spans="4:4">
      <c r="D229350" s="48"/>
    </row>
    <row r="229351" spans="4:4">
      <c r="D229351" s="48"/>
    </row>
    <row r="229352" spans="4:4">
      <c r="D229352" s="48"/>
    </row>
    <row r="229353" spans="4:4">
      <c r="D229353" s="48"/>
    </row>
    <row r="229354" spans="4:4">
      <c r="D229354" s="48"/>
    </row>
    <row r="229355" spans="4:4">
      <c r="D229355" s="48"/>
    </row>
    <row r="229356" spans="4:4">
      <c r="D229356" s="48"/>
    </row>
    <row r="229357" spans="4:4">
      <c r="D229357" s="48"/>
    </row>
    <row r="229358" spans="4:4">
      <c r="D229358" s="48"/>
    </row>
    <row r="229359" spans="4:4">
      <c r="D229359" s="48"/>
    </row>
    <row r="229360" spans="4:4">
      <c r="D229360" s="48"/>
    </row>
    <row r="229361" spans="4:4">
      <c r="D229361" s="48"/>
    </row>
    <row r="229362" spans="4:4">
      <c r="D229362" s="48"/>
    </row>
    <row r="229363" spans="4:4">
      <c r="D229363" s="48"/>
    </row>
    <row r="229364" spans="4:4">
      <c r="D229364" s="48"/>
    </row>
    <row r="229365" spans="4:4">
      <c r="D229365" s="48"/>
    </row>
    <row r="229366" spans="4:4">
      <c r="D229366" s="48"/>
    </row>
    <row r="229367" spans="4:4">
      <c r="D229367" s="48"/>
    </row>
    <row r="229368" spans="4:4">
      <c r="D229368" s="48"/>
    </row>
    <row r="229369" spans="4:4">
      <c r="D229369" s="48"/>
    </row>
    <row r="229370" spans="4:4">
      <c r="D229370" s="48"/>
    </row>
    <row r="229371" spans="4:4">
      <c r="D229371" s="48"/>
    </row>
    <row r="229372" spans="4:4">
      <c r="D229372" s="48"/>
    </row>
    <row r="229373" spans="4:4">
      <c r="D229373" s="48"/>
    </row>
    <row r="229374" spans="4:4">
      <c r="D229374" s="48"/>
    </row>
    <row r="229375" spans="4:4">
      <c r="D229375" s="48"/>
    </row>
    <row r="229376" spans="4:4">
      <c r="D229376" s="48"/>
    </row>
    <row r="229377" spans="4:4">
      <c r="D229377" s="48"/>
    </row>
    <row r="229378" spans="4:4">
      <c r="D229378" s="48"/>
    </row>
    <row r="229379" spans="4:4">
      <c r="D229379" s="48"/>
    </row>
    <row r="229380" spans="4:4">
      <c r="D229380" s="48"/>
    </row>
    <row r="229381" spans="4:4">
      <c r="D229381" s="48"/>
    </row>
    <row r="229382" spans="4:4">
      <c r="D229382" s="48"/>
    </row>
    <row r="229383" spans="4:4">
      <c r="D229383" s="48"/>
    </row>
    <row r="229384" spans="4:4">
      <c r="D229384" s="48"/>
    </row>
    <row r="229385" spans="4:4">
      <c r="D229385" s="48"/>
    </row>
    <row r="229386" spans="4:4">
      <c r="D229386" s="48"/>
    </row>
    <row r="229387" spans="4:4">
      <c r="D229387" s="48"/>
    </row>
    <row r="229388" spans="4:4">
      <c r="D229388" s="48"/>
    </row>
    <row r="229389" spans="4:4">
      <c r="D229389" s="48"/>
    </row>
    <row r="229390" spans="4:4">
      <c r="D229390" s="48"/>
    </row>
    <row r="229391" spans="4:4">
      <c r="D229391" s="48"/>
    </row>
    <row r="229392" spans="4:4">
      <c r="D229392" s="48"/>
    </row>
    <row r="229393" spans="4:4">
      <c r="D229393" s="48"/>
    </row>
    <row r="229394" spans="4:4">
      <c r="D229394" s="48"/>
    </row>
    <row r="229395" spans="4:4">
      <c r="D229395" s="48"/>
    </row>
    <row r="229396" spans="4:4">
      <c r="D229396" s="48"/>
    </row>
    <row r="229397" spans="4:4">
      <c r="D229397" s="48"/>
    </row>
    <row r="229398" spans="4:4">
      <c r="D229398" s="48"/>
    </row>
    <row r="229399" spans="4:4">
      <c r="D229399" s="48"/>
    </row>
    <row r="229400" spans="4:4">
      <c r="D229400" s="48"/>
    </row>
    <row r="229401" spans="4:4">
      <c r="D229401" s="48"/>
    </row>
    <row r="229402" spans="4:4">
      <c r="D229402" s="48"/>
    </row>
    <row r="229403" spans="4:4">
      <c r="D229403" s="48"/>
    </row>
    <row r="229404" spans="4:4">
      <c r="D229404" s="48"/>
    </row>
    <row r="229405" spans="4:4">
      <c r="D229405" s="48"/>
    </row>
    <row r="229406" spans="4:4">
      <c r="D229406" s="48"/>
    </row>
    <row r="229407" spans="4:4">
      <c r="D229407" s="48"/>
    </row>
    <row r="229408" spans="4:4">
      <c r="D229408" s="48"/>
    </row>
    <row r="229409" spans="4:4">
      <c r="D229409" s="48"/>
    </row>
    <row r="229410" spans="4:4">
      <c r="D229410" s="48"/>
    </row>
    <row r="229411" spans="4:4">
      <c r="D229411" s="48"/>
    </row>
    <row r="229412" spans="4:4">
      <c r="D229412" s="48"/>
    </row>
    <row r="229413" spans="4:4">
      <c r="D229413" s="48"/>
    </row>
    <row r="229414" spans="4:4">
      <c r="D229414" s="48"/>
    </row>
    <row r="229415" spans="4:4">
      <c r="D229415" s="48"/>
    </row>
    <row r="229416" spans="4:4">
      <c r="D229416" s="48"/>
    </row>
    <row r="229417" spans="4:4">
      <c r="D229417" s="48"/>
    </row>
    <row r="229418" spans="4:4">
      <c r="D229418" s="48"/>
    </row>
    <row r="229419" spans="4:4">
      <c r="D229419" s="48"/>
    </row>
    <row r="229420" spans="4:4">
      <c r="D229420" s="48"/>
    </row>
    <row r="229421" spans="4:4">
      <c r="D229421" s="48"/>
    </row>
    <row r="229422" spans="4:4">
      <c r="D229422" s="48"/>
    </row>
    <row r="229423" spans="4:4">
      <c r="D229423" s="48"/>
    </row>
    <row r="229424" spans="4:4">
      <c r="D229424" s="48"/>
    </row>
    <row r="229425" spans="4:4">
      <c r="D229425" s="48"/>
    </row>
    <row r="229426" spans="4:4">
      <c r="D229426" s="48"/>
    </row>
    <row r="229427" spans="4:4">
      <c r="D229427" s="48"/>
    </row>
    <row r="229428" spans="4:4">
      <c r="D229428" s="48"/>
    </row>
    <row r="229429" spans="4:4">
      <c r="D229429" s="48"/>
    </row>
    <row r="229430" spans="4:4">
      <c r="D229430" s="48"/>
    </row>
    <row r="229431" spans="4:4">
      <c r="D229431" s="48"/>
    </row>
    <row r="229432" spans="4:4">
      <c r="D229432" s="48"/>
    </row>
    <row r="229433" spans="4:4">
      <c r="D229433" s="48"/>
    </row>
    <row r="229434" spans="4:4">
      <c r="D229434" s="48"/>
    </row>
    <row r="229435" spans="4:4">
      <c r="D229435" s="48"/>
    </row>
    <row r="229436" spans="4:4">
      <c r="D229436" s="48"/>
    </row>
    <row r="229437" spans="4:4">
      <c r="D229437" s="48"/>
    </row>
    <row r="229438" spans="4:4">
      <c r="D229438" s="48"/>
    </row>
    <row r="229439" spans="4:4">
      <c r="D229439" s="48"/>
    </row>
    <row r="229440" spans="4:4">
      <c r="D229440" s="48"/>
    </row>
    <row r="229441" spans="4:4">
      <c r="D229441" s="48"/>
    </row>
    <row r="229442" spans="4:4">
      <c r="D229442" s="48"/>
    </row>
    <row r="229443" spans="4:4">
      <c r="D229443" s="48"/>
    </row>
    <row r="229444" spans="4:4">
      <c r="D229444" s="48"/>
    </row>
    <row r="229445" spans="4:4">
      <c r="D229445" s="48"/>
    </row>
    <row r="229446" spans="4:4">
      <c r="D229446" s="48"/>
    </row>
    <row r="229447" spans="4:4">
      <c r="D229447" s="48"/>
    </row>
    <row r="229448" spans="4:4">
      <c r="D229448" s="48"/>
    </row>
    <row r="229449" spans="4:4">
      <c r="D229449" s="48"/>
    </row>
    <row r="229450" spans="4:4">
      <c r="D229450" s="48"/>
    </row>
    <row r="229451" spans="4:4">
      <c r="D229451" s="48"/>
    </row>
    <row r="229452" spans="4:4">
      <c r="D229452" s="48"/>
    </row>
    <row r="229453" spans="4:4">
      <c r="D229453" s="48"/>
    </row>
    <row r="229454" spans="4:4">
      <c r="D229454" s="48"/>
    </row>
    <row r="229455" spans="4:4">
      <c r="D229455" s="48"/>
    </row>
    <row r="229456" spans="4:4">
      <c r="D229456" s="48"/>
    </row>
    <row r="229457" spans="4:4">
      <c r="D229457" s="48"/>
    </row>
    <row r="229458" spans="4:4">
      <c r="D229458" s="48"/>
    </row>
    <row r="229459" spans="4:4">
      <c r="D229459" s="48"/>
    </row>
    <row r="229460" spans="4:4">
      <c r="D229460" s="48"/>
    </row>
    <row r="229461" spans="4:4">
      <c r="D229461" s="48"/>
    </row>
    <row r="229462" spans="4:4">
      <c r="D229462" s="48"/>
    </row>
    <row r="229463" spans="4:4">
      <c r="D229463" s="48"/>
    </row>
    <row r="229464" spans="4:4">
      <c r="D229464" s="48"/>
    </row>
    <row r="229465" spans="4:4">
      <c r="D229465" s="48"/>
    </row>
    <row r="229466" spans="4:4">
      <c r="D229466" s="48"/>
    </row>
    <row r="229467" spans="4:4">
      <c r="D229467" s="48"/>
    </row>
    <row r="229468" spans="4:4">
      <c r="D229468" s="48"/>
    </row>
    <row r="229469" spans="4:4">
      <c r="D229469" s="48"/>
    </row>
    <row r="229470" spans="4:4">
      <c r="D229470" s="48"/>
    </row>
    <row r="229471" spans="4:4">
      <c r="D229471" s="48"/>
    </row>
    <row r="229472" spans="4:4">
      <c r="D229472" s="48"/>
    </row>
    <row r="229473" spans="4:4">
      <c r="D229473" s="48"/>
    </row>
    <row r="229474" spans="4:4">
      <c r="D229474" s="48"/>
    </row>
    <row r="229475" spans="4:4">
      <c r="D229475" s="48"/>
    </row>
    <row r="229476" spans="4:4">
      <c r="D229476" s="48"/>
    </row>
    <row r="229477" spans="4:4">
      <c r="D229477" s="48"/>
    </row>
    <row r="229478" spans="4:4">
      <c r="D229478" s="48"/>
    </row>
    <row r="229479" spans="4:4">
      <c r="D229479" s="48"/>
    </row>
    <row r="229480" spans="4:4">
      <c r="D229480" s="48"/>
    </row>
    <row r="229481" spans="4:4">
      <c r="D229481" s="48"/>
    </row>
    <row r="229482" spans="4:4">
      <c r="D229482" s="48"/>
    </row>
    <row r="229483" spans="4:4">
      <c r="D229483" s="48"/>
    </row>
    <row r="229484" spans="4:4">
      <c r="D229484" s="48"/>
    </row>
    <row r="229485" spans="4:4">
      <c r="D229485" s="48"/>
    </row>
    <row r="229486" spans="4:4">
      <c r="D229486" s="48"/>
    </row>
    <row r="229487" spans="4:4">
      <c r="D229487" s="48"/>
    </row>
    <row r="229488" spans="4:4">
      <c r="D229488" s="48"/>
    </row>
    <row r="229489" spans="4:4">
      <c r="D229489" s="48"/>
    </row>
    <row r="229490" spans="4:4">
      <c r="D229490" s="48"/>
    </row>
    <row r="229491" spans="4:4">
      <c r="D229491" s="48"/>
    </row>
    <row r="229492" spans="4:4">
      <c r="D229492" s="48"/>
    </row>
    <row r="229493" spans="4:4">
      <c r="D229493" s="48"/>
    </row>
    <row r="229494" spans="4:4">
      <c r="D229494" s="48"/>
    </row>
    <row r="229495" spans="4:4">
      <c r="D229495" s="48"/>
    </row>
    <row r="229496" spans="4:4">
      <c r="D229496" s="48"/>
    </row>
    <row r="229497" spans="4:4">
      <c r="D229497" s="48"/>
    </row>
    <row r="229498" spans="4:4">
      <c r="D229498" s="48"/>
    </row>
    <row r="229499" spans="4:4">
      <c r="D229499" s="48"/>
    </row>
    <row r="229500" spans="4:4">
      <c r="D229500" s="48"/>
    </row>
    <row r="229501" spans="4:4">
      <c r="D229501" s="48"/>
    </row>
    <row r="229502" spans="4:4">
      <c r="D229502" s="48"/>
    </row>
    <row r="229503" spans="4:4">
      <c r="D229503" s="48"/>
    </row>
    <row r="229504" spans="4:4">
      <c r="D229504" s="48"/>
    </row>
    <row r="229505" spans="4:4">
      <c r="D229505" s="48"/>
    </row>
    <row r="229506" spans="4:4">
      <c r="D229506" s="48"/>
    </row>
    <row r="229507" spans="4:4">
      <c r="D229507" s="48"/>
    </row>
    <row r="229508" spans="4:4">
      <c r="D229508" s="48"/>
    </row>
    <row r="229509" spans="4:4">
      <c r="D229509" s="48"/>
    </row>
    <row r="229510" spans="4:4">
      <c r="D229510" s="48"/>
    </row>
    <row r="229511" spans="4:4">
      <c r="D229511" s="48"/>
    </row>
    <row r="229512" spans="4:4">
      <c r="D229512" s="48"/>
    </row>
    <row r="229513" spans="4:4">
      <c r="D229513" s="48"/>
    </row>
    <row r="229514" spans="4:4">
      <c r="D229514" s="48"/>
    </row>
    <row r="229515" spans="4:4">
      <c r="D229515" s="48"/>
    </row>
    <row r="229516" spans="4:4">
      <c r="D229516" s="48"/>
    </row>
    <row r="229517" spans="4:4">
      <c r="D229517" s="48"/>
    </row>
    <row r="229518" spans="4:4">
      <c r="D229518" s="48"/>
    </row>
    <row r="229519" spans="4:4">
      <c r="D229519" s="48"/>
    </row>
    <row r="229520" spans="4:4">
      <c r="D229520" s="48"/>
    </row>
    <row r="229521" spans="4:4">
      <c r="D229521" s="48"/>
    </row>
    <row r="229522" spans="4:4">
      <c r="D229522" s="48"/>
    </row>
    <row r="229523" spans="4:4">
      <c r="D229523" s="48"/>
    </row>
    <row r="229524" spans="4:4">
      <c r="D229524" s="48"/>
    </row>
    <row r="229525" spans="4:4">
      <c r="D229525" s="48"/>
    </row>
    <row r="229526" spans="4:4">
      <c r="D229526" s="48"/>
    </row>
    <row r="229527" spans="4:4">
      <c r="D229527" s="48"/>
    </row>
    <row r="229528" spans="4:4">
      <c r="D229528" s="48"/>
    </row>
    <row r="229529" spans="4:4">
      <c r="D229529" s="48"/>
    </row>
    <row r="229530" spans="4:4">
      <c r="D229530" s="48"/>
    </row>
    <row r="229531" spans="4:4">
      <c r="D229531" s="48"/>
    </row>
    <row r="229532" spans="4:4">
      <c r="D229532" s="48"/>
    </row>
    <row r="229533" spans="4:4">
      <c r="D229533" s="48"/>
    </row>
    <row r="229534" spans="4:4">
      <c r="D229534" s="48"/>
    </row>
    <row r="229535" spans="4:4">
      <c r="D229535" s="48"/>
    </row>
    <row r="229536" spans="4:4">
      <c r="D229536" s="48"/>
    </row>
    <row r="229537" spans="4:4">
      <c r="D229537" s="48"/>
    </row>
    <row r="229538" spans="4:4">
      <c r="D229538" s="48"/>
    </row>
    <row r="229539" spans="4:4">
      <c r="D229539" s="48"/>
    </row>
    <row r="229540" spans="4:4">
      <c r="D229540" s="48"/>
    </row>
    <row r="229541" spans="4:4">
      <c r="D229541" s="48"/>
    </row>
    <row r="229542" spans="4:4">
      <c r="D229542" s="48"/>
    </row>
    <row r="229543" spans="4:4">
      <c r="D229543" s="48"/>
    </row>
    <row r="229544" spans="4:4">
      <c r="D229544" s="48"/>
    </row>
    <row r="229545" spans="4:4">
      <c r="D229545" s="48"/>
    </row>
    <row r="229546" spans="4:4">
      <c r="D229546" s="48"/>
    </row>
    <row r="229547" spans="4:4">
      <c r="D229547" s="48"/>
    </row>
    <row r="229548" spans="4:4">
      <c r="D229548" s="48"/>
    </row>
    <row r="229549" spans="4:4">
      <c r="D229549" s="48"/>
    </row>
    <row r="229550" spans="4:4">
      <c r="D229550" s="48"/>
    </row>
    <row r="229551" spans="4:4">
      <c r="D229551" s="48"/>
    </row>
    <row r="229552" spans="4:4">
      <c r="D229552" s="48"/>
    </row>
    <row r="229553" spans="4:4">
      <c r="D229553" s="48"/>
    </row>
    <row r="229554" spans="4:4">
      <c r="D229554" s="48"/>
    </row>
    <row r="229555" spans="4:4">
      <c r="D229555" s="48"/>
    </row>
    <row r="229556" spans="4:4">
      <c r="D229556" s="48"/>
    </row>
    <row r="229557" spans="4:4">
      <c r="D229557" s="48"/>
    </row>
    <row r="229558" spans="4:4">
      <c r="D229558" s="48"/>
    </row>
    <row r="229559" spans="4:4">
      <c r="D229559" s="48"/>
    </row>
    <row r="229560" spans="4:4">
      <c r="D229560" s="48"/>
    </row>
    <row r="229561" spans="4:4">
      <c r="D229561" s="48"/>
    </row>
    <row r="229562" spans="4:4">
      <c r="D229562" s="48"/>
    </row>
    <row r="229563" spans="4:4">
      <c r="D229563" s="48"/>
    </row>
    <row r="229564" spans="4:4">
      <c r="D229564" s="48"/>
    </row>
    <row r="229565" spans="4:4">
      <c r="D229565" s="48"/>
    </row>
    <row r="229566" spans="4:4">
      <c r="D229566" s="48"/>
    </row>
    <row r="229567" spans="4:4">
      <c r="D229567" s="48"/>
    </row>
    <row r="229568" spans="4:4">
      <c r="D229568" s="48"/>
    </row>
    <row r="229569" spans="4:4">
      <c r="D229569" s="48"/>
    </row>
    <row r="229570" spans="4:4">
      <c r="D229570" s="48"/>
    </row>
    <row r="229571" spans="4:4">
      <c r="D229571" s="48"/>
    </row>
    <row r="229572" spans="4:4">
      <c r="D229572" s="48"/>
    </row>
    <row r="229573" spans="4:4">
      <c r="D229573" s="48"/>
    </row>
    <row r="229574" spans="4:4">
      <c r="D229574" s="48"/>
    </row>
    <row r="229575" spans="4:4">
      <c r="D229575" s="48"/>
    </row>
    <row r="229576" spans="4:4">
      <c r="D229576" s="48"/>
    </row>
    <row r="229577" spans="4:4">
      <c r="D229577" s="48"/>
    </row>
    <row r="229578" spans="4:4">
      <c r="D229578" s="48"/>
    </row>
    <row r="229579" spans="4:4">
      <c r="D229579" s="48"/>
    </row>
    <row r="229580" spans="4:4">
      <c r="D229580" s="48"/>
    </row>
    <row r="229581" spans="4:4">
      <c r="D229581" s="48"/>
    </row>
    <row r="229582" spans="4:4">
      <c r="D229582" s="48"/>
    </row>
    <row r="229583" spans="4:4">
      <c r="D229583" s="48"/>
    </row>
    <row r="229584" spans="4:4">
      <c r="D229584" s="48"/>
    </row>
    <row r="229585" spans="4:4">
      <c r="D229585" s="48"/>
    </row>
    <row r="229586" spans="4:4">
      <c r="D229586" s="48"/>
    </row>
    <row r="229587" spans="4:4">
      <c r="D229587" s="48"/>
    </row>
    <row r="229588" spans="4:4">
      <c r="D229588" s="48"/>
    </row>
    <row r="229589" spans="4:4">
      <c r="D229589" s="48"/>
    </row>
    <row r="229590" spans="4:4">
      <c r="D229590" s="48"/>
    </row>
    <row r="229591" spans="4:4">
      <c r="D229591" s="48"/>
    </row>
    <row r="229592" spans="4:4">
      <c r="D229592" s="48"/>
    </row>
    <row r="229593" spans="4:4">
      <c r="D229593" s="48"/>
    </row>
    <row r="229594" spans="4:4">
      <c r="D229594" s="48"/>
    </row>
    <row r="229595" spans="4:4">
      <c r="D229595" s="48"/>
    </row>
    <row r="229596" spans="4:4">
      <c r="D229596" s="48"/>
    </row>
    <row r="229597" spans="4:4">
      <c r="D229597" s="48"/>
    </row>
    <row r="229598" spans="4:4">
      <c r="D229598" s="48"/>
    </row>
    <row r="229599" spans="4:4">
      <c r="D229599" s="48"/>
    </row>
    <row r="229600" spans="4:4">
      <c r="D229600" s="48"/>
    </row>
    <row r="229601" spans="4:4">
      <c r="D229601" s="48"/>
    </row>
    <row r="229602" spans="4:4">
      <c r="D229602" s="48"/>
    </row>
    <row r="229603" spans="4:4">
      <c r="D229603" s="48"/>
    </row>
    <row r="229604" spans="4:4">
      <c r="D229604" s="48"/>
    </row>
    <row r="229605" spans="4:4">
      <c r="D229605" s="48"/>
    </row>
    <row r="229606" spans="4:4">
      <c r="D229606" s="48"/>
    </row>
    <row r="229607" spans="4:4">
      <c r="D229607" s="48"/>
    </row>
    <row r="229608" spans="4:4">
      <c r="D229608" s="48"/>
    </row>
    <row r="229609" spans="4:4">
      <c r="D229609" s="48"/>
    </row>
    <row r="229610" spans="4:4">
      <c r="D229610" s="48"/>
    </row>
    <row r="229611" spans="4:4">
      <c r="D229611" s="48"/>
    </row>
    <row r="229612" spans="4:4">
      <c r="D229612" s="48"/>
    </row>
    <row r="229613" spans="4:4">
      <c r="D229613" s="48"/>
    </row>
    <row r="229614" spans="4:4">
      <c r="D229614" s="48"/>
    </row>
    <row r="229615" spans="4:4">
      <c r="D229615" s="48"/>
    </row>
    <row r="229616" spans="4:4">
      <c r="D229616" s="48"/>
    </row>
    <row r="229617" spans="4:4">
      <c r="D229617" s="48"/>
    </row>
    <row r="229618" spans="4:4">
      <c r="D229618" s="48"/>
    </row>
    <row r="229619" spans="4:4">
      <c r="D229619" s="48"/>
    </row>
    <row r="229620" spans="4:4">
      <c r="D229620" s="48"/>
    </row>
    <row r="229621" spans="4:4">
      <c r="D229621" s="48"/>
    </row>
    <row r="229622" spans="4:4">
      <c r="D229622" s="48"/>
    </row>
    <row r="229623" spans="4:4">
      <c r="D229623" s="48"/>
    </row>
    <row r="229624" spans="4:4">
      <c r="D229624" s="48"/>
    </row>
    <row r="229625" spans="4:4">
      <c r="D229625" s="48"/>
    </row>
    <row r="229626" spans="4:4">
      <c r="D229626" s="48"/>
    </row>
    <row r="229627" spans="4:4">
      <c r="D229627" s="48"/>
    </row>
    <row r="229628" spans="4:4">
      <c r="D229628" s="48"/>
    </row>
    <row r="229629" spans="4:4">
      <c r="D229629" s="48"/>
    </row>
    <row r="229630" spans="4:4">
      <c r="D229630" s="48"/>
    </row>
    <row r="229631" spans="4:4">
      <c r="D229631" s="48"/>
    </row>
    <row r="229632" spans="4:4">
      <c r="D229632" s="48"/>
    </row>
    <row r="229633" spans="4:4">
      <c r="D229633" s="48"/>
    </row>
    <row r="229634" spans="4:4">
      <c r="D229634" s="48"/>
    </row>
    <row r="229635" spans="4:4">
      <c r="D229635" s="48"/>
    </row>
    <row r="229636" spans="4:4">
      <c r="D229636" s="48"/>
    </row>
    <row r="229637" spans="4:4">
      <c r="D229637" s="48"/>
    </row>
    <row r="229638" spans="4:4">
      <c r="D229638" s="48"/>
    </row>
    <row r="229639" spans="4:4">
      <c r="D229639" s="48"/>
    </row>
    <row r="229640" spans="4:4">
      <c r="D229640" s="48"/>
    </row>
    <row r="229641" spans="4:4">
      <c r="D229641" s="48"/>
    </row>
    <row r="229642" spans="4:4">
      <c r="D229642" s="48"/>
    </row>
    <row r="229643" spans="4:4">
      <c r="D229643" s="48"/>
    </row>
    <row r="229644" spans="4:4">
      <c r="D229644" s="48"/>
    </row>
    <row r="229645" spans="4:4">
      <c r="D229645" s="48"/>
    </row>
    <row r="229646" spans="4:4">
      <c r="D229646" s="48"/>
    </row>
    <row r="229647" spans="4:4">
      <c r="D229647" s="48"/>
    </row>
    <row r="229648" spans="4:4">
      <c r="D229648" s="48"/>
    </row>
    <row r="229649" spans="4:4">
      <c r="D229649" s="48"/>
    </row>
    <row r="229650" spans="4:4">
      <c r="D229650" s="48"/>
    </row>
    <row r="229651" spans="4:4">
      <c r="D229651" s="48"/>
    </row>
    <row r="229652" spans="4:4">
      <c r="D229652" s="48"/>
    </row>
    <row r="229653" spans="4:4">
      <c r="D229653" s="48"/>
    </row>
    <row r="229654" spans="4:4">
      <c r="D229654" s="48"/>
    </row>
    <row r="229655" spans="4:4">
      <c r="D229655" s="48"/>
    </row>
    <row r="229656" spans="4:4">
      <c r="D229656" s="48"/>
    </row>
    <row r="229657" spans="4:4">
      <c r="D229657" s="48"/>
    </row>
    <row r="229658" spans="4:4">
      <c r="D229658" s="48"/>
    </row>
    <row r="229659" spans="4:4">
      <c r="D229659" s="48"/>
    </row>
    <row r="229660" spans="4:4">
      <c r="D229660" s="48"/>
    </row>
    <row r="229661" spans="4:4">
      <c r="D229661" s="48"/>
    </row>
    <row r="229662" spans="4:4">
      <c r="D229662" s="48"/>
    </row>
    <row r="229663" spans="4:4">
      <c r="D229663" s="48"/>
    </row>
    <row r="229664" spans="4:4">
      <c r="D229664" s="48"/>
    </row>
    <row r="229665" spans="4:4">
      <c r="D229665" s="48"/>
    </row>
    <row r="229666" spans="4:4">
      <c r="D229666" s="48"/>
    </row>
    <row r="229667" spans="4:4">
      <c r="D229667" s="48"/>
    </row>
    <row r="229668" spans="4:4">
      <c r="D229668" s="48"/>
    </row>
    <row r="229669" spans="4:4">
      <c r="D229669" s="48"/>
    </row>
    <row r="229670" spans="4:4">
      <c r="D229670" s="48"/>
    </row>
    <row r="229671" spans="4:4">
      <c r="D229671" s="48"/>
    </row>
    <row r="229672" spans="4:4">
      <c r="D229672" s="48"/>
    </row>
    <row r="229673" spans="4:4">
      <c r="D229673" s="48"/>
    </row>
    <row r="229674" spans="4:4">
      <c r="D229674" s="48"/>
    </row>
    <row r="229675" spans="4:4">
      <c r="D229675" s="48"/>
    </row>
    <row r="229676" spans="4:4">
      <c r="D229676" s="48"/>
    </row>
    <row r="229677" spans="4:4">
      <c r="D229677" s="48"/>
    </row>
    <row r="229678" spans="4:4">
      <c r="D229678" s="48"/>
    </row>
    <row r="229679" spans="4:4">
      <c r="D229679" s="48"/>
    </row>
    <row r="229680" spans="4:4">
      <c r="D229680" s="48"/>
    </row>
    <row r="229681" spans="4:4">
      <c r="D229681" s="48"/>
    </row>
    <row r="229682" spans="4:4">
      <c r="D229682" s="48"/>
    </row>
    <row r="229683" spans="4:4">
      <c r="D229683" s="48"/>
    </row>
    <row r="229684" spans="4:4">
      <c r="D229684" s="48"/>
    </row>
    <row r="229685" spans="4:4">
      <c r="D229685" s="48"/>
    </row>
    <row r="229686" spans="4:4">
      <c r="D229686" s="48"/>
    </row>
    <row r="229687" spans="4:4">
      <c r="D229687" s="48"/>
    </row>
    <row r="229688" spans="4:4">
      <c r="D229688" s="48"/>
    </row>
    <row r="229689" spans="4:4">
      <c r="D229689" s="48"/>
    </row>
    <row r="229690" spans="4:4">
      <c r="D229690" s="48"/>
    </row>
    <row r="229691" spans="4:4">
      <c r="D229691" s="48"/>
    </row>
    <row r="229692" spans="4:4">
      <c r="D229692" s="48"/>
    </row>
    <row r="229693" spans="4:4">
      <c r="D229693" s="48"/>
    </row>
    <row r="229694" spans="4:4">
      <c r="D229694" s="48"/>
    </row>
    <row r="229695" spans="4:4">
      <c r="D229695" s="48"/>
    </row>
    <row r="229696" spans="4:4">
      <c r="D229696" s="48"/>
    </row>
    <row r="229697" spans="4:4">
      <c r="D229697" s="48"/>
    </row>
    <row r="229698" spans="4:4">
      <c r="D229698" s="48"/>
    </row>
    <row r="229699" spans="4:4">
      <c r="D229699" s="48"/>
    </row>
    <row r="229700" spans="4:4">
      <c r="D229700" s="48"/>
    </row>
    <row r="229701" spans="4:4">
      <c r="D229701" s="48"/>
    </row>
    <row r="229702" spans="4:4">
      <c r="D229702" s="48"/>
    </row>
    <row r="229703" spans="4:4">
      <c r="D229703" s="48"/>
    </row>
    <row r="229704" spans="4:4">
      <c r="D229704" s="48"/>
    </row>
    <row r="229705" spans="4:4">
      <c r="D229705" s="48"/>
    </row>
    <row r="229706" spans="4:4">
      <c r="D229706" s="48"/>
    </row>
    <row r="229707" spans="4:4">
      <c r="D229707" s="48"/>
    </row>
    <row r="229708" spans="4:4">
      <c r="D229708" s="48"/>
    </row>
    <row r="229709" spans="4:4">
      <c r="D229709" s="48"/>
    </row>
    <row r="229710" spans="4:4">
      <c r="D229710" s="48"/>
    </row>
    <row r="229711" spans="4:4">
      <c r="D229711" s="48"/>
    </row>
    <row r="229712" spans="4:4">
      <c r="D229712" s="48"/>
    </row>
    <row r="229713" spans="4:4">
      <c r="D229713" s="48"/>
    </row>
    <row r="229714" spans="4:4">
      <c r="D229714" s="48"/>
    </row>
    <row r="229715" spans="4:4">
      <c r="D229715" s="48"/>
    </row>
    <row r="229716" spans="4:4">
      <c r="D229716" s="48"/>
    </row>
    <row r="229717" spans="4:4">
      <c r="D229717" s="48"/>
    </row>
    <row r="229718" spans="4:4">
      <c r="D229718" s="48"/>
    </row>
    <row r="229719" spans="4:4">
      <c r="D229719" s="48"/>
    </row>
    <row r="229720" spans="4:4">
      <c r="D229720" s="48"/>
    </row>
    <row r="229721" spans="4:4">
      <c r="D229721" s="48"/>
    </row>
    <row r="229722" spans="4:4">
      <c r="D229722" s="48"/>
    </row>
    <row r="229723" spans="4:4">
      <c r="D229723" s="48"/>
    </row>
    <row r="229724" spans="4:4">
      <c r="D229724" s="48"/>
    </row>
    <row r="229725" spans="4:4">
      <c r="D229725" s="48"/>
    </row>
    <row r="229726" spans="4:4">
      <c r="D229726" s="48"/>
    </row>
    <row r="229727" spans="4:4">
      <c r="D229727" s="48"/>
    </row>
    <row r="229728" spans="4:4">
      <c r="D229728" s="48"/>
    </row>
    <row r="229729" spans="4:4">
      <c r="D229729" s="48"/>
    </row>
    <row r="229730" spans="4:4">
      <c r="D229730" s="48"/>
    </row>
    <row r="229731" spans="4:4">
      <c r="D229731" s="48"/>
    </row>
    <row r="229732" spans="4:4">
      <c r="D229732" s="48"/>
    </row>
    <row r="229733" spans="4:4">
      <c r="D229733" s="48"/>
    </row>
    <row r="229734" spans="4:4">
      <c r="D229734" s="48"/>
    </row>
    <row r="229735" spans="4:4">
      <c r="D229735" s="48"/>
    </row>
    <row r="229736" spans="4:4">
      <c r="D229736" s="48"/>
    </row>
    <row r="229737" spans="4:4">
      <c r="D229737" s="48"/>
    </row>
    <row r="229738" spans="4:4">
      <c r="D229738" s="48"/>
    </row>
    <row r="229739" spans="4:4">
      <c r="D229739" s="48"/>
    </row>
    <row r="229740" spans="4:4">
      <c r="D229740" s="48"/>
    </row>
    <row r="229741" spans="4:4">
      <c r="D229741" s="48"/>
    </row>
    <row r="229742" spans="4:4">
      <c r="D229742" s="48"/>
    </row>
    <row r="229743" spans="4:4">
      <c r="D229743" s="48"/>
    </row>
    <row r="229744" spans="4:4">
      <c r="D229744" s="48"/>
    </row>
    <row r="229745" spans="4:4">
      <c r="D229745" s="48"/>
    </row>
    <row r="229746" spans="4:4">
      <c r="D229746" s="48"/>
    </row>
    <row r="229747" spans="4:4">
      <c r="D229747" s="48"/>
    </row>
    <row r="229748" spans="4:4">
      <c r="D229748" s="48"/>
    </row>
    <row r="229749" spans="4:4">
      <c r="D229749" s="48"/>
    </row>
    <row r="229750" spans="4:4">
      <c r="D229750" s="48"/>
    </row>
    <row r="229751" spans="4:4">
      <c r="D229751" s="48"/>
    </row>
    <row r="229752" spans="4:4">
      <c r="D229752" s="48"/>
    </row>
    <row r="229753" spans="4:4">
      <c r="D229753" s="48"/>
    </row>
    <row r="229754" spans="4:4">
      <c r="D229754" s="48"/>
    </row>
    <row r="229755" spans="4:4">
      <c r="D229755" s="48"/>
    </row>
    <row r="229756" spans="4:4">
      <c r="D229756" s="48"/>
    </row>
    <row r="229757" spans="4:4">
      <c r="D229757" s="48"/>
    </row>
    <row r="229758" spans="4:4">
      <c r="D229758" s="48"/>
    </row>
    <row r="229759" spans="4:4">
      <c r="D229759" s="48"/>
    </row>
    <row r="229760" spans="4:4">
      <c r="D229760" s="48"/>
    </row>
    <row r="229761" spans="4:4">
      <c r="D229761" s="48"/>
    </row>
    <row r="229762" spans="4:4">
      <c r="D229762" s="48"/>
    </row>
    <row r="229763" spans="4:4">
      <c r="D229763" s="48"/>
    </row>
    <row r="229764" spans="4:4">
      <c r="D229764" s="48"/>
    </row>
    <row r="229765" spans="4:4">
      <c r="D229765" s="48"/>
    </row>
    <row r="229766" spans="4:4">
      <c r="D229766" s="48"/>
    </row>
    <row r="229767" spans="4:4">
      <c r="D229767" s="48"/>
    </row>
    <row r="229768" spans="4:4">
      <c r="D229768" s="48"/>
    </row>
    <row r="229769" spans="4:4">
      <c r="D229769" s="48"/>
    </row>
    <row r="229770" spans="4:4">
      <c r="D229770" s="48"/>
    </row>
    <row r="229771" spans="4:4">
      <c r="D229771" s="48"/>
    </row>
    <row r="229772" spans="4:4">
      <c r="D229772" s="48"/>
    </row>
    <row r="229773" spans="4:4">
      <c r="D229773" s="48"/>
    </row>
    <row r="229774" spans="4:4">
      <c r="D229774" s="48"/>
    </row>
    <row r="229775" spans="4:4">
      <c r="D229775" s="48"/>
    </row>
    <row r="229776" spans="4:4">
      <c r="D229776" s="48"/>
    </row>
    <row r="229777" spans="4:4">
      <c r="D229777" s="48"/>
    </row>
    <row r="229778" spans="4:4">
      <c r="D229778" s="48"/>
    </row>
    <row r="229779" spans="4:4">
      <c r="D229779" s="48"/>
    </row>
    <row r="229780" spans="4:4">
      <c r="D229780" s="48"/>
    </row>
    <row r="229781" spans="4:4">
      <c r="D229781" s="48"/>
    </row>
    <row r="229782" spans="4:4">
      <c r="D229782" s="48"/>
    </row>
    <row r="229783" spans="4:4">
      <c r="D229783" s="48"/>
    </row>
    <row r="229784" spans="4:4">
      <c r="D229784" s="48"/>
    </row>
    <row r="229785" spans="4:4">
      <c r="D229785" s="48"/>
    </row>
    <row r="229786" spans="4:4">
      <c r="D229786" s="48"/>
    </row>
    <row r="229787" spans="4:4">
      <c r="D229787" s="48"/>
    </row>
    <row r="229788" spans="4:4">
      <c r="D229788" s="48"/>
    </row>
    <row r="229789" spans="4:4">
      <c r="D229789" s="48"/>
    </row>
    <row r="229790" spans="4:4">
      <c r="D229790" s="48"/>
    </row>
    <row r="229791" spans="4:4">
      <c r="D229791" s="48"/>
    </row>
    <row r="229792" spans="4:4">
      <c r="D229792" s="48"/>
    </row>
    <row r="229793" spans="4:4">
      <c r="D229793" s="48"/>
    </row>
    <row r="229794" spans="4:4">
      <c r="D229794" s="48"/>
    </row>
    <row r="229795" spans="4:4">
      <c r="D229795" s="48"/>
    </row>
    <row r="229796" spans="4:4">
      <c r="D229796" s="48"/>
    </row>
    <row r="229797" spans="4:4">
      <c r="D229797" s="48"/>
    </row>
    <row r="229798" spans="4:4">
      <c r="D229798" s="48"/>
    </row>
    <row r="229799" spans="4:4">
      <c r="D229799" s="48"/>
    </row>
    <row r="229800" spans="4:4">
      <c r="D229800" s="48"/>
    </row>
    <row r="229801" spans="4:4">
      <c r="D229801" s="48"/>
    </row>
    <row r="229802" spans="4:4">
      <c r="D229802" s="48"/>
    </row>
    <row r="229803" spans="4:4">
      <c r="D229803" s="48"/>
    </row>
    <row r="229804" spans="4:4">
      <c r="D229804" s="48"/>
    </row>
    <row r="229805" spans="4:4">
      <c r="D229805" s="48"/>
    </row>
    <row r="229806" spans="4:4">
      <c r="D229806" s="48"/>
    </row>
    <row r="229807" spans="4:4">
      <c r="D229807" s="48"/>
    </row>
    <row r="229808" spans="4:4">
      <c r="D229808" s="48"/>
    </row>
    <row r="229809" spans="4:4">
      <c r="D229809" s="48"/>
    </row>
    <row r="229810" spans="4:4">
      <c r="D229810" s="48"/>
    </row>
    <row r="229811" spans="4:4">
      <c r="D229811" s="48"/>
    </row>
    <row r="229812" spans="4:4">
      <c r="D229812" s="48"/>
    </row>
    <row r="229813" spans="4:4">
      <c r="D229813" s="48"/>
    </row>
    <row r="229814" spans="4:4">
      <c r="D229814" s="48"/>
    </row>
    <row r="229815" spans="4:4">
      <c r="D229815" s="48"/>
    </row>
    <row r="229816" spans="4:4">
      <c r="D229816" s="48"/>
    </row>
    <row r="229817" spans="4:4">
      <c r="D229817" s="48"/>
    </row>
    <row r="229818" spans="4:4">
      <c r="D229818" s="48"/>
    </row>
    <row r="229819" spans="4:4">
      <c r="D229819" s="48"/>
    </row>
    <row r="229820" spans="4:4">
      <c r="D229820" s="48"/>
    </row>
    <row r="229821" spans="4:4">
      <c r="D229821" s="48"/>
    </row>
    <row r="229822" spans="4:4">
      <c r="D229822" s="48"/>
    </row>
    <row r="229823" spans="4:4">
      <c r="D229823" s="48"/>
    </row>
    <row r="229824" spans="4:4">
      <c r="D229824" s="48"/>
    </row>
    <row r="229825" spans="4:4">
      <c r="D229825" s="48"/>
    </row>
    <row r="229826" spans="4:4">
      <c r="D229826" s="48"/>
    </row>
    <row r="229827" spans="4:4">
      <c r="D229827" s="48"/>
    </row>
    <row r="229828" spans="4:4">
      <c r="D229828" s="48"/>
    </row>
    <row r="229829" spans="4:4">
      <c r="D229829" s="48"/>
    </row>
    <row r="229830" spans="4:4">
      <c r="D229830" s="48"/>
    </row>
    <row r="229831" spans="4:4">
      <c r="D229831" s="48"/>
    </row>
    <row r="229832" spans="4:4">
      <c r="D229832" s="48"/>
    </row>
    <row r="229833" spans="4:4">
      <c r="D229833" s="48"/>
    </row>
    <row r="229834" spans="4:4">
      <c r="D229834" s="48"/>
    </row>
    <row r="229835" spans="4:4">
      <c r="D229835" s="48"/>
    </row>
    <row r="229836" spans="4:4">
      <c r="D229836" s="48"/>
    </row>
    <row r="229837" spans="4:4">
      <c r="D229837" s="48"/>
    </row>
    <row r="229838" spans="4:4">
      <c r="D229838" s="48"/>
    </row>
    <row r="229839" spans="4:4">
      <c r="D229839" s="48"/>
    </row>
    <row r="229840" spans="4:4">
      <c r="D229840" s="48"/>
    </row>
    <row r="229841" spans="4:4">
      <c r="D229841" s="48"/>
    </row>
    <row r="229842" spans="4:4">
      <c r="D229842" s="48"/>
    </row>
    <row r="229843" spans="4:4">
      <c r="D229843" s="48"/>
    </row>
    <row r="229844" spans="4:4">
      <c r="D229844" s="48"/>
    </row>
    <row r="229845" spans="4:4">
      <c r="D229845" s="48"/>
    </row>
    <row r="229846" spans="4:4">
      <c r="D229846" s="48"/>
    </row>
    <row r="229847" spans="4:4">
      <c r="D229847" s="48"/>
    </row>
    <row r="229848" spans="4:4">
      <c r="D229848" s="48"/>
    </row>
    <row r="229849" spans="4:4">
      <c r="D229849" s="48"/>
    </row>
    <row r="229850" spans="4:4">
      <c r="D229850" s="48"/>
    </row>
    <row r="229851" spans="4:4">
      <c r="D229851" s="48"/>
    </row>
    <row r="229852" spans="4:4">
      <c r="D229852" s="48"/>
    </row>
    <row r="229853" spans="4:4">
      <c r="D229853" s="48"/>
    </row>
    <row r="229854" spans="4:4">
      <c r="D229854" s="48"/>
    </row>
    <row r="229855" spans="4:4">
      <c r="D229855" s="48"/>
    </row>
    <row r="229856" spans="4:4">
      <c r="D229856" s="48"/>
    </row>
    <row r="229857" spans="4:4">
      <c r="D229857" s="48"/>
    </row>
    <row r="229858" spans="4:4">
      <c r="D229858" s="48"/>
    </row>
    <row r="229859" spans="4:4">
      <c r="D229859" s="48"/>
    </row>
    <row r="229860" spans="4:4">
      <c r="D229860" s="48"/>
    </row>
    <row r="229861" spans="4:4">
      <c r="D229861" s="48"/>
    </row>
    <row r="229862" spans="4:4">
      <c r="D229862" s="48"/>
    </row>
    <row r="229863" spans="4:4">
      <c r="D229863" s="48"/>
    </row>
    <row r="229864" spans="4:4">
      <c r="D229864" s="48"/>
    </row>
    <row r="229865" spans="4:4">
      <c r="D229865" s="48"/>
    </row>
    <row r="229866" spans="4:4">
      <c r="D229866" s="48"/>
    </row>
    <row r="229867" spans="4:4">
      <c r="D229867" s="48"/>
    </row>
    <row r="229868" spans="4:4">
      <c r="D229868" s="48"/>
    </row>
    <row r="229869" spans="4:4">
      <c r="D229869" s="48"/>
    </row>
    <row r="229870" spans="4:4">
      <c r="D229870" s="48"/>
    </row>
    <row r="229871" spans="4:4">
      <c r="D229871" s="48"/>
    </row>
    <row r="229872" spans="4:4">
      <c r="D229872" s="48"/>
    </row>
    <row r="229873" spans="4:4">
      <c r="D229873" s="48"/>
    </row>
    <row r="229874" spans="4:4">
      <c r="D229874" s="48"/>
    </row>
    <row r="229875" spans="4:4">
      <c r="D229875" s="48"/>
    </row>
    <row r="229876" spans="4:4">
      <c r="D229876" s="48"/>
    </row>
    <row r="229877" spans="4:4">
      <c r="D229877" s="48"/>
    </row>
    <row r="229878" spans="4:4">
      <c r="D229878" s="48"/>
    </row>
    <row r="229879" spans="4:4">
      <c r="D229879" s="48"/>
    </row>
    <row r="229880" spans="4:4">
      <c r="D229880" s="48"/>
    </row>
    <row r="229881" spans="4:4">
      <c r="D229881" s="48"/>
    </row>
    <row r="229882" spans="4:4">
      <c r="D229882" s="48"/>
    </row>
    <row r="229883" spans="4:4">
      <c r="D229883" s="48"/>
    </row>
    <row r="229884" spans="4:4">
      <c r="D229884" s="48"/>
    </row>
    <row r="229885" spans="4:4">
      <c r="D229885" s="48"/>
    </row>
    <row r="229886" spans="4:4">
      <c r="D229886" s="48"/>
    </row>
    <row r="229887" spans="4:4">
      <c r="D229887" s="48"/>
    </row>
    <row r="229888" spans="4:4">
      <c r="D229888" s="48"/>
    </row>
    <row r="229889" spans="4:4">
      <c r="D229889" s="48"/>
    </row>
    <row r="229890" spans="4:4">
      <c r="D229890" s="48"/>
    </row>
    <row r="229891" spans="4:4">
      <c r="D229891" s="48"/>
    </row>
    <row r="229892" spans="4:4">
      <c r="D229892" s="48"/>
    </row>
    <row r="229893" spans="4:4">
      <c r="D229893" s="48"/>
    </row>
    <row r="229894" spans="4:4">
      <c r="D229894" s="48"/>
    </row>
    <row r="229895" spans="4:4">
      <c r="D229895" s="48"/>
    </row>
    <row r="229896" spans="4:4">
      <c r="D229896" s="48"/>
    </row>
    <row r="229897" spans="4:4">
      <c r="D229897" s="48"/>
    </row>
    <row r="229898" spans="4:4">
      <c r="D229898" s="48"/>
    </row>
    <row r="229899" spans="4:4">
      <c r="D229899" s="48"/>
    </row>
    <row r="229900" spans="4:4">
      <c r="D229900" s="48"/>
    </row>
    <row r="229901" spans="4:4">
      <c r="D229901" s="48"/>
    </row>
    <row r="229902" spans="4:4">
      <c r="D229902" s="48"/>
    </row>
    <row r="229903" spans="4:4">
      <c r="D229903" s="48"/>
    </row>
    <row r="229904" spans="4:4">
      <c r="D229904" s="48"/>
    </row>
    <row r="229905" spans="4:4">
      <c r="D229905" s="48"/>
    </row>
    <row r="229906" spans="4:4">
      <c r="D229906" s="48"/>
    </row>
    <row r="229907" spans="4:4">
      <c r="D229907" s="48"/>
    </row>
    <row r="229908" spans="4:4">
      <c r="D229908" s="48"/>
    </row>
    <row r="229909" spans="4:4">
      <c r="D229909" s="48"/>
    </row>
    <row r="229910" spans="4:4">
      <c r="D229910" s="48"/>
    </row>
    <row r="229911" spans="4:4">
      <c r="D229911" s="48"/>
    </row>
    <row r="229912" spans="4:4">
      <c r="D229912" s="48"/>
    </row>
    <row r="229913" spans="4:4">
      <c r="D229913" s="48"/>
    </row>
    <row r="229914" spans="4:4">
      <c r="D229914" s="48"/>
    </row>
    <row r="229915" spans="4:4">
      <c r="D229915" s="48"/>
    </row>
    <row r="229916" spans="4:4">
      <c r="D229916" s="48"/>
    </row>
    <row r="229917" spans="4:4">
      <c r="D229917" s="48"/>
    </row>
    <row r="229918" spans="4:4">
      <c r="D229918" s="48"/>
    </row>
    <row r="229919" spans="4:4">
      <c r="D229919" s="48"/>
    </row>
    <row r="229920" spans="4:4">
      <c r="D229920" s="48"/>
    </row>
    <row r="229921" spans="4:4">
      <c r="D229921" s="48"/>
    </row>
    <row r="229922" spans="4:4">
      <c r="D229922" s="48"/>
    </row>
    <row r="229923" spans="4:4">
      <c r="D229923" s="48"/>
    </row>
    <row r="229924" spans="4:4">
      <c r="D229924" s="48"/>
    </row>
    <row r="229925" spans="4:4">
      <c r="D229925" s="48"/>
    </row>
    <row r="229926" spans="4:4">
      <c r="D229926" s="48"/>
    </row>
    <row r="229927" spans="4:4">
      <c r="D229927" s="48"/>
    </row>
    <row r="229928" spans="4:4">
      <c r="D229928" s="48"/>
    </row>
    <row r="229929" spans="4:4">
      <c r="D229929" s="48"/>
    </row>
    <row r="229930" spans="4:4">
      <c r="D229930" s="48"/>
    </row>
    <row r="229931" spans="4:4">
      <c r="D229931" s="48"/>
    </row>
    <row r="229932" spans="4:4">
      <c r="D229932" s="48"/>
    </row>
    <row r="229933" spans="4:4">
      <c r="D229933" s="48"/>
    </row>
    <row r="229934" spans="4:4">
      <c r="D229934" s="48"/>
    </row>
    <row r="229935" spans="4:4">
      <c r="D229935" s="48"/>
    </row>
    <row r="229936" spans="4:4">
      <c r="D229936" s="48"/>
    </row>
    <row r="229937" spans="4:4">
      <c r="D229937" s="48"/>
    </row>
    <row r="229938" spans="4:4">
      <c r="D229938" s="48"/>
    </row>
    <row r="229939" spans="4:4">
      <c r="D229939" s="48"/>
    </row>
    <row r="229940" spans="4:4">
      <c r="D229940" s="48"/>
    </row>
    <row r="229941" spans="4:4">
      <c r="D229941" s="48"/>
    </row>
    <row r="229942" spans="4:4">
      <c r="D229942" s="48"/>
    </row>
    <row r="229943" spans="4:4">
      <c r="D229943" s="48"/>
    </row>
    <row r="229944" spans="4:4">
      <c r="D229944" s="48"/>
    </row>
    <row r="229945" spans="4:4">
      <c r="D229945" s="48"/>
    </row>
    <row r="229946" spans="4:4">
      <c r="D229946" s="48"/>
    </row>
    <row r="229947" spans="4:4">
      <c r="D229947" s="48"/>
    </row>
    <row r="229948" spans="4:4">
      <c r="D229948" s="48"/>
    </row>
    <row r="229949" spans="4:4">
      <c r="D229949" s="48"/>
    </row>
    <row r="229950" spans="4:4">
      <c r="D229950" s="48"/>
    </row>
    <row r="229951" spans="4:4">
      <c r="D229951" s="48"/>
    </row>
    <row r="229952" spans="4:4">
      <c r="D229952" s="48"/>
    </row>
    <row r="229953" spans="4:4">
      <c r="D229953" s="48"/>
    </row>
    <row r="229954" spans="4:4">
      <c r="D229954" s="48"/>
    </row>
    <row r="229955" spans="4:4">
      <c r="D229955" s="48"/>
    </row>
    <row r="229956" spans="4:4">
      <c r="D229956" s="48"/>
    </row>
    <row r="229957" spans="4:4">
      <c r="D229957" s="48"/>
    </row>
    <row r="229958" spans="4:4">
      <c r="D229958" s="48"/>
    </row>
    <row r="229959" spans="4:4">
      <c r="D229959" s="48"/>
    </row>
    <row r="229960" spans="4:4">
      <c r="D229960" s="48"/>
    </row>
    <row r="229961" spans="4:4">
      <c r="D229961" s="48"/>
    </row>
    <row r="229962" spans="4:4">
      <c r="D229962" s="48"/>
    </row>
    <row r="229963" spans="4:4">
      <c r="D229963" s="48"/>
    </row>
    <row r="229964" spans="4:4">
      <c r="D229964" s="48"/>
    </row>
    <row r="229965" spans="4:4">
      <c r="D229965" s="48"/>
    </row>
    <row r="229966" spans="4:4">
      <c r="D229966" s="48"/>
    </row>
    <row r="229967" spans="4:4">
      <c r="D229967" s="48"/>
    </row>
    <row r="229968" spans="4:4">
      <c r="D229968" s="48"/>
    </row>
    <row r="229969" spans="4:4">
      <c r="D229969" s="48"/>
    </row>
    <row r="229970" spans="4:4">
      <c r="D229970" s="48"/>
    </row>
    <row r="229971" spans="4:4">
      <c r="D229971" s="48"/>
    </row>
    <row r="229972" spans="4:4">
      <c r="D229972" s="48"/>
    </row>
    <row r="229973" spans="4:4">
      <c r="D229973" s="48"/>
    </row>
    <row r="229974" spans="4:4">
      <c r="D229974" s="48"/>
    </row>
    <row r="229975" spans="4:4">
      <c r="D229975" s="48"/>
    </row>
    <row r="229976" spans="4:4">
      <c r="D229976" s="48"/>
    </row>
    <row r="229977" spans="4:4">
      <c r="D229977" s="48"/>
    </row>
    <row r="229978" spans="4:4">
      <c r="D229978" s="48"/>
    </row>
    <row r="229979" spans="4:4">
      <c r="D229979" s="48"/>
    </row>
    <row r="229980" spans="4:4">
      <c r="D229980" s="48"/>
    </row>
    <row r="229981" spans="4:4">
      <c r="D229981" s="48"/>
    </row>
    <row r="229982" spans="4:4">
      <c r="D229982" s="48"/>
    </row>
    <row r="229983" spans="4:4">
      <c r="D229983" s="48"/>
    </row>
    <row r="229984" spans="4:4">
      <c r="D229984" s="48"/>
    </row>
    <row r="229985" spans="4:4">
      <c r="D229985" s="48"/>
    </row>
    <row r="229986" spans="4:4">
      <c r="D229986" s="48"/>
    </row>
    <row r="229987" spans="4:4">
      <c r="D229987" s="48"/>
    </row>
    <row r="229988" spans="4:4">
      <c r="D229988" s="48"/>
    </row>
    <row r="229989" spans="4:4">
      <c r="D229989" s="48"/>
    </row>
    <row r="229990" spans="4:4">
      <c r="D229990" s="48"/>
    </row>
    <row r="229991" spans="4:4">
      <c r="D229991" s="48"/>
    </row>
    <row r="229992" spans="4:4">
      <c r="D229992" s="48"/>
    </row>
    <row r="229993" spans="4:4">
      <c r="D229993" s="48"/>
    </row>
    <row r="229994" spans="4:4">
      <c r="D229994" s="48"/>
    </row>
    <row r="229995" spans="4:4">
      <c r="D229995" s="48"/>
    </row>
    <row r="229996" spans="4:4">
      <c r="D229996" s="48"/>
    </row>
    <row r="229997" spans="4:4">
      <c r="D229997" s="48"/>
    </row>
    <row r="229998" spans="4:4">
      <c r="D229998" s="48"/>
    </row>
    <row r="229999" spans="4:4">
      <c r="D229999" s="48"/>
    </row>
    <row r="230000" spans="4:4">
      <c r="D230000" s="48"/>
    </row>
    <row r="230001" spans="4:4">
      <c r="D230001" s="48"/>
    </row>
    <row r="230002" spans="4:4">
      <c r="D230002" s="48"/>
    </row>
    <row r="230003" spans="4:4">
      <c r="D230003" s="48"/>
    </row>
    <row r="230004" spans="4:4">
      <c r="D230004" s="48"/>
    </row>
    <row r="230005" spans="4:4">
      <c r="D230005" s="48"/>
    </row>
    <row r="230006" spans="4:4">
      <c r="D230006" s="48"/>
    </row>
    <row r="230007" spans="4:4">
      <c r="D230007" s="48"/>
    </row>
    <row r="230008" spans="4:4">
      <c r="D230008" s="48"/>
    </row>
    <row r="230009" spans="4:4">
      <c r="D230009" s="48"/>
    </row>
    <row r="230010" spans="4:4">
      <c r="D230010" s="48"/>
    </row>
    <row r="230011" spans="4:4">
      <c r="D230011" s="48"/>
    </row>
    <row r="230012" spans="4:4">
      <c r="D230012" s="48"/>
    </row>
    <row r="230013" spans="4:4">
      <c r="D230013" s="48"/>
    </row>
    <row r="230014" spans="4:4">
      <c r="D230014" s="48"/>
    </row>
    <row r="230015" spans="4:4">
      <c r="D230015" s="48"/>
    </row>
    <row r="230016" spans="4:4">
      <c r="D230016" s="48"/>
    </row>
    <row r="230017" spans="4:4">
      <c r="D230017" s="48"/>
    </row>
    <row r="230018" spans="4:4">
      <c r="D230018" s="48"/>
    </row>
    <row r="230019" spans="4:4">
      <c r="D230019" s="48"/>
    </row>
    <row r="230020" spans="4:4">
      <c r="D230020" s="48"/>
    </row>
    <row r="230021" spans="4:4">
      <c r="D230021" s="48"/>
    </row>
    <row r="230022" spans="4:4">
      <c r="D230022" s="48"/>
    </row>
    <row r="230023" spans="4:4">
      <c r="D230023" s="48"/>
    </row>
    <row r="230024" spans="4:4">
      <c r="D230024" s="48"/>
    </row>
    <row r="230025" spans="4:4">
      <c r="D230025" s="48"/>
    </row>
    <row r="230026" spans="4:4">
      <c r="D230026" s="48"/>
    </row>
    <row r="230027" spans="4:4">
      <c r="D230027" s="48"/>
    </row>
    <row r="230028" spans="4:4">
      <c r="D230028" s="48"/>
    </row>
    <row r="230029" spans="4:4">
      <c r="D230029" s="48"/>
    </row>
    <row r="230030" spans="4:4">
      <c r="D230030" s="48"/>
    </row>
    <row r="230031" spans="4:4">
      <c r="D230031" s="48"/>
    </row>
    <row r="230032" spans="4:4">
      <c r="D230032" s="48"/>
    </row>
    <row r="230033" spans="4:4">
      <c r="D230033" s="48"/>
    </row>
    <row r="230034" spans="4:4">
      <c r="D230034" s="48"/>
    </row>
    <row r="230035" spans="4:4">
      <c r="D230035" s="48"/>
    </row>
    <row r="230036" spans="4:4">
      <c r="D230036" s="48"/>
    </row>
    <row r="230037" spans="4:4">
      <c r="D230037" s="48"/>
    </row>
    <row r="230038" spans="4:4">
      <c r="D230038" s="48"/>
    </row>
    <row r="230039" spans="4:4">
      <c r="D230039" s="48"/>
    </row>
    <row r="230040" spans="4:4">
      <c r="D230040" s="48"/>
    </row>
    <row r="230041" spans="4:4">
      <c r="D230041" s="48"/>
    </row>
    <row r="230042" spans="4:4">
      <c r="D230042" s="48"/>
    </row>
    <row r="230043" spans="4:4">
      <c r="D230043" s="48"/>
    </row>
    <row r="230044" spans="4:4">
      <c r="D230044" s="48"/>
    </row>
    <row r="230045" spans="4:4">
      <c r="D230045" s="48"/>
    </row>
    <row r="230046" spans="4:4">
      <c r="D230046" s="48"/>
    </row>
    <row r="230047" spans="4:4">
      <c r="D230047" s="48"/>
    </row>
    <row r="230048" spans="4:4">
      <c r="D230048" s="48"/>
    </row>
    <row r="230049" spans="4:4">
      <c r="D230049" s="48"/>
    </row>
    <row r="230050" spans="4:4">
      <c r="D230050" s="48"/>
    </row>
    <row r="230051" spans="4:4">
      <c r="D230051" s="48"/>
    </row>
    <row r="230052" spans="4:4">
      <c r="D230052" s="48"/>
    </row>
    <row r="230053" spans="4:4">
      <c r="D230053" s="48"/>
    </row>
    <row r="230054" spans="4:4">
      <c r="D230054" s="48"/>
    </row>
    <row r="230055" spans="4:4">
      <c r="D230055" s="48"/>
    </row>
    <row r="230056" spans="4:4">
      <c r="D230056" s="48"/>
    </row>
    <row r="230057" spans="4:4">
      <c r="D230057" s="48"/>
    </row>
    <row r="230058" spans="4:4">
      <c r="D230058" s="48"/>
    </row>
    <row r="230059" spans="4:4">
      <c r="D230059" s="48"/>
    </row>
    <row r="230060" spans="4:4">
      <c r="D230060" s="48"/>
    </row>
    <row r="230061" spans="4:4">
      <c r="D230061" s="48"/>
    </row>
    <row r="230062" spans="4:4">
      <c r="D230062" s="48"/>
    </row>
    <row r="230063" spans="4:4">
      <c r="D230063" s="48"/>
    </row>
    <row r="230064" spans="4:4">
      <c r="D230064" s="48"/>
    </row>
    <row r="230065" spans="4:4">
      <c r="D230065" s="48"/>
    </row>
    <row r="230066" spans="4:4">
      <c r="D230066" s="48"/>
    </row>
    <row r="230067" spans="4:4">
      <c r="D230067" s="48"/>
    </row>
    <row r="230068" spans="4:4">
      <c r="D230068" s="48"/>
    </row>
    <row r="230069" spans="4:4">
      <c r="D230069" s="48"/>
    </row>
    <row r="230070" spans="4:4">
      <c r="D230070" s="48"/>
    </row>
    <row r="230071" spans="4:4">
      <c r="D230071" s="48"/>
    </row>
    <row r="230072" spans="4:4">
      <c r="D230072" s="48"/>
    </row>
    <row r="230073" spans="4:4">
      <c r="D230073" s="48"/>
    </row>
    <row r="230074" spans="4:4">
      <c r="D230074" s="48"/>
    </row>
    <row r="230075" spans="4:4">
      <c r="D230075" s="48"/>
    </row>
    <row r="230076" spans="4:4">
      <c r="D230076" s="48"/>
    </row>
    <row r="230077" spans="4:4">
      <c r="D230077" s="48"/>
    </row>
    <row r="230078" spans="4:4">
      <c r="D230078" s="48"/>
    </row>
    <row r="230079" spans="4:4">
      <c r="D230079" s="48"/>
    </row>
    <row r="230080" spans="4:4">
      <c r="D230080" s="48"/>
    </row>
    <row r="230081" spans="4:4">
      <c r="D230081" s="48"/>
    </row>
    <row r="230082" spans="4:4">
      <c r="D230082" s="48"/>
    </row>
    <row r="230083" spans="4:4">
      <c r="D230083" s="48"/>
    </row>
    <row r="230084" spans="4:4">
      <c r="D230084" s="48"/>
    </row>
    <row r="230085" spans="4:4">
      <c r="D230085" s="48"/>
    </row>
    <row r="230086" spans="4:4">
      <c r="D230086" s="48"/>
    </row>
    <row r="230087" spans="4:4">
      <c r="D230087" s="48"/>
    </row>
    <row r="230088" spans="4:4">
      <c r="D230088" s="48"/>
    </row>
    <row r="230089" spans="4:4">
      <c r="D230089" s="48"/>
    </row>
    <row r="230090" spans="4:4">
      <c r="D230090" s="48"/>
    </row>
    <row r="230091" spans="4:4">
      <c r="D230091" s="48"/>
    </row>
    <row r="230092" spans="4:4">
      <c r="D230092" s="48"/>
    </row>
    <row r="230093" spans="4:4">
      <c r="D230093" s="48"/>
    </row>
    <row r="230094" spans="4:4">
      <c r="D230094" s="48"/>
    </row>
    <row r="230095" spans="4:4">
      <c r="D230095" s="48"/>
    </row>
    <row r="230096" spans="4:4">
      <c r="D230096" s="48"/>
    </row>
    <row r="230097" spans="4:4">
      <c r="D230097" s="48"/>
    </row>
    <row r="230098" spans="4:4">
      <c r="D230098" s="48"/>
    </row>
    <row r="230099" spans="4:4">
      <c r="D230099" s="48"/>
    </row>
    <row r="230100" spans="4:4">
      <c r="D230100" s="48"/>
    </row>
    <row r="230101" spans="4:4">
      <c r="D230101" s="48"/>
    </row>
    <row r="230102" spans="4:4">
      <c r="D230102" s="48"/>
    </row>
    <row r="230103" spans="4:4">
      <c r="D230103" s="48"/>
    </row>
    <row r="230104" spans="4:4">
      <c r="D230104" s="48"/>
    </row>
    <row r="230105" spans="4:4">
      <c r="D230105" s="48"/>
    </row>
    <row r="230106" spans="4:4">
      <c r="D230106" s="48"/>
    </row>
    <row r="230107" spans="4:4">
      <c r="D230107" s="48"/>
    </row>
    <row r="230108" spans="4:4">
      <c r="D230108" s="48"/>
    </row>
    <row r="230109" spans="4:4">
      <c r="D230109" s="48"/>
    </row>
    <row r="230110" spans="4:4">
      <c r="D230110" s="48"/>
    </row>
    <row r="230111" spans="4:4">
      <c r="D230111" s="48"/>
    </row>
    <row r="230112" spans="4:4">
      <c r="D230112" s="48"/>
    </row>
    <row r="230113" spans="4:4">
      <c r="D230113" s="48"/>
    </row>
    <row r="230114" spans="4:4">
      <c r="D230114" s="48"/>
    </row>
    <row r="230115" spans="4:4">
      <c r="D230115" s="48"/>
    </row>
    <row r="230116" spans="4:4">
      <c r="D230116" s="48"/>
    </row>
    <row r="230117" spans="4:4">
      <c r="D230117" s="48"/>
    </row>
    <row r="230118" spans="4:4">
      <c r="D230118" s="48"/>
    </row>
    <row r="230119" spans="4:4">
      <c r="D230119" s="48"/>
    </row>
    <row r="230120" spans="4:4">
      <c r="D230120" s="48"/>
    </row>
    <row r="230121" spans="4:4">
      <c r="D230121" s="48"/>
    </row>
    <row r="230122" spans="4:4">
      <c r="D230122" s="48"/>
    </row>
    <row r="230123" spans="4:4">
      <c r="D230123" s="48"/>
    </row>
    <row r="230124" spans="4:4">
      <c r="D230124" s="48"/>
    </row>
    <row r="230125" spans="4:4">
      <c r="D230125" s="48"/>
    </row>
    <row r="230126" spans="4:4">
      <c r="D230126" s="48"/>
    </row>
    <row r="230127" spans="4:4">
      <c r="D230127" s="48"/>
    </row>
    <row r="230128" spans="4:4">
      <c r="D230128" s="48"/>
    </row>
    <row r="230129" spans="4:4">
      <c r="D230129" s="48"/>
    </row>
    <row r="230130" spans="4:4">
      <c r="D230130" s="48"/>
    </row>
    <row r="230131" spans="4:4">
      <c r="D230131" s="48"/>
    </row>
    <row r="230132" spans="4:4">
      <c r="D230132" s="48"/>
    </row>
    <row r="230133" spans="4:4">
      <c r="D230133" s="48"/>
    </row>
    <row r="230134" spans="4:4">
      <c r="D230134" s="48"/>
    </row>
    <row r="230135" spans="4:4">
      <c r="D230135" s="48"/>
    </row>
    <row r="230136" spans="4:4">
      <c r="D230136" s="48"/>
    </row>
    <row r="230137" spans="4:4">
      <c r="D230137" s="48"/>
    </row>
    <row r="230138" spans="4:4">
      <c r="D230138" s="48"/>
    </row>
    <row r="230139" spans="4:4">
      <c r="D230139" s="48"/>
    </row>
    <row r="230140" spans="4:4">
      <c r="D230140" s="48"/>
    </row>
    <row r="230141" spans="4:4">
      <c r="D230141" s="48"/>
    </row>
    <row r="230142" spans="4:4">
      <c r="D230142" s="48"/>
    </row>
    <row r="230143" spans="4:4">
      <c r="D230143" s="48"/>
    </row>
    <row r="230144" spans="4:4">
      <c r="D230144" s="48"/>
    </row>
    <row r="230145" spans="4:4">
      <c r="D230145" s="48"/>
    </row>
    <row r="230146" spans="4:4">
      <c r="D230146" s="48"/>
    </row>
    <row r="230147" spans="4:4">
      <c r="D230147" s="48"/>
    </row>
    <row r="230148" spans="4:4">
      <c r="D230148" s="48"/>
    </row>
    <row r="230149" spans="4:4">
      <c r="D230149" s="48"/>
    </row>
    <row r="230150" spans="4:4">
      <c r="D230150" s="48"/>
    </row>
    <row r="230151" spans="4:4">
      <c r="D230151" s="48"/>
    </row>
    <row r="230152" spans="4:4">
      <c r="D230152" s="48"/>
    </row>
    <row r="230153" spans="4:4">
      <c r="D230153" s="48"/>
    </row>
    <row r="230154" spans="4:4">
      <c r="D230154" s="48"/>
    </row>
    <row r="230155" spans="4:4">
      <c r="D230155" s="48"/>
    </row>
    <row r="230156" spans="4:4">
      <c r="D230156" s="48"/>
    </row>
    <row r="230157" spans="4:4">
      <c r="D230157" s="48"/>
    </row>
    <row r="230158" spans="4:4">
      <c r="D230158" s="48"/>
    </row>
    <row r="230159" spans="4:4">
      <c r="D230159" s="48"/>
    </row>
    <row r="230160" spans="4:4">
      <c r="D230160" s="48"/>
    </row>
    <row r="230161" spans="4:4">
      <c r="D230161" s="48"/>
    </row>
    <row r="230162" spans="4:4">
      <c r="D230162" s="48"/>
    </row>
    <row r="230163" spans="4:4">
      <c r="D230163" s="48"/>
    </row>
    <row r="230164" spans="4:4">
      <c r="D230164" s="48"/>
    </row>
    <row r="230165" spans="4:4">
      <c r="D230165" s="48"/>
    </row>
    <row r="230166" spans="4:4">
      <c r="D230166" s="48"/>
    </row>
    <row r="230167" spans="4:4">
      <c r="D230167" s="48"/>
    </row>
    <row r="230168" spans="4:4">
      <c r="D230168" s="48"/>
    </row>
    <row r="230169" spans="4:4">
      <c r="D230169" s="48"/>
    </row>
    <row r="230170" spans="4:4">
      <c r="D230170" s="48"/>
    </row>
    <row r="230171" spans="4:4">
      <c r="D230171" s="48"/>
    </row>
    <row r="230172" spans="4:4">
      <c r="D230172" s="48"/>
    </row>
    <row r="230173" spans="4:4">
      <c r="D230173" s="48"/>
    </row>
    <row r="230174" spans="4:4">
      <c r="D230174" s="48"/>
    </row>
    <row r="230175" spans="4:4">
      <c r="D230175" s="48"/>
    </row>
    <row r="230176" spans="4:4">
      <c r="D230176" s="48"/>
    </row>
    <row r="230177" spans="4:4">
      <c r="D230177" s="48"/>
    </row>
    <row r="230178" spans="4:4">
      <c r="D230178" s="48"/>
    </row>
    <row r="230179" spans="4:4">
      <c r="D230179" s="48"/>
    </row>
    <row r="230180" spans="4:4">
      <c r="D230180" s="48"/>
    </row>
    <row r="230181" spans="4:4">
      <c r="D230181" s="48"/>
    </row>
    <row r="230182" spans="4:4">
      <c r="D230182" s="48"/>
    </row>
    <row r="230183" spans="4:4">
      <c r="D230183" s="48"/>
    </row>
    <row r="230184" spans="4:4">
      <c r="D230184" s="48"/>
    </row>
    <row r="230185" spans="4:4">
      <c r="D230185" s="48"/>
    </row>
    <row r="230186" spans="4:4">
      <c r="D230186" s="48"/>
    </row>
    <row r="230187" spans="4:4">
      <c r="D230187" s="48"/>
    </row>
    <row r="230188" spans="4:4">
      <c r="D230188" s="48"/>
    </row>
    <row r="230189" spans="4:4">
      <c r="D230189" s="48"/>
    </row>
    <row r="230190" spans="4:4">
      <c r="D230190" s="48"/>
    </row>
    <row r="230191" spans="4:4">
      <c r="D230191" s="48"/>
    </row>
    <row r="230192" spans="4:4">
      <c r="D230192" s="48"/>
    </row>
    <row r="230193" spans="4:4">
      <c r="D230193" s="48"/>
    </row>
    <row r="230194" spans="4:4">
      <c r="D230194" s="48"/>
    </row>
    <row r="230195" spans="4:4">
      <c r="D230195" s="48"/>
    </row>
    <row r="230196" spans="4:4">
      <c r="D230196" s="48"/>
    </row>
    <row r="230197" spans="4:4">
      <c r="D230197" s="48"/>
    </row>
    <row r="230198" spans="4:4">
      <c r="D230198" s="48"/>
    </row>
    <row r="230199" spans="4:4">
      <c r="D230199" s="48"/>
    </row>
    <row r="230200" spans="4:4">
      <c r="D230200" s="48"/>
    </row>
    <row r="230201" spans="4:4">
      <c r="D230201" s="48"/>
    </row>
    <row r="230202" spans="4:4">
      <c r="D230202" s="48"/>
    </row>
    <row r="230203" spans="4:4">
      <c r="D230203" s="48"/>
    </row>
    <row r="230204" spans="4:4">
      <c r="D230204" s="48"/>
    </row>
    <row r="230205" spans="4:4">
      <c r="D230205" s="48"/>
    </row>
    <row r="230206" spans="4:4">
      <c r="D230206" s="48"/>
    </row>
    <row r="230207" spans="4:4">
      <c r="D230207" s="48"/>
    </row>
    <row r="230208" spans="4:4">
      <c r="D230208" s="48"/>
    </row>
    <row r="230209" spans="4:4">
      <c r="D230209" s="48"/>
    </row>
    <row r="230210" spans="4:4">
      <c r="D230210" s="48"/>
    </row>
    <row r="230211" spans="4:4">
      <c r="D230211" s="48"/>
    </row>
    <row r="230212" spans="4:4">
      <c r="D230212" s="48"/>
    </row>
    <row r="230213" spans="4:4">
      <c r="D230213" s="48"/>
    </row>
    <row r="230214" spans="4:4">
      <c r="D230214" s="48"/>
    </row>
    <row r="230215" spans="4:4">
      <c r="D230215" s="48"/>
    </row>
    <row r="230216" spans="4:4">
      <c r="D230216" s="48"/>
    </row>
    <row r="230217" spans="4:4">
      <c r="D230217" s="48"/>
    </row>
    <row r="230218" spans="4:4">
      <c r="D230218" s="48"/>
    </row>
    <row r="230219" spans="4:4">
      <c r="D230219" s="48"/>
    </row>
    <row r="230220" spans="4:4">
      <c r="D230220" s="48"/>
    </row>
    <row r="230221" spans="4:4">
      <c r="D230221" s="48"/>
    </row>
    <row r="230222" spans="4:4">
      <c r="D230222" s="48"/>
    </row>
    <row r="230223" spans="4:4">
      <c r="D230223" s="48"/>
    </row>
    <row r="230224" spans="4:4">
      <c r="D230224" s="48"/>
    </row>
    <row r="230225" spans="4:4">
      <c r="D230225" s="48"/>
    </row>
    <row r="230226" spans="4:4">
      <c r="D230226" s="48"/>
    </row>
    <row r="230227" spans="4:4">
      <c r="D230227" s="48"/>
    </row>
    <row r="230228" spans="4:4">
      <c r="D230228" s="48"/>
    </row>
    <row r="230229" spans="4:4">
      <c r="D230229" s="48"/>
    </row>
    <row r="230230" spans="4:4">
      <c r="D230230" s="48"/>
    </row>
    <row r="230231" spans="4:4">
      <c r="D230231" s="48"/>
    </row>
    <row r="230232" spans="4:4">
      <c r="D230232" s="48"/>
    </row>
    <row r="230233" spans="4:4">
      <c r="D230233" s="48"/>
    </row>
    <row r="230234" spans="4:4">
      <c r="D230234" s="48"/>
    </row>
    <row r="230235" spans="4:4">
      <c r="D230235" s="48"/>
    </row>
    <row r="230236" spans="4:4">
      <c r="D230236" s="48"/>
    </row>
    <row r="230237" spans="4:4">
      <c r="D230237" s="48"/>
    </row>
    <row r="230238" spans="4:4">
      <c r="D230238" s="48"/>
    </row>
    <row r="230239" spans="4:4">
      <c r="D230239" s="48"/>
    </row>
    <row r="230240" spans="4:4">
      <c r="D230240" s="48"/>
    </row>
    <row r="230241" spans="4:4">
      <c r="D230241" s="48"/>
    </row>
    <row r="230242" spans="4:4">
      <c r="D230242" s="48"/>
    </row>
    <row r="230243" spans="4:4">
      <c r="D230243" s="48"/>
    </row>
    <row r="230244" spans="4:4">
      <c r="D230244" s="48"/>
    </row>
    <row r="230245" spans="4:4">
      <c r="D230245" s="48"/>
    </row>
    <row r="230246" spans="4:4">
      <c r="D230246" s="48"/>
    </row>
    <row r="230247" spans="4:4">
      <c r="D230247" s="48"/>
    </row>
    <row r="230248" spans="4:4">
      <c r="D230248" s="48"/>
    </row>
    <row r="230249" spans="4:4">
      <c r="D230249" s="48"/>
    </row>
    <row r="230250" spans="4:4">
      <c r="D230250" s="48"/>
    </row>
    <row r="230251" spans="4:4">
      <c r="D230251" s="48"/>
    </row>
    <row r="230252" spans="4:4">
      <c r="D230252" s="48"/>
    </row>
    <row r="230253" spans="4:4">
      <c r="D230253" s="48"/>
    </row>
    <row r="230254" spans="4:4">
      <c r="D230254" s="48"/>
    </row>
    <row r="230255" spans="4:4">
      <c r="D230255" s="48"/>
    </row>
    <row r="230256" spans="4:4">
      <c r="D230256" s="48"/>
    </row>
    <row r="230257" spans="4:4">
      <c r="D230257" s="48"/>
    </row>
    <row r="230258" spans="4:4">
      <c r="D230258" s="48"/>
    </row>
    <row r="230259" spans="4:4">
      <c r="D230259" s="48"/>
    </row>
    <row r="230260" spans="4:4">
      <c r="D230260" s="48"/>
    </row>
    <row r="230261" spans="4:4">
      <c r="D230261" s="48"/>
    </row>
    <row r="230262" spans="4:4">
      <c r="D230262" s="48"/>
    </row>
    <row r="230263" spans="4:4">
      <c r="D230263" s="48"/>
    </row>
    <row r="230264" spans="4:4">
      <c r="D230264" s="48"/>
    </row>
    <row r="230265" spans="4:4">
      <c r="D230265" s="48"/>
    </row>
    <row r="230266" spans="4:4">
      <c r="D230266" s="48"/>
    </row>
    <row r="230267" spans="4:4">
      <c r="D230267" s="48"/>
    </row>
    <row r="230268" spans="4:4">
      <c r="D230268" s="48"/>
    </row>
    <row r="230269" spans="4:4">
      <c r="D230269" s="48"/>
    </row>
    <row r="230270" spans="4:4">
      <c r="D230270" s="48"/>
    </row>
    <row r="230271" spans="4:4">
      <c r="D230271" s="48"/>
    </row>
    <row r="230272" spans="4:4">
      <c r="D230272" s="48"/>
    </row>
    <row r="230273" spans="4:4">
      <c r="D230273" s="48"/>
    </row>
    <row r="230274" spans="4:4">
      <c r="D230274" s="48"/>
    </row>
    <row r="230275" spans="4:4">
      <c r="D230275" s="48"/>
    </row>
    <row r="230276" spans="4:4">
      <c r="D230276" s="48"/>
    </row>
    <row r="230277" spans="4:4">
      <c r="D230277" s="48"/>
    </row>
    <row r="230278" spans="4:4">
      <c r="D230278" s="48"/>
    </row>
    <row r="230279" spans="4:4">
      <c r="D230279" s="48"/>
    </row>
    <row r="230280" spans="4:4">
      <c r="D230280" s="48"/>
    </row>
    <row r="230281" spans="4:4">
      <c r="D230281" s="48"/>
    </row>
    <row r="230282" spans="4:4">
      <c r="D230282" s="48"/>
    </row>
    <row r="230283" spans="4:4">
      <c r="D230283" s="48"/>
    </row>
    <row r="230284" spans="4:4">
      <c r="D230284" s="48"/>
    </row>
    <row r="230285" spans="4:4">
      <c r="D230285" s="48"/>
    </row>
    <row r="230286" spans="4:4">
      <c r="D230286" s="48"/>
    </row>
    <row r="230287" spans="4:4">
      <c r="D230287" s="48"/>
    </row>
    <row r="230288" spans="4:4">
      <c r="D230288" s="48"/>
    </row>
    <row r="230289" spans="4:4">
      <c r="D230289" s="48"/>
    </row>
    <row r="230290" spans="4:4">
      <c r="D230290" s="48"/>
    </row>
    <row r="230291" spans="4:4">
      <c r="D230291" s="48"/>
    </row>
    <row r="230292" spans="4:4">
      <c r="D230292" s="48"/>
    </row>
    <row r="230293" spans="4:4">
      <c r="D230293" s="48"/>
    </row>
    <row r="230294" spans="4:4">
      <c r="D230294" s="48"/>
    </row>
    <row r="230295" spans="4:4">
      <c r="D230295" s="48"/>
    </row>
    <row r="230296" spans="4:4">
      <c r="D230296" s="48"/>
    </row>
    <row r="230297" spans="4:4">
      <c r="D230297" s="48"/>
    </row>
    <row r="230298" spans="4:4">
      <c r="D230298" s="48"/>
    </row>
    <row r="230299" spans="4:4">
      <c r="D230299" s="48"/>
    </row>
    <row r="230300" spans="4:4">
      <c r="D230300" s="48"/>
    </row>
    <row r="230301" spans="4:4">
      <c r="D230301" s="48"/>
    </row>
    <row r="230302" spans="4:4">
      <c r="D230302" s="48"/>
    </row>
    <row r="230303" spans="4:4">
      <c r="D230303" s="48"/>
    </row>
    <row r="230304" spans="4:4">
      <c r="D230304" s="48"/>
    </row>
    <row r="230305" spans="4:4">
      <c r="D230305" s="48"/>
    </row>
    <row r="230306" spans="4:4">
      <c r="D230306" s="48"/>
    </row>
    <row r="230307" spans="4:4">
      <c r="D230307" s="48"/>
    </row>
    <row r="230308" spans="4:4">
      <c r="D230308" s="48"/>
    </row>
    <row r="230309" spans="4:4">
      <c r="D230309" s="48"/>
    </row>
    <row r="230310" spans="4:4">
      <c r="D230310" s="48"/>
    </row>
    <row r="230311" spans="4:4">
      <c r="D230311" s="48"/>
    </row>
    <row r="230312" spans="4:4">
      <c r="D230312" s="48"/>
    </row>
    <row r="230313" spans="4:4">
      <c r="D230313" s="48"/>
    </row>
    <row r="230314" spans="4:4">
      <c r="D230314" s="48"/>
    </row>
    <row r="230315" spans="4:4">
      <c r="D230315" s="48"/>
    </row>
    <row r="230316" spans="4:4">
      <c r="D230316" s="48"/>
    </row>
    <row r="230317" spans="4:4">
      <c r="D230317" s="48"/>
    </row>
    <row r="230318" spans="4:4">
      <c r="D230318" s="48"/>
    </row>
    <row r="230319" spans="4:4">
      <c r="D230319" s="48"/>
    </row>
    <row r="230320" spans="4:4">
      <c r="D230320" s="48"/>
    </row>
    <row r="230321" spans="4:4">
      <c r="D230321" s="48"/>
    </row>
    <row r="230322" spans="4:4">
      <c r="D230322" s="48"/>
    </row>
    <row r="230323" spans="4:4">
      <c r="D230323" s="48"/>
    </row>
    <row r="230324" spans="4:4">
      <c r="D230324" s="48"/>
    </row>
    <row r="230325" spans="4:4">
      <c r="D230325" s="48"/>
    </row>
    <row r="230326" spans="4:4">
      <c r="D230326" s="48"/>
    </row>
    <row r="230327" spans="4:4">
      <c r="D230327" s="48"/>
    </row>
    <row r="230328" spans="4:4">
      <c r="D230328" s="48"/>
    </row>
    <row r="230329" spans="4:4">
      <c r="D230329" s="48"/>
    </row>
    <row r="230330" spans="4:4">
      <c r="D230330" s="48"/>
    </row>
    <row r="230331" spans="4:4">
      <c r="D230331" s="48"/>
    </row>
    <row r="230332" spans="4:4">
      <c r="D230332" s="48"/>
    </row>
    <row r="230333" spans="4:4">
      <c r="D230333" s="48"/>
    </row>
    <row r="230334" spans="4:4">
      <c r="D230334" s="48"/>
    </row>
    <row r="230335" spans="4:4">
      <c r="D230335" s="48"/>
    </row>
    <row r="230336" spans="4:4">
      <c r="D230336" s="48"/>
    </row>
    <row r="230337" spans="4:4">
      <c r="D230337" s="48"/>
    </row>
    <row r="230338" spans="4:4">
      <c r="D230338" s="48"/>
    </row>
    <row r="230339" spans="4:4">
      <c r="D230339" s="48"/>
    </row>
    <row r="230340" spans="4:4">
      <c r="D230340" s="48"/>
    </row>
    <row r="230341" spans="4:4">
      <c r="D230341" s="48"/>
    </row>
    <row r="230342" spans="4:4">
      <c r="D230342" s="48"/>
    </row>
    <row r="230343" spans="4:4">
      <c r="D230343" s="48"/>
    </row>
    <row r="230344" spans="4:4">
      <c r="D230344" s="48"/>
    </row>
    <row r="230345" spans="4:4">
      <c r="D230345" s="48"/>
    </row>
    <row r="230346" spans="4:4">
      <c r="D230346" s="48"/>
    </row>
    <row r="230347" spans="4:4">
      <c r="D230347" s="48"/>
    </row>
    <row r="230348" spans="4:4">
      <c r="D230348" s="48"/>
    </row>
    <row r="230349" spans="4:4">
      <c r="D230349" s="48"/>
    </row>
    <row r="230350" spans="4:4">
      <c r="D230350" s="48"/>
    </row>
    <row r="230351" spans="4:4">
      <c r="D230351" s="48"/>
    </row>
    <row r="230352" spans="4:4">
      <c r="D230352" s="48"/>
    </row>
    <row r="230353" spans="4:4">
      <c r="D230353" s="48"/>
    </row>
    <row r="230354" spans="4:4">
      <c r="D230354" s="48"/>
    </row>
    <row r="230355" spans="4:4">
      <c r="D230355" s="48"/>
    </row>
    <row r="230356" spans="4:4">
      <c r="D230356" s="48"/>
    </row>
    <row r="230357" spans="4:4">
      <c r="D230357" s="48"/>
    </row>
    <row r="230358" spans="4:4">
      <c r="D230358" s="48"/>
    </row>
    <row r="230359" spans="4:4">
      <c r="D230359" s="48"/>
    </row>
    <row r="230360" spans="4:4">
      <c r="D230360" s="48"/>
    </row>
    <row r="230361" spans="4:4">
      <c r="D230361" s="48"/>
    </row>
    <row r="230362" spans="4:4">
      <c r="D230362" s="48"/>
    </row>
    <row r="230363" spans="4:4">
      <c r="D230363" s="48"/>
    </row>
    <row r="230364" spans="4:4">
      <c r="D230364" s="48"/>
    </row>
    <row r="230365" spans="4:4">
      <c r="D230365" s="48"/>
    </row>
    <row r="230366" spans="4:4">
      <c r="D230366" s="48"/>
    </row>
    <row r="230367" spans="4:4">
      <c r="D230367" s="48"/>
    </row>
    <row r="230368" spans="4:4">
      <c r="D230368" s="48"/>
    </row>
    <row r="230369" spans="4:4">
      <c r="D230369" s="48"/>
    </row>
    <row r="230370" spans="4:4">
      <c r="D230370" s="48"/>
    </row>
    <row r="230371" spans="4:4">
      <c r="D230371" s="48"/>
    </row>
    <row r="230372" spans="4:4">
      <c r="D230372" s="48"/>
    </row>
    <row r="230373" spans="4:4">
      <c r="D230373" s="48"/>
    </row>
    <row r="230374" spans="4:4">
      <c r="D230374" s="48"/>
    </row>
    <row r="230375" spans="4:4">
      <c r="D230375" s="48"/>
    </row>
    <row r="230376" spans="4:4">
      <c r="D230376" s="48"/>
    </row>
    <row r="230377" spans="4:4">
      <c r="D230377" s="48"/>
    </row>
    <row r="230378" spans="4:4">
      <c r="D230378" s="48"/>
    </row>
    <row r="230379" spans="4:4">
      <c r="D230379" s="48"/>
    </row>
    <row r="230380" spans="4:4">
      <c r="D230380" s="48"/>
    </row>
    <row r="230381" spans="4:4">
      <c r="D230381" s="48"/>
    </row>
    <row r="230382" spans="4:4">
      <c r="D230382" s="48"/>
    </row>
    <row r="230383" spans="4:4">
      <c r="D230383" s="48"/>
    </row>
    <row r="230384" spans="4:4">
      <c r="D230384" s="48"/>
    </row>
    <row r="230385" spans="4:4">
      <c r="D230385" s="48"/>
    </row>
    <row r="230386" spans="4:4">
      <c r="D230386" s="48"/>
    </row>
    <row r="230387" spans="4:4">
      <c r="D230387" s="48"/>
    </row>
    <row r="230388" spans="4:4">
      <c r="D230388" s="48"/>
    </row>
    <row r="230389" spans="4:4">
      <c r="D230389" s="48"/>
    </row>
    <row r="230390" spans="4:4">
      <c r="D230390" s="48"/>
    </row>
    <row r="230391" spans="4:4">
      <c r="D230391" s="48"/>
    </row>
    <row r="230392" spans="4:4">
      <c r="D230392" s="48"/>
    </row>
    <row r="230393" spans="4:4">
      <c r="D230393" s="48"/>
    </row>
    <row r="230394" spans="4:4">
      <c r="D230394" s="48"/>
    </row>
    <row r="230395" spans="4:4">
      <c r="D230395" s="48"/>
    </row>
    <row r="230396" spans="4:4">
      <c r="D230396" s="48"/>
    </row>
    <row r="230397" spans="4:4">
      <c r="D230397" s="48"/>
    </row>
    <row r="230398" spans="4:4">
      <c r="D230398" s="48"/>
    </row>
    <row r="230399" spans="4:4">
      <c r="D230399" s="48"/>
    </row>
    <row r="230400" spans="4:4">
      <c r="D230400" s="48"/>
    </row>
    <row r="230401" spans="4:4">
      <c r="D230401" s="48"/>
    </row>
    <row r="230402" spans="4:4">
      <c r="D230402" s="48"/>
    </row>
    <row r="230403" spans="4:4">
      <c r="D230403" s="48"/>
    </row>
    <row r="230404" spans="4:4">
      <c r="D230404" s="48"/>
    </row>
    <row r="230405" spans="4:4">
      <c r="D230405" s="48"/>
    </row>
    <row r="230406" spans="4:4">
      <c r="D230406" s="48"/>
    </row>
    <row r="230407" spans="4:4">
      <c r="D230407" s="48"/>
    </row>
    <row r="230408" spans="4:4">
      <c r="D230408" s="48"/>
    </row>
    <row r="230409" spans="4:4">
      <c r="D230409" s="48"/>
    </row>
    <row r="230410" spans="4:4">
      <c r="D230410" s="48"/>
    </row>
    <row r="230411" spans="4:4">
      <c r="D230411" s="48"/>
    </row>
    <row r="230412" spans="4:4">
      <c r="D230412" s="48"/>
    </row>
    <row r="230413" spans="4:4">
      <c r="D230413" s="48"/>
    </row>
    <row r="230414" spans="4:4">
      <c r="D230414" s="48"/>
    </row>
    <row r="230415" spans="4:4">
      <c r="D230415" s="48"/>
    </row>
    <row r="230416" spans="4:4">
      <c r="D230416" s="48"/>
    </row>
    <row r="230417" spans="4:4">
      <c r="D230417" s="48"/>
    </row>
    <row r="230418" spans="4:4">
      <c r="D230418" s="48"/>
    </row>
    <row r="230419" spans="4:4">
      <c r="D230419" s="48"/>
    </row>
    <row r="230420" spans="4:4">
      <c r="D230420" s="48"/>
    </row>
    <row r="230421" spans="4:4">
      <c r="D230421" s="48"/>
    </row>
    <row r="230422" spans="4:4">
      <c r="D230422" s="48"/>
    </row>
    <row r="230423" spans="4:4">
      <c r="D230423" s="48"/>
    </row>
    <row r="230424" spans="4:4">
      <c r="D230424" s="48"/>
    </row>
    <row r="230425" spans="4:4">
      <c r="D230425" s="48"/>
    </row>
    <row r="230426" spans="4:4">
      <c r="D230426" s="48"/>
    </row>
    <row r="230427" spans="4:4">
      <c r="D230427" s="48"/>
    </row>
    <row r="230428" spans="4:4">
      <c r="D230428" s="48"/>
    </row>
    <row r="230429" spans="4:4">
      <c r="D230429" s="48"/>
    </row>
    <row r="230430" spans="4:4">
      <c r="D230430" s="48"/>
    </row>
    <row r="230431" spans="4:4">
      <c r="D230431" s="48"/>
    </row>
    <row r="230432" spans="4:4">
      <c r="D230432" s="48"/>
    </row>
    <row r="230433" spans="4:4">
      <c r="D230433" s="48"/>
    </row>
    <row r="230434" spans="4:4">
      <c r="D230434" s="48"/>
    </row>
    <row r="230435" spans="4:4">
      <c r="D230435" s="48"/>
    </row>
    <row r="230436" spans="4:4">
      <c r="D230436" s="48"/>
    </row>
    <row r="230437" spans="4:4">
      <c r="D230437" s="48"/>
    </row>
    <row r="230438" spans="4:4">
      <c r="D230438" s="48"/>
    </row>
    <row r="230439" spans="4:4">
      <c r="D230439" s="48"/>
    </row>
    <row r="230440" spans="4:4">
      <c r="D230440" s="48"/>
    </row>
    <row r="230441" spans="4:4">
      <c r="D230441" s="48"/>
    </row>
    <row r="230442" spans="4:4">
      <c r="D230442" s="48"/>
    </row>
    <row r="230443" spans="4:4">
      <c r="D230443" s="48"/>
    </row>
    <row r="230444" spans="4:4">
      <c r="D230444" s="48"/>
    </row>
    <row r="230445" spans="4:4">
      <c r="D230445" s="48"/>
    </row>
    <row r="230446" spans="4:4">
      <c r="D230446" s="48"/>
    </row>
    <row r="230447" spans="4:4">
      <c r="D230447" s="48"/>
    </row>
    <row r="230448" spans="4:4">
      <c r="D230448" s="48"/>
    </row>
    <row r="230449" spans="4:4">
      <c r="D230449" s="48"/>
    </row>
    <row r="230450" spans="4:4">
      <c r="D230450" s="48"/>
    </row>
    <row r="230451" spans="4:4">
      <c r="D230451" s="48"/>
    </row>
    <row r="230452" spans="4:4">
      <c r="D230452" s="48"/>
    </row>
    <row r="230453" spans="4:4">
      <c r="D230453" s="48"/>
    </row>
    <row r="230454" spans="4:4">
      <c r="D230454" s="48"/>
    </row>
    <row r="230455" spans="4:4">
      <c r="D230455" s="48"/>
    </row>
    <row r="230456" spans="4:4">
      <c r="D230456" s="48"/>
    </row>
    <row r="230457" spans="4:4">
      <c r="D230457" s="48"/>
    </row>
    <row r="230458" spans="4:4">
      <c r="D230458" s="48"/>
    </row>
    <row r="230459" spans="4:4">
      <c r="D230459" s="48"/>
    </row>
    <row r="230460" spans="4:4">
      <c r="D230460" s="48"/>
    </row>
    <row r="230461" spans="4:4">
      <c r="D230461" s="48"/>
    </row>
    <row r="230462" spans="4:4">
      <c r="D230462" s="48"/>
    </row>
    <row r="230463" spans="4:4">
      <c r="D230463" s="48"/>
    </row>
    <row r="230464" spans="4:4">
      <c r="D230464" s="48"/>
    </row>
    <row r="230465" spans="4:4">
      <c r="D230465" s="48"/>
    </row>
    <row r="230466" spans="4:4">
      <c r="D230466" s="48"/>
    </row>
    <row r="230467" spans="4:4">
      <c r="D230467" s="48"/>
    </row>
    <row r="230468" spans="4:4">
      <c r="D230468" s="48"/>
    </row>
    <row r="230469" spans="4:4">
      <c r="D230469" s="48"/>
    </row>
    <row r="230470" spans="4:4">
      <c r="D230470" s="48"/>
    </row>
    <row r="230471" spans="4:4">
      <c r="D230471" s="48"/>
    </row>
    <row r="230472" spans="4:4">
      <c r="D230472" s="48"/>
    </row>
    <row r="230473" spans="4:4">
      <c r="D230473" s="48"/>
    </row>
    <row r="230474" spans="4:4">
      <c r="D230474" s="48"/>
    </row>
    <row r="230475" spans="4:4">
      <c r="D230475" s="48"/>
    </row>
    <row r="230476" spans="4:4">
      <c r="D230476" s="48"/>
    </row>
    <row r="230477" spans="4:4">
      <c r="D230477" s="48"/>
    </row>
    <row r="230478" spans="4:4">
      <c r="D230478" s="48"/>
    </row>
    <row r="230479" spans="4:4">
      <c r="D230479" s="48"/>
    </row>
    <row r="230480" spans="4:4">
      <c r="D230480" s="48"/>
    </row>
    <row r="230481" spans="4:4">
      <c r="D230481" s="48"/>
    </row>
    <row r="230482" spans="4:4">
      <c r="D230482" s="48"/>
    </row>
    <row r="230483" spans="4:4">
      <c r="D230483" s="48"/>
    </row>
    <row r="230484" spans="4:4">
      <c r="D230484" s="48"/>
    </row>
    <row r="230485" spans="4:4">
      <c r="D230485" s="48"/>
    </row>
    <row r="230486" spans="4:4">
      <c r="D230486" s="48"/>
    </row>
    <row r="230487" spans="4:4">
      <c r="D230487" s="48"/>
    </row>
    <row r="230488" spans="4:4">
      <c r="D230488" s="48"/>
    </row>
    <row r="230489" spans="4:4">
      <c r="D230489" s="48"/>
    </row>
    <row r="230490" spans="4:4">
      <c r="D230490" s="48"/>
    </row>
    <row r="230491" spans="4:4">
      <c r="D230491" s="48"/>
    </row>
    <row r="230492" spans="4:4">
      <c r="D230492" s="48"/>
    </row>
    <row r="230493" spans="4:4">
      <c r="D230493" s="48"/>
    </row>
    <row r="230494" spans="4:4">
      <c r="D230494" s="48"/>
    </row>
    <row r="230495" spans="4:4">
      <c r="D230495" s="48"/>
    </row>
    <row r="230496" spans="4:4">
      <c r="D230496" s="48"/>
    </row>
    <row r="230497" spans="4:4">
      <c r="D230497" s="48"/>
    </row>
    <row r="230498" spans="4:4">
      <c r="D230498" s="48"/>
    </row>
    <row r="230499" spans="4:4">
      <c r="D230499" s="48"/>
    </row>
    <row r="230500" spans="4:4">
      <c r="D230500" s="48"/>
    </row>
    <row r="230501" spans="4:4">
      <c r="D230501" s="48"/>
    </row>
    <row r="230502" spans="4:4">
      <c r="D230502" s="48"/>
    </row>
    <row r="230503" spans="4:4">
      <c r="D230503" s="48"/>
    </row>
    <row r="230504" spans="4:4">
      <c r="D230504" s="48"/>
    </row>
    <row r="230505" spans="4:4">
      <c r="D230505" s="48"/>
    </row>
    <row r="230506" spans="4:4">
      <c r="D230506" s="48"/>
    </row>
    <row r="230507" spans="4:4">
      <c r="D230507" s="48"/>
    </row>
    <row r="230508" spans="4:4">
      <c r="D230508" s="48"/>
    </row>
    <row r="230509" spans="4:4">
      <c r="D230509" s="48"/>
    </row>
    <row r="230510" spans="4:4">
      <c r="D230510" s="48"/>
    </row>
    <row r="230511" spans="4:4">
      <c r="D230511" s="48"/>
    </row>
    <row r="230512" spans="4:4">
      <c r="D230512" s="48"/>
    </row>
    <row r="230513" spans="4:4">
      <c r="D230513" s="48"/>
    </row>
    <row r="230514" spans="4:4">
      <c r="D230514" s="48"/>
    </row>
    <row r="230515" spans="4:4">
      <c r="D230515" s="48"/>
    </row>
    <row r="230516" spans="4:4">
      <c r="D230516" s="48"/>
    </row>
    <row r="230517" spans="4:4">
      <c r="D230517" s="48"/>
    </row>
    <row r="230518" spans="4:4">
      <c r="D230518" s="48"/>
    </row>
    <row r="230519" spans="4:4">
      <c r="D230519" s="48"/>
    </row>
    <row r="230520" spans="4:4">
      <c r="D230520" s="48"/>
    </row>
    <row r="230521" spans="4:4">
      <c r="D230521" s="48"/>
    </row>
    <row r="230522" spans="4:4">
      <c r="D230522" s="48"/>
    </row>
    <row r="230523" spans="4:4">
      <c r="D230523" s="48"/>
    </row>
    <row r="230524" spans="4:4">
      <c r="D230524" s="48"/>
    </row>
    <row r="230525" spans="4:4">
      <c r="D230525" s="48"/>
    </row>
    <row r="230526" spans="4:4">
      <c r="D230526" s="48"/>
    </row>
    <row r="230527" spans="4:4">
      <c r="D230527" s="48"/>
    </row>
    <row r="230528" spans="4:4">
      <c r="D230528" s="48"/>
    </row>
    <row r="230529" spans="4:4">
      <c r="D230529" s="48"/>
    </row>
    <row r="230530" spans="4:4">
      <c r="D230530" s="48"/>
    </row>
    <row r="230531" spans="4:4">
      <c r="D230531" s="48"/>
    </row>
    <row r="230532" spans="4:4">
      <c r="D230532" s="48"/>
    </row>
    <row r="230533" spans="4:4">
      <c r="D230533" s="48"/>
    </row>
    <row r="230534" spans="4:4">
      <c r="D230534" s="48"/>
    </row>
    <row r="230535" spans="4:4">
      <c r="D230535" s="48"/>
    </row>
    <row r="230536" spans="4:4">
      <c r="D230536" s="48"/>
    </row>
    <row r="230537" spans="4:4">
      <c r="D230537" s="48"/>
    </row>
    <row r="230538" spans="4:4">
      <c r="D230538" s="48"/>
    </row>
    <row r="230539" spans="4:4">
      <c r="D230539" s="48"/>
    </row>
    <row r="230540" spans="4:4">
      <c r="D230540" s="48"/>
    </row>
    <row r="230541" spans="4:4">
      <c r="D230541" s="48"/>
    </row>
    <row r="230542" spans="4:4">
      <c r="D230542" s="48"/>
    </row>
    <row r="230543" spans="4:4">
      <c r="D230543" s="48"/>
    </row>
    <row r="230544" spans="4:4">
      <c r="D230544" s="48"/>
    </row>
    <row r="230545" spans="4:4">
      <c r="D230545" s="48"/>
    </row>
    <row r="230546" spans="4:4">
      <c r="D230546" s="48"/>
    </row>
    <row r="230547" spans="4:4">
      <c r="D230547" s="48"/>
    </row>
    <row r="230548" spans="4:4">
      <c r="D230548" s="48"/>
    </row>
    <row r="230549" spans="4:4">
      <c r="D230549" s="48"/>
    </row>
    <row r="230550" spans="4:4">
      <c r="D230550" s="48"/>
    </row>
    <row r="230551" spans="4:4">
      <c r="D230551" s="48"/>
    </row>
    <row r="230552" spans="4:4">
      <c r="D230552" s="48"/>
    </row>
    <row r="230553" spans="4:4">
      <c r="D230553" s="48"/>
    </row>
    <row r="230554" spans="4:4">
      <c r="D230554" s="48"/>
    </row>
    <row r="230555" spans="4:4">
      <c r="D230555" s="48"/>
    </row>
    <row r="230556" spans="4:4">
      <c r="D230556" s="48"/>
    </row>
    <row r="230557" spans="4:4">
      <c r="D230557" s="48"/>
    </row>
    <row r="230558" spans="4:4">
      <c r="D230558" s="48"/>
    </row>
    <row r="230559" spans="4:4">
      <c r="D230559" s="48"/>
    </row>
    <row r="230560" spans="4:4">
      <c r="D230560" s="48"/>
    </row>
    <row r="230561" spans="4:4">
      <c r="D230561" s="48"/>
    </row>
    <row r="230562" spans="4:4">
      <c r="D230562" s="48"/>
    </row>
    <row r="230563" spans="4:4">
      <c r="D230563" s="48"/>
    </row>
    <row r="230564" spans="4:4">
      <c r="D230564" s="48"/>
    </row>
    <row r="230565" spans="4:4">
      <c r="D230565" s="48"/>
    </row>
    <row r="230566" spans="4:4">
      <c r="D230566" s="48"/>
    </row>
    <row r="230567" spans="4:4">
      <c r="D230567" s="48"/>
    </row>
    <row r="230568" spans="4:4">
      <c r="D230568" s="48"/>
    </row>
    <row r="230569" spans="4:4">
      <c r="D230569" s="48"/>
    </row>
    <row r="230570" spans="4:4">
      <c r="D230570" s="48"/>
    </row>
    <row r="230571" spans="4:4">
      <c r="D230571" s="48"/>
    </row>
    <row r="230572" spans="4:4">
      <c r="D230572" s="48"/>
    </row>
    <row r="230573" spans="4:4">
      <c r="D230573" s="48"/>
    </row>
    <row r="230574" spans="4:4">
      <c r="D230574" s="48"/>
    </row>
    <row r="230575" spans="4:4">
      <c r="D230575" s="48"/>
    </row>
    <row r="230576" spans="4:4">
      <c r="D230576" s="48"/>
    </row>
    <row r="230577" spans="4:4">
      <c r="D230577" s="48"/>
    </row>
    <row r="230578" spans="4:4">
      <c r="D230578" s="48"/>
    </row>
    <row r="230579" spans="4:4">
      <c r="D230579" s="48"/>
    </row>
    <row r="230580" spans="4:4">
      <c r="D230580" s="48"/>
    </row>
    <row r="230581" spans="4:4">
      <c r="D230581" s="48"/>
    </row>
    <row r="230582" spans="4:4">
      <c r="D230582" s="48"/>
    </row>
    <row r="230583" spans="4:4">
      <c r="D230583" s="48"/>
    </row>
    <row r="230584" spans="4:4">
      <c r="D230584" s="48"/>
    </row>
    <row r="230585" spans="4:4">
      <c r="D230585" s="48"/>
    </row>
    <row r="230586" spans="4:4">
      <c r="D230586" s="48"/>
    </row>
    <row r="230587" spans="4:4">
      <c r="D230587" s="48"/>
    </row>
    <row r="230588" spans="4:4">
      <c r="D230588" s="48"/>
    </row>
    <row r="230589" spans="4:4">
      <c r="D230589" s="48"/>
    </row>
    <row r="230590" spans="4:4">
      <c r="D230590" s="48"/>
    </row>
    <row r="230591" spans="4:4">
      <c r="D230591" s="48"/>
    </row>
    <row r="230592" spans="4:4">
      <c r="D230592" s="48"/>
    </row>
    <row r="230593" spans="4:4">
      <c r="D230593" s="48"/>
    </row>
    <row r="230594" spans="4:4">
      <c r="D230594" s="48"/>
    </row>
    <row r="230595" spans="4:4">
      <c r="D230595" s="48"/>
    </row>
    <row r="230596" spans="4:4">
      <c r="D230596" s="48"/>
    </row>
    <row r="230597" spans="4:4">
      <c r="D230597" s="48"/>
    </row>
    <row r="230598" spans="4:4">
      <c r="D230598" s="48"/>
    </row>
    <row r="230599" spans="4:4">
      <c r="D230599" s="48"/>
    </row>
    <row r="230600" spans="4:4">
      <c r="D230600" s="48"/>
    </row>
    <row r="230601" spans="4:4">
      <c r="D230601" s="48"/>
    </row>
    <row r="230602" spans="4:4">
      <c r="D230602" s="48"/>
    </row>
    <row r="230603" spans="4:4">
      <c r="D230603" s="48"/>
    </row>
    <row r="230604" spans="4:4">
      <c r="D230604" s="48"/>
    </row>
    <row r="230605" spans="4:4">
      <c r="D230605" s="48"/>
    </row>
    <row r="230606" spans="4:4">
      <c r="D230606" s="48"/>
    </row>
    <row r="230607" spans="4:4">
      <c r="D230607" s="48"/>
    </row>
    <row r="230608" spans="4:4">
      <c r="D230608" s="48"/>
    </row>
    <row r="230609" spans="4:4">
      <c r="D230609" s="48"/>
    </row>
    <row r="230610" spans="4:4">
      <c r="D230610" s="48"/>
    </row>
    <row r="230611" spans="4:4">
      <c r="D230611" s="48"/>
    </row>
    <row r="230612" spans="4:4">
      <c r="D230612" s="48"/>
    </row>
    <row r="230613" spans="4:4">
      <c r="D230613" s="48"/>
    </row>
    <row r="230614" spans="4:4">
      <c r="D230614" s="48"/>
    </row>
    <row r="230615" spans="4:4">
      <c r="D230615" s="48"/>
    </row>
    <row r="230616" spans="4:4">
      <c r="D230616" s="48"/>
    </row>
    <row r="230617" spans="4:4">
      <c r="D230617" s="48"/>
    </row>
    <row r="230618" spans="4:4">
      <c r="D230618" s="48"/>
    </row>
    <row r="230619" spans="4:4">
      <c r="D230619" s="48"/>
    </row>
    <row r="230620" spans="4:4">
      <c r="D230620" s="48"/>
    </row>
    <row r="230621" spans="4:4">
      <c r="D230621" s="48"/>
    </row>
    <row r="230622" spans="4:4">
      <c r="D230622" s="48"/>
    </row>
    <row r="230623" spans="4:4">
      <c r="D230623" s="48"/>
    </row>
    <row r="230624" spans="4:4">
      <c r="D230624" s="48"/>
    </row>
    <row r="230625" spans="4:4">
      <c r="D230625" s="48"/>
    </row>
    <row r="230626" spans="4:4">
      <c r="D230626" s="48"/>
    </row>
    <row r="230627" spans="4:4">
      <c r="D230627" s="48"/>
    </row>
    <row r="230628" spans="4:4">
      <c r="D230628" s="48"/>
    </row>
    <row r="230629" spans="4:4">
      <c r="D230629" s="48"/>
    </row>
    <row r="230630" spans="4:4">
      <c r="D230630" s="48"/>
    </row>
    <row r="230631" spans="4:4">
      <c r="D230631" s="48"/>
    </row>
    <row r="230632" spans="4:4">
      <c r="D230632" s="48"/>
    </row>
    <row r="230633" spans="4:4">
      <c r="D230633" s="48"/>
    </row>
    <row r="230634" spans="4:4">
      <c r="D230634" s="48"/>
    </row>
    <row r="230635" spans="4:4">
      <c r="D230635" s="48"/>
    </row>
    <row r="230636" spans="4:4">
      <c r="D230636" s="48"/>
    </row>
    <row r="230637" spans="4:4">
      <c r="D230637" s="48"/>
    </row>
    <row r="230638" spans="4:4">
      <c r="D230638" s="48"/>
    </row>
    <row r="230639" spans="4:4">
      <c r="D230639" s="48"/>
    </row>
    <row r="230640" spans="4:4">
      <c r="D230640" s="48"/>
    </row>
    <row r="230641" spans="4:4">
      <c r="D230641" s="48"/>
    </row>
    <row r="230642" spans="4:4">
      <c r="D230642" s="48"/>
    </row>
    <row r="230643" spans="4:4">
      <c r="D230643" s="48"/>
    </row>
    <row r="230644" spans="4:4">
      <c r="D230644" s="48"/>
    </row>
    <row r="230645" spans="4:4">
      <c r="D230645" s="48"/>
    </row>
    <row r="230646" spans="4:4">
      <c r="D230646" s="48"/>
    </row>
    <row r="230647" spans="4:4">
      <c r="D230647" s="48"/>
    </row>
    <row r="230648" spans="4:4">
      <c r="D230648" s="48"/>
    </row>
    <row r="230649" spans="4:4">
      <c r="D230649" s="48"/>
    </row>
    <row r="230650" spans="4:4">
      <c r="D230650" s="48"/>
    </row>
    <row r="230651" spans="4:4">
      <c r="D230651" s="48"/>
    </row>
    <row r="230652" spans="4:4">
      <c r="D230652" s="48"/>
    </row>
    <row r="230653" spans="4:4">
      <c r="D230653" s="48"/>
    </row>
    <row r="230654" spans="4:4">
      <c r="D230654" s="48"/>
    </row>
    <row r="230655" spans="4:4">
      <c r="D230655" s="48"/>
    </row>
    <row r="230656" spans="4:4">
      <c r="D230656" s="48"/>
    </row>
    <row r="230657" spans="4:4">
      <c r="D230657" s="48"/>
    </row>
    <row r="230658" spans="4:4">
      <c r="D230658" s="48"/>
    </row>
    <row r="230659" spans="4:4">
      <c r="D230659" s="48"/>
    </row>
    <row r="230660" spans="4:4">
      <c r="D230660" s="48"/>
    </row>
    <row r="230661" spans="4:4">
      <c r="D230661" s="48"/>
    </row>
    <row r="230662" spans="4:4">
      <c r="D230662" s="48"/>
    </row>
    <row r="230663" spans="4:4">
      <c r="D230663" s="48"/>
    </row>
    <row r="230664" spans="4:4">
      <c r="D230664" s="48"/>
    </row>
    <row r="230665" spans="4:4">
      <c r="D230665" s="48"/>
    </row>
    <row r="230666" spans="4:4">
      <c r="D230666" s="48"/>
    </row>
    <row r="230667" spans="4:4">
      <c r="D230667" s="48"/>
    </row>
    <row r="230668" spans="4:4">
      <c r="D230668" s="48"/>
    </row>
    <row r="230669" spans="4:4">
      <c r="D230669" s="48"/>
    </row>
    <row r="230670" spans="4:4">
      <c r="D230670" s="48"/>
    </row>
    <row r="230671" spans="4:4">
      <c r="D230671" s="48"/>
    </row>
    <row r="230672" spans="4:4">
      <c r="D230672" s="48"/>
    </row>
    <row r="230673" spans="4:4">
      <c r="D230673" s="48"/>
    </row>
    <row r="230674" spans="4:4">
      <c r="D230674" s="48"/>
    </row>
    <row r="230675" spans="4:4">
      <c r="D230675" s="48"/>
    </row>
    <row r="230676" spans="4:4">
      <c r="D230676" s="48"/>
    </row>
    <row r="230677" spans="4:4">
      <c r="D230677" s="48"/>
    </row>
    <row r="230678" spans="4:4">
      <c r="D230678" s="48"/>
    </row>
    <row r="230679" spans="4:4">
      <c r="D230679" s="48"/>
    </row>
    <row r="230680" spans="4:4">
      <c r="D230680" s="48"/>
    </row>
    <row r="230681" spans="4:4">
      <c r="D230681" s="48"/>
    </row>
    <row r="230682" spans="4:4">
      <c r="D230682" s="48"/>
    </row>
    <row r="230683" spans="4:4">
      <c r="D230683" s="48"/>
    </row>
    <row r="230684" spans="4:4">
      <c r="D230684" s="48"/>
    </row>
    <row r="230685" spans="4:4">
      <c r="D230685" s="48"/>
    </row>
    <row r="230686" spans="4:4">
      <c r="D230686" s="48"/>
    </row>
    <row r="230687" spans="4:4">
      <c r="D230687" s="48"/>
    </row>
    <row r="230688" spans="4:4">
      <c r="D230688" s="48"/>
    </row>
    <row r="230689" spans="4:4">
      <c r="D230689" s="48"/>
    </row>
    <row r="230690" spans="4:4">
      <c r="D230690" s="48"/>
    </row>
    <row r="230691" spans="4:4">
      <c r="D230691" s="48"/>
    </row>
    <row r="230692" spans="4:4">
      <c r="D230692" s="48"/>
    </row>
    <row r="230693" spans="4:4">
      <c r="D230693" s="48"/>
    </row>
    <row r="230694" spans="4:4">
      <c r="D230694" s="48"/>
    </row>
    <row r="230695" spans="4:4">
      <c r="D230695" s="48"/>
    </row>
    <row r="230696" spans="4:4">
      <c r="D230696" s="48"/>
    </row>
    <row r="230697" spans="4:4">
      <c r="D230697" s="48"/>
    </row>
    <row r="230698" spans="4:4">
      <c r="D230698" s="48"/>
    </row>
    <row r="230699" spans="4:4">
      <c r="D230699" s="48"/>
    </row>
    <row r="230700" spans="4:4">
      <c r="D230700" s="48"/>
    </row>
    <row r="230701" spans="4:4">
      <c r="D230701" s="48"/>
    </row>
    <row r="230702" spans="4:4">
      <c r="D230702" s="48"/>
    </row>
    <row r="230703" spans="4:4">
      <c r="D230703" s="48"/>
    </row>
    <row r="230704" spans="4:4">
      <c r="D230704" s="48"/>
    </row>
    <row r="230705" spans="4:4">
      <c r="D230705" s="48"/>
    </row>
    <row r="230706" spans="4:4">
      <c r="D230706" s="48"/>
    </row>
    <row r="230707" spans="4:4">
      <c r="D230707" s="48"/>
    </row>
    <row r="230708" spans="4:4">
      <c r="D230708" s="48"/>
    </row>
    <row r="230709" spans="4:4">
      <c r="D230709" s="48"/>
    </row>
    <row r="230710" spans="4:4">
      <c r="D230710" s="48"/>
    </row>
    <row r="230711" spans="4:4">
      <c r="D230711" s="48"/>
    </row>
    <row r="230712" spans="4:4">
      <c r="D230712" s="48"/>
    </row>
    <row r="230713" spans="4:4">
      <c r="D230713" s="48"/>
    </row>
    <row r="230714" spans="4:4">
      <c r="D230714" s="48"/>
    </row>
    <row r="230715" spans="4:4">
      <c r="D230715" s="48"/>
    </row>
    <row r="230716" spans="4:4">
      <c r="D230716" s="48"/>
    </row>
    <row r="230717" spans="4:4">
      <c r="D230717" s="48"/>
    </row>
    <row r="230718" spans="4:4">
      <c r="D230718" s="48"/>
    </row>
    <row r="230719" spans="4:4">
      <c r="D230719" s="48"/>
    </row>
    <row r="230720" spans="4:4">
      <c r="D230720" s="48"/>
    </row>
    <row r="230721" spans="4:4">
      <c r="D230721" s="48"/>
    </row>
    <row r="230722" spans="4:4">
      <c r="D230722" s="48"/>
    </row>
    <row r="230723" spans="4:4">
      <c r="D230723" s="48"/>
    </row>
    <row r="230724" spans="4:4">
      <c r="D230724" s="48"/>
    </row>
    <row r="230725" spans="4:4">
      <c r="D230725" s="48"/>
    </row>
    <row r="230726" spans="4:4">
      <c r="D230726" s="48"/>
    </row>
    <row r="230727" spans="4:4">
      <c r="D230727" s="48"/>
    </row>
    <row r="230728" spans="4:4">
      <c r="D230728" s="48"/>
    </row>
    <row r="230729" spans="4:4">
      <c r="D230729" s="48"/>
    </row>
    <row r="230730" spans="4:4">
      <c r="D230730" s="48"/>
    </row>
    <row r="230731" spans="4:4">
      <c r="D230731" s="48"/>
    </row>
    <row r="230732" spans="4:4">
      <c r="D230732" s="48"/>
    </row>
    <row r="230733" spans="4:4">
      <c r="D230733" s="48"/>
    </row>
    <row r="230734" spans="4:4">
      <c r="D230734" s="48"/>
    </row>
    <row r="230735" spans="4:4">
      <c r="D230735" s="48"/>
    </row>
    <row r="230736" spans="4:4">
      <c r="D230736" s="48"/>
    </row>
    <row r="230737" spans="4:4">
      <c r="D230737" s="48"/>
    </row>
    <row r="230738" spans="4:4">
      <c r="D230738" s="48"/>
    </row>
    <row r="230739" spans="4:4">
      <c r="D230739" s="48"/>
    </row>
    <row r="230740" spans="4:4">
      <c r="D230740" s="48"/>
    </row>
    <row r="230741" spans="4:4">
      <c r="D230741" s="48"/>
    </row>
    <row r="230742" spans="4:4">
      <c r="D230742" s="48"/>
    </row>
    <row r="230743" spans="4:4">
      <c r="D230743" s="48"/>
    </row>
    <row r="230744" spans="4:4">
      <c r="D230744" s="48"/>
    </row>
    <row r="230745" spans="4:4">
      <c r="D230745" s="48"/>
    </row>
    <row r="230746" spans="4:4">
      <c r="D230746" s="48"/>
    </row>
    <row r="230747" spans="4:4">
      <c r="D230747" s="48"/>
    </row>
    <row r="230748" spans="4:4">
      <c r="D230748" s="48"/>
    </row>
    <row r="230749" spans="4:4">
      <c r="D230749" s="48"/>
    </row>
    <row r="230750" spans="4:4">
      <c r="D230750" s="48"/>
    </row>
    <row r="230751" spans="4:4">
      <c r="D230751" s="48"/>
    </row>
    <row r="230752" spans="4:4">
      <c r="D230752" s="48"/>
    </row>
    <row r="230753" spans="4:4">
      <c r="D230753" s="48"/>
    </row>
    <row r="230754" spans="4:4">
      <c r="D230754" s="48"/>
    </row>
    <row r="230755" spans="4:4">
      <c r="D230755" s="48"/>
    </row>
    <row r="230756" spans="4:4">
      <c r="D230756" s="48"/>
    </row>
    <row r="230757" spans="4:4">
      <c r="D230757" s="48"/>
    </row>
    <row r="230758" spans="4:4">
      <c r="D230758" s="48"/>
    </row>
    <row r="230759" spans="4:4">
      <c r="D230759" s="48"/>
    </row>
    <row r="230760" spans="4:4">
      <c r="D230760" s="48"/>
    </row>
    <row r="230761" spans="4:4">
      <c r="D230761" s="48"/>
    </row>
    <row r="230762" spans="4:4">
      <c r="D230762" s="48"/>
    </row>
    <row r="230763" spans="4:4">
      <c r="D230763" s="48"/>
    </row>
    <row r="230764" spans="4:4">
      <c r="D230764" s="48"/>
    </row>
    <row r="230765" spans="4:4">
      <c r="D230765" s="48"/>
    </row>
    <row r="230766" spans="4:4">
      <c r="D230766" s="48"/>
    </row>
    <row r="230767" spans="4:4">
      <c r="D230767" s="48"/>
    </row>
    <row r="230768" spans="4:4">
      <c r="D230768" s="48"/>
    </row>
    <row r="230769" spans="4:4">
      <c r="D230769" s="48"/>
    </row>
    <row r="230770" spans="4:4">
      <c r="D230770" s="48"/>
    </row>
    <row r="230771" spans="4:4">
      <c r="D230771" s="48"/>
    </row>
    <row r="230772" spans="4:4">
      <c r="D230772" s="48"/>
    </row>
    <row r="230773" spans="4:4">
      <c r="D230773" s="48"/>
    </row>
    <row r="230774" spans="4:4">
      <c r="D230774" s="48"/>
    </row>
    <row r="230775" spans="4:4">
      <c r="D230775" s="48"/>
    </row>
    <row r="230776" spans="4:4">
      <c r="D230776" s="48"/>
    </row>
    <row r="230777" spans="4:4">
      <c r="D230777" s="48"/>
    </row>
    <row r="230778" spans="4:4">
      <c r="D230778" s="48"/>
    </row>
    <row r="230779" spans="4:4">
      <c r="D230779" s="48"/>
    </row>
    <row r="230780" spans="4:4">
      <c r="D230780" s="48"/>
    </row>
    <row r="230781" spans="4:4">
      <c r="D230781" s="48"/>
    </row>
    <row r="230782" spans="4:4">
      <c r="D230782" s="48"/>
    </row>
    <row r="230783" spans="4:4">
      <c r="D230783" s="48"/>
    </row>
    <row r="230784" spans="4:4">
      <c r="D230784" s="48"/>
    </row>
    <row r="230785" spans="4:4">
      <c r="D230785" s="48"/>
    </row>
    <row r="230786" spans="4:4">
      <c r="D230786" s="48"/>
    </row>
    <row r="230787" spans="4:4">
      <c r="D230787" s="48"/>
    </row>
    <row r="230788" spans="4:4">
      <c r="D230788" s="48"/>
    </row>
    <row r="230789" spans="4:4">
      <c r="D230789" s="48"/>
    </row>
    <row r="230790" spans="4:4">
      <c r="D230790" s="48"/>
    </row>
    <row r="230791" spans="4:4">
      <c r="D230791" s="48"/>
    </row>
    <row r="230792" spans="4:4">
      <c r="D230792" s="48"/>
    </row>
    <row r="230793" spans="4:4">
      <c r="D230793" s="48"/>
    </row>
    <row r="230794" spans="4:4">
      <c r="D230794" s="48"/>
    </row>
    <row r="230795" spans="4:4">
      <c r="D230795" s="48"/>
    </row>
    <row r="230796" spans="4:4">
      <c r="D230796" s="48"/>
    </row>
    <row r="230797" spans="4:4">
      <c r="D230797" s="48"/>
    </row>
    <row r="230798" spans="4:4">
      <c r="D230798" s="48"/>
    </row>
    <row r="230799" spans="4:4">
      <c r="D230799" s="48"/>
    </row>
    <row r="230800" spans="4:4">
      <c r="D230800" s="48"/>
    </row>
    <row r="230801" spans="4:4">
      <c r="D230801" s="48"/>
    </row>
    <row r="230802" spans="4:4">
      <c r="D230802" s="48"/>
    </row>
    <row r="230803" spans="4:4">
      <c r="D230803" s="48"/>
    </row>
    <row r="230804" spans="4:4">
      <c r="D230804" s="48"/>
    </row>
    <row r="230805" spans="4:4">
      <c r="D230805" s="48"/>
    </row>
    <row r="230806" spans="4:4">
      <c r="D230806" s="48"/>
    </row>
    <row r="230807" spans="4:4">
      <c r="D230807" s="48"/>
    </row>
    <row r="230808" spans="4:4">
      <c r="D230808" s="48"/>
    </row>
    <row r="230809" spans="4:4">
      <c r="D230809" s="48"/>
    </row>
    <row r="230810" spans="4:4">
      <c r="D230810" s="48"/>
    </row>
    <row r="230811" spans="4:4">
      <c r="D230811" s="48"/>
    </row>
    <row r="230812" spans="4:4">
      <c r="D230812" s="48"/>
    </row>
    <row r="230813" spans="4:4">
      <c r="D230813" s="48"/>
    </row>
    <row r="230814" spans="4:4">
      <c r="D230814" s="48"/>
    </row>
    <row r="230815" spans="4:4">
      <c r="D230815" s="48"/>
    </row>
    <row r="230816" spans="4:4">
      <c r="D230816" s="48"/>
    </row>
    <row r="230817" spans="4:4">
      <c r="D230817" s="48"/>
    </row>
    <row r="230818" spans="4:4">
      <c r="D230818" s="48"/>
    </row>
    <row r="230819" spans="4:4">
      <c r="D230819" s="48"/>
    </row>
    <row r="230820" spans="4:4">
      <c r="D230820" s="48"/>
    </row>
    <row r="230821" spans="4:4">
      <c r="D230821" s="48"/>
    </row>
    <row r="230822" spans="4:4">
      <c r="D230822" s="48"/>
    </row>
    <row r="230823" spans="4:4">
      <c r="D230823" s="48"/>
    </row>
    <row r="230824" spans="4:4">
      <c r="D230824" s="48"/>
    </row>
    <row r="230825" spans="4:4">
      <c r="D230825" s="48"/>
    </row>
    <row r="230826" spans="4:4">
      <c r="D230826" s="48"/>
    </row>
    <row r="230827" spans="4:4">
      <c r="D230827" s="48"/>
    </row>
    <row r="230828" spans="4:4">
      <c r="D230828" s="48"/>
    </row>
    <row r="230829" spans="4:4">
      <c r="D230829" s="48"/>
    </row>
    <row r="230830" spans="4:4">
      <c r="D230830" s="48"/>
    </row>
    <row r="230831" spans="4:4">
      <c r="D230831" s="48"/>
    </row>
    <row r="230832" spans="4:4">
      <c r="D230832" s="48"/>
    </row>
    <row r="230833" spans="4:4">
      <c r="D230833" s="48"/>
    </row>
    <row r="230834" spans="4:4">
      <c r="D230834" s="48"/>
    </row>
    <row r="230835" spans="4:4">
      <c r="D230835" s="48"/>
    </row>
    <row r="230836" spans="4:4">
      <c r="D230836" s="48"/>
    </row>
    <row r="230837" spans="4:4">
      <c r="D230837" s="48"/>
    </row>
    <row r="230838" spans="4:4">
      <c r="D230838" s="48"/>
    </row>
    <row r="230839" spans="4:4">
      <c r="D230839" s="48"/>
    </row>
    <row r="230840" spans="4:4">
      <c r="D230840" s="48"/>
    </row>
    <row r="230841" spans="4:4">
      <c r="D230841" s="48"/>
    </row>
    <row r="230842" spans="4:4">
      <c r="D230842" s="48"/>
    </row>
    <row r="230843" spans="4:4">
      <c r="D230843" s="48"/>
    </row>
    <row r="230844" spans="4:4">
      <c r="D230844" s="48"/>
    </row>
    <row r="230845" spans="4:4">
      <c r="D230845" s="48"/>
    </row>
    <row r="230846" spans="4:4">
      <c r="D230846" s="48"/>
    </row>
    <row r="230847" spans="4:4">
      <c r="D230847" s="48"/>
    </row>
    <row r="230848" spans="4:4">
      <c r="D230848" s="48"/>
    </row>
    <row r="230849" spans="4:4">
      <c r="D230849" s="48"/>
    </row>
    <row r="230850" spans="4:4">
      <c r="D230850" s="48"/>
    </row>
    <row r="230851" spans="4:4">
      <c r="D230851" s="48"/>
    </row>
    <row r="230852" spans="4:4">
      <c r="D230852" s="48"/>
    </row>
    <row r="230853" spans="4:4">
      <c r="D230853" s="48"/>
    </row>
    <row r="230854" spans="4:4">
      <c r="D230854" s="48"/>
    </row>
    <row r="230855" spans="4:4">
      <c r="D230855" s="48"/>
    </row>
    <row r="230856" spans="4:4">
      <c r="D230856" s="48"/>
    </row>
    <row r="230857" spans="4:4">
      <c r="D230857" s="48"/>
    </row>
    <row r="230858" spans="4:4">
      <c r="D230858" s="48"/>
    </row>
    <row r="230859" spans="4:4">
      <c r="D230859" s="48"/>
    </row>
    <row r="230860" spans="4:4">
      <c r="D230860" s="48"/>
    </row>
    <row r="230861" spans="4:4">
      <c r="D230861" s="48"/>
    </row>
    <row r="230862" spans="4:4">
      <c r="D230862" s="48"/>
    </row>
    <row r="230863" spans="4:4">
      <c r="D230863" s="48"/>
    </row>
    <row r="230864" spans="4:4">
      <c r="D230864" s="48"/>
    </row>
    <row r="230865" spans="4:4">
      <c r="D230865" s="48"/>
    </row>
    <row r="230866" spans="4:4">
      <c r="D230866" s="48"/>
    </row>
    <row r="230867" spans="4:4">
      <c r="D230867" s="48"/>
    </row>
    <row r="230868" spans="4:4">
      <c r="D230868" s="48"/>
    </row>
    <row r="230869" spans="4:4">
      <c r="D230869" s="48"/>
    </row>
    <row r="230870" spans="4:4">
      <c r="D230870" s="48"/>
    </row>
    <row r="230871" spans="4:4">
      <c r="D230871" s="48"/>
    </row>
    <row r="230872" spans="4:4">
      <c r="D230872" s="48"/>
    </row>
    <row r="230873" spans="4:4">
      <c r="D230873" s="48"/>
    </row>
    <row r="230874" spans="4:4">
      <c r="D230874" s="48"/>
    </row>
    <row r="230875" spans="4:4">
      <c r="D230875" s="48"/>
    </row>
    <row r="230876" spans="4:4">
      <c r="D230876" s="48"/>
    </row>
    <row r="230877" spans="4:4">
      <c r="D230877" s="48"/>
    </row>
    <row r="230878" spans="4:4">
      <c r="D230878" s="48"/>
    </row>
    <row r="230879" spans="4:4">
      <c r="D230879" s="48"/>
    </row>
    <row r="230880" spans="4:4">
      <c r="D230880" s="48"/>
    </row>
    <row r="230881" spans="4:4">
      <c r="D230881" s="48"/>
    </row>
    <row r="230882" spans="4:4">
      <c r="D230882" s="48"/>
    </row>
    <row r="230883" spans="4:4">
      <c r="D230883" s="48"/>
    </row>
    <row r="230884" spans="4:4">
      <c r="D230884" s="48"/>
    </row>
    <row r="230885" spans="4:4">
      <c r="D230885" s="48"/>
    </row>
    <row r="230886" spans="4:4">
      <c r="D230886" s="48"/>
    </row>
    <row r="230887" spans="4:4">
      <c r="D230887" s="48"/>
    </row>
    <row r="230888" spans="4:4">
      <c r="D230888" s="48"/>
    </row>
    <row r="230889" spans="4:4">
      <c r="D230889" s="48"/>
    </row>
    <row r="230890" spans="4:4">
      <c r="D230890" s="48"/>
    </row>
    <row r="230891" spans="4:4">
      <c r="D230891" s="48"/>
    </row>
    <row r="230892" spans="4:4">
      <c r="D230892" s="48"/>
    </row>
    <row r="230893" spans="4:4">
      <c r="D230893" s="48"/>
    </row>
    <row r="230894" spans="4:4">
      <c r="D230894" s="48"/>
    </row>
    <row r="230895" spans="4:4">
      <c r="D230895" s="48"/>
    </row>
    <row r="230896" spans="4:4">
      <c r="D230896" s="48"/>
    </row>
    <row r="230897" spans="4:4">
      <c r="D230897" s="48"/>
    </row>
    <row r="230898" spans="4:4">
      <c r="D230898" s="48"/>
    </row>
    <row r="230899" spans="4:4">
      <c r="D230899" s="48"/>
    </row>
    <row r="230900" spans="4:4">
      <c r="D230900" s="48"/>
    </row>
    <row r="230901" spans="4:4">
      <c r="D230901" s="48"/>
    </row>
    <row r="230902" spans="4:4">
      <c r="D230902" s="48"/>
    </row>
    <row r="230903" spans="4:4">
      <c r="D230903" s="48"/>
    </row>
    <row r="230904" spans="4:4">
      <c r="D230904" s="48"/>
    </row>
    <row r="230905" spans="4:4">
      <c r="D230905" s="48"/>
    </row>
    <row r="230906" spans="4:4">
      <c r="D230906" s="48"/>
    </row>
    <row r="230907" spans="4:4">
      <c r="D230907" s="48"/>
    </row>
    <row r="230908" spans="4:4">
      <c r="D230908" s="48"/>
    </row>
    <row r="230909" spans="4:4">
      <c r="D230909" s="48"/>
    </row>
    <row r="230910" spans="4:4">
      <c r="D230910" s="48"/>
    </row>
    <row r="230911" spans="4:4">
      <c r="D230911" s="48"/>
    </row>
    <row r="230912" spans="4:4">
      <c r="D230912" s="48"/>
    </row>
    <row r="230913" spans="4:4">
      <c r="D230913" s="48"/>
    </row>
    <row r="230914" spans="4:4">
      <c r="D230914" s="48"/>
    </row>
    <row r="230915" spans="4:4">
      <c r="D230915" s="48"/>
    </row>
    <row r="230916" spans="4:4">
      <c r="D230916" s="48"/>
    </row>
    <row r="230917" spans="4:4">
      <c r="D230917" s="48"/>
    </row>
    <row r="230918" spans="4:4">
      <c r="D230918" s="48"/>
    </row>
    <row r="230919" spans="4:4">
      <c r="D230919" s="48"/>
    </row>
    <row r="230920" spans="4:4">
      <c r="D230920" s="48"/>
    </row>
    <row r="230921" spans="4:4">
      <c r="D230921" s="48"/>
    </row>
    <row r="230922" spans="4:4">
      <c r="D230922" s="48"/>
    </row>
    <row r="230923" spans="4:4">
      <c r="D230923" s="48"/>
    </row>
    <row r="230924" spans="4:4">
      <c r="D230924" s="48"/>
    </row>
    <row r="230925" spans="4:4">
      <c r="D230925" s="48"/>
    </row>
    <row r="230926" spans="4:4">
      <c r="D230926" s="48"/>
    </row>
    <row r="230927" spans="4:4">
      <c r="D230927" s="48"/>
    </row>
    <row r="230928" spans="4:4">
      <c r="D230928" s="48"/>
    </row>
    <row r="230929" spans="4:4">
      <c r="D230929" s="48"/>
    </row>
    <row r="230930" spans="4:4">
      <c r="D230930" s="48"/>
    </row>
    <row r="230931" spans="4:4">
      <c r="D230931" s="48"/>
    </row>
    <row r="230932" spans="4:4">
      <c r="D230932" s="48"/>
    </row>
    <row r="230933" spans="4:4">
      <c r="D230933" s="48"/>
    </row>
    <row r="230934" spans="4:4">
      <c r="D230934" s="48"/>
    </row>
    <row r="230935" spans="4:4">
      <c r="D230935" s="48"/>
    </row>
    <row r="230936" spans="4:4">
      <c r="D230936" s="48"/>
    </row>
    <row r="230937" spans="4:4">
      <c r="D230937" s="48"/>
    </row>
    <row r="230938" spans="4:4">
      <c r="D230938" s="48"/>
    </row>
    <row r="230939" spans="4:4">
      <c r="D230939" s="48"/>
    </row>
    <row r="230940" spans="4:4">
      <c r="D230940" s="48"/>
    </row>
    <row r="230941" spans="4:4">
      <c r="D230941" s="48"/>
    </row>
    <row r="230942" spans="4:4">
      <c r="D230942" s="48"/>
    </row>
    <row r="230943" spans="4:4">
      <c r="D230943" s="48"/>
    </row>
    <row r="230944" spans="4:4">
      <c r="D230944" s="48"/>
    </row>
    <row r="230945" spans="4:4">
      <c r="D230945" s="48"/>
    </row>
    <row r="230946" spans="4:4">
      <c r="D230946" s="48"/>
    </row>
    <row r="230947" spans="4:4">
      <c r="D230947" s="48"/>
    </row>
    <row r="230948" spans="4:4">
      <c r="D230948" s="48"/>
    </row>
    <row r="230949" spans="4:4">
      <c r="D230949" s="48"/>
    </row>
    <row r="230950" spans="4:4">
      <c r="D230950" s="48"/>
    </row>
    <row r="230951" spans="4:4">
      <c r="D230951" s="48"/>
    </row>
    <row r="230952" spans="4:4">
      <c r="D230952" s="48"/>
    </row>
    <row r="230953" spans="4:4">
      <c r="D230953" s="48"/>
    </row>
    <row r="230954" spans="4:4">
      <c r="D230954" s="48"/>
    </row>
    <row r="230955" spans="4:4">
      <c r="D230955" s="48"/>
    </row>
    <row r="230956" spans="4:4">
      <c r="D230956" s="48"/>
    </row>
    <row r="230957" spans="4:4">
      <c r="D230957" s="48"/>
    </row>
    <row r="230958" spans="4:4">
      <c r="D230958" s="48"/>
    </row>
    <row r="230959" spans="4:4">
      <c r="D230959" s="48"/>
    </row>
    <row r="230960" spans="4:4">
      <c r="D230960" s="48"/>
    </row>
    <row r="230961" spans="4:4">
      <c r="D230961" s="48"/>
    </row>
    <row r="230962" spans="4:4">
      <c r="D230962" s="48"/>
    </row>
    <row r="230963" spans="4:4">
      <c r="D230963" s="48"/>
    </row>
    <row r="230964" spans="4:4">
      <c r="D230964" s="48"/>
    </row>
    <row r="230965" spans="4:4">
      <c r="D230965" s="48"/>
    </row>
    <row r="230966" spans="4:4">
      <c r="D230966" s="48"/>
    </row>
    <row r="230967" spans="4:4">
      <c r="D230967" s="48"/>
    </row>
    <row r="230968" spans="4:4">
      <c r="D230968" s="48"/>
    </row>
    <row r="230969" spans="4:4">
      <c r="D230969" s="48"/>
    </row>
    <row r="230970" spans="4:4">
      <c r="D230970" s="48"/>
    </row>
    <row r="230971" spans="4:4">
      <c r="D230971" s="48"/>
    </row>
    <row r="230972" spans="4:4">
      <c r="D230972" s="48"/>
    </row>
    <row r="230973" spans="4:4">
      <c r="D230973" s="48"/>
    </row>
    <row r="230974" spans="4:4">
      <c r="D230974" s="48"/>
    </row>
    <row r="230975" spans="4:4">
      <c r="D230975" s="48"/>
    </row>
    <row r="230976" spans="4:4">
      <c r="D230976" s="48"/>
    </row>
    <row r="230977" spans="4:4">
      <c r="D230977" s="48"/>
    </row>
    <row r="230978" spans="4:4">
      <c r="D230978" s="48"/>
    </row>
    <row r="230979" spans="4:4">
      <c r="D230979" s="48"/>
    </row>
    <row r="230980" spans="4:4">
      <c r="D230980" s="48"/>
    </row>
    <row r="230981" spans="4:4">
      <c r="D230981" s="48"/>
    </row>
    <row r="230982" spans="4:4">
      <c r="D230982" s="48"/>
    </row>
    <row r="230983" spans="4:4">
      <c r="D230983" s="48"/>
    </row>
    <row r="230984" spans="4:4">
      <c r="D230984" s="48"/>
    </row>
    <row r="230985" spans="4:4">
      <c r="D230985" s="48"/>
    </row>
    <row r="230986" spans="4:4">
      <c r="D230986" s="48"/>
    </row>
    <row r="230987" spans="4:4">
      <c r="D230987" s="48"/>
    </row>
    <row r="230988" spans="4:4">
      <c r="D230988" s="48"/>
    </row>
    <row r="230989" spans="4:4">
      <c r="D230989" s="48"/>
    </row>
    <row r="230990" spans="4:4">
      <c r="D230990" s="48"/>
    </row>
    <row r="230991" spans="4:4">
      <c r="D230991" s="48"/>
    </row>
    <row r="230992" spans="4:4">
      <c r="D230992" s="48"/>
    </row>
    <row r="230993" spans="4:4">
      <c r="D230993" s="48"/>
    </row>
    <row r="230994" spans="4:4">
      <c r="D230994" s="48"/>
    </row>
    <row r="230995" spans="4:4">
      <c r="D230995" s="48"/>
    </row>
    <row r="230996" spans="4:4">
      <c r="D230996" s="48"/>
    </row>
    <row r="230997" spans="4:4">
      <c r="D230997" s="48"/>
    </row>
    <row r="230998" spans="4:4">
      <c r="D230998" s="48"/>
    </row>
    <row r="230999" spans="4:4">
      <c r="D230999" s="48"/>
    </row>
    <row r="231000" spans="4:4">
      <c r="D231000" s="48"/>
    </row>
    <row r="231001" spans="4:4">
      <c r="D231001" s="48"/>
    </row>
    <row r="231002" spans="4:4">
      <c r="D231002" s="48"/>
    </row>
    <row r="231003" spans="4:4">
      <c r="D231003" s="48"/>
    </row>
    <row r="231004" spans="4:4">
      <c r="D231004" s="48"/>
    </row>
    <row r="231005" spans="4:4">
      <c r="D231005" s="48"/>
    </row>
    <row r="231006" spans="4:4">
      <c r="D231006" s="48"/>
    </row>
    <row r="231007" spans="4:4">
      <c r="D231007" s="48"/>
    </row>
    <row r="231008" spans="4:4">
      <c r="D231008" s="48"/>
    </row>
    <row r="231009" spans="4:4">
      <c r="D231009" s="48"/>
    </row>
    <row r="231010" spans="4:4">
      <c r="D231010" s="48"/>
    </row>
    <row r="231011" spans="4:4">
      <c r="D231011" s="48"/>
    </row>
    <row r="231012" spans="4:4">
      <c r="D231012" s="48"/>
    </row>
    <row r="231013" spans="4:4">
      <c r="D231013" s="48"/>
    </row>
    <row r="231014" spans="4:4">
      <c r="D231014" s="48"/>
    </row>
    <row r="231015" spans="4:4">
      <c r="D231015" s="48"/>
    </row>
    <row r="231016" spans="4:4">
      <c r="D231016" s="48"/>
    </row>
    <row r="231017" spans="4:4">
      <c r="D231017" s="48"/>
    </row>
    <row r="231018" spans="4:4">
      <c r="D231018" s="48"/>
    </row>
    <row r="231019" spans="4:4">
      <c r="D231019" s="48"/>
    </row>
    <row r="231020" spans="4:4">
      <c r="D231020" s="48"/>
    </row>
    <row r="231021" spans="4:4">
      <c r="D231021" s="48"/>
    </row>
    <row r="231022" spans="4:4">
      <c r="D231022" s="48"/>
    </row>
    <row r="231023" spans="4:4">
      <c r="D231023" s="48"/>
    </row>
    <row r="231024" spans="4:4">
      <c r="D231024" s="48"/>
    </row>
    <row r="231025" spans="4:4">
      <c r="D231025" s="48"/>
    </row>
    <row r="231026" spans="4:4">
      <c r="D231026" s="48"/>
    </row>
    <row r="231027" spans="4:4">
      <c r="D231027" s="48"/>
    </row>
    <row r="231028" spans="4:4">
      <c r="D231028" s="48"/>
    </row>
    <row r="231029" spans="4:4">
      <c r="D231029" s="48"/>
    </row>
    <row r="231030" spans="4:4">
      <c r="D231030" s="48"/>
    </row>
    <row r="231031" spans="4:4">
      <c r="D231031" s="48"/>
    </row>
    <row r="231032" spans="4:4">
      <c r="D231032" s="48"/>
    </row>
    <row r="231033" spans="4:4">
      <c r="D231033" s="48"/>
    </row>
    <row r="231034" spans="4:4">
      <c r="D231034" s="48"/>
    </row>
    <row r="231035" spans="4:4">
      <c r="D231035" s="48"/>
    </row>
    <row r="231036" spans="4:4">
      <c r="D231036" s="48"/>
    </row>
    <row r="231037" spans="4:4">
      <c r="D231037" s="48"/>
    </row>
    <row r="231038" spans="4:4">
      <c r="D231038" s="48"/>
    </row>
    <row r="231039" spans="4:4">
      <c r="D231039" s="48"/>
    </row>
    <row r="231040" spans="4:4">
      <c r="D231040" s="48"/>
    </row>
    <row r="231041" spans="4:4">
      <c r="D231041" s="48"/>
    </row>
    <row r="231042" spans="4:4">
      <c r="D231042" s="48"/>
    </row>
    <row r="231043" spans="4:4">
      <c r="D231043" s="48"/>
    </row>
    <row r="231044" spans="4:4">
      <c r="D231044" s="48"/>
    </row>
    <row r="231045" spans="4:4">
      <c r="D231045" s="48"/>
    </row>
    <row r="231046" spans="4:4">
      <c r="D231046" s="48"/>
    </row>
    <row r="231047" spans="4:4">
      <c r="D231047" s="48"/>
    </row>
    <row r="231048" spans="4:4">
      <c r="D231048" s="48"/>
    </row>
    <row r="231049" spans="4:4">
      <c r="D231049" s="48"/>
    </row>
    <row r="231050" spans="4:4">
      <c r="D231050" s="48"/>
    </row>
    <row r="231051" spans="4:4">
      <c r="D231051" s="48"/>
    </row>
    <row r="231052" spans="4:4">
      <c r="D231052" s="48"/>
    </row>
    <row r="231053" spans="4:4">
      <c r="D231053" s="48"/>
    </row>
    <row r="231054" spans="4:4">
      <c r="D231054" s="48"/>
    </row>
    <row r="231055" spans="4:4">
      <c r="D231055" s="48"/>
    </row>
    <row r="231056" spans="4:4">
      <c r="D231056" s="48"/>
    </row>
    <row r="231057" spans="4:4">
      <c r="D231057" s="48"/>
    </row>
    <row r="231058" spans="4:4">
      <c r="D231058" s="48"/>
    </row>
    <row r="231059" spans="4:4">
      <c r="D231059" s="48"/>
    </row>
    <row r="231060" spans="4:4">
      <c r="D231060" s="48"/>
    </row>
    <row r="231061" spans="4:4">
      <c r="D231061" s="48"/>
    </row>
    <row r="231062" spans="4:4">
      <c r="D231062" s="48"/>
    </row>
    <row r="231063" spans="4:4">
      <c r="D231063" s="48"/>
    </row>
    <row r="231064" spans="4:4">
      <c r="D231064" s="48"/>
    </row>
    <row r="231065" spans="4:4">
      <c r="D231065" s="48"/>
    </row>
    <row r="231066" spans="4:4">
      <c r="D231066" s="48"/>
    </row>
    <row r="231067" spans="4:4">
      <c r="D231067" s="48"/>
    </row>
    <row r="231068" spans="4:4">
      <c r="D231068" s="48"/>
    </row>
    <row r="231069" spans="4:4">
      <c r="D231069" s="48"/>
    </row>
    <row r="231070" spans="4:4">
      <c r="D231070" s="48"/>
    </row>
    <row r="231071" spans="4:4">
      <c r="D231071" s="48"/>
    </row>
    <row r="231072" spans="4:4">
      <c r="D231072" s="48"/>
    </row>
    <row r="231073" spans="4:4">
      <c r="D231073" s="48"/>
    </row>
    <row r="231074" spans="4:4">
      <c r="D231074" s="48"/>
    </row>
    <row r="231075" spans="4:4">
      <c r="D231075" s="48"/>
    </row>
    <row r="231076" spans="4:4">
      <c r="D231076" s="48"/>
    </row>
    <row r="231077" spans="4:4">
      <c r="D231077" s="48"/>
    </row>
    <row r="231078" spans="4:4">
      <c r="D231078" s="48"/>
    </row>
    <row r="231079" spans="4:4">
      <c r="D231079" s="48"/>
    </row>
    <row r="231080" spans="4:4">
      <c r="D231080" s="48"/>
    </row>
    <row r="231081" spans="4:4">
      <c r="D231081" s="48"/>
    </row>
    <row r="231082" spans="4:4">
      <c r="D231082" s="48"/>
    </row>
    <row r="231083" spans="4:4">
      <c r="D231083" s="48"/>
    </row>
    <row r="231084" spans="4:4">
      <c r="D231084" s="48"/>
    </row>
    <row r="231085" spans="4:4">
      <c r="D231085" s="48"/>
    </row>
    <row r="231086" spans="4:4">
      <c r="D231086" s="48"/>
    </row>
    <row r="231087" spans="4:4">
      <c r="D231087" s="48"/>
    </row>
    <row r="231088" spans="4:4">
      <c r="D231088" s="48"/>
    </row>
    <row r="231089" spans="4:4">
      <c r="D231089" s="48"/>
    </row>
    <row r="231090" spans="4:4">
      <c r="D231090" s="48"/>
    </row>
    <row r="231091" spans="4:4">
      <c r="D231091" s="48"/>
    </row>
    <row r="231092" spans="4:4">
      <c r="D231092" s="48"/>
    </row>
    <row r="231093" spans="4:4">
      <c r="D231093" s="48"/>
    </row>
    <row r="231094" spans="4:4">
      <c r="D231094" s="48"/>
    </row>
    <row r="231095" spans="4:4">
      <c r="D231095" s="48"/>
    </row>
    <row r="231096" spans="4:4">
      <c r="D231096" s="48"/>
    </row>
    <row r="231097" spans="4:4">
      <c r="D231097" s="48"/>
    </row>
    <row r="231098" spans="4:4">
      <c r="D231098" s="48"/>
    </row>
    <row r="231099" spans="4:4">
      <c r="D231099" s="48"/>
    </row>
    <row r="231100" spans="4:4">
      <c r="D231100" s="48"/>
    </row>
    <row r="231101" spans="4:4">
      <c r="D231101" s="48"/>
    </row>
    <row r="231102" spans="4:4">
      <c r="D231102" s="48"/>
    </row>
    <row r="231103" spans="4:4">
      <c r="D231103" s="48"/>
    </row>
    <row r="231104" spans="4:4">
      <c r="D231104" s="48"/>
    </row>
    <row r="231105" spans="4:4">
      <c r="D231105" s="48"/>
    </row>
    <row r="231106" spans="4:4">
      <c r="D231106" s="48"/>
    </row>
    <row r="231107" spans="4:4">
      <c r="D231107" s="48"/>
    </row>
    <row r="231108" spans="4:4">
      <c r="D231108" s="48"/>
    </row>
    <row r="231109" spans="4:4">
      <c r="D231109" s="48"/>
    </row>
    <row r="231110" spans="4:4">
      <c r="D231110" s="48"/>
    </row>
    <row r="231111" spans="4:4">
      <c r="D231111" s="48"/>
    </row>
    <row r="231112" spans="4:4">
      <c r="D231112" s="48"/>
    </row>
    <row r="231113" spans="4:4">
      <c r="D231113" s="48"/>
    </row>
    <row r="231114" spans="4:4">
      <c r="D231114" s="48"/>
    </row>
    <row r="231115" spans="4:4">
      <c r="D231115" s="48"/>
    </row>
    <row r="231116" spans="4:4">
      <c r="D231116" s="48"/>
    </row>
    <row r="231117" spans="4:4">
      <c r="D231117" s="48"/>
    </row>
    <row r="231118" spans="4:4">
      <c r="D231118" s="48"/>
    </row>
    <row r="231119" spans="4:4">
      <c r="D231119" s="48"/>
    </row>
    <row r="231120" spans="4:4">
      <c r="D231120" s="48"/>
    </row>
    <row r="231121" spans="4:4">
      <c r="D231121" s="48"/>
    </row>
    <row r="231122" spans="4:4">
      <c r="D231122" s="48"/>
    </row>
    <row r="231123" spans="4:4">
      <c r="D231123" s="48"/>
    </row>
    <row r="231124" spans="4:4">
      <c r="D231124" s="48"/>
    </row>
    <row r="231125" spans="4:4">
      <c r="D231125" s="48"/>
    </row>
    <row r="231126" spans="4:4">
      <c r="D231126" s="48"/>
    </row>
    <row r="231127" spans="4:4">
      <c r="D231127" s="48"/>
    </row>
    <row r="231128" spans="4:4">
      <c r="D231128" s="48"/>
    </row>
    <row r="231129" spans="4:4">
      <c r="D231129" s="48"/>
    </row>
    <row r="231130" spans="4:4">
      <c r="D231130" s="48"/>
    </row>
    <row r="231131" spans="4:4">
      <c r="D231131" s="48"/>
    </row>
    <row r="231132" spans="4:4">
      <c r="D231132" s="48"/>
    </row>
    <row r="231133" spans="4:4">
      <c r="D231133" s="48"/>
    </row>
    <row r="231134" spans="4:4">
      <c r="D231134" s="48"/>
    </row>
    <row r="231135" spans="4:4">
      <c r="D231135" s="48"/>
    </row>
    <row r="231136" spans="4:4">
      <c r="D231136" s="48"/>
    </row>
    <row r="231137" spans="4:4">
      <c r="D231137" s="48"/>
    </row>
    <row r="231138" spans="4:4">
      <c r="D231138" s="48"/>
    </row>
    <row r="231139" spans="4:4">
      <c r="D231139" s="48"/>
    </row>
    <row r="231140" spans="4:4">
      <c r="D231140" s="48"/>
    </row>
    <row r="231141" spans="4:4">
      <c r="D231141" s="48"/>
    </row>
    <row r="231142" spans="4:4">
      <c r="D231142" s="48"/>
    </row>
    <row r="231143" spans="4:4">
      <c r="D231143" s="48"/>
    </row>
    <row r="231144" spans="4:4">
      <c r="D231144" s="48"/>
    </row>
    <row r="231145" spans="4:4">
      <c r="D231145" s="48"/>
    </row>
    <row r="231146" spans="4:4">
      <c r="D231146" s="48"/>
    </row>
    <row r="231147" spans="4:4">
      <c r="D231147" s="48"/>
    </row>
    <row r="231148" spans="4:4">
      <c r="D231148" s="48"/>
    </row>
    <row r="231149" spans="4:4">
      <c r="D231149" s="48"/>
    </row>
    <row r="231150" spans="4:4">
      <c r="D231150" s="48"/>
    </row>
    <row r="231151" spans="4:4">
      <c r="D231151" s="48"/>
    </row>
    <row r="231152" spans="4:4">
      <c r="D231152" s="48"/>
    </row>
    <row r="231153" spans="4:4">
      <c r="D231153" s="48"/>
    </row>
    <row r="231154" spans="4:4">
      <c r="D231154" s="48"/>
    </row>
    <row r="231155" spans="4:4">
      <c r="D231155" s="48"/>
    </row>
    <row r="231156" spans="4:4">
      <c r="D231156" s="48"/>
    </row>
    <row r="231157" spans="4:4">
      <c r="D231157" s="48"/>
    </row>
    <row r="231158" spans="4:4">
      <c r="D231158" s="48"/>
    </row>
    <row r="231159" spans="4:4">
      <c r="D231159" s="48"/>
    </row>
    <row r="231160" spans="4:4">
      <c r="D231160" s="48"/>
    </row>
    <row r="231161" spans="4:4">
      <c r="D231161" s="48"/>
    </row>
    <row r="231162" spans="4:4">
      <c r="D231162" s="48"/>
    </row>
    <row r="231163" spans="4:4">
      <c r="D231163" s="48"/>
    </row>
    <row r="231164" spans="4:4">
      <c r="D231164" s="48"/>
    </row>
    <row r="231165" spans="4:4">
      <c r="D231165" s="48"/>
    </row>
    <row r="231166" spans="4:4">
      <c r="D231166" s="48"/>
    </row>
    <row r="231167" spans="4:4">
      <c r="D231167" s="48"/>
    </row>
    <row r="231168" spans="4:4">
      <c r="D231168" s="48"/>
    </row>
    <row r="231169" spans="4:4">
      <c r="D231169" s="48"/>
    </row>
    <row r="231170" spans="4:4">
      <c r="D231170" s="48"/>
    </row>
    <row r="231171" spans="4:4">
      <c r="D231171" s="48"/>
    </row>
    <row r="231172" spans="4:4">
      <c r="D231172" s="48"/>
    </row>
    <row r="231173" spans="4:4">
      <c r="D231173" s="48"/>
    </row>
    <row r="231174" spans="4:4">
      <c r="D231174" s="48"/>
    </row>
    <row r="231175" spans="4:4">
      <c r="D231175" s="48"/>
    </row>
    <row r="231176" spans="4:4">
      <c r="D231176" s="48"/>
    </row>
    <row r="231177" spans="4:4">
      <c r="D231177" s="48"/>
    </row>
    <row r="231178" spans="4:4">
      <c r="D231178" s="48"/>
    </row>
    <row r="231179" spans="4:4">
      <c r="D231179" s="48"/>
    </row>
    <row r="231180" spans="4:4">
      <c r="D231180" s="48"/>
    </row>
    <row r="231181" spans="4:4">
      <c r="D231181" s="48"/>
    </row>
    <row r="231182" spans="4:4">
      <c r="D231182" s="48"/>
    </row>
    <row r="231183" spans="4:4">
      <c r="D231183" s="48"/>
    </row>
    <row r="231184" spans="4:4">
      <c r="D231184" s="48"/>
    </row>
    <row r="231185" spans="4:4">
      <c r="D231185" s="48"/>
    </row>
    <row r="231186" spans="4:4">
      <c r="D231186" s="48"/>
    </row>
    <row r="231187" spans="4:4">
      <c r="D231187" s="48"/>
    </row>
    <row r="231188" spans="4:4">
      <c r="D231188" s="48"/>
    </row>
    <row r="231189" spans="4:4">
      <c r="D231189" s="48"/>
    </row>
    <row r="231190" spans="4:4">
      <c r="D231190" s="48"/>
    </row>
    <row r="231191" spans="4:4">
      <c r="D231191" s="48"/>
    </row>
    <row r="231192" spans="4:4">
      <c r="D231192" s="48"/>
    </row>
    <row r="231193" spans="4:4">
      <c r="D231193" s="48"/>
    </row>
    <row r="231194" spans="4:4">
      <c r="D231194" s="48"/>
    </row>
    <row r="231195" spans="4:4">
      <c r="D231195" s="48"/>
    </row>
    <row r="231196" spans="4:4">
      <c r="D231196" s="48"/>
    </row>
    <row r="231197" spans="4:4">
      <c r="D231197" s="48"/>
    </row>
    <row r="231198" spans="4:4">
      <c r="D231198" s="48"/>
    </row>
    <row r="231199" spans="4:4">
      <c r="D231199" s="48"/>
    </row>
    <row r="231200" spans="4:4">
      <c r="D231200" s="48"/>
    </row>
    <row r="231201" spans="4:4">
      <c r="D231201" s="48"/>
    </row>
    <row r="231202" spans="4:4">
      <c r="D231202" s="48"/>
    </row>
    <row r="231203" spans="4:4">
      <c r="D231203" s="48"/>
    </row>
    <row r="231204" spans="4:4">
      <c r="D231204" s="48"/>
    </row>
    <row r="231205" spans="4:4">
      <c r="D231205" s="48"/>
    </row>
    <row r="231206" spans="4:4">
      <c r="D231206" s="48"/>
    </row>
    <row r="231207" spans="4:4">
      <c r="D231207" s="48"/>
    </row>
    <row r="231208" spans="4:4">
      <c r="D231208" s="48"/>
    </row>
    <row r="231209" spans="4:4">
      <c r="D231209" s="48"/>
    </row>
    <row r="231210" spans="4:4">
      <c r="D231210" s="48"/>
    </row>
    <row r="231211" spans="4:4">
      <c r="D231211" s="48"/>
    </row>
    <row r="231212" spans="4:4">
      <c r="D231212" s="48"/>
    </row>
    <row r="231213" spans="4:4">
      <c r="D231213" s="48"/>
    </row>
    <row r="231214" spans="4:4">
      <c r="D231214" s="48"/>
    </row>
    <row r="231215" spans="4:4">
      <c r="D231215" s="48"/>
    </row>
    <row r="231216" spans="4:4">
      <c r="D231216" s="48"/>
    </row>
    <row r="231217" spans="4:4">
      <c r="D231217" s="48"/>
    </row>
    <row r="231218" spans="4:4">
      <c r="D231218" s="48"/>
    </row>
    <row r="231219" spans="4:4">
      <c r="D231219" s="48"/>
    </row>
    <row r="231220" spans="4:4">
      <c r="D231220" s="48"/>
    </row>
    <row r="231221" spans="4:4">
      <c r="D231221" s="48"/>
    </row>
    <row r="231222" spans="4:4">
      <c r="D231222" s="48"/>
    </row>
    <row r="231223" spans="4:4">
      <c r="D231223" s="48"/>
    </row>
    <row r="231224" spans="4:4">
      <c r="D231224" s="48"/>
    </row>
    <row r="231225" spans="4:4">
      <c r="D231225" s="48"/>
    </row>
    <row r="231226" spans="4:4">
      <c r="D231226" s="48"/>
    </row>
    <row r="231227" spans="4:4">
      <c r="D231227" s="48"/>
    </row>
    <row r="231228" spans="4:4">
      <c r="D231228" s="48"/>
    </row>
    <row r="231229" spans="4:4">
      <c r="D231229" s="48"/>
    </row>
    <row r="231230" spans="4:4">
      <c r="D231230" s="48"/>
    </row>
    <row r="231231" spans="4:4">
      <c r="D231231" s="48"/>
    </row>
    <row r="231232" spans="4:4">
      <c r="D231232" s="48"/>
    </row>
    <row r="231233" spans="4:4">
      <c r="D231233" s="48"/>
    </row>
    <row r="231234" spans="4:4">
      <c r="D231234" s="48"/>
    </row>
    <row r="231235" spans="4:4">
      <c r="D231235" s="48"/>
    </row>
    <row r="231236" spans="4:4">
      <c r="D231236" s="48"/>
    </row>
    <row r="231237" spans="4:4">
      <c r="D231237" s="48"/>
    </row>
    <row r="231238" spans="4:4">
      <c r="D231238" s="48"/>
    </row>
    <row r="231239" spans="4:4">
      <c r="D231239" s="48"/>
    </row>
    <row r="231240" spans="4:4">
      <c r="D231240" s="48"/>
    </row>
    <row r="231241" spans="4:4">
      <c r="D231241" s="48"/>
    </row>
    <row r="231242" spans="4:4">
      <c r="D231242" s="48"/>
    </row>
    <row r="231243" spans="4:4">
      <c r="D231243" s="48"/>
    </row>
    <row r="231244" spans="4:4">
      <c r="D231244" s="48"/>
    </row>
    <row r="231245" spans="4:4">
      <c r="D231245" s="48"/>
    </row>
    <row r="231246" spans="4:4">
      <c r="D231246" s="48"/>
    </row>
    <row r="231247" spans="4:4">
      <c r="D231247" s="48"/>
    </row>
    <row r="231248" spans="4:4">
      <c r="D231248" s="48"/>
    </row>
    <row r="231249" spans="4:4">
      <c r="D231249" s="48"/>
    </row>
    <row r="231250" spans="4:4">
      <c r="D231250" s="48"/>
    </row>
    <row r="231251" spans="4:4">
      <c r="D231251" s="48"/>
    </row>
    <row r="231252" spans="4:4">
      <c r="D231252" s="48"/>
    </row>
    <row r="231253" spans="4:4">
      <c r="D231253" s="48"/>
    </row>
    <row r="231254" spans="4:4">
      <c r="D231254" s="48"/>
    </row>
    <row r="231255" spans="4:4">
      <c r="D231255" s="48"/>
    </row>
    <row r="231256" spans="4:4">
      <c r="D231256" s="48"/>
    </row>
    <row r="231257" spans="4:4">
      <c r="D231257" s="48"/>
    </row>
    <row r="231258" spans="4:4">
      <c r="D231258" s="48"/>
    </row>
    <row r="231259" spans="4:4">
      <c r="D231259" s="48"/>
    </row>
    <row r="231260" spans="4:4">
      <c r="D231260" s="48"/>
    </row>
    <row r="231261" spans="4:4">
      <c r="D231261" s="48"/>
    </row>
    <row r="231262" spans="4:4">
      <c r="D231262" s="48"/>
    </row>
    <row r="231263" spans="4:4">
      <c r="D231263" s="48"/>
    </row>
    <row r="231264" spans="4:4">
      <c r="D231264" s="48"/>
    </row>
    <row r="231265" spans="4:4">
      <c r="D231265" s="48"/>
    </row>
    <row r="231266" spans="4:4">
      <c r="D231266" s="48"/>
    </row>
    <row r="231267" spans="4:4">
      <c r="D231267" s="48"/>
    </row>
    <row r="231268" spans="4:4">
      <c r="D231268" s="48"/>
    </row>
    <row r="231269" spans="4:4">
      <c r="D231269" s="48"/>
    </row>
    <row r="231270" spans="4:4">
      <c r="D231270" s="48"/>
    </row>
    <row r="231271" spans="4:4">
      <c r="D231271" s="48"/>
    </row>
    <row r="231272" spans="4:4">
      <c r="D231272" s="48"/>
    </row>
    <row r="231273" spans="4:4">
      <c r="D231273" s="48"/>
    </row>
    <row r="231274" spans="4:4">
      <c r="D231274" s="48"/>
    </row>
    <row r="231275" spans="4:4">
      <c r="D231275" s="48"/>
    </row>
    <row r="231276" spans="4:4">
      <c r="D231276" s="48"/>
    </row>
    <row r="231277" spans="4:4">
      <c r="D231277" s="48"/>
    </row>
    <row r="231278" spans="4:4">
      <c r="D231278" s="48"/>
    </row>
    <row r="231279" spans="4:4">
      <c r="D231279" s="48"/>
    </row>
    <row r="231280" spans="4:4">
      <c r="D231280" s="48"/>
    </row>
    <row r="231281" spans="4:4">
      <c r="D231281" s="48"/>
    </row>
    <row r="231282" spans="4:4">
      <c r="D231282" s="48"/>
    </row>
    <row r="231283" spans="4:4">
      <c r="D231283" s="48"/>
    </row>
    <row r="231284" spans="4:4">
      <c r="D231284" s="48"/>
    </row>
    <row r="231285" spans="4:4">
      <c r="D231285" s="48"/>
    </row>
    <row r="231286" spans="4:4">
      <c r="D231286" s="48"/>
    </row>
    <row r="231287" spans="4:4">
      <c r="D231287" s="48"/>
    </row>
    <row r="231288" spans="4:4">
      <c r="D231288" s="48"/>
    </row>
    <row r="231289" spans="4:4">
      <c r="D231289" s="48"/>
    </row>
    <row r="231290" spans="4:4">
      <c r="D231290" s="48"/>
    </row>
    <row r="231291" spans="4:4">
      <c r="D231291" s="48"/>
    </row>
    <row r="231292" spans="4:4">
      <c r="D231292" s="48"/>
    </row>
    <row r="231293" spans="4:4">
      <c r="D231293" s="48"/>
    </row>
    <row r="231294" spans="4:4">
      <c r="D231294" s="48"/>
    </row>
    <row r="231295" spans="4:4">
      <c r="D231295" s="48"/>
    </row>
    <row r="231296" spans="4:4">
      <c r="D231296" s="48"/>
    </row>
    <row r="231297" spans="4:4">
      <c r="D231297" s="48"/>
    </row>
    <row r="231298" spans="4:4">
      <c r="D231298" s="48"/>
    </row>
    <row r="231299" spans="4:4">
      <c r="D231299" s="48"/>
    </row>
    <row r="231300" spans="4:4">
      <c r="D231300" s="48"/>
    </row>
    <row r="231301" spans="4:4">
      <c r="D231301" s="48"/>
    </row>
    <row r="231302" spans="4:4">
      <c r="D231302" s="48"/>
    </row>
    <row r="231303" spans="4:4">
      <c r="D231303" s="48"/>
    </row>
    <row r="231304" spans="4:4">
      <c r="D231304" s="48"/>
    </row>
    <row r="231305" spans="4:4">
      <c r="D231305" s="48"/>
    </row>
    <row r="231306" spans="4:4">
      <c r="D231306" s="48"/>
    </row>
    <row r="231307" spans="4:4">
      <c r="D231307" s="48"/>
    </row>
    <row r="231308" spans="4:4">
      <c r="D231308" s="48"/>
    </row>
    <row r="231309" spans="4:4">
      <c r="D231309" s="48"/>
    </row>
    <row r="231310" spans="4:4">
      <c r="D231310" s="48"/>
    </row>
    <row r="231311" spans="4:4">
      <c r="D231311" s="48"/>
    </row>
    <row r="231312" spans="4:4">
      <c r="D231312" s="48"/>
    </row>
    <row r="231313" spans="4:4">
      <c r="D231313" s="48"/>
    </row>
    <row r="231314" spans="4:4">
      <c r="D231314" s="48"/>
    </row>
    <row r="231315" spans="4:4">
      <c r="D231315" s="48"/>
    </row>
    <row r="231316" spans="4:4">
      <c r="D231316" s="48"/>
    </row>
    <row r="231317" spans="4:4">
      <c r="D231317" s="48"/>
    </row>
    <row r="231318" spans="4:4">
      <c r="D231318" s="48"/>
    </row>
    <row r="231319" spans="4:4">
      <c r="D231319" s="48"/>
    </row>
    <row r="231320" spans="4:4">
      <c r="D231320" s="48"/>
    </row>
    <row r="231321" spans="4:4">
      <c r="D231321" s="48"/>
    </row>
    <row r="231322" spans="4:4">
      <c r="D231322" s="48"/>
    </row>
    <row r="231323" spans="4:4">
      <c r="D231323" s="48"/>
    </row>
    <row r="231324" spans="4:4">
      <c r="D231324" s="48"/>
    </row>
    <row r="231325" spans="4:4">
      <c r="D231325" s="48"/>
    </row>
    <row r="231326" spans="4:4">
      <c r="D231326" s="48"/>
    </row>
    <row r="231327" spans="4:4">
      <c r="D231327" s="48"/>
    </row>
    <row r="231328" spans="4:4">
      <c r="D231328" s="48"/>
    </row>
    <row r="231329" spans="4:4">
      <c r="D231329" s="48"/>
    </row>
    <row r="231330" spans="4:4">
      <c r="D231330" s="48"/>
    </row>
    <row r="231331" spans="4:4">
      <c r="D231331" s="48"/>
    </row>
    <row r="231332" spans="4:4">
      <c r="D231332" s="48"/>
    </row>
    <row r="231333" spans="4:4">
      <c r="D231333" s="48"/>
    </row>
    <row r="231334" spans="4:4">
      <c r="D231334" s="48"/>
    </row>
    <row r="231335" spans="4:4">
      <c r="D231335" s="48"/>
    </row>
    <row r="231336" spans="4:4">
      <c r="D231336" s="48"/>
    </row>
    <row r="231337" spans="4:4">
      <c r="D231337" s="48"/>
    </row>
    <row r="231338" spans="4:4">
      <c r="D231338" s="48"/>
    </row>
    <row r="231339" spans="4:4">
      <c r="D231339" s="48"/>
    </row>
    <row r="231340" spans="4:4">
      <c r="D231340" s="48"/>
    </row>
    <row r="231341" spans="4:4">
      <c r="D231341" s="48"/>
    </row>
    <row r="231342" spans="4:4">
      <c r="D231342" s="48"/>
    </row>
    <row r="231343" spans="4:4">
      <c r="D231343" s="48"/>
    </row>
    <row r="231344" spans="4:4">
      <c r="D231344" s="48"/>
    </row>
    <row r="231345" spans="4:4">
      <c r="D231345" s="48"/>
    </row>
    <row r="231346" spans="4:4">
      <c r="D231346" s="48"/>
    </row>
    <row r="231347" spans="4:4">
      <c r="D231347" s="48"/>
    </row>
    <row r="231348" spans="4:4">
      <c r="D231348" s="48"/>
    </row>
    <row r="231349" spans="4:4">
      <c r="D231349" s="48"/>
    </row>
    <row r="231350" spans="4:4">
      <c r="D231350" s="48"/>
    </row>
    <row r="231351" spans="4:4">
      <c r="D231351" s="48"/>
    </row>
    <row r="231352" spans="4:4">
      <c r="D231352" s="48"/>
    </row>
    <row r="231353" spans="4:4">
      <c r="D231353" s="48"/>
    </row>
    <row r="231354" spans="4:4">
      <c r="D231354" s="48"/>
    </row>
    <row r="231355" spans="4:4">
      <c r="D231355" s="48"/>
    </row>
    <row r="231356" spans="4:4">
      <c r="D231356" s="48"/>
    </row>
    <row r="231357" spans="4:4">
      <c r="D231357" s="48"/>
    </row>
    <row r="231358" spans="4:4">
      <c r="D231358" s="48"/>
    </row>
    <row r="231359" spans="4:4">
      <c r="D231359" s="48"/>
    </row>
    <row r="231360" spans="4:4">
      <c r="D231360" s="48"/>
    </row>
    <row r="231361" spans="4:4">
      <c r="D231361" s="48"/>
    </row>
    <row r="231362" spans="4:4">
      <c r="D231362" s="48"/>
    </row>
    <row r="231363" spans="4:4">
      <c r="D231363" s="48"/>
    </row>
    <row r="231364" spans="4:4">
      <c r="D231364" s="48"/>
    </row>
    <row r="231365" spans="4:4">
      <c r="D231365" s="48"/>
    </row>
    <row r="231366" spans="4:4">
      <c r="D231366" s="48"/>
    </row>
    <row r="231367" spans="4:4">
      <c r="D231367" s="48"/>
    </row>
    <row r="231368" spans="4:4">
      <c r="D231368" s="48"/>
    </row>
    <row r="231369" spans="4:4">
      <c r="D231369" s="48"/>
    </row>
    <row r="231370" spans="4:4">
      <c r="D231370" s="48"/>
    </row>
    <row r="231371" spans="4:4">
      <c r="D231371" s="48"/>
    </row>
    <row r="231372" spans="4:4">
      <c r="D231372" s="48"/>
    </row>
    <row r="231373" spans="4:4">
      <c r="D231373" s="48"/>
    </row>
    <row r="231374" spans="4:4">
      <c r="D231374" s="48"/>
    </row>
    <row r="231375" spans="4:4">
      <c r="D231375" s="48"/>
    </row>
    <row r="231376" spans="4:4">
      <c r="D231376" s="48"/>
    </row>
    <row r="231377" spans="4:4">
      <c r="D231377" s="48"/>
    </row>
    <row r="231378" spans="4:4">
      <c r="D231378" s="48"/>
    </row>
    <row r="231379" spans="4:4">
      <c r="D231379" s="48"/>
    </row>
    <row r="231380" spans="4:4">
      <c r="D231380" s="48"/>
    </row>
    <row r="231381" spans="4:4">
      <c r="D231381" s="48"/>
    </row>
    <row r="231382" spans="4:4">
      <c r="D231382" s="48"/>
    </row>
    <row r="231383" spans="4:4">
      <c r="D231383" s="48"/>
    </row>
    <row r="231384" spans="4:4">
      <c r="D231384" s="48"/>
    </row>
    <row r="231385" spans="4:4">
      <c r="D231385" s="48"/>
    </row>
    <row r="231386" spans="4:4">
      <c r="D231386" s="48"/>
    </row>
    <row r="231387" spans="4:4">
      <c r="D231387" s="48"/>
    </row>
    <row r="231388" spans="4:4">
      <c r="D231388" s="48"/>
    </row>
    <row r="231389" spans="4:4">
      <c r="D231389" s="48"/>
    </row>
    <row r="231390" spans="4:4">
      <c r="D231390" s="48"/>
    </row>
    <row r="231391" spans="4:4">
      <c r="D231391" s="48"/>
    </row>
    <row r="231392" spans="4:4">
      <c r="D231392" s="48"/>
    </row>
    <row r="231393" spans="4:4">
      <c r="D231393" s="48"/>
    </row>
    <row r="231394" spans="4:4">
      <c r="D231394" s="48"/>
    </row>
    <row r="231395" spans="4:4">
      <c r="D231395" s="48"/>
    </row>
    <row r="231396" spans="4:4">
      <c r="D231396" s="48"/>
    </row>
    <row r="231397" spans="4:4">
      <c r="D231397" s="48"/>
    </row>
    <row r="231398" spans="4:4">
      <c r="D231398" s="48"/>
    </row>
    <row r="231399" spans="4:4">
      <c r="D231399" s="48"/>
    </row>
    <row r="231400" spans="4:4">
      <c r="D231400" s="48"/>
    </row>
    <row r="231401" spans="4:4">
      <c r="D231401" s="48"/>
    </row>
    <row r="231402" spans="4:4">
      <c r="D231402" s="48"/>
    </row>
    <row r="231403" spans="4:4">
      <c r="D231403" s="48"/>
    </row>
    <row r="231404" spans="4:4">
      <c r="D231404" s="48"/>
    </row>
    <row r="231405" spans="4:4">
      <c r="D231405" s="48"/>
    </row>
    <row r="231406" spans="4:4">
      <c r="D231406" s="48"/>
    </row>
    <row r="231407" spans="4:4">
      <c r="D231407" s="48"/>
    </row>
    <row r="231408" spans="4:4">
      <c r="D231408" s="48"/>
    </row>
    <row r="231409" spans="4:4">
      <c r="D231409" s="48"/>
    </row>
    <row r="231410" spans="4:4">
      <c r="D231410" s="48"/>
    </row>
    <row r="231411" spans="4:4">
      <c r="D231411" s="48"/>
    </row>
    <row r="231412" spans="4:4">
      <c r="D231412" s="48"/>
    </row>
    <row r="231413" spans="4:4">
      <c r="D231413" s="48"/>
    </row>
    <row r="231414" spans="4:4">
      <c r="D231414" s="48"/>
    </row>
    <row r="231415" spans="4:4">
      <c r="D231415" s="48"/>
    </row>
    <row r="231416" spans="4:4">
      <c r="D231416" s="48"/>
    </row>
    <row r="231417" spans="4:4">
      <c r="D231417" s="48"/>
    </row>
    <row r="231418" spans="4:4">
      <c r="D231418" s="48"/>
    </row>
    <row r="231419" spans="4:4">
      <c r="D231419" s="48"/>
    </row>
    <row r="231420" spans="4:4">
      <c r="D231420" s="48"/>
    </row>
    <row r="231421" spans="4:4">
      <c r="D231421" s="48"/>
    </row>
    <row r="231422" spans="4:4">
      <c r="D231422" s="48"/>
    </row>
    <row r="231423" spans="4:4">
      <c r="D231423" s="48"/>
    </row>
    <row r="231424" spans="4:4">
      <c r="D231424" s="48"/>
    </row>
    <row r="231425" spans="4:4">
      <c r="D231425" s="48"/>
    </row>
    <row r="231426" spans="4:4">
      <c r="D231426" s="48"/>
    </row>
    <row r="231427" spans="4:4">
      <c r="D231427" s="48"/>
    </row>
    <row r="231428" spans="4:4">
      <c r="D231428" s="48"/>
    </row>
    <row r="231429" spans="4:4">
      <c r="D231429" s="48"/>
    </row>
    <row r="231430" spans="4:4">
      <c r="D231430" s="48"/>
    </row>
    <row r="231431" spans="4:4">
      <c r="D231431" s="48"/>
    </row>
    <row r="231432" spans="4:4">
      <c r="D231432" s="48"/>
    </row>
    <row r="231433" spans="4:4">
      <c r="D231433" s="48"/>
    </row>
    <row r="231434" spans="4:4">
      <c r="D231434" s="48"/>
    </row>
    <row r="231435" spans="4:4">
      <c r="D231435" s="48"/>
    </row>
    <row r="231436" spans="4:4">
      <c r="D231436" s="48"/>
    </row>
    <row r="231437" spans="4:4">
      <c r="D231437" s="48"/>
    </row>
    <row r="231438" spans="4:4">
      <c r="D231438" s="48"/>
    </row>
    <row r="231439" spans="4:4">
      <c r="D231439" s="48"/>
    </row>
    <row r="231440" spans="4:4">
      <c r="D231440" s="48"/>
    </row>
    <row r="231441" spans="4:4">
      <c r="D231441" s="48"/>
    </row>
    <row r="231442" spans="4:4">
      <c r="D231442" s="48"/>
    </row>
    <row r="231443" spans="4:4">
      <c r="D231443" s="48"/>
    </row>
    <row r="231444" spans="4:4">
      <c r="D231444" s="48"/>
    </row>
    <row r="231445" spans="4:4">
      <c r="D231445" s="48"/>
    </row>
    <row r="231446" spans="4:4">
      <c r="D231446" s="48"/>
    </row>
    <row r="231447" spans="4:4">
      <c r="D231447" s="48"/>
    </row>
    <row r="231448" spans="4:4">
      <c r="D231448" s="48"/>
    </row>
    <row r="231449" spans="4:4">
      <c r="D231449" s="48"/>
    </row>
    <row r="231450" spans="4:4">
      <c r="D231450" s="48"/>
    </row>
    <row r="231451" spans="4:4">
      <c r="D231451" s="48"/>
    </row>
    <row r="231452" spans="4:4">
      <c r="D231452" s="48"/>
    </row>
    <row r="231453" spans="4:4">
      <c r="D231453" s="48"/>
    </row>
    <row r="231454" spans="4:4">
      <c r="D231454" s="48"/>
    </row>
    <row r="231455" spans="4:4">
      <c r="D231455" s="48"/>
    </row>
    <row r="231456" spans="4:4">
      <c r="D231456" s="48"/>
    </row>
    <row r="231457" spans="4:4">
      <c r="D231457" s="48"/>
    </row>
    <row r="231458" spans="4:4">
      <c r="D231458" s="48"/>
    </row>
    <row r="231459" spans="4:4">
      <c r="D231459" s="48"/>
    </row>
    <row r="231460" spans="4:4">
      <c r="D231460" s="48"/>
    </row>
    <row r="231461" spans="4:4">
      <c r="D231461" s="48"/>
    </row>
    <row r="231462" spans="4:4">
      <c r="D231462" s="48"/>
    </row>
    <row r="231463" spans="4:4">
      <c r="D231463" s="48"/>
    </row>
    <row r="231464" spans="4:4">
      <c r="D231464" s="48"/>
    </row>
    <row r="231465" spans="4:4">
      <c r="D231465" s="48"/>
    </row>
    <row r="231466" spans="4:4">
      <c r="D231466" s="48"/>
    </row>
    <row r="231467" spans="4:4">
      <c r="D231467" s="48"/>
    </row>
    <row r="231468" spans="4:4">
      <c r="D231468" s="48"/>
    </row>
    <row r="231469" spans="4:4">
      <c r="D231469" s="48"/>
    </row>
    <row r="231470" spans="4:4">
      <c r="D231470" s="48"/>
    </row>
    <row r="231471" spans="4:4">
      <c r="D231471" s="48"/>
    </row>
    <row r="231472" spans="4:4">
      <c r="D231472" s="48"/>
    </row>
    <row r="231473" spans="4:4">
      <c r="D231473" s="48"/>
    </row>
    <row r="231474" spans="4:4">
      <c r="D231474" s="48"/>
    </row>
    <row r="231475" spans="4:4">
      <c r="D231475" s="48"/>
    </row>
    <row r="231476" spans="4:4">
      <c r="D231476" s="48"/>
    </row>
    <row r="231477" spans="4:4">
      <c r="D231477" s="48"/>
    </row>
    <row r="231478" spans="4:4">
      <c r="D231478" s="48"/>
    </row>
    <row r="231479" spans="4:4">
      <c r="D231479" s="48"/>
    </row>
    <row r="231480" spans="4:4">
      <c r="D231480" s="48"/>
    </row>
    <row r="231481" spans="4:4">
      <c r="D231481" s="48"/>
    </row>
    <row r="231482" spans="4:4">
      <c r="D231482" s="48"/>
    </row>
    <row r="231483" spans="4:4">
      <c r="D231483" s="48"/>
    </row>
    <row r="231484" spans="4:4">
      <c r="D231484" s="48"/>
    </row>
    <row r="231485" spans="4:4">
      <c r="D231485" s="48"/>
    </row>
    <row r="231486" spans="4:4">
      <c r="D231486" s="48"/>
    </row>
    <row r="231487" spans="4:4">
      <c r="D231487" s="48"/>
    </row>
    <row r="231488" spans="4:4">
      <c r="D231488" s="48"/>
    </row>
    <row r="231489" spans="4:4">
      <c r="D231489" s="48"/>
    </row>
    <row r="231490" spans="4:4">
      <c r="D231490" s="48"/>
    </row>
    <row r="231491" spans="4:4">
      <c r="D231491" s="48"/>
    </row>
    <row r="231492" spans="4:4">
      <c r="D231492" s="48"/>
    </row>
    <row r="231493" spans="4:4">
      <c r="D231493" s="48"/>
    </row>
    <row r="231494" spans="4:4">
      <c r="D231494" s="48"/>
    </row>
    <row r="231495" spans="4:4">
      <c r="D231495" s="48"/>
    </row>
    <row r="231496" spans="4:4">
      <c r="D231496" s="48"/>
    </row>
    <row r="231497" spans="4:4">
      <c r="D231497" s="48"/>
    </row>
    <row r="231498" spans="4:4">
      <c r="D231498" s="48"/>
    </row>
    <row r="231499" spans="4:4">
      <c r="D231499" s="48"/>
    </row>
    <row r="231500" spans="4:4">
      <c r="D231500" s="48"/>
    </row>
    <row r="231501" spans="4:4">
      <c r="D231501" s="48"/>
    </row>
    <row r="231502" spans="4:4">
      <c r="D231502" s="48"/>
    </row>
    <row r="231503" spans="4:4">
      <c r="D231503" s="48"/>
    </row>
    <row r="231504" spans="4:4">
      <c r="D231504" s="48"/>
    </row>
    <row r="231505" spans="4:4">
      <c r="D231505" s="48"/>
    </row>
    <row r="231506" spans="4:4">
      <c r="D231506" s="48"/>
    </row>
    <row r="231507" spans="4:4">
      <c r="D231507" s="48"/>
    </row>
    <row r="231508" spans="4:4">
      <c r="D231508" s="48"/>
    </row>
    <row r="231509" spans="4:4">
      <c r="D231509" s="48"/>
    </row>
    <row r="231510" spans="4:4">
      <c r="D231510" s="48"/>
    </row>
    <row r="231511" spans="4:4">
      <c r="D231511" s="48"/>
    </row>
    <row r="231512" spans="4:4">
      <c r="D231512" s="48"/>
    </row>
    <row r="231513" spans="4:4">
      <c r="D231513" s="48"/>
    </row>
    <row r="231514" spans="4:4">
      <c r="D231514" s="48"/>
    </row>
    <row r="231515" spans="4:4">
      <c r="D231515" s="48"/>
    </row>
    <row r="231516" spans="4:4">
      <c r="D231516" s="48"/>
    </row>
    <row r="231517" spans="4:4">
      <c r="D231517" s="48"/>
    </row>
    <row r="231518" spans="4:4">
      <c r="D231518" s="48"/>
    </row>
    <row r="231519" spans="4:4">
      <c r="D231519" s="48"/>
    </row>
    <row r="231520" spans="4:4">
      <c r="D231520" s="48"/>
    </row>
    <row r="231521" spans="4:4">
      <c r="D231521" s="48"/>
    </row>
    <row r="231522" spans="4:4">
      <c r="D231522" s="48"/>
    </row>
    <row r="231523" spans="4:4">
      <c r="D231523" s="48"/>
    </row>
    <row r="231524" spans="4:4">
      <c r="D231524" s="48"/>
    </row>
    <row r="231525" spans="4:4">
      <c r="D231525" s="48"/>
    </row>
    <row r="231526" spans="4:4">
      <c r="D231526" s="48"/>
    </row>
    <row r="231527" spans="4:4">
      <c r="D231527" s="48"/>
    </row>
    <row r="231528" spans="4:4">
      <c r="D231528" s="48"/>
    </row>
    <row r="231529" spans="4:4">
      <c r="D231529" s="48"/>
    </row>
    <row r="231530" spans="4:4">
      <c r="D231530" s="48"/>
    </row>
    <row r="231531" spans="4:4">
      <c r="D231531" s="48"/>
    </row>
    <row r="231532" spans="4:4">
      <c r="D231532" s="48"/>
    </row>
    <row r="231533" spans="4:4">
      <c r="D231533" s="48"/>
    </row>
    <row r="231534" spans="4:4">
      <c r="D231534" s="48"/>
    </row>
    <row r="231535" spans="4:4">
      <c r="D231535" s="48"/>
    </row>
    <row r="231536" spans="4:4">
      <c r="D231536" s="48"/>
    </row>
    <row r="231537" spans="4:4">
      <c r="D231537" s="48"/>
    </row>
    <row r="231538" spans="4:4">
      <c r="D231538" s="48"/>
    </row>
    <row r="231539" spans="4:4">
      <c r="D231539" s="48"/>
    </row>
    <row r="231540" spans="4:4">
      <c r="D231540" s="48"/>
    </row>
    <row r="231541" spans="4:4">
      <c r="D231541" s="48"/>
    </row>
    <row r="231542" spans="4:4">
      <c r="D231542" s="48"/>
    </row>
    <row r="231543" spans="4:4">
      <c r="D231543" s="48"/>
    </row>
    <row r="231544" spans="4:4">
      <c r="D231544" s="48"/>
    </row>
    <row r="231545" spans="4:4">
      <c r="D231545" s="48"/>
    </row>
    <row r="231546" spans="4:4">
      <c r="D231546" s="48"/>
    </row>
    <row r="231547" spans="4:4">
      <c r="D231547" s="48"/>
    </row>
    <row r="231548" spans="4:4">
      <c r="D231548" s="48"/>
    </row>
    <row r="231549" spans="4:4">
      <c r="D231549" s="48"/>
    </row>
    <row r="231550" spans="4:4">
      <c r="D231550" s="48"/>
    </row>
    <row r="231551" spans="4:4">
      <c r="D231551" s="48"/>
    </row>
    <row r="231552" spans="4:4">
      <c r="D231552" s="48"/>
    </row>
    <row r="231553" spans="4:4">
      <c r="D231553" s="48"/>
    </row>
    <row r="231554" spans="4:4">
      <c r="D231554" s="48"/>
    </row>
    <row r="231555" spans="4:4">
      <c r="D231555" s="48"/>
    </row>
    <row r="231556" spans="4:4">
      <c r="D231556" s="48"/>
    </row>
    <row r="231557" spans="4:4">
      <c r="D231557" s="48"/>
    </row>
    <row r="231558" spans="4:4">
      <c r="D231558" s="48"/>
    </row>
    <row r="231559" spans="4:4">
      <c r="D231559" s="48"/>
    </row>
    <row r="231560" spans="4:4">
      <c r="D231560" s="48"/>
    </row>
    <row r="231561" spans="4:4">
      <c r="D231561" s="48"/>
    </row>
    <row r="231562" spans="4:4">
      <c r="D231562" s="48"/>
    </row>
    <row r="231563" spans="4:4">
      <c r="D231563" s="48"/>
    </row>
    <row r="231564" spans="4:4">
      <c r="D231564" s="48"/>
    </row>
    <row r="231565" spans="4:4">
      <c r="D231565" s="48"/>
    </row>
    <row r="231566" spans="4:4">
      <c r="D231566" s="48"/>
    </row>
    <row r="231567" spans="4:4">
      <c r="D231567" s="48"/>
    </row>
    <row r="231568" spans="4:4">
      <c r="D231568" s="48"/>
    </row>
    <row r="231569" spans="4:4">
      <c r="D231569" s="48"/>
    </row>
    <row r="231570" spans="4:4">
      <c r="D231570" s="48"/>
    </row>
    <row r="231571" spans="4:4">
      <c r="D231571" s="48"/>
    </row>
    <row r="231572" spans="4:4">
      <c r="D231572" s="48"/>
    </row>
    <row r="231573" spans="4:4">
      <c r="D231573" s="48"/>
    </row>
    <row r="231574" spans="4:4">
      <c r="D231574" s="48"/>
    </row>
    <row r="231575" spans="4:4">
      <c r="D231575" s="48"/>
    </row>
    <row r="231576" spans="4:4">
      <c r="D231576" s="48"/>
    </row>
    <row r="231577" spans="4:4">
      <c r="D231577" s="48"/>
    </row>
    <row r="231578" spans="4:4">
      <c r="D231578" s="48"/>
    </row>
    <row r="231579" spans="4:4">
      <c r="D231579" s="48"/>
    </row>
    <row r="231580" spans="4:4">
      <c r="D231580" s="48"/>
    </row>
    <row r="231581" spans="4:4">
      <c r="D231581" s="48"/>
    </row>
    <row r="231582" spans="4:4">
      <c r="D231582" s="48"/>
    </row>
    <row r="231583" spans="4:4">
      <c r="D231583" s="48"/>
    </row>
    <row r="231584" spans="4:4">
      <c r="D231584" s="48"/>
    </row>
    <row r="231585" spans="4:4">
      <c r="D231585" s="48"/>
    </row>
    <row r="231586" spans="4:4">
      <c r="D231586" s="48"/>
    </row>
    <row r="231587" spans="4:4">
      <c r="D231587" s="48"/>
    </row>
    <row r="231588" spans="4:4">
      <c r="D231588" s="48"/>
    </row>
    <row r="231589" spans="4:4">
      <c r="D231589" s="48"/>
    </row>
    <row r="231590" spans="4:4">
      <c r="D231590" s="48"/>
    </row>
    <row r="231591" spans="4:4">
      <c r="D231591" s="48"/>
    </row>
    <row r="231592" spans="4:4">
      <c r="D231592" s="48"/>
    </row>
    <row r="231593" spans="4:4">
      <c r="D231593" s="48"/>
    </row>
    <row r="231594" spans="4:4">
      <c r="D231594" s="48"/>
    </row>
    <row r="231595" spans="4:4">
      <c r="D231595" s="48"/>
    </row>
    <row r="231596" spans="4:4">
      <c r="D231596" s="48"/>
    </row>
    <row r="231597" spans="4:4">
      <c r="D231597" s="48"/>
    </row>
    <row r="231598" spans="4:4">
      <c r="D231598" s="48"/>
    </row>
    <row r="231599" spans="4:4">
      <c r="D231599" s="48"/>
    </row>
    <row r="231600" spans="4:4">
      <c r="D231600" s="48"/>
    </row>
    <row r="231601" spans="4:4">
      <c r="D231601" s="48"/>
    </row>
    <row r="231602" spans="4:4">
      <c r="D231602" s="48"/>
    </row>
    <row r="231603" spans="4:4">
      <c r="D231603" s="48"/>
    </row>
    <row r="231604" spans="4:4">
      <c r="D231604" s="48"/>
    </row>
    <row r="231605" spans="4:4">
      <c r="D231605" s="48"/>
    </row>
    <row r="231606" spans="4:4">
      <c r="D231606" s="48"/>
    </row>
    <row r="231607" spans="4:4">
      <c r="D231607" s="48"/>
    </row>
    <row r="231608" spans="4:4">
      <c r="D231608" s="48"/>
    </row>
    <row r="231609" spans="4:4">
      <c r="D231609" s="48"/>
    </row>
    <row r="231610" spans="4:4">
      <c r="D231610" s="48"/>
    </row>
    <row r="231611" spans="4:4">
      <c r="D231611" s="48"/>
    </row>
    <row r="231612" spans="4:4">
      <c r="D231612" s="48"/>
    </row>
    <row r="231613" spans="4:4">
      <c r="D231613" s="48"/>
    </row>
    <row r="231614" spans="4:4">
      <c r="D231614" s="48"/>
    </row>
    <row r="231615" spans="4:4">
      <c r="D231615" s="48"/>
    </row>
    <row r="231616" spans="4:4">
      <c r="D231616" s="48"/>
    </row>
    <row r="231617" spans="4:4">
      <c r="D231617" s="48"/>
    </row>
    <row r="231618" spans="4:4">
      <c r="D231618" s="48"/>
    </row>
    <row r="231619" spans="4:4">
      <c r="D231619" s="48"/>
    </row>
    <row r="231620" spans="4:4">
      <c r="D231620" s="48"/>
    </row>
    <row r="231621" spans="4:4">
      <c r="D231621" s="48"/>
    </row>
    <row r="231622" spans="4:4">
      <c r="D231622" s="48"/>
    </row>
    <row r="231623" spans="4:4">
      <c r="D231623" s="48"/>
    </row>
    <row r="231624" spans="4:4">
      <c r="D231624" s="48"/>
    </row>
    <row r="231625" spans="4:4">
      <c r="D231625" s="48"/>
    </row>
    <row r="231626" spans="4:4">
      <c r="D231626" s="48"/>
    </row>
    <row r="231627" spans="4:4">
      <c r="D231627" s="48"/>
    </row>
    <row r="231628" spans="4:4">
      <c r="D231628" s="48"/>
    </row>
    <row r="231629" spans="4:4">
      <c r="D231629" s="48"/>
    </row>
    <row r="231630" spans="4:4">
      <c r="D231630" s="48"/>
    </row>
    <row r="231631" spans="4:4">
      <c r="D231631" s="48"/>
    </row>
    <row r="231632" spans="4:4">
      <c r="D231632" s="48"/>
    </row>
    <row r="231633" spans="4:4">
      <c r="D231633" s="48"/>
    </row>
    <row r="231634" spans="4:4">
      <c r="D231634" s="48"/>
    </row>
    <row r="231635" spans="4:4">
      <c r="D231635" s="48"/>
    </row>
    <row r="231636" spans="4:4">
      <c r="D231636" s="48"/>
    </row>
    <row r="231637" spans="4:4">
      <c r="D231637" s="48"/>
    </row>
    <row r="231638" spans="4:4">
      <c r="D231638" s="48"/>
    </row>
    <row r="231639" spans="4:4">
      <c r="D231639" s="48"/>
    </row>
    <row r="231640" spans="4:4">
      <c r="D231640" s="48"/>
    </row>
    <row r="231641" spans="4:4">
      <c r="D231641" s="48"/>
    </row>
    <row r="231642" spans="4:4">
      <c r="D231642" s="48"/>
    </row>
    <row r="231643" spans="4:4">
      <c r="D231643" s="48"/>
    </row>
    <row r="231644" spans="4:4">
      <c r="D231644" s="48"/>
    </row>
    <row r="231645" spans="4:4">
      <c r="D231645" s="48"/>
    </row>
    <row r="231646" spans="4:4">
      <c r="D231646" s="48"/>
    </row>
    <row r="231647" spans="4:4">
      <c r="D231647" s="48"/>
    </row>
    <row r="231648" spans="4:4">
      <c r="D231648" s="48"/>
    </row>
    <row r="231649" spans="4:4">
      <c r="D231649" s="48"/>
    </row>
    <row r="231650" spans="4:4">
      <c r="D231650" s="48"/>
    </row>
    <row r="231651" spans="4:4">
      <c r="D231651" s="48"/>
    </row>
    <row r="231652" spans="4:4">
      <c r="D231652" s="48"/>
    </row>
    <row r="231653" spans="4:4">
      <c r="D231653" s="48"/>
    </row>
    <row r="231654" spans="4:4">
      <c r="D231654" s="48"/>
    </row>
    <row r="231655" spans="4:4">
      <c r="D231655" s="48"/>
    </row>
    <row r="231656" spans="4:4">
      <c r="D231656" s="48"/>
    </row>
    <row r="231657" spans="4:4">
      <c r="D231657" s="48"/>
    </row>
    <row r="231658" spans="4:4">
      <c r="D231658" s="48"/>
    </row>
    <row r="231659" spans="4:4">
      <c r="D231659" s="48"/>
    </row>
    <row r="231660" spans="4:4">
      <c r="D231660" s="48"/>
    </row>
    <row r="231661" spans="4:4">
      <c r="D231661" s="48"/>
    </row>
    <row r="231662" spans="4:4">
      <c r="D231662" s="48"/>
    </row>
    <row r="231663" spans="4:4">
      <c r="D231663" s="48"/>
    </row>
    <row r="231664" spans="4:4">
      <c r="D231664" s="48"/>
    </row>
    <row r="231665" spans="4:4">
      <c r="D231665" s="48"/>
    </row>
    <row r="231666" spans="4:4">
      <c r="D231666" s="48"/>
    </row>
    <row r="231667" spans="4:4">
      <c r="D231667" s="48"/>
    </row>
    <row r="231668" spans="4:4">
      <c r="D231668" s="48"/>
    </row>
    <row r="231669" spans="4:4">
      <c r="D231669" s="48"/>
    </row>
    <row r="231670" spans="4:4">
      <c r="D231670" s="48"/>
    </row>
    <row r="231671" spans="4:4">
      <c r="D231671" s="48"/>
    </row>
    <row r="231672" spans="4:4">
      <c r="D231672" s="48"/>
    </row>
    <row r="231673" spans="4:4">
      <c r="D231673" s="48"/>
    </row>
    <row r="231674" spans="4:4">
      <c r="D231674" s="48"/>
    </row>
    <row r="231675" spans="4:4">
      <c r="D231675" s="48"/>
    </row>
    <row r="231676" spans="4:4">
      <c r="D231676" s="48"/>
    </row>
    <row r="231677" spans="4:4">
      <c r="D231677" s="48"/>
    </row>
    <row r="231678" spans="4:4">
      <c r="D231678" s="48"/>
    </row>
    <row r="231679" spans="4:4">
      <c r="D231679" s="48"/>
    </row>
    <row r="231680" spans="4:4">
      <c r="D231680" s="48"/>
    </row>
    <row r="231681" spans="4:4">
      <c r="D231681" s="48"/>
    </row>
    <row r="231682" spans="4:4">
      <c r="D231682" s="48"/>
    </row>
    <row r="231683" spans="4:4">
      <c r="D231683" s="48"/>
    </row>
    <row r="231684" spans="4:4">
      <c r="D231684" s="48"/>
    </row>
    <row r="231685" spans="4:4">
      <c r="D231685" s="48"/>
    </row>
    <row r="231686" spans="4:4">
      <c r="D231686" s="48"/>
    </row>
    <row r="231687" spans="4:4">
      <c r="D231687" s="48"/>
    </row>
    <row r="231688" spans="4:4">
      <c r="D231688" s="48"/>
    </row>
    <row r="231689" spans="4:4">
      <c r="D231689" s="48"/>
    </row>
    <row r="231690" spans="4:4">
      <c r="D231690" s="48"/>
    </row>
    <row r="231691" spans="4:4">
      <c r="D231691" s="48"/>
    </row>
    <row r="231692" spans="4:4">
      <c r="D231692" s="48"/>
    </row>
    <row r="231693" spans="4:4">
      <c r="D231693" s="48"/>
    </row>
    <row r="231694" spans="4:4">
      <c r="D231694" s="48"/>
    </row>
    <row r="231695" spans="4:4">
      <c r="D231695" s="48"/>
    </row>
    <row r="231696" spans="4:4">
      <c r="D231696" s="48"/>
    </row>
    <row r="231697" spans="4:4">
      <c r="D231697" s="48"/>
    </row>
    <row r="231698" spans="4:4">
      <c r="D231698" s="48"/>
    </row>
    <row r="231699" spans="4:4">
      <c r="D231699" s="48"/>
    </row>
    <row r="231700" spans="4:4">
      <c r="D231700" s="48"/>
    </row>
    <row r="231701" spans="4:4">
      <c r="D231701" s="48"/>
    </row>
    <row r="231702" spans="4:4">
      <c r="D231702" s="48"/>
    </row>
    <row r="231703" spans="4:4">
      <c r="D231703" s="48"/>
    </row>
    <row r="231704" spans="4:4">
      <c r="D231704" s="48"/>
    </row>
    <row r="231705" spans="4:4">
      <c r="D231705" s="48"/>
    </row>
    <row r="231706" spans="4:4">
      <c r="D231706" s="48"/>
    </row>
    <row r="231707" spans="4:4">
      <c r="D231707" s="48"/>
    </row>
    <row r="231708" spans="4:4">
      <c r="D231708" s="48"/>
    </row>
    <row r="231709" spans="4:4">
      <c r="D231709" s="48"/>
    </row>
    <row r="231710" spans="4:4">
      <c r="D231710" s="48"/>
    </row>
    <row r="231711" spans="4:4">
      <c r="D231711" s="48"/>
    </row>
    <row r="231712" spans="4:4">
      <c r="D231712" s="48"/>
    </row>
    <row r="231713" spans="4:4">
      <c r="D231713" s="48"/>
    </row>
    <row r="231714" spans="4:4">
      <c r="D231714" s="48"/>
    </row>
    <row r="231715" spans="4:4">
      <c r="D231715" s="48"/>
    </row>
    <row r="231716" spans="4:4">
      <c r="D231716" s="48"/>
    </row>
    <row r="231717" spans="4:4">
      <c r="D231717" s="48"/>
    </row>
    <row r="231718" spans="4:4">
      <c r="D231718" s="48"/>
    </row>
    <row r="231719" spans="4:4">
      <c r="D231719" s="48"/>
    </row>
    <row r="231720" spans="4:4">
      <c r="D231720" s="48"/>
    </row>
    <row r="231721" spans="4:4">
      <c r="D231721" s="48"/>
    </row>
    <row r="231722" spans="4:4">
      <c r="D231722" s="48"/>
    </row>
    <row r="231723" spans="4:4">
      <c r="D231723" s="48"/>
    </row>
    <row r="231724" spans="4:4">
      <c r="D231724" s="48"/>
    </row>
    <row r="231725" spans="4:4">
      <c r="D231725" s="48"/>
    </row>
    <row r="231726" spans="4:4">
      <c r="D231726" s="48"/>
    </row>
    <row r="231727" spans="4:4">
      <c r="D231727" s="48"/>
    </row>
    <row r="231728" spans="4:4">
      <c r="D231728" s="48"/>
    </row>
    <row r="231729" spans="4:4">
      <c r="D231729" s="48"/>
    </row>
    <row r="231730" spans="4:4">
      <c r="D231730" s="48"/>
    </row>
    <row r="231731" spans="4:4">
      <c r="D231731" s="48"/>
    </row>
    <row r="231732" spans="4:4">
      <c r="D231732" s="48"/>
    </row>
    <row r="231733" spans="4:4">
      <c r="D231733" s="48"/>
    </row>
    <row r="231734" spans="4:4">
      <c r="D231734" s="48"/>
    </row>
    <row r="231735" spans="4:4">
      <c r="D231735" s="48"/>
    </row>
    <row r="231736" spans="4:4">
      <c r="D231736" s="48"/>
    </row>
    <row r="231737" spans="4:4">
      <c r="D231737" s="48"/>
    </row>
    <row r="231738" spans="4:4">
      <c r="D231738" s="48"/>
    </row>
    <row r="231739" spans="4:4">
      <c r="D231739" s="48"/>
    </row>
    <row r="231740" spans="4:4">
      <c r="D231740" s="48"/>
    </row>
    <row r="231741" spans="4:4">
      <c r="D231741" s="48"/>
    </row>
    <row r="231742" spans="4:4">
      <c r="D231742" s="48"/>
    </row>
    <row r="231743" spans="4:4">
      <c r="D231743" s="48"/>
    </row>
    <row r="231744" spans="4:4">
      <c r="D231744" s="48"/>
    </row>
    <row r="231745" spans="4:4">
      <c r="D231745" s="48"/>
    </row>
    <row r="231746" spans="4:4">
      <c r="D231746" s="48"/>
    </row>
    <row r="231747" spans="4:4">
      <c r="D231747" s="48"/>
    </row>
    <row r="231748" spans="4:4">
      <c r="D231748" s="48"/>
    </row>
    <row r="231749" spans="4:4">
      <c r="D231749" s="48"/>
    </row>
    <row r="231750" spans="4:4">
      <c r="D231750" s="48"/>
    </row>
    <row r="231751" spans="4:4">
      <c r="D231751" s="48"/>
    </row>
    <row r="231752" spans="4:4">
      <c r="D231752" s="48"/>
    </row>
    <row r="231753" spans="4:4">
      <c r="D231753" s="48"/>
    </row>
    <row r="231754" spans="4:4">
      <c r="D231754" s="48"/>
    </row>
    <row r="231755" spans="4:4">
      <c r="D231755" s="48"/>
    </row>
    <row r="231756" spans="4:4">
      <c r="D231756" s="48"/>
    </row>
    <row r="231757" spans="4:4">
      <c r="D231757" s="48"/>
    </row>
    <row r="231758" spans="4:4">
      <c r="D231758" s="48"/>
    </row>
    <row r="231759" spans="4:4">
      <c r="D231759" s="48"/>
    </row>
    <row r="231760" spans="4:4">
      <c r="D231760" s="48"/>
    </row>
    <row r="231761" spans="4:4">
      <c r="D231761" s="48"/>
    </row>
    <row r="231762" spans="4:4">
      <c r="D231762" s="48"/>
    </row>
    <row r="231763" spans="4:4">
      <c r="D231763" s="48"/>
    </row>
    <row r="231764" spans="4:4">
      <c r="D231764" s="48"/>
    </row>
    <row r="231765" spans="4:4">
      <c r="D231765" s="48"/>
    </row>
    <row r="231766" spans="4:4">
      <c r="D231766" s="48"/>
    </row>
    <row r="231767" spans="4:4">
      <c r="D231767" s="48"/>
    </row>
    <row r="231768" spans="4:4">
      <c r="D231768" s="48"/>
    </row>
    <row r="231769" spans="4:4">
      <c r="D231769" s="48"/>
    </row>
    <row r="231770" spans="4:4">
      <c r="D231770" s="48"/>
    </row>
    <row r="231771" spans="4:4">
      <c r="D231771" s="48"/>
    </row>
    <row r="231772" spans="4:4">
      <c r="D231772" s="48"/>
    </row>
    <row r="231773" spans="4:4">
      <c r="D231773" s="48"/>
    </row>
    <row r="231774" spans="4:4">
      <c r="D231774" s="48"/>
    </row>
    <row r="231775" spans="4:4">
      <c r="D231775" s="48"/>
    </row>
    <row r="231776" spans="4:4">
      <c r="D231776" s="48"/>
    </row>
    <row r="231777" spans="4:4">
      <c r="D231777" s="48"/>
    </row>
    <row r="231778" spans="4:4">
      <c r="D231778" s="48"/>
    </row>
    <row r="231779" spans="4:4">
      <c r="D231779" s="48"/>
    </row>
    <row r="231780" spans="4:4">
      <c r="D231780" s="48"/>
    </row>
    <row r="231781" spans="4:4">
      <c r="D231781" s="48"/>
    </row>
    <row r="231782" spans="4:4">
      <c r="D231782" s="48"/>
    </row>
    <row r="231783" spans="4:4">
      <c r="D231783" s="48"/>
    </row>
    <row r="231784" spans="4:4">
      <c r="D231784" s="48"/>
    </row>
    <row r="231785" spans="4:4">
      <c r="D231785" s="48"/>
    </row>
    <row r="231786" spans="4:4">
      <c r="D231786" s="48"/>
    </row>
    <row r="231787" spans="4:4">
      <c r="D231787" s="48"/>
    </row>
    <row r="231788" spans="4:4">
      <c r="D231788" s="48"/>
    </row>
    <row r="231789" spans="4:4">
      <c r="D231789" s="48"/>
    </row>
    <row r="231790" spans="4:4">
      <c r="D231790" s="48"/>
    </row>
    <row r="231791" spans="4:4">
      <c r="D231791" s="48"/>
    </row>
    <row r="231792" spans="4:4">
      <c r="D231792" s="48"/>
    </row>
    <row r="231793" spans="4:4">
      <c r="D231793" s="48"/>
    </row>
    <row r="231794" spans="4:4">
      <c r="D231794" s="48"/>
    </row>
    <row r="231795" spans="4:4">
      <c r="D231795" s="48"/>
    </row>
    <row r="231796" spans="4:4">
      <c r="D231796" s="48"/>
    </row>
    <row r="231797" spans="4:4">
      <c r="D231797" s="48"/>
    </row>
    <row r="231798" spans="4:4">
      <c r="D231798" s="48"/>
    </row>
    <row r="231799" spans="4:4">
      <c r="D231799" s="48"/>
    </row>
    <row r="231800" spans="4:4">
      <c r="D231800" s="48"/>
    </row>
    <row r="231801" spans="4:4">
      <c r="D231801" s="48"/>
    </row>
    <row r="231802" spans="4:4">
      <c r="D231802" s="48"/>
    </row>
    <row r="231803" spans="4:4">
      <c r="D231803" s="48"/>
    </row>
    <row r="231804" spans="4:4">
      <c r="D231804" s="48"/>
    </row>
    <row r="231805" spans="4:4">
      <c r="D231805" s="48"/>
    </row>
    <row r="231806" spans="4:4">
      <c r="D231806" s="48"/>
    </row>
    <row r="231807" spans="4:4">
      <c r="D231807" s="48"/>
    </row>
    <row r="231808" spans="4:4">
      <c r="D231808" s="48"/>
    </row>
    <row r="231809" spans="4:4">
      <c r="D231809" s="48"/>
    </row>
    <row r="231810" spans="4:4">
      <c r="D231810" s="48"/>
    </row>
    <row r="231811" spans="4:4">
      <c r="D231811" s="48"/>
    </row>
    <row r="231812" spans="4:4">
      <c r="D231812" s="48"/>
    </row>
    <row r="231813" spans="4:4">
      <c r="D231813" s="48"/>
    </row>
    <row r="231814" spans="4:4">
      <c r="D231814" s="48"/>
    </row>
    <row r="231815" spans="4:4">
      <c r="D231815" s="48"/>
    </row>
    <row r="231816" spans="4:4">
      <c r="D231816" s="48"/>
    </row>
    <row r="231817" spans="4:4">
      <c r="D231817" s="48"/>
    </row>
    <row r="231818" spans="4:4">
      <c r="D231818" s="48"/>
    </row>
    <row r="231819" spans="4:4">
      <c r="D231819" s="48"/>
    </row>
    <row r="231820" spans="4:4">
      <c r="D231820" s="48"/>
    </row>
    <row r="231821" spans="4:4">
      <c r="D231821" s="48"/>
    </row>
    <row r="231822" spans="4:4">
      <c r="D231822" s="48"/>
    </row>
    <row r="231823" spans="4:4">
      <c r="D231823" s="48"/>
    </row>
    <row r="231824" spans="4:4">
      <c r="D231824" s="48"/>
    </row>
    <row r="231825" spans="4:4">
      <c r="D231825" s="48"/>
    </row>
    <row r="231826" spans="4:4">
      <c r="D231826" s="48"/>
    </row>
    <row r="231827" spans="4:4">
      <c r="D231827" s="48"/>
    </row>
    <row r="231828" spans="4:4">
      <c r="D231828" s="48"/>
    </row>
    <row r="231829" spans="4:4">
      <c r="D231829" s="48"/>
    </row>
    <row r="231830" spans="4:4">
      <c r="D231830" s="48"/>
    </row>
    <row r="231831" spans="4:4">
      <c r="D231831" s="48"/>
    </row>
    <row r="231832" spans="4:4">
      <c r="D231832" s="48"/>
    </row>
    <row r="231833" spans="4:4">
      <c r="D231833" s="48"/>
    </row>
    <row r="231834" spans="4:4">
      <c r="D231834" s="48"/>
    </row>
    <row r="231835" spans="4:4">
      <c r="D231835" s="48"/>
    </row>
    <row r="231836" spans="4:4">
      <c r="D231836" s="48"/>
    </row>
    <row r="231837" spans="4:4">
      <c r="D231837" s="48"/>
    </row>
    <row r="231838" spans="4:4">
      <c r="D231838" s="48"/>
    </row>
    <row r="231839" spans="4:4">
      <c r="D231839" s="48"/>
    </row>
    <row r="231840" spans="4:4">
      <c r="D231840" s="48"/>
    </row>
    <row r="231841" spans="4:4">
      <c r="D231841" s="48"/>
    </row>
    <row r="231842" spans="4:4">
      <c r="D231842" s="48"/>
    </row>
    <row r="231843" spans="4:4">
      <c r="D231843" s="48"/>
    </row>
    <row r="231844" spans="4:4">
      <c r="D231844" s="48"/>
    </row>
    <row r="231845" spans="4:4">
      <c r="D231845" s="48"/>
    </row>
    <row r="231846" spans="4:4">
      <c r="D231846" s="48"/>
    </row>
    <row r="231847" spans="4:4">
      <c r="D231847" s="48"/>
    </row>
    <row r="231848" spans="4:4">
      <c r="D231848" s="48"/>
    </row>
    <row r="231849" spans="4:4">
      <c r="D231849" s="48"/>
    </row>
    <row r="231850" spans="4:4">
      <c r="D231850" s="48"/>
    </row>
    <row r="231851" spans="4:4">
      <c r="D231851" s="48"/>
    </row>
    <row r="231852" spans="4:4">
      <c r="D231852" s="48"/>
    </row>
    <row r="231853" spans="4:4">
      <c r="D231853" s="48"/>
    </row>
    <row r="231854" spans="4:4">
      <c r="D231854" s="48"/>
    </row>
    <row r="231855" spans="4:4">
      <c r="D231855" s="48"/>
    </row>
    <row r="231856" spans="4:4">
      <c r="D231856" s="48"/>
    </row>
    <row r="231857" spans="4:4">
      <c r="D231857" s="48"/>
    </row>
    <row r="231858" spans="4:4">
      <c r="D231858" s="48"/>
    </row>
    <row r="231859" spans="4:4">
      <c r="D231859" s="48"/>
    </row>
    <row r="231860" spans="4:4">
      <c r="D231860" s="48"/>
    </row>
    <row r="231861" spans="4:4">
      <c r="D231861" s="48"/>
    </row>
    <row r="231862" spans="4:4">
      <c r="D231862" s="48"/>
    </row>
    <row r="231863" spans="4:4">
      <c r="D231863" s="48"/>
    </row>
    <row r="231864" spans="4:4">
      <c r="D231864" s="48"/>
    </row>
    <row r="231865" spans="4:4">
      <c r="D231865" s="48"/>
    </row>
    <row r="231866" spans="4:4">
      <c r="D231866" s="48"/>
    </row>
    <row r="231867" spans="4:4">
      <c r="D231867" s="48"/>
    </row>
    <row r="231868" spans="4:4">
      <c r="D231868" s="48"/>
    </row>
    <row r="231869" spans="4:4">
      <c r="D231869" s="48"/>
    </row>
    <row r="231870" spans="4:4">
      <c r="D231870" s="48"/>
    </row>
    <row r="231871" spans="4:4">
      <c r="D231871" s="48"/>
    </row>
    <row r="231872" spans="4:4">
      <c r="D231872" s="48"/>
    </row>
    <row r="231873" spans="4:4">
      <c r="D231873" s="48"/>
    </row>
    <row r="231874" spans="4:4">
      <c r="D231874" s="48"/>
    </row>
    <row r="231875" spans="4:4">
      <c r="D231875" s="48"/>
    </row>
    <row r="231876" spans="4:4">
      <c r="D231876" s="48"/>
    </row>
    <row r="231877" spans="4:4">
      <c r="D231877" s="48"/>
    </row>
    <row r="231878" spans="4:4">
      <c r="D231878" s="48"/>
    </row>
    <row r="231879" spans="4:4">
      <c r="D231879" s="48"/>
    </row>
    <row r="231880" spans="4:4">
      <c r="D231880" s="48"/>
    </row>
    <row r="231881" spans="4:4">
      <c r="D231881" s="48"/>
    </row>
    <row r="231882" spans="4:4">
      <c r="D231882" s="48"/>
    </row>
    <row r="231883" spans="4:4">
      <c r="D231883" s="48"/>
    </row>
    <row r="231884" spans="4:4">
      <c r="D231884" s="48"/>
    </row>
    <row r="231885" spans="4:4">
      <c r="D231885" s="48"/>
    </row>
    <row r="231886" spans="4:4">
      <c r="D231886" s="48"/>
    </row>
    <row r="231887" spans="4:4">
      <c r="D231887" s="48"/>
    </row>
    <row r="231888" spans="4:4">
      <c r="D231888" s="48"/>
    </row>
    <row r="231889" spans="4:4">
      <c r="D231889" s="48"/>
    </row>
    <row r="231890" spans="4:4">
      <c r="D231890" s="48"/>
    </row>
    <row r="231891" spans="4:4">
      <c r="D231891" s="48"/>
    </row>
    <row r="231892" spans="4:4">
      <c r="D231892" s="48"/>
    </row>
    <row r="231893" spans="4:4">
      <c r="D231893" s="48"/>
    </row>
    <row r="231894" spans="4:4">
      <c r="D231894" s="48"/>
    </row>
    <row r="231895" spans="4:4">
      <c r="D231895" s="48"/>
    </row>
    <row r="231896" spans="4:4">
      <c r="D231896" s="48"/>
    </row>
    <row r="231897" spans="4:4">
      <c r="D231897" s="48"/>
    </row>
    <row r="231898" spans="4:4">
      <c r="D231898" s="48"/>
    </row>
    <row r="231899" spans="4:4">
      <c r="D231899" s="48"/>
    </row>
    <row r="231900" spans="4:4">
      <c r="D231900" s="48"/>
    </row>
    <row r="231901" spans="4:4">
      <c r="D231901" s="48"/>
    </row>
    <row r="231902" spans="4:4">
      <c r="D231902" s="48"/>
    </row>
    <row r="231903" spans="4:4">
      <c r="D231903" s="48"/>
    </row>
    <row r="231904" spans="4:4">
      <c r="D231904" s="48"/>
    </row>
    <row r="231905" spans="4:4">
      <c r="D231905" s="48"/>
    </row>
    <row r="231906" spans="4:4">
      <c r="D231906" s="48"/>
    </row>
    <row r="231907" spans="4:4">
      <c r="D231907" s="48"/>
    </row>
    <row r="231908" spans="4:4">
      <c r="D231908" s="48"/>
    </row>
    <row r="231909" spans="4:4">
      <c r="D231909" s="48"/>
    </row>
    <row r="231910" spans="4:4">
      <c r="D231910" s="48"/>
    </row>
    <row r="231911" spans="4:4">
      <c r="D231911" s="48"/>
    </row>
    <row r="231912" spans="4:4">
      <c r="D231912" s="48"/>
    </row>
    <row r="231913" spans="4:4">
      <c r="D231913" s="48"/>
    </row>
    <row r="231914" spans="4:4">
      <c r="D231914" s="48"/>
    </row>
    <row r="231915" spans="4:4">
      <c r="D231915" s="48"/>
    </row>
    <row r="231916" spans="4:4">
      <c r="D231916" s="48"/>
    </row>
    <row r="231917" spans="4:4">
      <c r="D231917" s="48"/>
    </row>
    <row r="231918" spans="4:4">
      <c r="D231918" s="48"/>
    </row>
    <row r="231919" spans="4:4">
      <c r="D231919" s="48"/>
    </row>
    <row r="231920" spans="4:4">
      <c r="D231920" s="48"/>
    </row>
    <row r="231921" spans="4:4">
      <c r="D231921" s="48"/>
    </row>
    <row r="231922" spans="4:4">
      <c r="D231922" s="48"/>
    </row>
    <row r="231923" spans="4:4">
      <c r="D231923" s="48"/>
    </row>
    <row r="231924" spans="4:4">
      <c r="D231924" s="48"/>
    </row>
    <row r="231925" spans="4:4">
      <c r="D231925" s="48"/>
    </row>
    <row r="231926" spans="4:4">
      <c r="D231926" s="48"/>
    </row>
    <row r="231927" spans="4:4">
      <c r="D231927" s="48"/>
    </row>
    <row r="231928" spans="4:4">
      <c r="D231928" s="48"/>
    </row>
    <row r="231929" spans="4:4">
      <c r="D231929" s="48"/>
    </row>
    <row r="231930" spans="4:4">
      <c r="D231930" s="48"/>
    </row>
    <row r="231931" spans="4:4">
      <c r="D231931" s="48"/>
    </row>
    <row r="231932" spans="4:4">
      <c r="D231932" s="48"/>
    </row>
    <row r="231933" spans="4:4">
      <c r="D231933" s="48"/>
    </row>
    <row r="231934" spans="4:4">
      <c r="D231934" s="48"/>
    </row>
    <row r="231935" spans="4:4">
      <c r="D231935" s="48"/>
    </row>
    <row r="231936" spans="4:4">
      <c r="D231936" s="48"/>
    </row>
    <row r="231937" spans="4:4">
      <c r="D231937" s="48"/>
    </row>
    <row r="231938" spans="4:4">
      <c r="D231938" s="48"/>
    </row>
    <row r="231939" spans="4:4">
      <c r="D231939" s="48"/>
    </row>
    <row r="231940" spans="4:4">
      <c r="D231940" s="48"/>
    </row>
    <row r="231941" spans="4:4">
      <c r="D231941" s="48"/>
    </row>
    <row r="231942" spans="4:4">
      <c r="D231942" s="48"/>
    </row>
    <row r="231943" spans="4:4">
      <c r="D231943" s="48"/>
    </row>
    <row r="231944" spans="4:4">
      <c r="D231944" s="48"/>
    </row>
    <row r="231945" spans="4:4">
      <c r="D231945" s="48"/>
    </row>
    <row r="231946" spans="4:4">
      <c r="D231946" s="48"/>
    </row>
    <row r="231947" spans="4:4">
      <c r="D231947" s="48"/>
    </row>
    <row r="231948" spans="4:4">
      <c r="D231948" s="48"/>
    </row>
    <row r="231949" spans="4:4">
      <c r="D231949" s="48"/>
    </row>
    <row r="231950" spans="4:4">
      <c r="D231950" s="48"/>
    </row>
    <row r="231951" spans="4:4">
      <c r="D231951" s="48"/>
    </row>
    <row r="231952" spans="4:4">
      <c r="D231952" s="48"/>
    </row>
    <row r="231953" spans="4:4">
      <c r="D231953" s="48"/>
    </row>
    <row r="231954" spans="4:4">
      <c r="D231954" s="48"/>
    </row>
    <row r="231955" spans="4:4">
      <c r="D231955" s="48"/>
    </row>
    <row r="231956" spans="4:4">
      <c r="D231956" s="48"/>
    </row>
    <row r="231957" spans="4:4">
      <c r="D231957" s="48"/>
    </row>
    <row r="231958" spans="4:4">
      <c r="D231958" s="48"/>
    </row>
    <row r="231959" spans="4:4">
      <c r="D231959" s="48"/>
    </row>
    <row r="231960" spans="4:4">
      <c r="D231960" s="48"/>
    </row>
    <row r="231961" spans="4:4">
      <c r="D231961" s="48"/>
    </row>
    <row r="231962" spans="4:4">
      <c r="D231962" s="48"/>
    </row>
    <row r="231963" spans="4:4">
      <c r="D231963" s="48"/>
    </row>
    <row r="231964" spans="4:4">
      <c r="D231964" s="48"/>
    </row>
    <row r="231965" spans="4:4">
      <c r="D231965" s="48"/>
    </row>
    <row r="231966" spans="4:4">
      <c r="D231966" s="48"/>
    </row>
    <row r="231967" spans="4:4">
      <c r="D231967" s="48"/>
    </row>
    <row r="231968" spans="4:4">
      <c r="D231968" s="48"/>
    </row>
    <row r="231969" spans="4:4">
      <c r="D231969" s="48"/>
    </row>
    <row r="231970" spans="4:4">
      <c r="D231970" s="48"/>
    </row>
    <row r="231971" spans="4:4">
      <c r="D231971" s="48"/>
    </row>
    <row r="231972" spans="4:4">
      <c r="D231972" s="48"/>
    </row>
    <row r="231973" spans="4:4">
      <c r="D231973" s="48"/>
    </row>
    <row r="231974" spans="4:4">
      <c r="D231974" s="48"/>
    </row>
    <row r="231975" spans="4:4">
      <c r="D231975" s="48"/>
    </row>
    <row r="231976" spans="4:4">
      <c r="D231976" s="48"/>
    </row>
    <row r="231977" spans="4:4">
      <c r="D231977" s="48"/>
    </row>
    <row r="231978" spans="4:4">
      <c r="D231978" s="48"/>
    </row>
    <row r="231979" spans="4:4">
      <c r="D231979" s="48"/>
    </row>
    <row r="231980" spans="4:4">
      <c r="D231980" s="48"/>
    </row>
    <row r="231981" spans="4:4">
      <c r="D231981" s="48"/>
    </row>
    <row r="231982" spans="4:4">
      <c r="D231982" s="48"/>
    </row>
    <row r="231983" spans="4:4">
      <c r="D231983" s="48"/>
    </row>
    <row r="231984" spans="4:4">
      <c r="D231984" s="48"/>
    </row>
    <row r="231985" spans="4:4">
      <c r="D231985" s="48"/>
    </row>
    <row r="231986" spans="4:4">
      <c r="D231986" s="48"/>
    </row>
    <row r="231987" spans="4:4">
      <c r="D231987" s="48"/>
    </row>
    <row r="231988" spans="4:4">
      <c r="D231988" s="48"/>
    </row>
    <row r="231989" spans="4:4">
      <c r="D231989" s="48"/>
    </row>
    <row r="231990" spans="4:4">
      <c r="D231990" s="48"/>
    </row>
    <row r="231991" spans="4:4">
      <c r="D231991" s="48"/>
    </row>
    <row r="231992" spans="4:4">
      <c r="D231992" s="48"/>
    </row>
    <row r="231993" spans="4:4">
      <c r="D231993" s="48"/>
    </row>
    <row r="231994" spans="4:4">
      <c r="D231994" s="48"/>
    </row>
    <row r="231995" spans="4:4">
      <c r="D231995" s="48"/>
    </row>
    <row r="231996" spans="4:4">
      <c r="D231996" s="48"/>
    </row>
    <row r="231997" spans="4:4">
      <c r="D231997" s="48"/>
    </row>
    <row r="231998" spans="4:4">
      <c r="D231998" s="48"/>
    </row>
    <row r="231999" spans="4:4">
      <c r="D231999" s="48"/>
    </row>
    <row r="232000" spans="4:4">
      <c r="D232000" s="48"/>
    </row>
    <row r="232001" spans="4:4">
      <c r="D232001" s="48"/>
    </row>
    <row r="232002" spans="4:4">
      <c r="D232002" s="48"/>
    </row>
    <row r="232003" spans="4:4">
      <c r="D232003" s="48"/>
    </row>
    <row r="232004" spans="4:4">
      <c r="D232004" s="48"/>
    </row>
    <row r="232005" spans="4:4">
      <c r="D232005" s="48"/>
    </row>
    <row r="232006" spans="4:4">
      <c r="D232006" s="48"/>
    </row>
    <row r="232007" spans="4:4">
      <c r="D232007" s="48"/>
    </row>
    <row r="232008" spans="4:4">
      <c r="D232008" s="48"/>
    </row>
    <row r="232009" spans="4:4">
      <c r="D232009" s="48"/>
    </row>
    <row r="232010" spans="4:4">
      <c r="D232010" s="48"/>
    </row>
    <row r="232011" spans="4:4">
      <c r="D232011" s="48"/>
    </row>
    <row r="232012" spans="4:4">
      <c r="D232012" s="48"/>
    </row>
    <row r="232013" spans="4:4">
      <c r="D232013" s="48"/>
    </row>
    <row r="232014" spans="4:4">
      <c r="D232014" s="48"/>
    </row>
    <row r="232015" spans="4:4">
      <c r="D232015" s="48"/>
    </row>
    <row r="232016" spans="4:4">
      <c r="D232016" s="48"/>
    </row>
    <row r="232017" spans="4:4">
      <c r="D232017" s="48"/>
    </row>
    <row r="232018" spans="4:4">
      <c r="D232018" s="48"/>
    </row>
    <row r="232019" spans="4:4">
      <c r="D232019" s="48"/>
    </row>
    <row r="232020" spans="4:4">
      <c r="D232020" s="48"/>
    </row>
    <row r="232021" spans="4:4">
      <c r="D232021" s="48"/>
    </row>
    <row r="232022" spans="4:4">
      <c r="D232022" s="48"/>
    </row>
    <row r="232023" spans="4:4">
      <c r="D232023" s="48"/>
    </row>
    <row r="232024" spans="4:4">
      <c r="D232024" s="48"/>
    </row>
    <row r="232025" spans="4:4">
      <c r="D232025" s="48"/>
    </row>
    <row r="232026" spans="4:4">
      <c r="D232026" s="48"/>
    </row>
    <row r="232027" spans="4:4">
      <c r="D232027" s="48"/>
    </row>
    <row r="232028" spans="4:4">
      <c r="D232028" s="48"/>
    </row>
    <row r="232029" spans="4:4">
      <c r="D232029" s="48"/>
    </row>
    <row r="232030" spans="4:4">
      <c r="D232030" s="48"/>
    </row>
    <row r="232031" spans="4:4">
      <c r="D232031" s="48"/>
    </row>
    <row r="232032" spans="4:4">
      <c r="D232032" s="48"/>
    </row>
    <row r="232033" spans="4:4">
      <c r="D232033" s="48"/>
    </row>
    <row r="232034" spans="4:4">
      <c r="D232034" s="48"/>
    </row>
    <row r="232035" spans="4:4">
      <c r="D232035" s="48"/>
    </row>
    <row r="232036" spans="4:4">
      <c r="D232036" s="48"/>
    </row>
    <row r="232037" spans="4:4">
      <c r="D232037" s="48"/>
    </row>
    <row r="232038" spans="4:4">
      <c r="D232038" s="48"/>
    </row>
    <row r="232039" spans="4:4">
      <c r="D232039" s="48"/>
    </row>
    <row r="232040" spans="4:4">
      <c r="D232040" s="48"/>
    </row>
    <row r="232041" spans="4:4">
      <c r="D232041" s="48"/>
    </row>
    <row r="232042" spans="4:4">
      <c r="D232042" s="48"/>
    </row>
    <row r="232043" spans="4:4">
      <c r="D232043" s="48"/>
    </row>
    <row r="232044" spans="4:4">
      <c r="D232044" s="48"/>
    </row>
    <row r="232045" spans="4:4">
      <c r="D232045" s="48"/>
    </row>
    <row r="232046" spans="4:4">
      <c r="D232046" s="48"/>
    </row>
    <row r="232047" spans="4:4">
      <c r="D232047" s="48"/>
    </row>
    <row r="232048" spans="4:4">
      <c r="D232048" s="48"/>
    </row>
    <row r="232049" spans="4:4">
      <c r="D232049" s="48"/>
    </row>
    <row r="232050" spans="4:4">
      <c r="D232050" s="48"/>
    </row>
    <row r="232051" spans="4:4">
      <c r="D232051" s="48"/>
    </row>
    <row r="232052" spans="4:4">
      <c r="D232052" s="48"/>
    </row>
    <row r="232053" spans="4:4">
      <c r="D232053" s="48"/>
    </row>
    <row r="232054" spans="4:4">
      <c r="D232054" s="48"/>
    </row>
    <row r="232055" spans="4:4">
      <c r="D232055" s="48"/>
    </row>
    <row r="232056" spans="4:4">
      <c r="D232056" s="48"/>
    </row>
    <row r="232057" spans="4:4">
      <c r="D232057" s="48"/>
    </row>
    <row r="232058" spans="4:4">
      <c r="D232058" s="48"/>
    </row>
    <row r="232059" spans="4:4">
      <c r="D232059" s="48"/>
    </row>
    <row r="232060" spans="4:4">
      <c r="D232060" s="48"/>
    </row>
    <row r="232061" spans="4:4">
      <c r="D232061" s="48"/>
    </row>
    <row r="232062" spans="4:4">
      <c r="D232062" s="48"/>
    </row>
    <row r="232063" spans="4:4">
      <c r="D232063" s="48"/>
    </row>
    <row r="232064" spans="4:4">
      <c r="D232064" s="48"/>
    </row>
    <row r="232065" spans="4:4">
      <c r="D232065" s="48"/>
    </row>
    <row r="232066" spans="4:4">
      <c r="D232066" s="48"/>
    </row>
    <row r="232067" spans="4:4">
      <c r="D232067" s="48"/>
    </row>
    <row r="232068" spans="4:4">
      <c r="D232068" s="48"/>
    </row>
    <row r="232069" spans="4:4">
      <c r="D232069" s="48"/>
    </row>
    <row r="232070" spans="4:4">
      <c r="D232070" s="48"/>
    </row>
    <row r="232071" spans="4:4">
      <c r="D232071" s="48"/>
    </row>
    <row r="232072" spans="4:4">
      <c r="D232072" s="48"/>
    </row>
    <row r="232073" spans="4:4">
      <c r="D232073" s="48"/>
    </row>
    <row r="232074" spans="4:4">
      <c r="D232074" s="48"/>
    </row>
    <row r="232075" spans="4:4">
      <c r="D232075" s="48"/>
    </row>
    <row r="232076" spans="4:4">
      <c r="D232076" s="48"/>
    </row>
    <row r="232077" spans="4:4">
      <c r="D232077" s="48"/>
    </row>
    <row r="232078" spans="4:4">
      <c r="D232078" s="48"/>
    </row>
    <row r="232079" spans="4:4">
      <c r="D232079" s="48"/>
    </row>
    <row r="232080" spans="4:4">
      <c r="D232080" s="48"/>
    </row>
    <row r="232081" spans="4:4">
      <c r="D232081" s="48"/>
    </row>
    <row r="232082" spans="4:4">
      <c r="D232082" s="48"/>
    </row>
    <row r="232083" spans="4:4">
      <c r="D232083" s="48"/>
    </row>
    <row r="232084" spans="4:4">
      <c r="D232084" s="48"/>
    </row>
    <row r="232085" spans="4:4">
      <c r="D232085" s="48"/>
    </row>
    <row r="232086" spans="4:4">
      <c r="D232086" s="48"/>
    </row>
    <row r="232087" spans="4:4">
      <c r="D232087" s="48"/>
    </row>
    <row r="232088" spans="4:4">
      <c r="D232088" s="48"/>
    </row>
    <row r="232089" spans="4:4">
      <c r="D232089" s="48"/>
    </row>
    <row r="232090" spans="4:4">
      <c r="D232090" s="48"/>
    </row>
    <row r="232091" spans="4:4">
      <c r="D232091" s="48"/>
    </row>
    <row r="232092" spans="4:4">
      <c r="D232092" s="48"/>
    </row>
    <row r="232093" spans="4:4">
      <c r="D232093" s="48"/>
    </row>
    <row r="232094" spans="4:4">
      <c r="D232094" s="48"/>
    </row>
    <row r="232095" spans="4:4">
      <c r="D232095" s="48"/>
    </row>
    <row r="232096" spans="4:4">
      <c r="D232096" s="48"/>
    </row>
    <row r="232097" spans="4:4">
      <c r="D232097" s="48"/>
    </row>
    <row r="232098" spans="4:4">
      <c r="D232098" s="48"/>
    </row>
    <row r="232099" spans="4:4">
      <c r="D232099" s="48"/>
    </row>
    <row r="232100" spans="4:4">
      <c r="D232100" s="48"/>
    </row>
    <row r="232101" spans="4:4">
      <c r="D232101" s="48"/>
    </row>
    <row r="232102" spans="4:4">
      <c r="D232102" s="48"/>
    </row>
    <row r="232103" spans="4:4">
      <c r="D232103" s="48"/>
    </row>
    <row r="232104" spans="4:4">
      <c r="D232104" s="48"/>
    </row>
    <row r="232105" spans="4:4">
      <c r="D232105" s="48"/>
    </row>
    <row r="232106" spans="4:4">
      <c r="D232106" s="48"/>
    </row>
    <row r="232107" spans="4:4">
      <c r="D232107" s="48"/>
    </row>
    <row r="232108" spans="4:4">
      <c r="D232108" s="48"/>
    </row>
    <row r="232109" spans="4:4">
      <c r="D232109" s="48"/>
    </row>
    <row r="232110" spans="4:4">
      <c r="D232110" s="48"/>
    </row>
    <row r="232111" spans="4:4">
      <c r="D232111" s="48"/>
    </row>
    <row r="232112" spans="4:4">
      <c r="D232112" s="48"/>
    </row>
    <row r="232113" spans="4:4">
      <c r="D232113" s="48"/>
    </row>
    <row r="232114" spans="4:4">
      <c r="D232114" s="48"/>
    </row>
    <row r="232115" spans="4:4">
      <c r="D232115" s="48"/>
    </row>
    <row r="232116" spans="4:4">
      <c r="D232116" s="48"/>
    </row>
    <row r="232117" spans="4:4">
      <c r="D232117" s="48"/>
    </row>
    <row r="232118" spans="4:4">
      <c r="D232118" s="48"/>
    </row>
    <row r="232119" spans="4:4">
      <c r="D232119" s="48"/>
    </row>
    <row r="232120" spans="4:4">
      <c r="D232120" s="48"/>
    </row>
    <row r="232121" spans="4:4">
      <c r="D232121" s="48"/>
    </row>
    <row r="232122" spans="4:4">
      <c r="D232122" s="48"/>
    </row>
    <row r="232123" spans="4:4">
      <c r="D232123" s="48"/>
    </row>
    <row r="232124" spans="4:4">
      <c r="D232124" s="48"/>
    </row>
    <row r="232125" spans="4:4">
      <c r="D232125" s="48"/>
    </row>
    <row r="232126" spans="4:4">
      <c r="D232126" s="48"/>
    </row>
    <row r="232127" spans="4:4">
      <c r="D232127" s="48"/>
    </row>
    <row r="232128" spans="4:4">
      <c r="D232128" s="48"/>
    </row>
    <row r="232129" spans="4:4">
      <c r="D232129" s="48"/>
    </row>
    <row r="232130" spans="4:4">
      <c r="D232130" s="48"/>
    </row>
    <row r="232131" spans="4:4">
      <c r="D232131" s="48"/>
    </row>
    <row r="232132" spans="4:4">
      <c r="D232132" s="48"/>
    </row>
    <row r="232133" spans="4:4">
      <c r="D232133" s="48"/>
    </row>
    <row r="232134" spans="4:4">
      <c r="D232134" s="48"/>
    </row>
    <row r="232135" spans="4:4">
      <c r="D232135" s="48"/>
    </row>
    <row r="232136" spans="4:4">
      <c r="D232136" s="48"/>
    </row>
    <row r="232137" spans="4:4">
      <c r="D232137" s="48"/>
    </row>
    <row r="232138" spans="4:4">
      <c r="D232138" s="48"/>
    </row>
    <row r="232139" spans="4:4">
      <c r="D232139" s="48"/>
    </row>
    <row r="232140" spans="4:4">
      <c r="D232140" s="48"/>
    </row>
    <row r="232141" spans="4:4">
      <c r="D232141" s="48"/>
    </row>
    <row r="232142" spans="4:4">
      <c r="D232142" s="48"/>
    </row>
    <row r="232143" spans="4:4">
      <c r="D232143" s="48"/>
    </row>
    <row r="232144" spans="4:4">
      <c r="D232144" s="48"/>
    </row>
    <row r="232145" spans="4:4">
      <c r="D232145" s="48"/>
    </row>
    <row r="232146" spans="4:4">
      <c r="D232146" s="48"/>
    </row>
    <row r="232147" spans="4:4">
      <c r="D232147" s="48"/>
    </row>
    <row r="232148" spans="4:4">
      <c r="D232148" s="48"/>
    </row>
    <row r="232149" spans="4:4">
      <c r="D232149" s="48"/>
    </row>
    <row r="232150" spans="4:4">
      <c r="D232150" s="48"/>
    </row>
    <row r="232151" spans="4:4">
      <c r="D232151" s="48"/>
    </row>
    <row r="232152" spans="4:4">
      <c r="D232152" s="48"/>
    </row>
    <row r="232153" spans="4:4">
      <c r="D232153" s="48"/>
    </row>
    <row r="232154" spans="4:4">
      <c r="D232154" s="48"/>
    </row>
    <row r="232155" spans="4:4">
      <c r="D232155" s="48"/>
    </row>
    <row r="232156" spans="4:4">
      <c r="D232156" s="48"/>
    </row>
    <row r="232157" spans="4:4">
      <c r="D232157" s="48"/>
    </row>
    <row r="232158" spans="4:4">
      <c r="D232158" s="48"/>
    </row>
    <row r="232159" spans="4:4">
      <c r="D232159" s="48"/>
    </row>
    <row r="232160" spans="4:4">
      <c r="D232160" s="48"/>
    </row>
    <row r="232161" spans="4:4">
      <c r="D232161" s="48"/>
    </row>
    <row r="232162" spans="4:4">
      <c r="D232162" s="48"/>
    </row>
    <row r="232163" spans="4:4">
      <c r="D232163" s="48"/>
    </row>
    <row r="232164" spans="4:4">
      <c r="D232164" s="48"/>
    </row>
    <row r="232165" spans="4:4">
      <c r="D232165" s="48"/>
    </row>
    <row r="232166" spans="4:4">
      <c r="D232166" s="48"/>
    </row>
    <row r="232167" spans="4:4">
      <c r="D232167" s="48"/>
    </row>
    <row r="232168" spans="4:4">
      <c r="D232168" s="48"/>
    </row>
    <row r="232169" spans="4:4">
      <c r="D232169" s="48"/>
    </row>
    <row r="232170" spans="4:4">
      <c r="D232170" s="48"/>
    </row>
    <row r="232171" spans="4:4">
      <c r="D232171" s="48"/>
    </row>
    <row r="232172" spans="4:4">
      <c r="D232172" s="48"/>
    </row>
    <row r="232173" spans="4:4">
      <c r="D232173" s="48"/>
    </row>
    <row r="232174" spans="4:4">
      <c r="D232174" s="48"/>
    </row>
    <row r="232175" spans="4:4">
      <c r="D232175" s="48"/>
    </row>
    <row r="232176" spans="4:4">
      <c r="D232176" s="48"/>
    </row>
    <row r="232177" spans="4:4">
      <c r="D232177" s="48"/>
    </row>
    <row r="232178" spans="4:4">
      <c r="D232178" s="48"/>
    </row>
    <row r="232179" spans="4:4">
      <c r="D232179" s="48"/>
    </row>
    <row r="232180" spans="4:4">
      <c r="D232180" s="48"/>
    </row>
    <row r="232181" spans="4:4">
      <c r="D232181" s="48"/>
    </row>
    <row r="232182" spans="4:4">
      <c r="D232182" s="48"/>
    </row>
    <row r="232183" spans="4:4">
      <c r="D232183" s="48"/>
    </row>
    <row r="232184" spans="4:4">
      <c r="D232184" s="48"/>
    </row>
    <row r="232185" spans="4:4">
      <c r="D232185" s="48"/>
    </row>
    <row r="232186" spans="4:4">
      <c r="D232186" s="48"/>
    </row>
    <row r="232187" spans="4:4">
      <c r="D232187" s="48"/>
    </row>
    <row r="232188" spans="4:4">
      <c r="D232188" s="48"/>
    </row>
    <row r="232189" spans="4:4">
      <c r="D232189" s="48"/>
    </row>
    <row r="232190" spans="4:4">
      <c r="D232190" s="48"/>
    </row>
    <row r="232191" spans="4:4">
      <c r="D232191" s="48"/>
    </row>
    <row r="232192" spans="4:4">
      <c r="D232192" s="48"/>
    </row>
    <row r="232193" spans="4:4">
      <c r="D232193" s="48"/>
    </row>
    <row r="232194" spans="4:4">
      <c r="D232194" s="48"/>
    </row>
    <row r="232195" spans="4:4">
      <c r="D232195" s="48"/>
    </row>
    <row r="232196" spans="4:4">
      <c r="D232196" s="48"/>
    </row>
    <row r="232197" spans="4:4">
      <c r="D232197" s="48"/>
    </row>
    <row r="232198" spans="4:4">
      <c r="D232198" s="48"/>
    </row>
    <row r="232199" spans="4:4">
      <c r="D232199" s="48"/>
    </row>
    <row r="232200" spans="4:4">
      <c r="D232200" s="48"/>
    </row>
    <row r="232201" spans="4:4">
      <c r="D232201" s="48"/>
    </row>
    <row r="232202" spans="4:4">
      <c r="D232202" s="48"/>
    </row>
    <row r="232203" spans="4:4">
      <c r="D232203" s="48"/>
    </row>
    <row r="232204" spans="4:4">
      <c r="D232204" s="48"/>
    </row>
    <row r="232205" spans="4:4">
      <c r="D232205" s="48"/>
    </row>
    <row r="232206" spans="4:4">
      <c r="D232206" s="48"/>
    </row>
    <row r="232207" spans="4:4">
      <c r="D232207" s="48"/>
    </row>
    <row r="232208" spans="4:4">
      <c r="D232208" s="48"/>
    </row>
    <row r="232209" spans="4:4">
      <c r="D232209" s="48"/>
    </row>
    <row r="232210" spans="4:4">
      <c r="D232210" s="48"/>
    </row>
    <row r="232211" spans="4:4">
      <c r="D232211" s="48"/>
    </row>
    <row r="232212" spans="4:4">
      <c r="D232212" s="48"/>
    </row>
    <row r="232213" spans="4:4">
      <c r="D232213" s="48"/>
    </row>
    <row r="232214" spans="4:4">
      <c r="D232214" s="48"/>
    </row>
    <row r="232215" spans="4:4">
      <c r="D232215" s="48"/>
    </row>
    <row r="232216" spans="4:4">
      <c r="D232216" s="48"/>
    </row>
    <row r="232217" spans="4:4">
      <c r="D232217" s="48"/>
    </row>
    <row r="232218" spans="4:4">
      <c r="D232218" s="48"/>
    </row>
    <row r="232219" spans="4:4">
      <c r="D232219" s="48"/>
    </row>
    <row r="232220" spans="4:4">
      <c r="D232220" s="48"/>
    </row>
    <row r="232221" spans="4:4">
      <c r="D232221" s="48"/>
    </row>
    <row r="232222" spans="4:4">
      <c r="D232222" s="48"/>
    </row>
    <row r="232223" spans="4:4">
      <c r="D232223" s="48"/>
    </row>
    <row r="232224" spans="4:4">
      <c r="D232224" s="48"/>
    </row>
    <row r="232225" spans="4:4">
      <c r="D232225" s="48"/>
    </row>
    <row r="232226" spans="4:4">
      <c r="D232226" s="48"/>
    </row>
    <row r="232227" spans="4:4">
      <c r="D232227" s="48"/>
    </row>
    <row r="232228" spans="4:4">
      <c r="D232228" s="48"/>
    </row>
    <row r="232229" spans="4:4">
      <c r="D232229" s="48"/>
    </row>
    <row r="232230" spans="4:4">
      <c r="D232230" s="48"/>
    </row>
    <row r="232231" spans="4:4">
      <c r="D232231" s="48"/>
    </row>
    <row r="232232" spans="4:4">
      <c r="D232232" s="48"/>
    </row>
    <row r="232233" spans="4:4">
      <c r="D232233" s="48"/>
    </row>
    <row r="232234" spans="4:4">
      <c r="D232234" s="48"/>
    </row>
    <row r="232235" spans="4:4">
      <c r="D232235" s="48"/>
    </row>
    <row r="232236" spans="4:4">
      <c r="D232236" s="48"/>
    </row>
    <row r="232237" spans="4:4">
      <c r="D232237" s="48"/>
    </row>
    <row r="232238" spans="4:4">
      <c r="D232238" s="48"/>
    </row>
    <row r="232239" spans="4:4">
      <c r="D232239" s="48"/>
    </row>
    <row r="232240" spans="4:4">
      <c r="D232240" s="48"/>
    </row>
    <row r="232241" spans="4:4">
      <c r="D232241" s="48"/>
    </row>
    <row r="232242" spans="4:4">
      <c r="D232242" s="48"/>
    </row>
    <row r="232243" spans="4:4">
      <c r="D232243" s="48"/>
    </row>
    <row r="232244" spans="4:4">
      <c r="D232244" s="48"/>
    </row>
    <row r="232245" spans="4:4">
      <c r="D232245" s="48"/>
    </row>
    <row r="232246" spans="4:4">
      <c r="D232246" s="48"/>
    </row>
    <row r="232247" spans="4:4">
      <c r="D232247" s="48"/>
    </row>
    <row r="232248" spans="4:4">
      <c r="D232248" s="48"/>
    </row>
    <row r="232249" spans="4:4">
      <c r="D232249" s="48"/>
    </row>
    <row r="232250" spans="4:4">
      <c r="D232250" s="48"/>
    </row>
    <row r="232251" spans="4:4">
      <c r="D232251" s="48"/>
    </row>
    <row r="232252" spans="4:4">
      <c r="D232252" s="48"/>
    </row>
    <row r="232253" spans="4:4">
      <c r="D232253" s="48"/>
    </row>
    <row r="232254" spans="4:4">
      <c r="D232254" s="48"/>
    </row>
    <row r="232255" spans="4:4">
      <c r="D232255" s="48"/>
    </row>
    <row r="232256" spans="4:4">
      <c r="D232256" s="48"/>
    </row>
    <row r="232257" spans="4:4">
      <c r="D232257" s="48"/>
    </row>
    <row r="232258" spans="4:4">
      <c r="D232258" s="48"/>
    </row>
    <row r="232259" spans="4:4">
      <c r="D232259" s="48"/>
    </row>
    <row r="232260" spans="4:4">
      <c r="D232260" s="48"/>
    </row>
    <row r="232261" spans="4:4">
      <c r="D232261" s="48"/>
    </row>
    <row r="232262" spans="4:4">
      <c r="D232262" s="48"/>
    </row>
    <row r="232263" spans="4:4">
      <c r="D232263" s="48"/>
    </row>
    <row r="232264" spans="4:4">
      <c r="D232264" s="48"/>
    </row>
    <row r="232265" spans="4:4">
      <c r="D232265" s="48"/>
    </row>
    <row r="232266" spans="4:4">
      <c r="D232266" s="48"/>
    </row>
    <row r="232267" spans="4:4">
      <c r="D232267" s="48"/>
    </row>
    <row r="232268" spans="4:4">
      <c r="D232268" s="48"/>
    </row>
    <row r="232269" spans="4:4">
      <c r="D232269" s="48"/>
    </row>
    <row r="232270" spans="4:4">
      <c r="D232270" s="48"/>
    </row>
    <row r="232271" spans="4:4">
      <c r="D232271" s="48"/>
    </row>
    <row r="232272" spans="4:4">
      <c r="D232272" s="48"/>
    </row>
    <row r="232273" spans="4:4">
      <c r="D232273" s="48"/>
    </row>
    <row r="232274" spans="4:4">
      <c r="D232274" s="48"/>
    </row>
    <row r="232275" spans="4:4">
      <c r="D232275" s="48"/>
    </row>
    <row r="232276" spans="4:4">
      <c r="D232276" s="48"/>
    </row>
    <row r="232277" spans="4:4">
      <c r="D232277" s="48"/>
    </row>
    <row r="232278" spans="4:4">
      <c r="D232278" s="48"/>
    </row>
    <row r="232279" spans="4:4">
      <c r="D232279" s="48"/>
    </row>
    <row r="232280" spans="4:4">
      <c r="D232280" s="48"/>
    </row>
    <row r="232281" spans="4:4">
      <c r="D232281" s="48"/>
    </row>
    <row r="232282" spans="4:4">
      <c r="D232282" s="48"/>
    </row>
    <row r="232283" spans="4:4">
      <c r="D232283" s="48"/>
    </row>
    <row r="232284" spans="4:4">
      <c r="D232284" s="48"/>
    </row>
    <row r="232285" spans="4:4">
      <c r="D232285" s="48"/>
    </row>
    <row r="232286" spans="4:4">
      <c r="D232286" s="48"/>
    </row>
    <row r="232287" spans="4:4">
      <c r="D232287" s="48"/>
    </row>
    <row r="232288" spans="4:4">
      <c r="D232288" s="48"/>
    </row>
    <row r="232289" spans="4:4">
      <c r="D232289" s="48"/>
    </row>
    <row r="232290" spans="4:4">
      <c r="D232290" s="48"/>
    </row>
    <row r="232291" spans="4:4">
      <c r="D232291" s="48"/>
    </row>
    <row r="232292" spans="4:4">
      <c r="D232292" s="48"/>
    </row>
    <row r="232293" spans="4:4">
      <c r="D232293" s="48"/>
    </row>
    <row r="232294" spans="4:4">
      <c r="D232294" s="48"/>
    </row>
    <row r="232295" spans="4:4">
      <c r="D232295" s="48"/>
    </row>
    <row r="232296" spans="4:4">
      <c r="D232296" s="48"/>
    </row>
    <row r="232297" spans="4:4">
      <c r="D232297" s="48"/>
    </row>
    <row r="232298" spans="4:4">
      <c r="D232298" s="48"/>
    </row>
    <row r="232299" spans="4:4">
      <c r="D232299" s="48"/>
    </row>
    <row r="232300" spans="4:4">
      <c r="D232300" s="48"/>
    </row>
    <row r="232301" spans="4:4">
      <c r="D232301" s="48"/>
    </row>
    <row r="232302" spans="4:4">
      <c r="D232302" s="48"/>
    </row>
    <row r="232303" spans="4:4">
      <c r="D232303" s="48"/>
    </row>
    <row r="232304" spans="4:4">
      <c r="D232304" s="48"/>
    </row>
    <row r="232305" spans="4:4">
      <c r="D232305" s="48"/>
    </row>
    <row r="232306" spans="4:4">
      <c r="D232306" s="48"/>
    </row>
    <row r="232307" spans="4:4">
      <c r="D232307" s="48"/>
    </row>
    <row r="232308" spans="4:4">
      <c r="D232308" s="48"/>
    </row>
    <row r="232309" spans="4:4">
      <c r="D232309" s="48"/>
    </row>
    <row r="232310" spans="4:4">
      <c r="D232310" s="48"/>
    </row>
    <row r="232311" spans="4:4">
      <c r="D232311" s="48"/>
    </row>
    <row r="232312" spans="4:4">
      <c r="D232312" s="48"/>
    </row>
    <row r="232313" spans="4:4">
      <c r="D232313" s="48"/>
    </row>
    <row r="232314" spans="4:4">
      <c r="D232314" s="48"/>
    </row>
    <row r="232315" spans="4:4">
      <c r="D232315" s="48"/>
    </row>
    <row r="232316" spans="4:4">
      <c r="D232316" s="48"/>
    </row>
    <row r="232317" spans="4:4">
      <c r="D232317" s="48"/>
    </row>
    <row r="232318" spans="4:4">
      <c r="D232318" s="48"/>
    </row>
    <row r="232319" spans="4:4">
      <c r="D232319" s="48"/>
    </row>
    <row r="232320" spans="4:4">
      <c r="D232320" s="48"/>
    </row>
    <row r="232321" spans="4:4">
      <c r="D232321" s="48"/>
    </row>
    <row r="232322" spans="4:4">
      <c r="D232322" s="48"/>
    </row>
    <row r="232323" spans="4:4">
      <c r="D232323" s="48"/>
    </row>
    <row r="232324" spans="4:4">
      <c r="D232324" s="48"/>
    </row>
    <row r="232325" spans="4:4">
      <c r="D232325" s="48"/>
    </row>
    <row r="232326" spans="4:4">
      <c r="D232326" s="48"/>
    </row>
    <row r="232327" spans="4:4">
      <c r="D232327" s="48"/>
    </row>
    <row r="232328" spans="4:4">
      <c r="D232328" s="48"/>
    </row>
    <row r="232329" spans="4:4">
      <c r="D232329" s="48"/>
    </row>
    <row r="232330" spans="4:4">
      <c r="D232330" s="48"/>
    </row>
    <row r="232331" spans="4:4">
      <c r="D232331" s="48"/>
    </row>
    <row r="232332" spans="4:4">
      <c r="D232332" s="48"/>
    </row>
    <row r="232333" spans="4:4">
      <c r="D232333" s="48"/>
    </row>
    <row r="232334" spans="4:4">
      <c r="D232334" s="48"/>
    </row>
    <row r="232335" spans="4:4">
      <c r="D232335" s="48"/>
    </row>
    <row r="232336" spans="4:4">
      <c r="D232336" s="48"/>
    </row>
    <row r="232337" spans="4:4">
      <c r="D232337" s="48"/>
    </row>
    <row r="232338" spans="4:4">
      <c r="D232338" s="48"/>
    </row>
    <row r="232339" spans="4:4">
      <c r="D232339" s="48"/>
    </row>
    <row r="232340" spans="4:4">
      <c r="D232340" s="48"/>
    </row>
    <row r="232341" spans="4:4">
      <c r="D232341" s="48"/>
    </row>
    <row r="232342" spans="4:4">
      <c r="D232342" s="48"/>
    </row>
    <row r="232343" spans="4:4">
      <c r="D232343" s="48"/>
    </row>
    <row r="232344" spans="4:4">
      <c r="D232344" s="48"/>
    </row>
    <row r="232345" spans="4:4">
      <c r="D232345" s="48"/>
    </row>
    <row r="232346" spans="4:4">
      <c r="D232346" s="48"/>
    </row>
    <row r="232347" spans="4:4">
      <c r="D232347" s="48"/>
    </row>
    <row r="232348" spans="4:4">
      <c r="D232348" s="48"/>
    </row>
    <row r="232349" spans="4:4">
      <c r="D232349" s="48"/>
    </row>
    <row r="232350" spans="4:4">
      <c r="D232350" s="48"/>
    </row>
    <row r="232351" spans="4:4">
      <c r="D232351" s="48"/>
    </row>
    <row r="232352" spans="4:4">
      <c r="D232352" s="48"/>
    </row>
    <row r="232353" spans="4:4">
      <c r="D232353" s="48"/>
    </row>
    <row r="232354" spans="4:4">
      <c r="D232354" s="48"/>
    </row>
    <row r="232355" spans="4:4">
      <c r="D232355" s="48"/>
    </row>
    <row r="232356" spans="4:4">
      <c r="D232356" s="48"/>
    </row>
    <row r="232357" spans="4:4">
      <c r="D232357" s="48"/>
    </row>
    <row r="232358" spans="4:4">
      <c r="D232358" s="48"/>
    </row>
    <row r="232359" spans="4:4">
      <c r="D232359" s="48"/>
    </row>
    <row r="232360" spans="4:4">
      <c r="D232360" s="48"/>
    </row>
    <row r="232361" spans="4:4">
      <c r="D232361" s="48"/>
    </row>
    <row r="232362" spans="4:4">
      <c r="D232362" s="48"/>
    </row>
    <row r="232363" spans="4:4">
      <c r="D232363" s="48"/>
    </row>
    <row r="232364" spans="4:4">
      <c r="D232364" s="48"/>
    </row>
    <row r="232365" spans="4:4">
      <c r="D232365" s="48"/>
    </row>
    <row r="232366" spans="4:4">
      <c r="D232366" s="48"/>
    </row>
    <row r="232367" spans="4:4">
      <c r="D232367" s="48"/>
    </row>
    <row r="232368" spans="4:4">
      <c r="D232368" s="48"/>
    </row>
    <row r="232369" spans="4:4">
      <c r="D232369" s="48"/>
    </row>
    <row r="232370" spans="4:4">
      <c r="D232370" s="48"/>
    </row>
    <row r="232371" spans="4:4">
      <c r="D232371" s="48"/>
    </row>
    <row r="232372" spans="4:4">
      <c r="D232372" s="48"/>
    </row>
    <row r="232373" spans="4:4">
      <c r="D232373" s="48"/>
    </row>
    <row r="232374" spans="4:4">
      <c r="D232374" s="48"/>
    </row>
    <row r="232375" spans="4:4">
      <c r="D232375" s="48"/>
    </row>
    <row r="232376" spans="4:4">
      <c r="D232376" s="48"/>
    </row>
    <row r="232377" spans="4:4">
      <c r="D232377" s="48"/>
    </row>
    <row r="232378" spans="4:4">
      <c r="D232378" s="48"/>
    </row>
    <row r="232379" spans="4:4">
      <c r="D232379" s="48"/>
    </row>
    <row r="232380" spans="4:4">
      <c r="D232380" s="48"/>
    </row>
    <row r="232381" spans="4:4">
      <c r="D232381" s="48"/>
    </row>
    <row r="232382" spans="4:4">
      <c r="D232382" s="48"/>
    </row>
    <row r="232383" spans="4:4">
      <c r="D232383" s="48"/>
    </row>
    <row r="232384" spans="4:4">
      <c r="D232384" s="48"/>
    </row>
    <row r="232385" spans="4:4">
      <c r="D232385" s="48"/>
    </row>
    <row r="232386" spans="4:4">
      <c r="D232386" s="48"/>
    </row>
    <row r="232387" spans="4:4">
      <c r="D232387" s="48"/>
    </row>
    <row r="232388" spans="4:4">
      <c r="D232388" s="48"/>
    </row>
    <row r="232389" spans="4:4">
      <c r="D232389" s="48"/>
    </row>
    <row r="232390" spans="4:4">
      <c r="D232390" s="48"/>
    </row>
    <row r="232391" spans="4:4">
      <c r="D232391" s="48"/>
    </row>
    <row r="232392" spans="4:4">
      <c r="D232392" s="48"/>
    </row>
    <row r="232393" spans="4:4">
      <c r="D232393" s="48"/>
    </row>
    <row r="232394" spans="4:4">
      <c r="D232394" s="48"/>
    </row>
    <row r="232395" spans="4:4">
      <c r="D232395" s="48"/>
    </row>
    <row r="232396" spans="4:4">
      <c r="D232396" s="48"/>
    </row>
    <row r="232397" spans="4:4">
      <c r="D232397" s="48"/>
    </row>
    <row r="232398" spans="4:4">
      <c r="D232398" s="48"/>
    </row>
    <row r="232399" spans="4:4">
      <c r="D232399" s="48"/>
    </row>
    <row r="232400" spans="4:4">
      <c r="D232400" s="48"/>
    </row>
    <row r="232401" spans="4:4">
      <c r="D232401" s="48"/>
    </row>
    <row r="232402" spans="4:4">
      <c r="D232402" s="48"/>
    </row>
    <row r="232403" spans="4:4">
      <c r="D232403" s="48"/>
    </row>
    <row r="232404" spans="4:4">
      <c r="D232404" s="48"/>
    </row>
    <row r="232405" spans="4:4">
      <c r="D232405" s="48"/>
    </row>
    <row r="232406" spans="4:4">
      <c r="D232406" s="48"/>
    </row>
    <row r="232407" spans="4:4">
      <c r="D232407" s="48"/>
    </row>
    <row r="232408" spans="4:4">
      <c r="D232408" s="48"/>
    </row>
    <row r="232409" spans="4:4">
      <c r="D232409" s="48"/>
    </row>
    <row r="232410" spans="4:4">
      <c r="D232410" s="48"/>
    </row>
    <row r="232411" spans="4:4">
      <c r="D232411" s="48"/>
    </row>
    <row r="232412" spans="4:4">
      <c r="D232412" s="48"/>
    </row>
    <row r="232413" spans="4:4">
      <c r="D232413" s="48"/>
    </row>
    <row r="232414" spans="4:4">
      <c r="D232414" s="48"/>
    </row>
    <row r="232415" spans="4:4">
      <c r="D232415" s="48"/>
    </row>
    <row r="232416" spans="4:4">
      <c r="D232416" s="48"/>
    </row>
    <row r="232417" spans="4:4">
      <c r="D232417" s="48"/>
    </row>
    <row r="232418" spans="4:4">
      <c r="D232418" s="48"/>
    </row>
    <row r="232419" spans="4:4">
      <c r="D232419" s="48"/>
    </row>
    <row r="232420" spans="4:4">
      <c r="D232420" s="48"/>
    </row>
    <row r="232421" spans="4:4">
      <c r="D232421" s="48"/>
    </row>
    <row r="232422" spans="4:4">
      <c r="D232422" s="48"/>
    </row>
    <row r="232423" spans="4:4">
      <c r="D232423" s="48"/>
    </row>
    <row r="232424" spans="4:4">
      <c r="D232424" s="48"/>
    </row>
    <row r="232425" spans="4:4">
      <c r="D232425" s="48"/>
    </row>
    <row r="232426" spans="4:4">
      <c r="D232426" s="48"/>
    </row>
    <row r="232427" spans="4:4">
      <c r="D232427" s="48"/>
    </row>
    <row r="232428" spans="4:4">
      <c r="D232428" s="48"/>
    </row>
    <row r="232429" spans="4:4">
      <c r="D232429" s="48"/>
    </row>
    <row r="232430" spans="4:4">
      <c r="D232430" s="48"/>
    </row>
    <row r="232431" spans="4:4">
      <c r="D232431" s="48"/>
    </row>
    <row r="232432" spans="4:4">
      <c r="D232432" s="48"/>
    </row>
    <row r="232433" spans="4:4">
      <c r="D232433" s="48"/>
    </row>
    <row r="232434" spans="4:4">
      <c r="D232434" s="48"/>
    </row>
    <row r="232435" spans="4:4">
      <c r="D232435" s="48"/>
    </row>
    <row r="232436" spans="4:4">
      <c r="D232436" s="48"/>
    </row>
    <row r="232437" spans="4:4">
      <c r="D232437" s="48"/>
    </row>
    <row r="232438" spans="4:4">
      <c r="D232438" s="48"/>
    </row>
    <row r="232439" spans="4:4">
      <c r="D232439" s="48"/>
    </row>
    <row r="232440" spans="4:4">
      <c r="D232440" s="48"/>
    </row>
    <row r="232441" spans="4:4">
      <c r="D232441" s="48"/>
    </row>
    <row r="232442" spans="4:4">
      <c r="D232442" s="48"/>
    </row>
    <row r="232443" spans="4:4">
      <c r="D232443" s="48"/>
    </row>
    <row r="232444" spans="4:4">
      <c r="D232444" s="48"/>
    </row>
    <row r="232445" spans="4:4">
      <c r="D232445" s="48"/>
    </row>
    <row r="232446" spans="4:4">
      <c r="D232446" s="48"/>
    </row>
    <row r="232447" spans="4:4">
      <c r="D232447" s="48"/>
    </row>
    <row r="232448" spans="4:4">
      <c r="D232448" s="48"/>
    </row>
    <row r="232449" spans="4:4">
      <c r="D232449" s="48"/>
    </row>
    <row r="232450" spans="4:4">
      <c r="D232450" s="48"/>
    </row>
    <row r="232451" spans="4:4">
      <c r="D232451" s="48"/>
    </row>
    <row r="232452" spans="4:4">
      <c r="D232452" s="48"/>
    </row>
    <row r="232453" spans="4:4">
      <c r="D232453" s="48"/>
    </row>
    <row r="232454" spans="4:4">
      <c r="D232454" s="48"/>
    </row>
    <row r="232455" spans="4:4">
      <c r="D232455" s="48"/>
    </row>
    <row r="232456" spans="4:4">
      <c r="D232456" s="48"/>
    </row>
    <row r="232457" spans="4:4">
      <c r="D232457" s="48"/>
    </row>
    <row r="232458" spans="4:4">
      <c r="D232458" s="48"/>
    </row>
    <row r="232459" spans="4:4">
      <c r="D232459" s="48"/>
    </row>
    <row r="232460" spans="4:4">
      <c r="D232460" s="48"/>
    </row>
    <row r="232461" spans="4:4">
      <c r="D232461" s="48"/>
    </row>
    <row r="232462" spans="4:4">
      <c r="D232462" s="48"/>
    </row>
    <row r="232463" spans="4:4">
      <c r="D232463" s="48"/>
    </row>
    <row r="232464" spans="4:4">
      <c r="D232464" s="48"/>
    </row>
    <row r="232465" spans="4:4">
      <c r="D232465" s="48"/>
    </row>
    <row r="232466" spans="4:4">
      <c r="D232466" s="48"/>
    </row>
    <row r="232467" spans="4:4">
      <c r="D232467" s="48"/>
    </row>
    <row r="232468" spans="4:4">
      <c r="D232468" s="48"/>
    </row>
    <row r="232469" spans="4:4">
      <c r="D232469" s="48"/>
    </row>
    <row r="232470" spans="4:4">
      <c r="D232470" s="48"/>
    </row>
    <row r="232471" spans="4:4">
      <c r="D232471" s="48"/>
    </row>
    <row r="232472" spans="4:4">
      <c r="D232472" s="48"/>
    </row>
    <row r="232473" spans="4:4">
      <c r="D232473" s="48"/>
    </row>
    <row r="232474" spans="4:4">
      <c r="D232474" s="48"/>
    </row>
    <row r="232475" spans="4:4">
      <c r="D232475" s="48"/>
    </row>
    <row r="232476" spans="4:4">
      <c r="D232476" s="48"/>
    </row>
    <row r="232477" spans="4:4">
      <c r="D232477" s="48"/>
    </row>
    <row r="232478" spans="4:4">
      <c r="D232478" s="48"/>
    </row>
    <row r="232479" spans="4:4">
      <c r="D232479" s="48"/>
    </row>
    <row r="232480" spans="4:4">
      <c r="D232480" s="48"/>
    </row>
    <row r="232481" spans="4:4">
      <c r="D232481" s="48"/>
    </row>
    <row r="232482" spans="4:4">
      <c r="D232482" s="48"/>
    </row>
    <row r="232483" spans="4:4">
      <c r="D232483" s="48"/>
    </row>
    <row r="232484" spans="4:4">
      <c r="D232484" s="48"/>
    </row>
    <row r="232485" spans="4:4">
      <c r="D232485" s="48"/>
    </row>
    <row r="232486" spans="4:4">
      <c r="D232486" s="48"/>
    </row>
    <row r="232487" spans="4:4">
      <c r="D232487" s="48"/>
    </row>
    <row r="232488" spans="4:4">
      <c r="D232488" s="48"/>
    </row>
    <row r="232489" spans="4:4">
      <c r="D232489" s="48"/>
    </row>
    <row r="232490" spans="4:4">
      <c r="D232490" s="48"/>
    </row>
    <row r="232491" spans="4:4">
      <c r="D232491" s="48"/>
    </row>
    <row r="232492" spans="4:4">
      <c r="D232492" s="48"/>
    </row>
    <row r="232493" spans="4:4">
      <c r="D232493" s="48"/>
    </row>
    <row r="232494" spans="4:4">
      <c r="D232494" s="48"/>
    </row>
    <row r="232495" spans="4:4">
      <c r="D232495" s="48"/>
    </row>
    <row r="232496" spans="4:4">
      <c r="D232496" s="48"/>
    </row>
    <row r="232497" spans="4:4">
      <c r="D232497" s="48"/>
    </row>
    <row r="232498" spans="4:4">
      <c r="D232498" s="48"/>
    </row>
    <row r="232499" spans="4:4">
      <c r="D232499" s="48"/>
    </row>
    <row r="232500" spans="4:4">
      <c r="D232500" s="48"/>
    </row>
    <row r="232501" spans="4:4">
      <c r="D232501" s="48"/>
    </row>
    <row r="232502" spans="4:4">
      <c r="D232502" s="48"/>
    </row>
    <row r="232503" spans="4:4">
      <c r="D232503" s="48"/>
    </row>
    <row r="232504" spans="4:4">
      <c r="D232504" s="48"/>
    </row>
    <row r="232505" spans="4:4">
      <c r="D232505" s="48"/>
    </row>
    <row r="232506" spans="4:4">
      <c r="D232506" s="48"/>
    </row>
    <row r="232507" spans="4:4">
      <c r="D232507" s="48"/>
    </row>
    <row r="232508" spans="4:4">
      <c r="D232508" s="48"/>
    </row>
    <row r="232509" spans="4:4">
      <c r="D232509" s="48"/>
    </row>
    <row r="232510" spans="4:4">
      <c r="D232510" s="48"/>
    </row>
    <row r="232511" spans="4:4">
      <c r="D232511" s="48"/>
    </row>
    <row r="232512" spans="4:4">
      <c r="D232512" s="48"/>
    </row>
    <row r="232513" spans="4:4">
      <c r="D232513" s="48"/>
    </row>
    <row r="232514" spans="4:4">
      <c r="D232514" s="48"/>
    </row>
    <row r="232515" spans="4:4">
      <c r="D232515" s="48"/>
    </row>
    <row r="232516" spans="4:4">
      <c r="D232516" s="48"/>
    </row>
    <row r="232517" spans="4:4">
      <c r="D232517" s="48"/>
    </row>
    <row r="232518" spans="4:4">
      <c r="D232518" s="48"/>
    </row>
    <row r="232519" spans="4:4">
      <c r="D232519" s="48"/>
    </row>
    <row r="232520" spans="4:4">
      <c r="D232520" s="48"/>
    </row>
    <row r="232521" spans="4:4">
      <c r="D232521" s="48"/>
    </row>
    <row r="232522" spans="4:4">
      <c r="D232522" s="48"/>
    </row>
    <row r="232523" spans="4:4">
      <c r="D232523" s="48"/>
    </row>
    <row r="232524" spans="4:4">
      <c r="D232524" s="48"/>
    </row>
    <row r="232525" spans="4:4">
      <c r="D232525" s="48"/>
    </row>
    <row r="232526" spans="4:4">
      <c r="D232526" s="48"/>
    </row>
    <row r="232527" spans="4:4">
      <c r="D232527" s="48"/>
    </row>
    <row r="232528" spans="4:4">
      <c r="D232528" s="48"/>
    </row>
    <row r="232529" spans="4:4">
      <c r="D232529" s="48"/>
    </row>
    <row r="232530" spans="4:4">
      <c r="D232530" s="48"/>
    </row>
    <row r="232531" spans="4:4">
      <c r="D232531" s="48"/>
    </row>
    <row r="232532" spans="4:4">
      <c r="D232532" s="48"/>
    </row>
    <row r="232533" spans="4:4">
      <c r="D232533" s="48"/>
    </row>
    <row r="232534" spans="4:4">
      <c r="D232534" s="48"/>
    </row>
    <row r="232535" spans="4:4">
      <c r="D232535" s="48"/>
    </row>
    <row r="232536" spans="4:4">
      <c r="D232536" s="48"/>
    </row>
    <row r="232537" spans="4:4">
      <c r="D232537" s="48"/>
    </row>
    <row r="232538" spans="4:4">
      <c r="D232538" s="48"/>
    </row>
    <row r="232539" spans="4:4">
      <c r="D232539" s="48"/>
    </row>
    <row r="232540" spans="4:4">
      <c r="D232540" s="48"/>
    </row>
    <row r="232541" spans="4:4">
      <c r="D232541" s="48"/>
    </row>
    <row r="232542" spans="4:4">
      <c r="D232542" s="48"/>
    </row>
    <row r="232543" spans="4:4">
      <c r="D232543" s="48"/>
    </row>
    <row r="232544" spans="4:4">
      <c r="D232544" s="48"/>
    </row>
    <row r="232545" spans="4:4">
      <c r="D232545" s="48"/>
    </row>
    <row r="232546" spans="4:4">
      <c r="D232546" s="48"/>
    </row>
    <row r="232547" spans="4:4">
      <c r="D232547" s="48"/>
    </row>
    <row r="232548" spans="4:4">
      <c r="D232548" s="48"/>
    </row>
    <row r="232549" spans="4:4">
      <c r="D232549" s="48"/>
    </row>
    <row r="232550" spans="4:4">
      <c r="D232550" s="48"/>
    </row>
    <row r="232551" spans="4:4">
      <c r="D232551" s="48"/>
    </row>
    <row r="232552" spans="4:4">
      <c r="D232552" s="48"/>
    </row>
    <row r="232553" spans="4:4">
      <c r="D232553" s="48"/>
    </row>
    <row r="232554" spans="4:4">
      <c r="D232554" s="48"/>
    </row>
    <row r="232555" spans="4:4">
      <c r="D232555" s="48"/>
    </row>
    <row r="232556" spans="4:4">
      <c r="D232556" s="48"/>
    </row>
    <row r="232557" spans="4:4">
      <c r="D232557" s="48"/>
    </row>
    <row r="232558" spans="4:4">
      <c r="D232558" s="48"/>
    </row>
    <row r="232559" spans="4:4">
      <c r="D232559" s="48"/>
    </row>
    <row r="232560" spans="4:4">
      <c r="D232560" s="48"/>
    </row>
    <row r="232561" spans="4:4">
      <c r="D232561" s="48"/>
    </row>
    <row r="232562" spans="4:4">
      <c r="D232562" s="48"/>
    </row>
    <row r="232563" spans="4:4">
      <c r="D232563" s="48"/>
    </row>
    <row r="232564" spans="4:4">
      <c r="D232564" s="48"/>
    </row>
    <row r="232565" spans="4:4">
      <c r="D232565" s="48"/>
    </row>
    <row r="232566" spans="4:4">
      <c r="D232566" s="48"/>
    </row>
    <row r="232567" spans="4:4">
      <c r="D232567" s="48"/>
    </row>
    <row r="232568" spans="4:4">
      <c r="D232568" s="48"/>
    </row>
    <row r="232569" spans="4:4">
      <c r="D232569" s="48"/>
    </row>
    <row r="232570" spans="4:4">
      <c r="D232570" s="48"/>
    </row>
    <row r="232571" spans="4:4">
      <c r="D232571" s="48"/>
    </row>
    <row r="232572" spans="4:4">
      <c r="D232572" s="48"/>
    </row>
    <row r="232573" spans="4:4">
      <c r="D232573" s="48"/>
    </row>
    <row r="232574" spans="4:4">
      <c r="D232574" s="48"/>
    </row>
    <row r="232575" spans="4:4">
      <c r="D232575" s="48"/>
    </row>
    <row r="232576" spans="4:4">
      <c r="D232576" s="48"/>
    </row>
    <row r="232577" spans="4:4">
      <c r="D232577" s="48"/>
    </row>
    <row r="232578" spans="4:4">
      <c r="D232578" s="48"/>
    </row>
    <row r="232579" spans="4:4">
      <c r="D232579" s="48"/>
    </row>
    <row r="232580" spans="4:4">
      <c r="D232580" s="48"/>
    </row>
    <row r="232581" spans="4:4">
      <c r="D232581" s="48"/>
    </row>
    <row r="232582" spans="4:4">
      <c r="D232582" s="48"/>
    </row>
    <row r="232583" spans="4:4">
      <c r="D232583" s="48"/>
    </row>
    <row r="232584" spans="4:4">
      <c r="D232584" s="48"/>
    </row>
    <row r="232585" spans="4:4">
      <c r="D232585" s="48"/>
    </row>
    <row r="232586" spans="4:4">
      <c r="D232586" s="48"/>
    </row>
    <row r="232587" spans="4:4">
      <c r="D232587" s="48"/>
    </row>
    <row r="232588" spans="4:4">
      <c r="D232588" s="48"/>
    </row>
    <row r="232589" spans="4:4">
      <c r="D232589" s="48"/>
    </row>
    <row r="232590" spans="4:4">
      <c r="D232590" s="48"/>
    </row>
    <row r="232591" spans="4:4">
      <c r="D232591" s="48"/>
    </row>
    <row r="232592" spans="4:4">
      <c r="D232592" s="48"/>
    </row>
    <row r="232593" spans="4:4">
      <c r="D232593" s="48"/>
    </row>
    <row r="232594" spans="4:4">
      <c r="D232594" s="48"/>
    </row>
    <row r="232595" spans="4:4">
      <c r="D232595" s="48"/>
    </row>
    <row r="232596" spans="4:4">
      <c r="D232596" s="48"/>
    </row>
    <row r="232597" spans="4:4">
      <c r="D232597" s="48"/>
    </row>
    <row r="232598" spans="4:4">
      <c r="D232598" s="48"/>
    </row>
    <row r="232599" spans="4:4">
      <c r="D232599" s="48"/>
    </row>
    <row r="232600" spans="4:4">
      <c r="D232600" s="48"/>
    </row>
    <row r="232601" spans="4:4">
      <c r="D232601" s="48"/>
    </row>
    <row r="232602" spans="4:4">
      <c r="D232602" s="48"/>
    </row>
    <row r="232603" spans="4:4">
      <c r="D232603" s="48"/>
    </row>
    <row r="232604" spans="4:4">
      <c r="D232604" s="48"/>
    </row>
    <row r="232605" spans="4:4">
      <c r="D232605" s="48"/>
    </row>
    <row r="232606" spans="4:4">
      <c r="D232606" s="48"/>
    </row>
    <row r="232607" spans="4:4">
      <c r="D232607" s="48"/>
    </row>
    <row r="232608" spans="4:4">
      <c r="D232608" s="48"/>
    </row>
    <row r="232609" spans="4:4">
      <c r="D232609" s="48"/>
    </row>
    <row r="232610" spans="4:4">
      <c r="D232610" s="48"/>
    </row>
    <row r="232611" spans="4:4">
      <c r="D232611" s="48"/>
    </row>
    <row r="232612" spans="4:4">
      <c r="D232612" s="48"/>
    </row>
    <row r="232613" spans="4:4">
      <c r="D232613" s="48"/>
    </row>
    <row r="232614" spans="4:4">
      <c r="D232614" s="48"/>
    </row>
    <row r="232615" spans="4:4">
      <c r="D232615" s="48"/>
    </row>
    <row r="232616" spans="4:4">
      <c r="D232616" s="48"/>
    </row>
    <row r="232617" spans="4:4">
      <c r="D232617" s="48"/>
    </row>
    <row r="232618" spans="4:4">
      <c r="D232618" s="48"/>
    </row>
    <row r="232619" spans="4:4">
      <c r="D232619" s="48"/>
    </row>
    <row r="232620" spans="4:4">
      <c r="D232620" s="48"/>
    </row>
    <row r="232621" spans="4:4">
      <c r="D232621" s="48"/>
    </row>
    <row r="232622" spans="4:4">
      <c r="D232622" s="48"/>
    </row>
    <row r="232623" spans="4:4">
      <c r="D232623" s="48"/>
    </row>
    <row r="232624" spans="4:4">
      <c r="D232624" s="48"/>
    </row>
    <row r="232625" spans="4:4">
      <c r="D232625" s="48"/>
    </row>
    <row r="232626" spans="4:4">
      <c r="D232626" s="48"/>
    </row>
    <row r="232627" spans="4:4">
      <c r="D232627" s="48"/>
    </row>
    <row r="232628" spans="4:4">
      <c r="D232628" s="48"/>
    </row>
    <row r="232629" spans="4:4">
      <c r="D232629" s="48"/>
    </row>
    <row r="232630" spans="4:4">
      <c r="D232630" s="48"/>
    </row>
    <row r="232631" spans="4:4">
      <c r="D232631" s="48"/>
    </row>
    <row r="232632" spans="4:4">
      <c r="D232632" s="48"/>
    </row>
    <row r="232633" spans="4:4">
      <c r="D232633" s="48"/>
    </row>
    <row r="232634" spans="4:4">
      <c r="D232634" s="48"/>
    </row>
    <row r="232635" spans="4:4">
      <c r="D232635" s="48"/>
    </row>
    <row r="232636" spans="4:4">
      <c r="D232636" s="48"/>
    </row>
    <row r="232637" spans="4:4">
      <c r="D232637" s="48"/>
    </row>
    <row r="232638" spans="4:4">
      <c r="D232638" s="48"/>
    </row>
    <row r="232639" spans="4:4">
      <c r="D232639" s="48"/>
    </row>
    <row r="232640" spans="4:4">
      <c r="D232640" s="48"/>
    </row>
    <row r="232641" spans="4:4">
      <c r="D232641" s="48"/>
    </row>
    <row r="232642" spans="4:4">
      <c r="D232642" s="48"/>
    </row>
    <row r="232643" spans="4:4">
      <c r="D232643" s="48"/>
    </row>
    <row r="232644" spans="4:4">
      <c r="D232644" s="48"/>
    </row>
    <row r="232645" spans="4:4">
      <c r="D232645" s="48"/>
    </row>
    <row r="232646" spans="4:4">
      <c r="D232646" s="48"/>
    </row>
    <row r="232647" spans="4:4">
      <c r="D232647" s="48"/>
    </row>
    <row r="232648" spans="4:4">
      <c r="D232648" s="48"/>
    </row>
    <row r="232649" spans="4:4">
      <c r="D232649" s="48"/>
    </row>
    <row r="232650" spans="4:4">
      <c r="D232650" s="48"/>
    </row>
    <row r="232651" spans="4:4">
      <c r="D232651" s="48"/>
    </row>
    <row r="232652" spans="4:4">
      <c r="D232652" s="48"/>
    </row>
    <row r="232653" spans="4:4">
      <c r="D232653" s="48"/>
    </row>
    <row r="232654" spans="4:4">
      <c r="D232654" s="48"/>
    </row>
    <row r="232655" spans="4:4">
      <c r="D232655" s="48"/>
    </row>
    <row r="232656" spans="4:4">
      <c r="D232656" s="48"/>
    </row>
    <row r="232657" spans="4:4">
      <c r="D232657" s="48"/>
    </row>
    <row r="232658" spans="4:4">
      <c r="D232658" s="48"/>
    </row>
    <row r="232659" spans="4:4">
      <c r="D232659" s="48"/>
    </row>
    <row r="232660" spans="4:4">
      <c r="D232660" s="48"/>
    </row>
    <row r="232661" spans="4:4">
      <c r="D232661" s="48"/>
    </row>
    <row r="232662" spans="4:4">
      <c r="D232662" s="48"/>
    </row>
    <row r="232663" spans="4:4">
      <c r="D232663" s="48"/>
    </row>
    <row r="232664" spans="4:4">
      <c r="D232664" s="48"/>
    </row>
    <row r="232665" spans="4:4">
      <c r="D232665" s="48"/>
    </row>
    <row r="232666" spans="4:4">
      <c r="D232666" s="48"/>
    </row>
    <row r="232667" spans="4:4">
      <c r="D232667" s="48"/>
    </row>
    <row r="232668" spans="4:4">
      <c r="D232668" s="48"/>
    </row>
    <row r="232669" spans="4:4">
      <c r="D232669" s="48"/>
    </row>
    <row r="232670" spans="4:4">
      <c r="D232670" s="48"/>
    </row>
    <row r="232671" spans="4:4">
      <c r="D232671" s="48"/>
    </row>
    <row r="232672" spans="4:4">
      <c r="D232672" s="48"/>
    </row>
    <row r="232673" spans="4:4">
      <c r="D232673" s="48"/>
    </row>
    <row r="232674" spans="4:4">
      <c r="D232674" s="48"/>
    </row>
    <row r="232675" spans="4:4">
      <c r="D232675" s="48"/>
    </row>
    <row r="232676" spans="4:4">
      <c r="D232676" s="48"/>
    </row>
    <row r="232677" spans="4:4">
      <c r="D232677" s="48"/>
    </row>
    <row r="232678" spans="4:4">
      <c r="D232678" s="48"/>
    </row>
    <row r="232679" spans="4:4">
      <c r="D232679" s="48"/>
    </row>
    <row r="232680" spans="4:4">
      <c r="D232680" s="48"/>
    </row>
    <row r="232681" spans="4:4">
      <c r="D232681" s="48"/>
    </row>
    <row r="232682" spans="4:4">
      <c r="D232682" s="48"/>
    </row>
    <row r="232683" spans="4:4">
      <c r="D232683" s="48"/>
    </row>
    <row r="232684" spans="4:4">
      <c r="D232684" s="48"/>
    </row>
    <row r="232685" spans="4:4">
      <c r="D232685" s="48"/>
    </row>
    <row r="232686" spans="4:4">
      <c r="D232686" s="48"/>
    </row>
    <row r="232687" spans="4:4">
      <c r="D232687" s="48"/>
    </row>
    <row r="232688" spans="4:4">
      <c r="D232688" s="48"/>
    </row>
    <row r="232689" spans="4:4">
      <c r="D232689" s="48"/>
    </row>
    <row r="232690" spans="4:4">
      <c r="D232690" s="48"/>
    </row>
    <row r="232691" spans="4:4">
      <c r="D232691" s="48"/>
    </row>
    <row r="232692" spans="4:4">
      <c r="D232692" s="48"/>
    </row>
    <row r="232693" spans="4:4">
      <c r="D232693" s="48"/>
    </row>
    <row r="232694" spans="4:4">
      <c r="D232694" s="48"/>
    </row>
    <row r="232695" spans="4:4">
      <c r="D232695" s="48"/>
    </row>
    <row r="232696" spans="4:4">
      <c r="D232696" s="48"/>
    </row>
    <row r="232697" spans="4:4">
      <c r="D232697" s="48"/>
    </row>
    <row r="232698" spans="4:4">
      <c r="D232698" s="48"/>
    </row>
    <row r="232699" spans="4:4">
      <c r="D232699" s="48"/>
    </row>
    <row r="232700" spans="4:4">
      <c r="D232700" s="48"/>
    </row>
    <row r="232701" spans="4:4">
      <c r="D232701" s="48"/>
    </row>
    <row r="232702" spans="4:4">
      <c r="D232702" s="48"/>
    </row>
    <row r="232703" spans="4:4">
      <c r="D232703" s="48"/>
    </row>
    <row r="232704" spans="4:4">
      <c r="D232704" s="48"/>
    </row>
    <row r="232705" spans="4:4">
      <c r="D232705" s="48"/>
    </row>
    <row r="232706" spans="4:4">
      <c r="D232706" s="48"/>
    </row>
    <row r="232707" spans="4:4">
      <c r="D232707" s="48"/>
    </row>
    <row r="232708" spans="4:4">
      <c r="D232708" s="48"/>
    </row>
    <row r="232709" spans="4:4">
      <c r="D232709" s="48"/>
    </row>
    <row r="232710" spans="4:4">
      <c r="D232710" s="48"/>
    </row>
    <row r="232711" spans="4:4">
      <c r="D232711" s="48"/>
    </row>
    <row r="232712" spans="4:4">
      <c r="D232712" s="48"/>
    </row>
    <row r="232713" spans="4:4">
      <c r="D232713" s="48"/>
    </row>
    <row r="232714" spans="4:4">
      <c r="D232714" s="48"/>
    </row>
    <row r="232715" spans="4:4">
      <c r="D232715" s="48"/>
    </row>
    <row r="232716" spans="4:4">
      <c r="D232716" s="48"/>
    </row>
    <row r="232717" spans="4:4">
      <c r="D232717" s="48"/>
    </row>
    <row r="232718" spans="4:4">
      <c r="D232718" s="48"/>
    </row>
    <row r="232719" spans="4:4">
      <c r="D232719" s="48"/>
    </row>
    <row r="232720" spans="4:4">
      <c r="D232720" s="48"/>
    </row>
    <row r="232721" spans="4:4">
      <c r="D232721" s="48"/>
    </row>
    <row r="232722" spans="4:4">
      <c r="D232722" s="48"/>
    </row>
    <row r="232723" spans="4:4">
      <c r="D232723" s="48"/>
    </row>
    <row r="232724" spans="4:4">
      <c r="D232724" s="48"/>
    </row>
    <row r="232725" spans="4:4">
      <c r="D232725" s="48"/>
    </row>
    <row r="232726" spans="4:4">
      <c r="D232726" s="48"/>
    </row>
    <row r="232727" spans="4:4">
      <c r="D232727" s="48"/>
    </row>
    <row r="232728" spans="4:4">
      <c r="D232728" s="48"/>
    </row>
    <row r="232729" spans="4:4">
      <c r="D232729" s="48"/>
    </row>
    <row r="232730" spans="4:4">
      <c r="D232730" s="48"/>
    </row>
    <row r="232731" spans="4:4">
      <c r="D232731" s="48"/>
    </row>
    <row r="232732" spans="4:4">
      <c r="D232732" s="48"/>
    </row>
    <row r="232733" spans="4:4">
      <c r="D232733" s="48"/>
    </row>
    <row r="232734" spans="4:4">
      <c r="D232734" s="48"/>
    </row>
    <row r="232735" spans="4:4">
      <c r="D232735" s="48"/>
    </row>
    <row r="232736" spans="4:4">
      <c r="D232736" s="48"/>
    </row>
    <row r="232737" spans="4:4">
      <c r="D232737" s="48"/>
    </row>
    <row r="232738" spans="4:4">
      <c r="D232738" s="48"/>
    </row>
    <row r="232739" spans="4:4">
      <c r="D232739" s="48"/>
    </row>
    <row r="232740" spans="4:4">
      <c r="D232740" s="48"/>
    </row>
    <row r="232741" spans="4:4">
      <c r="D232741" s="48"/>
    </row>
    <row r="232742" spans="4:4">
      <c r="D232742" s="48"/>
    </row>
    <row r="232743" spans="4:4">
      <c r="D232743" s="48"/>
    </row>
    <row r="232744" spans="4:4">
      <c r="D232744" s="48"/>
    </row>
    <row r="232745" spans="4:4">
      <c r="D232745" s="48"/>
    </row>
    <row r="232746" spans="4:4">
      <c r="D232746" s="48"/>
    </row>
    <row r="232747" spans="4:4">
      <c r="D232747" s="48"/>
    </row>
    <row r="232748" spans="4:4">
      <c r="D232748" s="48"/>
    </row>
    <row r="232749" spans="4:4">
      <c r="D232749" s="48"/>
    </row>
    <row r="232750" spans="4:4">
      <c r="D232750" s="48"/>
    </row>
    <row r="232751" spans="4:4">
      <c r="D232751" s="48"/>
    </row>
    <row r="232752" spans="4:4">
      <c r="D232752" s="48"/>
    </row>
    <row r="232753" spans="4:4">
      <c r="D232753" s="48"/>
    </row>
    <row r="232754" spans="4:4">
      <c r="D232754" s="48"/>
    </row>
    <row r="232755" spans="4:4">
      <c r="D232755" s="48"/>
    </row>
    <row r="232756" spans="4:4">
      <c r="D232756" s="48"/>
    </row>
    <row r="232757" spans="4:4">
      <c r="D232757" s="48"/>
    </row>
    <row r="232758" spans="4:4">
      <c r="D232758" s="48"/>
    </row>
    <row r="232759" spans="4:4">
      <c r="D232759" s="48"/>
    </row>
    <row r="232760" spans="4:4">
      <c r="D232760" s="48"/>
    </row>
    <row r="232761" spans="4:4">
      <c r="D232761" s="48"/>
    </row>
    <row r="232762" spans="4:4">
      <c r="D232762" s="48"/>
    </row>
    <row r="232763" spans="4:4">
      <c r="D232763" s="48"/>
    </row>
    <row r="232764" spans="4:4">
      <c r="D232764" s="48"/>
    </row>
    <row r="232765" spans="4:4">
      <c r="D232765" s="48"/>
    </row>
    <row r="232766" spans="4:4">
      <c r="D232766" s="48"/>
    </row>
    <row r="232767" spans="4:4">
      <c r="D232767" s="48"/>
    </row>
    <row r="232768" spans="4:4">
      <c r="D232768" s="48"/>
    </row>
    <row r="232769" spans="4:4">
      <c r="D232769" s="48"/>
    </row>
    <row r="232770" spans="4:4">
      <c r="D232770" s="48"/>
    </row>
    <row r="232771" spans="4:4">
      <c r="D232771" s="48"/>
    </row>
    <row r="232772" spans="4:4">
      <c r="D232772" s="48"/>
    </row>
    <row r="232773" spans="4:4">
      <c r="D232773" s="48"/>
    </row>
    <row r="232774" spans="4:4">
      <c r="D232774" s="48"/>
    </row>
    <row r="232775" spans="4:4">
      <c r="D232775" s="48"/>
    </row>
    <row r="232776" spans="4:4">
      <c r="D232776" s="48"/>
    </row>
    <row r="232777" spans="4:4">
      <c r="D232777" s="48"/>
    </row>
    <row r="232778" spans="4:4">
      <c r="D232778" s="48"/>
    </row>
    <row r="232779" spans="4:4">
      <c r="D232779" s="48"/>
    </row>
    <row r="232780" spans="4:4">
      <c r="D232780" s="48"/>
    </row>
    <row r="232781" spans="4:4">
      <c r="D232781" s="48"/>
    </row>
    <row r="232782" spans="4:4">
      <c r="D232782" s="48"/>
    </row>
    <row r="232783" spans="4:4">
      <c r="D232783" s="48"/>
    </row>
    <row r="232784" spans="4:4">
      <c r="D232784" s="48"/>
    </row>
    <row r="232785" spans="4:4">
      <c r="D232785" s="48"/>
    </row>
    <row r="232786" spans="4:4">
      <c r="D232786" s="48"/>
    </row>
    <row r="232787" spans="4:4">
      <c r="D232787" s="48"/>
    </row>
    <row r="232788" spans="4:4">
      <c r="D232788" s="48"/>
    </row>
    <row r="232789" spans="4:4">
      <c r="D232789" s="48"/>
    </row>
    <row r="232790" spans="4:4">
      <c r="D232790" s="48"/>
    </row>
    <row r="232791" spans="4:4">
      <c r="D232791" s="48"/>
    </row>
    <row r="232792" spans="4:4">
      <c r="D232792" s="48"/>
    </row>
    <row r="232793" spans="4:4">
      <c r="D232793" s="48"/>
    </row>
    <row r="232794" spans="4:4">
      <c r="D232794" s="48"/>
    </row>
    <row r="232795" spans="4:4">
      <c r="D232795" s="48"/>
    </row>
    <row r="232796" spans="4:4">
      <c r="D232796" s="48"/>
    </row>
    <row r="232797" spans="4:4">
      <c r="D232797" s="48"/>
    </row>
    <row r="232798" spans="4:4">
      <c r="D232798" s="48"/>
    </row>
    <row r="232799" spans="4:4">
      <c r="D232799" s="48"/>
    </row>
    <row r="232800" spans="4:4">
      <c r="D232800" s="48"/>
    </row>
    <row r="232801" spans="4:4">
      <c r="D232801" s="48"/>
    </row>
    <row r="232802" spans="4:4">
      <c r="D232802" s="48"/>
    </row>
    <row r="232803" spans="4:4">
      <c r="D232803" s="48"/>
    </row>
    <row r="232804" spans="4:4">
      <c r="D232804" s="48"/>
    </row>
    <row r="232805" spans="4:4">
      <c r="D232805" s="48"/>
    </row>
    <row r="232806" spans="4:4">
      <c r="D232806" s="48"/>
    </row>
    <row r="232807" spans="4:4">
      <c r="D232807" s="48"/>
    </row>
    <row r="232808" spans="4:4">
      <c r="D232808" s="48"/>
    </row>
    <row r="232809" spans="4:4">
      <c r="D232809" s="48"/>
    </row>
    <row r="232810" spans="4:4">
      <c r="D232810" s="48"/>
    </row>
    <row r="232811" spans="4:4">
      <c r="D232811" s="48"/>
    </row>
    <row r="232812" spans="4:4">
      <c r="D232812" s="48"/>
    </row>
    <row r="232813" spans="4:4">
      <c r="D232813" s="48"/>
    </row>
    <row r="232814" spans="4:4">
      <c r="D232814" s="48"/>
    </row>
    <row r="232815" spans="4:4">
      <c r="D232815" s="48"/>
    </row>
    <row r="232816" spans="4:4">
      <c r="D232816" s="48"/>
    </row>
    <row r="232817" spans="4:4">
      <c r="D232817" s="48"/>
    </row>
    <row r="232818" spans="4:4">
      <c r="D232818" s="48"/>
    </row>
    <row r="232819" spans="4:4">
      <c r="D232819" s="48"/>
    </row>
    <row r="232820" spans="4:4">
      <c r="D232820" s="48"/>
    </row>
    <row r="232821" spans="4:4">
      <c r="D232821" s="48"/>
    </row>
    <row r="232822" spans="4:4">
      <c r="D232822" s="48"/>
    </row>
    <row r="232823" spans="4:4">
      <c r="D232823" s="48"/>
    </row>
    <row r="232824" spans="4:4">
      <c r="D232824" s="48"/>
    </row>
    <row r="232825" spans="4:4">
      <c r="D232825" s="48"/>
    </row>
    <row r="232826" spans="4:4">
      <c r="D232826" s="48"/>
    </row>
    <row r="232827" spans="4:4">
      <c r="D232827" s="48"/>
    </row>
    <row r="232828" spans="4:4">
      <c r="D232828" s="48"/>
    </row>
    <row r="232829" spans="4:4">
      <c r="D232829" s="48"/>
    </row>
    <row r="232830" spans="4:4">
      <c r="D232830" s="48"/>
    </row>
    <row r="232831" spans="4:4">
      <c r="D232831" s="48"/>
    </row>
    <row r="232832" spans="4:4">
      <c r="D232832" s="48"/>
    </row>
    <row r="232833" spans="4:4">
      <c r="D232833" s="48"/>
    </row>
    <row r="232834" spans="4:4">
      <c r="D232834" s="48"/>
    </row>
    <row r="232835" spans="4:4">
      <c r="D232835" s="48"/>
    </row>
    <row r="232836" spans="4:4">
      <c r="D232836" s="48"/>
    </row>
    <row r="232837" spans="4:4">
      <c r="D232837" s="48"/>
    </row>
    <row r="232838" spans="4:4">
      <c r="D232838" s="48"/>
    </row>
    <row r="232839" spans="4:4">
      <c r="D232839" s="48"/>
    </row>
    <row r="232840" spans="4:4">
      <c r="D232840" s="48"/>
    </row>
    <row r="232841" spans="4:4">
      <c r="D232841" s="48"/>
    </row>
    <row r="232842" spans="4:4">
      <c r="D232842" s="48"/>
    </row>
    <row r="232843" spans="4:4">
      <c r="D232843" s="48"/>
    </row>
    <row r="232844" spans="4:4">
      <c r="D232844" s="48"/>
    </row>
    <row r="232845" spans="4:4">
      <c r="D232845" s="48"/>
    </row>
    <row r="232846" spans="4:4">
      <c r="D232846" s="48"/>
    </row>
    <row r="232847" spans="4:4">
      <c r="D232847" s="48"/>
    </row>
    <row r="232848" spans="4:4">
      <c r="D232848" s="48"/>
    </row>
    <row r="232849" spans="4:4">
      <c r="D232849" s="48"/>
    </row>
    <row r="232850" spans="4:4">
      <c r="D232850" s="48"/>
    </row>
    <row r="232851" spans="4:4">
      <c r="D232851" s="48"/>
    </row>
    <row r="232852" spans="4:4">
      <c r="D232852" s="48"/>
    </row>
    <row r="232853" spans="4:4">
      <c r="D232853" s="48"/>
    </row>
    <row r="232854" spans="4:4">
      <c r="D232854" s="48"/>
    </row>
    <row r="232855" spans="4:4">
      <c r="D232855" s="48"/>
    </row>
    <row r="232856" spans="4:4">
      <c r="D232856" s="48"/>
    </row>
    <row r="232857" spans="4:4">
      <c r="D232857" s="48"/>
    </row>
    <row r="232858" spans="4:4">
      <c r="D232858" s="48"/>
    </row>
    <row r="232859" spans="4:4">
      <c r="D232859" s="48"/>
    </row>
    <row r="232860" spans="4:4">
      <c r="D232860" s="48"/>
    </row>
    <row r="232861" spans="4:4">
      <c r="D232861" s="48"/>
    </row>
    <row r="232862" spans="4:4">
      <c r="D232862" s="48"/>
    </row>
    <row r="232863" spans="4:4">
      <c r="D232863" s="48"/>
    </row>
    <row r="232864" spans="4:4">
      <c r="D232864" s="48"/>
    </row>
    <row r="232865" spans="4:4">
      <c r="D232865" s="48"/>
    </row>
    <row r="232866" spans="4:4">
      <c r="D232866" s="48"/>
    </row>
    <row r="232867" spans="4:4">
      <c r="D232867" s="48"/>
    </row>
    <row r="232868" spans="4:4">
      <c r="D232868" s="48"/>
    </row>
    <row r="232869" spans="4:4">
      <c r="D232869" s="48"/>
    </row>
    <row r="232870" spans="4:4">
      <c r="D232870" s="48"/>
    </row>
    <row r="232871" spans="4:4">
      <c r="D232871" s="48"/>
    </row>
    <row r="232872" spans="4:4">
      <c r="D232872" s="48"/>
    </row>
    <row r="232873" spans="4:4">
      <c r="D232873" s="48"/>
    </row>
    <row r="232874" spans="4:4">
      <c r="D232874" s="48"/>
    </row>
    <row r="232875" spans="4:4">
      <c r="D232875" s="48"/>
    </row>
    <row r="232876" spans="4:4">
      <c r="D232876" s="48"/>
    </row>
    <row r="232877" spans="4:4">
      <c r="D232877" s="48"/>
    </row>
    <row r="232878" spans="4:4">
      <c r="D232878" s="48"/>
    </row>
    <row r="232879" spans="4:4">
      <c r="D232879" s="48"/>
    </row>
    <row r="232880" spans="4:4">
      <c r="D232880" s="48"/>
    </row>
    <row r="232881" spans="4:4">
      <c r="D232881" s="48"/>
    </row>
    <row r="232882" spans="4:4">
      <c r="D232882" s="48"/>
    </row>
    <row r="232883" spans="4:4">
      <c r="D232883" s="48"/>
    </row>
    <row r="232884" spans="4:4">
      <c r="D232884" s="48"/>
    </row>
    <row r="232885" spans="4:4">
      <c r="D232885" s="48"/>
    </row>
    <row r="232886" spans="4:4">
      <c r="D232886" s="48"/>
    </row>
    <row r="232887" spans="4:4">
      <c r="D232887" s="48"/>
    </row>
    <row r="232888" spans="4:4">
      <c r="D232888" s="48"/>
    </row>
    <row r="232889" spans="4:4">
      <c r="D232889" s="48"/>
    </row>
    <row r="232890" spans="4:4">
      <c r="D232890" s="48"/>
    </row>
    <row r="232891" spans="4:4">
      <c r="D232891" s="48"/>
    </row>
    <row r="232892" spans="4:4">
      <c r="D232892" s="48"/>
    </row>
    <row r="232893" spans="4:4">
      <c r="D232893" s="48"/>
    </row>
    <row r="232894" spans="4:4">
      <c r="D232894" s="48"/>
    </row>
    <row r="232895" spans="4:4">
      <c r="D232895" s="48"/>
    </row>
    <row r="232896" spans="4:4">
      <c r="D232896" s="48"/>
    </row>
    <row r="232897" spans="4:4">
      <c r="D232897" s="48"/>
    </row>
    <row r="232898" spans="4:4">
      <c r="D232898" s="48"/>
    </row>
    <row r="232899" spans="4:4">
      <c r="D232899" s="48"/>
    </row>
    <row r="232900" spans="4:4">
      <c r="D232900" s="48"/>
    </row>
    <row r="232901" spans="4:4">
      <c r="D232901" s="48"/>
    </row>
    <row r="232902" spans="4:4">
      <c r="D232902" s="48"/>
    </row>
    <row r="232903" spans="4:4">
      <c r="D232903" s="48"/>
    </row>
    <row r="232904" spans="4:4">
      <c r="D232904" s="48"/>
    </row>
    <row r="232905" spans="4:4">
      <c r="D232905" s="48"/>
    </row>
    <row r="232906" spans="4:4">
      <c r="D232906" s="48"/>
    </row>
    <row r="232907" spans="4:4">
      <c r="D232907" s="48"/>
    </row>
    <row r="232908" spans="4:4">
      <c r="D232908" s="48"/>
    </row>
    <row r="232909" spans="4:4">
      <c r="D232909" s="48"/>
    </row>
    <row r="232910" spans="4:4">
      <c r="D232910" s="48"/>
    </row>
    <row r="232911" spans="4:4">
      <c r="D232911" s="48"/>
    </row>
    <row r="232912" spans="4:4">
      <c r="D232912" s="48"/>
    </row>
    <row r="232913" spans="4:4">
      <c r="D232913" s="48"/>
    </row>
    <row r="232914" spans="4:4">
      <c r="D232914" s="48"/>
    </row>
    <row r="232915" spans="4:4">
      <c r="D232915" s="48"/>
    </row>
    <row r="232916" spans="4:4">
      <c r="D232916" s="48"/>
    </row>
    <row r="232917" spans="4:4">
      <c r="D232917" s="48"/>
    </row>
    <row r="232918" spans="4:4">
      <c r="D232918" s="48"/>
    </row>
    <row r="232919" spans="4:4">
      <c r="D232919" s="48"/>
    </row>
    <row r="232920" spans="4:4">
      <c r="D232920" s="48"/>
    </row>
    <row r="232921" spans="4:4">
      <c r="D232921" s="48"/>
    </row>
    <row r="232922" spans="4:4">
      <c r="D232922" s="48"/>
    </row>
    <row r="232923" spans="4:4">
      <c r="D232923" s="48"/>
    </row>
    <row r="232924" spans="4:4">
      <c r="D232924" s="48"/>
    </row>
    <row r="232925" spans="4:4">
      <c r="D232925" s="48"/>
    </row>
    <row r="232926" spans="4:4">
      <c r="D232926" s="48"/>
    </row>
    <row r="232927" spans="4:4">
      <c r="D232927" s="48"/>
    </row>
    <row r="232928" spans="4:4">
      <c r="D232928" s="48"/>
    </row>
    <row r="232929" spans="4:4">
      <c r="D232929" s="48"/>
    </row>
    <row r="232930" spans="4:4">
      <c r="D232930" s="48"/>
    </row>
    <row r="232931" spans="4:4">
      <c r="D232931" s="48"/>
    </row>
    <row r="232932" spans="4:4">
      <c r="D232932" s="48"/>
    </row>
    <row r="232933" spans="4:4">
      <c r="D232933" s="48"/>
    </row>
    <row r="232934" spans="4:4">
      <c r="D232934" s="48"/>
    </row>
    <row r="232935" spans="4:4">
      <c r="D232935" s="48"/>
    </row>
    <row r="232936" spans="4:4">
      <c r="D232936" s="48"/>
    </row>
    <row r="232937" spans="4:4">
      <c r="D232937" s="48"/>
    </row>
    <row r="232938" spans="4:4">
      <c r="D232938" s="48"/>
    </row>
    <row r="232939" spans="4:4">
      <c r="D232939" s="48"/>
    </row>
    <row r="232940" spans="4:4">
      <c r="D232940" s="48"/>
    </row>
    <row r="232941" spans="4:4">
      <c r="D232941" s="48"/>
    </row>
    <row r="232942" spans="4:4">
      <c r="D232942" s="48"/>
    </row>
    <row r="232943" spans="4:4">
      <c r="D232943" s="48"/>
    </row>
    <row r="232944" spans="4:4">
      <c r="D232944" s="48"/>
    </row>
    <row r="232945" spans="4:4">
      <c r="D232945" s="48"/>
    </row>
    <row r="232946" spans="4:4">
      <c r="D232946" s="48"/>
    </row>
    <row r="232947" spans="4:4">
      <c r="D232947" s="48"/>
    </row>
    <row r="232948" spans="4:4">
      <c r="D232948" s="48"/>
    </row>
    <row r="232949" spans="4:4">
      <c r="D232949" s="48"/>
    </row>
    <row r="232950" spans="4:4">
      <c r="D232950" s="48"/>
    </row>
    <row r="232951" spans="4:4">
      <c r="D232951" s="48"/>
    </row>
    <row r="232952" spans="4:4">
      <c r="D232952" s="48"/>
    </row>
    <row r="232953" spans="4:4">
      <c r="D232953" s="48"/>
    </row>
    <row r="232954" spans="4:4">
      <c r="D232954" s="48"/>
    </row>
    <row r="232955" spans="4:4">
      <c r="D232955" s="48"/>
    </row>
    <row r="232956" spans="4:4">
      <c r="D232956" s="48"/>
    </row>
    <row r="232957" spans="4:4">
      <c r="D232957" s="48"/>
    </row>
    <row r="232958" spans="4:4">
      <c r="D232958" s="48"/>
    </row>
    <row r="232959" spans="4:4">
      <c r="D232959" s="48"/>
    </row>
    <row r="232960" spans="4:4">
      <c r="D232960" s="48"/>
    </row>
    <row r="232961" spans="4:4">
      <c r="D232961" s="48"/>
    </row>
    <row r="232962" spans="4:4">
      <c r="D232962" s="48"/>
    </row>
    <row r="232963" spans="4:4">
      <c r="D232963" s="48"/>
    </row>
    <row r="232964" spans="4:4">
      <c r="D232964" s="48"/>
    </row>
    <row r="232965" spans="4:4">
      <c r="D232965" s="48"/>
    </row>
    <row r="232966" spans="4:4">
      <c r="D232966" s="48"/>
    </row>
    <row r="232967" spans="4:4">
      <c r="D232967" s="48"/>
    </row>
    <row r="232968" spans="4:4">
      <c r="D232968" s="48"/>
    </row>
    <row r="232969" spans="4:4">
      <c r="D232969" s="48"/>
    </row>
    <row r="232970" spans="4:4">
      <c r="D232970" s="48"/>
    </row>
    <row r="232971" spans="4:4">
      <c r="D232971" s="48"/>
    </row>
    <row r="232972" spans="4:4">
      <c r="D232972" s="48"/>
    </row>
    <row r="232973" spans="4:4">
      <c r="D232973" s="48"/>
    </row>
    <row r="232974" spans="4:4">
      <c r="D232974" s="48"/>
    </row>
    <row r="232975" spans="4:4">
      <c r="D232975" s="48"/>
    </row>
    <row r="232976" spans="4:4">
      <c r="D232976" s="48"/>
    </row>
    <row r="232977" spans="4:4">
      <c r="D232977" s="48"/>
    </row>
    <row r="232978" spans="4:4">
      <c r="D232978" s="48"/>
    </row>
    <row r="232979" spans="4:4">
      <c r="D232979" s="48"/>
    </row>
    <row r="232980" spans="4:4">
      <c r="D232980" s="48"/>
    </row>
    <row r="232981" spans="4:4">
      <c r="D232981" s="48"/>
    </row>
    <row r="232982" spans="4:4">
      <c r="D232982" s="48"/>
    </row>
    <row r="232983" spans="4:4">
      <c r="D232983" s="48"/>
    </row>
    <row r="232984" spans="4:4">
      <c r="D232984" s="48"/>
    </row>
    <row r="232985" spans="4:4">
      <c r="D232985" s="48"/>
    </row>
    <row r="232986" spans="4:4">
      <c r="D232986" s="48"/>
    </row>
    <row r="232987" spans="4:4">
      <c r="D232987" s="48"/>
    </row>
    <row r="232988" spans="4:4">
      <c r="D232988" s="48"/>
    </row>
    <row r="232989" spans="4:4">
      <c r="D232989" s="48"/>
    </row>
    <row r="232990" spans="4:4">
      <c r="D232990" s="48"/>
    </row>
    <row r="232991" spans="4:4">
      <c r="D232991" s="48"/>
    </row>
    <row r="232992" spans="4:4">
      <c r="D232992" s="48"/>
    </row>
    <row r="232993" spans="4:4">
      <c r="D232993" s="48"/>
    </row>
    <row r="232994" spans="4:4">
      <c r="D232994" s="48"/>
    </row>
    <row r="232995" spans="4:4">
      <c r="D232995" s="48"/>
    </row>
    <row r="232996" spans="4:4">
      <c r="D232996" s="48"/>
    </row>
    <row r="232997" spans="4:4">
      <c r="D232997" s="48"/>
    </row>
    <row r="232998" spans="4:4">
      <c r="D232998" s="48"/>
    </row>
    <row r="232999" spans="4:4">
      <c r="D232999" s="48"/>
    </row>
    <row r="233000" spans="4:4">
      <c r="D233000" s="48"/>
    </row>
    <row r="233001" spans="4:4">
      <c r="D233001" s="48"/>
    </row>
    <row r="233002" spans="4:4">
      <c r="D233002" s="48"/>
    </row>
    <row r="233003" spans="4:4">
      <c r="D233003" s="48"/>
    </row>
    <row r="233004" spans="4:4">
      <c r="D233004" s="48"/>
    </row>
    <row r="233005" spans="4:4">
      <c r="D233005" s="48"/>
    </row>
    <row r="233006" spans="4:4">
      <c r="D233006" s="48"/>
    </row>
    <row r="233007" spans="4:4">
      <c r="D233007" s="48"/>
    </row>
    <row r="233008" spans="4:4">
      <c r="D233008" s="48"/>
    </row>
    <row r="233009" spans="4:4">
      <c r="D233009" s="48"/>
    </row>
    <row r="233010" spans="4:4">
      <c r="D233010" s="48"/>
    </row>
    <row r="233011" spans="4:4">
      <c r="D233011" s="48"/>
    </row>
    <row r="233012" spans="4:4">
      <c r="D233012" s="48"/>
    </row>
    <row r="233013" spans="4:4">
      <c r="D233013" s="48"/>
    </row>
    <row r="233014" spans="4:4">
      <c r="D233014" s="48"/>
    </row>
    <row r="233015" spans="4:4">
      <c r="D233015" s="48"/>
    </row>
    <row r="233016" spans="4:4">
      <c r="D233016" s="48"/>
    </row>
    <row r="233017" spans="4:4">
      <c r="D233017" s="48"/>
    </row>
    <row r="233018" spans="4:4">
      <c r="D233018" s="48"/>
    </row>
    <row r="233019" spans="4:4">
      <c r="D233019" s="48"/>
    </row>
    <row r="233020" spans="4:4">
      <c r="D233020" s="48"/>
    </row>
    <row r="233021" spans="4:4">
      <c r="D233021" s="48"/>
    </row>
    <row r="233022" spans="4:4">
      <c r="D233022" s="48"/>
    </row>
    <row r="233023" spans="4:4">
      <c r="D233023" s="48"/>
    </row>
    <row r="233024" spans="4:4">
      <c r="D233024" s="48"/>
    </row>
    <row r="233025" spans="4:4">
      <c r="D233025" s="48"/>
    </row>
    <row r="233026" spans="4:4">
      <c r="D233026" s="48"/>
    </row>
    <row r="233027" spans="4:4">
      <c r="D233027" s="48"/>
    </row>
    <row r="233028" spans="4:4">
      <c r="D233028" s="48"/>
    </row>
    <row r="233029" spans="4:4">
      <c r="D233029" s="48"/>
    </row>
    <row r="233030" spans="4:4">
      <c r="D233030" s="48"/>
    </row>
    <row r="233031" spans="4:4">
      <c r="D233031" s="48"/>
    </row>
    <row r="233032" spans="4:4">
      <c r="D233032" s="48"/>
    </row>
    <row r="233033" spans="4:4">
      <c r="D233033" s="48"/>
    </row>
    <row r="233034" spans="4:4">
      <c r="D233034" s="48"/>
    </row>
    <row r="233035" spans="4:4">
      <c r="D233035" s="48"/>
    </row>
    <row r="233036" spans="4:4">
      <c r="D233036" s="48"/>
    </row>
    <row r="233037" spans="4:4">
      <c r="D233037" s="48"/>
    </row>
    <row r="233038" spans="4:4">
      <c r="D233038" s="48"/>
    </row>
    <row r="233039" spans="4:4">
      <c r="D233039" s="48"/>
    </row>
    <row r="233040" spans="4:4">
      <c r="D233040" s="48"/>
    </row>
    <row r="233041" spans="4:4">
      <c r="D233041" s="48"/>
    </row>
    <row r="233042" spans="4:4">
      <c r="D233042" s="48"/>
    </row>
    <row r="233043" spans="4:4">
      <c r="D233043" s="48"/>
    </row>
    <row r="233044" spans="4:4">
      <c r="D233044" s="48"/>
    </row>
    <row r="233045" spans="4:4">
      <c r="D233045" s="48"/>
    </row>
    <row r="233046" spans="4:4">
      <c r="D233046" s="48"/>
    </row>
    <row r="233047" spans="4:4">
      <c r="D233047" s="48"/>
    </row>
    <row r="233048" spans="4:4">
      <c r="D233048" s="48"/>
    </row>
    <row r="233049" spans="4:4">
      <c r="D233049" s="48"/>
    </row>
    <row r="233050" spans="4:4">
      <c r="D233050" s="48"/>
    </row>
    <row r="233051" spans="4:4">
      <c r="D233051" s="48"/>
    </row>
    <row r="233052" spans="4:4">
      <c r="D233052" s="48"/>
    </row>
    <row r="233053" spans="4:4">
      <c r="D233053" s="48"/>
    </row>
    <row r="233054" spans="4:4">
      <c r="D233054" s="48"/>
    </row>
    <row r="233055" spans="4:4">
      <c r="D233055" s="48"/>
    </row>
    <row r="233056" spans="4:4">
      <c r="D233056" s="48"/>
    </row>
    <row r="233057" spans="4:4">
      <c r="D233057" s="48"/>
    </row>
    <row r="233058" spans="4:4">
      <c r="D233058" s="48"/>
    </row>
    <row r="233059" spans="4:4">
      <c r="D233059" s="48"/>
    </row>
    <row r="233060" spans="4:4">
      <c r="D233060" s="48"/>
    </row>
    <row r="233061" spans="4:4">
      <c r="D233061" s="48"/>
    </row>
    <row r="233062" spans="4:4">
      <c r="D233062" s="48"/>
    </row>
    <row r="233063" spans="4:4">
      <c r="D233063" s="48"/>
    </row>
    <row r="233064" spans="4:4">
      <c r="D233064" s="48"/>
    </row>
    <row r="233065" spans="4:4">
      <c r="D233065" s="48"/>
    </row>
    <row r="233066" spans="4:4">
      <c r="D233066" s="48"/>
    </row>
    <row r="233067" spans="4:4">
      <c r="D233067" s="48"/>
    </row>
    <row r="233068" spans="4:4">
      <c r="D233068" s="48"/>
    </row>
    <row r="233069" spans="4:4">
      <c r="D233069" s="48"/>
    </row>
    <row r="233070" spans="4:4">
      <c r="D233070" s="48"/>
    </row>
    <row r="233071" spans="4:4">
      <c r="D233071" s="48"/>
    </row>
    <row r="233072" spans="4:4">
      <c r="D233072" s="48"/>
    </row>
    <row r="233073" spans="4:4">
      <c r="D233073" s="48"/>
    </row>
    <row r="233074" spans="4:4">
      <c r="D233074" s="48"/>
    </row>
    <row r="233075" spans="4:4">
      <c r="D233075" s="48"/>
    </row>
    <row r="233076" spans="4:4">
      <c r="D233076" s="48"/>
    </row>
    <row r="233077" spans="4:4">
      <c r="D233077" s="48"/>
    </row>
    <row r="233078" spans="4:4">
      <c r="D233078" s="48"/>
    </row>
    <row r="233079" spans="4:4">
      <c r="D233079" s="48"/>
    </row>
    <row r="233080" spans="4:4">
      <c r="D233080" s="48"/>
    </row>
    <row r="233081" spans="4:4">
      <c r="D233081" s="48"/>
    </row>
    <row r="233082" spans="4:4">
      <c r="D233082" s="48"/>
    </row>
    <row r="233083" spans="4:4">
      <c r="D233083" s="48"/>
    </row>
    <row r="233084" spans="4:4">
      <c r="D233084" s="48"/>
    </row>
    <row r="233085" spans="4:4">
      <c r="D233085" s="48"/>
    </row>
    <row r="233086" spans="4:4">
      <c r="D233086" s="48"/>
    </row>
    <row r="233087" spans="4:4">
      <c r="D233087" s="48"/>
    </row>
    <row r="233088" spans="4:4">
      <c r="D233088" s="48"/>
    </row>
    <row r="233089" spans="4:4">
      <c r="D233089" s="48"/>
    </row>
    <row r="233090" spans="4:4">
      <c r="D233090" s="48"/>
    </row>
    <row r="233091" spans="4:4">
      <c r="D233091" s="48"/>
    </row>
    <row r="233092" spans="4:4">
      <c r="D233092" s="48"/>
    </row>
    <row r="233093" spans="4:4">
      <c r="D233093" s="48"/>
    </row>
    <row r="233094" spans="4:4">
      <c r="D233094" s="48"/>
    </row>
    <row r="233095" spans="4:4">
      <c r="D233095" s="48"/>
    </row>
    <row r="233096" spans="4:4">
      <c r="D233096" s="48"/>
    </row>
    <row r="233097" spans="4:4">
      <c r="D233097" s="48"/>
    </row>
    <row r="233098" spans="4:4">
      <c r="D233098" s="48"/>
    </row>
    <row r="233099" spans="4:4">
      <c r="D233099" s="48"/>
    </row>
    <row r="233100" spans="4:4">
      <c r="D233100" s="48"/>
    </row>
    <row r="233101" spans="4:4">
      <c r="D233101" s="48"/>
    </row>
    <row r="233102" spans="4:4">
      <c r="D233102" s="48"/>
    </row>
    <row r="233103" spans="4:4">
      <c r="D233103" s="48"/>
    </row>
    <row r="233104" spans="4:4">
      <c r="D233104" s="48"/>
    </row>
    <row r="233105" spans="4:4">
      <c r="D233105" s="48"/>
    </row>
    <row r="233106" spans="4:4">
      <c r="D233106" s="48"/>
    </row>
    <row r="233107" spans="4:4">
      <c r="D233107" s="48"/>
    </row>
    <row r="233108" spans="4:4">
      <c r="D233108" s="48"/>
    </row>
    <row r="233109" spans="4:4">
      <c r="D233109" s="48"/>
    </row>
    <row r="233110" spans="4:4">
      <c r="D233110" s="48"/>
    </row>
    <row r="233111" spans="4:4">
      <c r="D233111" s="48"/>
    </row>
    <row r="233112" spans="4:4">
      <c r="D233112" s="48"/>
    </row>
    <row r="233113" spans="4:4">
      <c r="D233113" s="48"/>
    </row>
    <row r="233114" spans="4:4">
      <c r="D233114" s="48"/>
    </row>
    <row r="233115" spans="4:4">
      <c r="D233115" s="48"/>
    </row>
    <row r="233116" spans="4:4">
      <c r="D233116" s="48"/>
    </row>
    <row r="233117" spans="4:4">
      <c r="D233117" s="48"/>
    </row>
    <row r="233118" spans="4:4">
      <c r="D233118" s="48"/>
    </row>
    <row r="233119" spans="4:4">
      <c r="D233119" s="48"/>
    </row>
    <row r="233120" spans="4:4">
      <c r="D233120" s="48"/>
    </row>
    <row r="233121" spans="4:4">
      <c r="D233121" s="48"/>
    </row>
    <row r="233122" spans="4:4">
      <c r="D233122" s="48"/>
    </row>
    <row r="233123" spans="4:4">
      <c r="D233123" s="48"/>
    </row>
    <row r="233124" spans="4:4">
      <c r="D233124" s="48"/>
    </row>
    <row r="233125" spans="4:4">
      <c r="D233125" s="48"/>
    </row>
    <row r="233126" spans="4:4">
      <c r="D233126" s="48"/>
    </row>
    <row r="233127" spans="4:4">
      <c r="D233127" s="48"/>
    </row>
    <row r="233128" spans="4:4">
      <c r="D233128" s="48"/>
    </row>
    <row r="233129" spans="4:4">
      <c r="D233129" s="48"/>
    </row>
    <row r="233130" spans="4:4">
      <c r="D233130" s="48"/>
    </row>
    <row r="233131" spans="4:4">
      <c r="D233131" s="48"/>
    </row>
    <row r="233132" spans="4:4">
      <c r="D233132" s="48"/>
    </row>
    <row r="233133" spans="4:4">
      <c r="D233133" s="48"/>
    </row>
    <row r="233134" spans="4:4">
      <c r="D233134" s="48"/>
    </row>
    <row r="233135" spans="4:4">
      <c r="D233135" s="48"/>
    </row>
    <row r="233136" spans="4:4">
      <c r="D233136" s="48"/>
    </row>
    <row r="233137" spans="4:4">
      <c r="D233137" s="48"/>
    </row>
    <row r="233138" spans="4:4">
      <c r="D233138" s="48"/>
    </row>
    <row r="233139" spans="4:4">
      <c r="D233139" s="48"/>
    </row>
    <row r="233140" spans="4:4">
      <c r="D233140" s="48"/>
    </row>
    <row r="233141" spans="4:4">
      <c r="D233141" s="48"/>
    </row>
    <row r="233142" spans="4:4">
      <c r="D233142" s="48"/>
    </row>
    <row r="233143" spans="4:4">
      <c r="D233143" s="48"/>
    </row>
    <row r="233144" spans="4:4">
      <c r="D233144" s="48"/>
    </row>
    <row r="233145" spans="4:4">
      <c r="D233145" s="48"/>
    </row>
    <row r="233146" spans="4:4">
      <c r="D233146" s="48"/>
    </row>
    <row r="233147" spans="4:4">
      <c r="D233147" s="48"/>
    </row>
    <row r="233148" spans="4:4">
      <c r="D233148" s="48"/>
    </row>
    <row r="233149" spans="4:4">
      <c r="D233149" s="48"/>
    </row>
    <row r="233150" spans="4:4">
      <c r="D233150" s="48"/>
    </row>
    <row r="233151" spans="4:4">
      <c r="D233151" s="48"/>
    </row>
    <row r="233152" spans="4:4">
      <c r="D233152" s="48"/>
    </row>
    <row r="233153" spans="4:4">
      <c r="D233153" s="48"/>
    </row>
    <row r="233154" spans="4:4">
      <c r="D233154" s="48"/>
    </row>
    <row r="233155" spans="4:4">
      <c r="D233155" s="48"/>
    </row>
    <row r="233156" spans="4:4">
      <c r="D233156" s="48"/>
    </row>
    <row r="233157" spans="4:4">
      <c r="D233157" s="48"/>
    </row>
    <row r="233158" spans="4:4">
      <c r="D233158" s="48"/>
    </row>
    <row r="233159" spans="4:4">
      <c r="D233159" s="48"/>
    </row>
    <row r="233160" spans="4:4">
      <c r="D233160" s="48"/>
    </row>
    <row r="233161" spans="4:4">
      <c r="D233161" s="48"/>
    </row>
    <row r="233162" spans="4:4">
      <c r="D233162" s="48"/>
    </row>
    <row r="233163" spans="4:4">
      <c r="D233163" s="48"/>
    </row>
    <row r="233164" spans="4:4">
      <c r="D233164" s="48"/>
    </row>
    <row r="233165" spans="4:4">
      <c r="D233165" s="48"/>
    </row>
    <row r="233166" spans="4:4">
      <c r="D233166" s="48"/>
    </row>
    <row r="233167" spans="4:4">
      <c r="D233167" s="48"/>
    </row>
    <row r="233168" spans="4:4">
      <c r="D233168" s="48"/>
    </row>
    <row r="233169" spans="4:4">
      <c r="D233169" s="48"/>
    </row>
    <row r="233170" spans="4:4">
      <c r="D233170" s="48"/>
    </row>
    <row r="233171" spans="4:4">
      <c r="D233171" s="48"/>
    </row>
    <row r="233172" spans="4:4">
      <c r="D233172" s="48"/>
    </row>
    <row r="233173" spans="4:4">
      <c r="D233173" s="48"/>
    </row>
    <row r="233174" spans="4:4">
      <c r="D233174" s="48"/>
    </row>
    <row r="233175" spans="4:4">
      <c r="D233175" s="48"/>
    </row>
    <row r="233176" spans="4:4">
      <c r="D233176" s="48"/>
    </row>
    <row r="233177" spans="4:4">
      <c r="D233177" s="48"/>
    </row>
    <row r="233178" spans="4:4">
      <c r="D233178" s="48"/>
    </row>
    <row r="233179" spans="4:4">
      <c r="D233179" s="48"/>
    </row>
    <row r="233180" spans="4:4">
      <c r="D233180" s="48"/>
    </row>
    <row r="233181" spans="4:4">
      <c r="D233181" s="48"/>
    </row>
    <row r="233182" spans="4:4">
      <c r="D233182" s="48"/>
    </row>
    <row r="233183" spans="4:4">
      <c r="D233183" s="48"/>
    </row>
    <row r="233184" spans="4:4">
      <c r="D233184" s="48"/>
    </row>
    <row r="233185" spans="4:4">
      <c r="D233185" s="48"/>
    </row>
    <row r="233186" spans="4:4">
      <c r="D233186" s="48"/>
    </row>
    <row r="233187" spans="4:4">
      <c r="D233187" s="48"/>
    </row>
    <row r="233188" spans="4:4">
      <c r="D233188" s="48"/>
    </row>
    <row r="233189" spans="4:4">
      <c r="D233189" s="48"/>
    </row>
    <row r="233190" spans="4:4">
      <c r="D233190" s="48"/>
    </row>
    <row r="233191" spans="4:4">
      <c r="D233191" s="48"/>
    </row>
    <row r="233192" spans="4:4">
      <c r="D233192" s="48"/>
    </row>
    <row r="233193" spans="4:4">
      <c r="D233193" s="48"/>
    </row>
    <row r="233194" spans="4:4">
      <c r="D233194" s="48"/>
    </row>
    <row r="233195" spans="4:4">
      <c r="D233195" s="48"/>
    </row>
    <row r="233196" spans="4:4">
      <c r="D233196" s="48"/>
    </row>
    <row r="233197" spans="4:4">
      <c r="D233197" s="48"/>
    </row>
    <row r="233198" spans="4:4">
      <c r="D233198" s="48"/>
    </row>
    <row r="233199" spans="4:4">
      <c r="D233199" s="48"/>
    </row>
    <row r="233200" spans="4:4">
      <c r="D233200" s="48"/>
    </row>
    <row r="233201" spans="4:4">
      <c r="D233201" s="48"/>
    </row>
    <row r="233202" spans="4:4">
      <c r="D233202" s="48"/>
    </row>
    <row r="233203" spans="4:4">
      <c r="D233203" s="48"/>
    </row>
    <row r="233204" spans="4:4">
      <c r="D233204" s="48"/>
    </row>
    <row r="233205" spans="4:4">
      <c r="D233205" s="48"/>
    </row>
    <row r="233206" spans="4:4">
      <c r="D233206" s="48"/>
    </row>
    <row r="233207" spans="4:4">
      <c r="D233207" s="48"/>
    </row>
    <row r="233208" spans="4:4">
      <c r="D233208" s="48"/>
    </row>
    <row r="233209" spans="4:4">
      <c r="D233209" s="48"/>
    </row>
    <row r="233210" spans="4:4">
      <c r="D233210" s="48"/>
    </row>
    <row r="233211" spans="4:4">
      <c r="D233211" s="48"/>
    </row>
    <row r="233212" spans="4:4">
      <c r="D233212" s="48"/>
    </row>
    <row r="233213" spans="4:4">
      <c r="D233213" s="48"/>
    </row>
    <row r="233214" spans="4:4">
      <c r="D233214" s="48"/>
    </row>
    <row r="233215" spans="4:4">
      <c r="D233215" s="48"/>
    </row>
    <row r="233216" spans="4:4">
      <c r="D233216" s="48"/>
    </row>
    <row r="233217" spans="4:4">
      <c r="D233217" s="48"/>
    </row>
    <row r="233218" spans="4:4">
      <c r="D233218" s="48"/>
    </row>
    <row r="233219" spans="4:4">
      <c r="D233219" s="48"/>
    </row>
    <row r="233220" spans="4:4">
      <c r="D233220" s="48"/>
    </row>
    <row r="233221" spans="4:4">
      <c r="D233221" s="48"/>
    </row>
    <row r="233222" spans="4:4">
      <c r="D233222" s="48"/>
    </row>
    <row r="233223" spans="4:4">
      <c r="D233223" s="48"/>
    </row>
    <row r="233224" spans="4:4">
      <c r="D233224" s="48"/>
    </row>
    <row r="233225" spans="4:4">
      <c r="D233225" s="48"/>
    </row>
    <row r="233226" spans="4:4">
      <c r="D233226" s="48"/>
    </row>
    <row r="233227" spans="4:4">
      <c r="D233227" s="48"/>
    </row>
    <row r="233228" spans="4:4">
      <c r="D233228" s="48"/>
    </row>
    <row r="233229" spans="4:4">
      <c r="D233229" s="48"/>
    </row>
    <row r="233230" spans="4:4">
      <c r="D233230" s="48"/>
    </row>
    <row r="233231" spans="4:4">
      <c r="D233231" s="48"/>
    </row>
    <row r="233232" spans="4:4">
      <c r="D233232" s="48"/>
    </row>
    <row r="233233" spans="4:4">
      <c r="D233233" s="48"/>
    </row>
    <row r="233234" spans="4:4">
      <c r="D233234" s="48"/>
    </row>
    <row r="233235" spans="4:4">
      <c r="D233235" s="48"/>
    </row>
    <row r="233236" spans="4:4">
      <c r="D233236" s="48"/>
    </row>
    <row r="233237" spans="4:4">
      <c r="D233237" s="48"/>
    </row>
    <row r="233238" spans="4:4">
      <c r="D233238" s="48"/>
    </row>
    <row r="233239" spans="4:4">
      <c r="D233239" s="48"/>
    </row>
    <row r="233240" spans="4:4">
      <c r="D233240" s="48"/>
    </row>
    <row r="233241" spans="4:4">
      <c r="D233241" s="48"/>
    </row>
    <row r="233242" spans="4:4">
      <c r="D233242" s="48"/>
    </row>
    <row r="233243" spans="4:4">
      <c r="D233243" s="48"/>
    </row>
    <row r="233244" spans="4:4">
      <c r="D233244" s="48"/>
    </row>
    <row r="233245" spans="4:4">
      <c r="D233245" s="48"/>
    </row>
    <row r="233246" spans="4:4">
      <c r="D233246" s="48"/>
    </row>
    <row r="233247" spans="4:4">
      <c r="D233247" s="48"/>
    </row>
    <row r="233248" spans="4:4">
      <c r="D233248" s="48"/>
    </row>
    <row r="233249" spans="4:4">
      <c r="D233249" s="48"/>
    </row>
    <row r="233250" spans="4:4">
      <c r="D233250" s="48"/>
    </row>
    <row r="233251" spans="4:4">
      <c r="D233251" s="48"/>
    </row>
    <row r="233252" spans="4:4">
      <c r="D233252" s="48"/>
    </row>
    <row r="233253" spans="4:4">
      <c r="D233253" s="48"/>
    </row>
    <row r="233254" spans="4:4">
      <c r="D233254" s="48"/>
    </row>
    <row r="233255" spans="4:4">
      <c r="D233255" s="48"/>
    </row>
    <row r="233256" spans="4:4">
      <c r="D233256" s="48"/>
    </row>
    <row r="233257" spans="4:4">
      <c r="D233257" s="48"/>
    </row>
    <row r="233258" spans="4:4">
      <c r="D233258" s="48"/>
    </row>
    <row r="233259" spans="4:4">
      <c r="D233259" s="48"/>
    </row>
    <row r="233260" spans="4:4">
      <c r="D233260" s="48"/>
    </row>
    <row r="233261" spans="4:4">
      <c r="D233261" s="48"/>
    </row>
    <row r="233262" spans="4:4">
      <c r="D233262" s="48"/>
    </row>
    <row r="233263" spans="4:4">
      <c r="D233263" s="48"/>
    </row>
    <row r="233264" spans="4:4">
      <c r="D233264" s="48"/>
    </row>
    <row r="233265" spans="4:4">
      <c r="D233265" s="48"/>
    </row>
    <row r="233266" spans="4:4">
      <c r="D233266" s="48"/>
    </row>
    <row r="233267" spans="4:4">
      <c r="D233267" s="48"/>
    </row>
    <row r="233268" spans="4:4">
      <c r="D233268" s="48"/>
    </row>
    <row r="233269" spans="4:4">
      <c r="D233269" s="48"/>
    </row>
    <row r="233270" spans="4:4">
      <c r="D233270" s="48"/>
    </row>
    <row r="233271" spans="4:4">
      <c r="D233271" s="48"/>
    </row>
    <row r="233272" spans="4:4">
      <c r="D233272" s="48"/>
    </row>
    <row r="233273" spans="4:4">
      <c r="D233273" s="48"/>
    </row>
    <row r="233274" spans="4:4">
      <c r="D233274" s="48"/>
    </row>
    <row r="233275" spans="4:4">
      <c r="D233275" s="48"/>
    </row>
    <row r="233276" spans="4:4">
      <c r="D233276" s="48"/>
    </row>
    <row r="233277" spans="4:4">
      <c r="D233277" s="48"/>
    </row>
    <row r="233278" spans="4:4">
      <c r="D233278" s="48"/>
    </row>
    <row r="233279" spans="4:4">
      <c r="D233279" s="48"/>
    </row>
    <row r="233280" spans="4:4">
      <c r="D233280" s="48"/>
    </row>
    <row r="233281" spans="4:4">
      <c r="D233281" s="48"/>
    </row>
    <row r="233282" spans="4:4">
      <c r="D233282" s="48"/>
    </row>
    <row r="233283" spans="4:4">
      <c r="D233283" s="48"/>
    </row>
    <row r="233284" spans="4:4">
      <c r="D233284" s="48"/>
    </row>
    <row r="233285" spans="4:4">
      <c r="D233285" s="48"/>
    </row>
    <row r="233286" spans="4:4">
      <c r="D233286" s="48"/>
    </row>
    <row r="233287" spans="4:4">
      <c r="D233287" s="48"/>
    </row>
    <row r="233288" spans="4:4">
      <c r="D233288" s="48"/>
    </row>
    <row r="233289" spans="4:4">
      <c r="D233289" s="48"/>
    </row>
    <row r="233290" spans="4:4">
      <c r="D233290" s="48"/>
    </row>
    <row r="233291" spans="4:4">
      <c r="D233291" s="48"/>
    </row>
    <row r="233292" spans="4:4">
      <c r="D233292" s="48"/>
    </row>
    <row r="233293" spans="4:4">
      <c r="D233293" s="48"/>
    </row>
    <row r="233294" spans="4:4">
      <c r="D233294" s="48"/>
    </row>
    <row r="233295" spans="4:4">
      <c r="D233295" s="48"/>
    </row>
    <row r="233296" spans="4:4">
      <c r="D233296" s="48"/>
    </row>
    <row r="233297" spans="4:4">
      <c r="D233297" s="48"/>
    </row>
    <row r="233298" spans="4:4">
      <c r="D233298" s="48"/>
    </row>
    <row r="233299" spans="4:4">
      <c r="D233299" s="48"/>
    </row>
    <row r="233300" spans="4:4">
      <c r="D233300" s="48"/>
    </row>
    <row r="233301" spans="4:4">
      <c r="D233301" s="48"/>
    </row>
    <row r="233302" spans="4:4">
      <c r="D233302" s="48"/>
    </row>
    <row r="233303" spans="4:4">
      <c r="D233303" s="48"/>
    </row>
    <row r="233304" spans="4:4">
      <c r="D233304" s="48"/>
    </row>
    <row r="233305" spans="4:4">
      <c r="D233305" s="48"/>
    </row>
    <row r="233306" spans="4:4">
      <c r="D233306" s="48"/>
    </row>
    <row r="233307" spans="4:4">
      <c r="D233307" s="48"/>
    </row>
    <row r="233308" spans="4:4">
      <c r="D233308" s="48"/>
    </row>
    <row r="233309" spans="4:4">
      <c r="D233309" s="48"/>
    </row>
    <row r="233310" spans="4:4">
      <c r="D233310" s="48"/>
    </row>
    <row r="233311" spans="4:4">
      <c r="D233311" s="48"/>
    </row>
    <row r="233312" spans="4:4">
      <c r="D233312" s="48"/>
    </row>
    <row r="233313" spans="4:4">
      <c r="D233313" s="48"/>
    </row>
    <row r="233314" spans="4:4">
      <c r="D233314" s="48"/>
    </row>
    <row r="233315" spans="4:4">
      <c r="D233315" s="48"/>
    </row>
    <row r="233316" spans="4:4">
      <c r="D233316" s="48"/>
    </row>
    <row r="233317" spans="4:4">
      <c r="D233317" s="48"/>
    </row>
    <row r="233318" spans="4:4">
      <c r="D233318" s="48"/>
    </row>
    <row r="233319" spans="4:4">
      <c r="D233319" s="48"/>
    </row>
    <row r="233320" spans="4:4">
      <c r="D233320" s="48"/>
    </row>
    <row r="233321" spans="4:4">
      <c r="D233321" s="48"/>
    </row>
    <row r="233322" spans="4:4">
      <c r="D233322" s="48"/>
    </row>
    <row r="233323" spans="4:4">
      <c r="D233323" s="48"/>
    </row>
    <row r="233324" spans="4:4">
      <c r="D233324" s="48"/>
    </row>
    <row r="233325" spans="4:4">
      <c r="D233325" s="48"/>
    </row>
    <row r="233326" spans="4:4">
      <c r="D233326" s="48"/>
    </row>
    <row r="233327" spans="4:4">
      <c r="D233327" s="48"/>
    </row>
    <row r="233328" spans="4:4">
      <c r="D233328" s="48"/>
    </row>
    <row r="233329" spans="4:4">
      <c r="D233329" s="48"/>
    </row>
    <row r="233330" spans="4:4">
      <c r="D233330" s="48"/>
    </row>
    <row r="233331" spans="4:4">
      <c r="D233331" s="48"/>
    </row>
    <row r="233332" spans="4:4">
      <c r="D233332" s="48"/>
    </row>
    <row r="233333" spans="4:4">
      <c r="D233333" s="48"/>
    </row>
    <row r="233334" spans="4:4">
      <c r="D233334" s="48"/>
    </row>
    <row r="233335" spans="4:4">
      <c r="D233335" s="48"/>
    </row>
    <row r="233336" spans="4:4">
      <c r="D233336" s="48"/>
    </row>
    <row r="233337" spans="4:4">
      <c r="D233337" s="48"/>
    </row>
    <row r="233338" spans="4:4">
      <c r="D233338" s="48"/>
    </row>
    <row r="233339" spans="4:4">
      <c r="D233339" s="48"/>
    </row>
    <row r="233340" spans="4:4">
      <c r="D233340" s="48"/>
    </row>
    <row r="233341" spans="4:4">
      <c r="D233341" s="48"/>
    </row>
    <row r="233342" spans="4:4">
      <c r="D233342" s="48"/>
    </row>
    <row r="233343" spans="4:4">
      <c r="D233343" s="48"/>
    </row>
    <row r="233344" spans="4:4">
      <c r="D233344" s="48"/>
    </row>
    <row r="233345" spans="4:4">
      <c r="D233345" s="48"/>
    </row>
    <row r="233346" spans="4:4">
      <c r="D233346" s="48"/>
    </row>
    <row r="233347" spans="4:4">
      <c r="D233347" s="48"/>
    </row>
    <row r="233348" spans="4:4">
      <c r="D233348" s="48"/>
    </row>
    <row r="233349" spans="4:4">
      <c r="D233349" s="48"/>
    </row>
    <row r="233350" spans="4:4">
      <c r="D233350" s="48"/>
    </row>
    <row r="233351" spans="4:4">
      <c r="D233351" s="48"/>
    </row>
    <row r="233352" spans="4:4">
      <c r="D233352" s="48"/>
    </row>
    <row r="233353" spans="4:4">
      <c r="D233353" s="48"/>
    </row>
    <row r="233354" spans="4:4">
      <c r="D233354" s="48"/>
    </row>
    <row r="233355" spans="4:4">
      <c r="D233355" s="48"/>
    </row>
    <row r="233356" spans="4:4">
      <c r="D233356" s="48"/>
    </row>
    <row r="233357" spans="4:4">
      <c r="D233357" s="48"/>
    </row>
    <row r="233358" spans="4:4">
      <c r="D233358" s="48"/>
    </row>
    <row r="233359" spans="4:4">
      <c r="D233359" s="48"/>
    </row>
    <row r="233360" spans="4:4">
      <c r="D233360" s="48"/>
    </row>
    <row r="233361" spans="4:4">
      <c r="D233361" s="48"/>
    </row>
    <row r="233362" spans="4:4">
      <c r="D233362" s="48"/>
    </row>
    <row r="233363" spans="4:4">
      <c r="D233363" s="48"/>
    </row>
    <row r="233364" spans="4:4">
      <c r="D233364" s="48"/>
    </row>
    <row r="233365" spans="4:4">
      <c r="D233365" s="48"/>
    </row>
    <row r="233366" spans="4:4">
      <c r="D233366" s="48"/>
    </row>
    <row r="233367" spans="4:4">
      <c r="D233367" s="48"/>
    </row>
    <row r="233368" spans="4:4">
      <c r="D233368" s="48"/>
    </row>
    <row r="233369" spans="4:4">
      <c r="D233369" s="48"/>
    </row>
    <row r="233370" spans="4:4">
      <c r="D233370" s="48"/>
    </row>
    <row r="233371" spans="4:4">
      <c r="D233371" s="48"/>
    </row>
    <row r="233372" spans="4:4">
      <c r="D233372" s="48"/>
    </row>
    <row r="233373" spans="4:4">
      <c r="D233373" s="48"/>
    </row>
    <row r="233374" spans="4:4">
      <c r="D233374" s="48"/>
    </row>
    <row r="233375" spans="4:4">
      <c r="D233375" s="48"/>
    </row>
    <row r="233376" spans="4:4">
      <c r="D233376" s="48"/>
    </row>
    <row r="233377" spans="4:4">
      <c r="D233377" s="48"/>
    </row>
    <row r="233378" spans="4:4">
      <c r="D233378" s="48"/>
    </row>
    <row r="233379" spans="4:4">
      <c r="D233379" s="48"/>
    </row>
    <row r="233380" spans="4:4">
      <c r="D233380" s="48"/>
    </row>
    <row r="233381" spans="4:4">
      <c r="D233381" s="48"/>
    </row>
    <row r="233382" spans="4:4">
      <c r="D233382" s="48"/>
    </row>
    <row r="233383" spans="4:4">
      <c r="D233383" s="48"/>
    </row>
    <row r="233384" spans="4:4">
      <c r="D233384" s="48"/>
    </row>
    <row r="233385" spans="4:4">
      <c r="D233385" s="48"/>
    </row>
    <row r="233386" spans="4:4">
      <c r="D233386" s="48"/>
    </row>
    <row r="233387" spans="4:4">
      <c r="D233387" s="48"/>
    </row>
    <row r="233388" spans="4:4">
      <c r="D233388" s="48"/>
    </row>
    <row r="233389" spans="4:4">
      <c r="D233389" s="48"/>
    </row>
    <row r="233390" spans="4:4">
      <c r="D233390" s="48"/>
    </row>
    <row r="233391" spans="4:4">
      <c r="D233391" s="48"/>
    </row>
    <row r="233392" spans="4:4">
      <c r="D233392" s="48"/>
    </row>
    <row r="233393" spans="4:4">
      <c r="D233393" s="48"/>
    </row>
    <row r="233394" spans="4:4">
      <c r="D233394" s="48"/>
    </row>
    <row r="233395" spans="4:4">
      <c r="D233395" s="48"/>
    </row>
    <row r="233396" spans="4:4">
      <c r="D233396" s="48"/>
    </row>
    <row r="233397" spans="4:4">
      <c r="D233397" s="48"/>
    </row>
    <row r="233398" spans="4:4">
      <c r="D233398" s="48"/>
    </row>
    <row r="233399" spans="4:4">
      <c r="D233399" s="48"/>
    </row>
    <row r="233400" spans="4:4">
      <c r="D233400" s="48"/>
    </row>
    <row r="233401" spans="4:4">
      <c r="D233401" s="48"/>
    </row>
    <row r="233402" spans="4:4">
      <c r="D233402" s="48"/>
    </row>
    <row r="233403" spans="4:4">
      <c r="D233403" s="48"/>
    </row>
    <row r="233404" spans="4:4">
      <c r="D233404" s="48"/>
    </row>
    <row r="233405" spans="4:4">
      <c r="D233405" s="48"/>
    </row>
    <row r="233406" spans="4:4">
      <c r="D233406" s="48"/>
    </row>
    <row r="233407" spans="4:4">
      <c r="D233407" s="48"/>
    </row>
    <row r="233408" spans="4:4">
      <c r="D233408" s="48"/>
    </row>
    <row r="233409" spans="4:4">
      <c r="D233409" s="48"/>
    </row>
    <row r="233410" spans="4:4">
      <c r="D233410" s="48"/>
    </row>
    <row r="233411" spans="4:4">
      <c r="D233411" s="48"/>
    </row>
    <row r="233412" spans="4:4">
      <c r="D233412" s="48"/>
    </row>
    <row r="233413" spans="4:4">
      <c r="D233413" s="48"/>
    </row>
    <row r="233414" spans="4:4">
      <c r="D233414" s="48"/>
    </row>
    <row r="233415" spans="4:4">
      <c r="D233415" s="48"/>
    </row>
    <row r="233416" spans="4:4">
      <c r="D233416" s="48"/>
    </row>
    <row r="233417" spans="4:4">
      <c r="D233417" s="48"/>
    </row>
    <row r="233418" spans="4:4">
      <c r="D233418" s="48"/>
    </row>
    <row r="233419" spans="4:4">
      <c r="D233419" s="48"/>
    </row>
    <row r="233420" spans="4:4">
      <c r="D233420" s="48"/>
    </row>
    <row r="233421" spans="4:4">
      <c r="D233421" s="48"/>
    </row>
    <row r="233422" spans="4:4">
      <c r="D233422" s="48"/>
    </row>
    <row r="233423" spans="4:4">
      <c r="D233423" s="48"/>
    </row>
    <row r="233424" spans="4:4">
      <c r="D233424" s="48"/>
    </row>
    <row r="233425" spans="4:4">
      <c r="D233425" s="48"/>
    </row>
    <row r="233426" spans="4:4">
      <c r="D233426" s="48"/>
    </row>
    <row r="233427" spans="4:4">
      <c r="D233427" s="48"/>
    </row>
    <row r="233428" spans="4:4">
      <c r="D233428" s="48"/>
    </row>
    <row r="233429" spans="4:4">
      <c r="D233429" s="48"/>
    </row>
    <row r="233430" spans="4:4">
      <c r="D233430" s="48"/>
    </row>
    <row r="233431" spans="4:4">
      <c r="D233431" s="48"/>
    </row>
    <row r="233432" spans="4:4">
      <c r="D233432" s="48"/>
    </row>
    <row r="233433" spans="4:4">
      <c r="D233433" s="48"/>
    </row>
    <row r="233434" spans="4:4">
      <c r="D233434" s="48"/>
    </row>
    <row r="233435" spans="4:4">
      <c r="D233435" s="48"/>
    </row>
    <row r="233436" spans="4:4">
      <c r="D233436" s="48"/>
    </row>
    <row r="233437" spans="4:4">
      <c r="D233437" s="48"/>
    </row>
    <row r="233438" spans="4:4">
      <c r="D233438" s="48"/>
    </row>
    <row r="233439" spans="4:4">
      <c r="D233439" s="48"/>
    </row>
    <row r="233440" spans="4:4">
      <c r="D233440" s="48"/>
    </row>
    <row r="233441" spans="4:4">
      <c r="D233441" s="48"/>
    </row>
    <row r="233442" spans="4:4">
      <c r="D233442" s="48"/>
    </row>
    <row r="233443" spans="4:4">
      <c r="D233443" s="48"/>
    </row>
    <row r="233444" spans="4:4">
      <c r="D233444" s="48"/>
    </row>
    <row r="233445" spans="4:4">
      <c r="D233445" s="48"/>
    </row>
    <row r="233446" spans="4:4">
      <c r="D233446" s="48"/>
    </row>
    <row r="233447" spans="4:4">
      <c r="D233447" s="48"/>
    </row>
    <row r="233448" spans="4:4">
      <c r="D233448" s="48"/>
    </row>
    <row r="233449" spans="4:4">
      <c r="D233449" s="48"/>
    </row>
    <row r="233450" spans="4:4">
      <c r="D233450" s="48"/>
    </row>
    <row r="233451" spans="4:4">
      <c r="D233451" s="48"/>
    </row>
    <row r="233452" spans="4:4">
      <c r="D233452" s="48"/>
    </row>
    <row r="233453" spans="4:4">
      <c r="D233453" s="48"/>
    </row>
    <row r="233454" spans="4:4">
      <c r="D233454" s="48"/>
    </row>
    <row r="233455" spans="4:4">
      <c r="D233455" s="48"/>
    </row>
    <row r="233456" spans="4:4">
      <c r="D233456" s="48"/>
    </row>
    <row r="233457" spans="4:4">
      <c r="D233457" s="48"/>
    </row>
    <row r="233458" spans="4:4">
      <c r="D233458" s="48"/>
    </row>
    <row r="233459" spans="4:4">
      <c r="D233459" s="48"/>
    </row>
    <row r="233460" spans="4:4">
      <c r="D233460" s="48"/>
    </row>
    <row r="233461" spans="4:4">
      <c r="D233461" s="48"/>
    </row>
    <row r="233462" spans="4:4">
      <c r="D233462" s="48"/>
    </row>
    <row r="233463" spans="4:4">
      <c r="D233463" s="48"/>
    </row>
    <row r="233464" spans="4:4">
      <c r="D233464" s="48"/>
    </row>
    <row r="233465" spans="4:4">
      <c r="D233465" s="48"/>
    </row>
    <row r="233466" spans="4:4">
      <c r="D233466" s="48"/>
    </row>
    <row r="233467" spans="4:4">
      <c r="D233467" s="48"/>
    </row>
    <row r="233468" spans="4:4">
      <c r="D233468" s="48"/>
    </row>
    <row r="233469" spans="4:4">
      <c r="D233469" s="48"/>
    </row>
    <row r="233470" spans="4:4">
      <c r="D233470" s="48"/>
    </row>
    <row r="233471" spans="4:4">
      <c r="D233471" s="48"/>
    </row>
    <row r="233472" spans="4:4">
      <c r="D233472" s="48"/>
    </row>
    <row r="233473" spans="4:4">
      <c r="D233473" s="48"/>
    </row>
    <row r="233474" spans="4:4">
      <c r="D233474" s="48"/>
    </row>
    <row r="233475" spans="4:4">
      <c r="D233475" s="48"/>
    </row>
    <row r="233476" spans="4:4">
      <c r="D233476" s="48"/>
    </row>
    <row r="233477" spans="4:4">
      <c r="D233477" s="48"/>
    </row>
    <row r="233478" spans="4:4">
      <c r="D233478" s="48"/>
    </row>
    <row r="233479" spans="4:4">
      <c r="D233479" s="48"/>
    </row>
    <row r="233480" spans="4:4">
      <c r="D233480" s="48"/>
    </row>
    <row r="233481" spans="4:4">
      <c r="D233481" s="48"/>
    </row>
    <row r="233482" spans="4:4">
      <c r="D233482" s="48"/>
    </row>
    <row r="233483" spans="4:4">
      <c r="D233483" s="48"/>
    </row>
    <row r="233484" spans="4:4">
      <c r="D233484" s="48"/>
    </row>
    <row r="233485" spans="4:4">
      <c r="D233485" s="48"/>
    </row>
    <row r="233486" spans="4:4">
      <c r="D233486" s="48"/>
    </row>
    <row r="233487" spans="4:4">
      <c r="D233487" s="48"/>
    </row>
    <row r="233488" spans="4:4">
      <c r="D233488" s="48"/>
    </row>
    <row r="233489" spans="4:4">
      <c r="D233489" s="48"/>
    </row>
    <row r="233490" spans="4:4">
      <c r="D233490" s="48"/>
    </row>
    <row r="233491" spans="4:4">
      <c r="D233491" s="48"/>
    </row>
    <row r="233492" spans="4:4">
      <c r="D233492" s="48"/>
    </row>
    <row r="233493" spans="4:4">
      <c r="D233493" s="48"/>
    </row>
    <row r="233494" spans="4:4">
      <c r="D233494" s="48"/>
    </row>
    <row r="233495" spans="4:4">
      <c r="D233495" s="48"/>
    </row>
    <row r="233496" spans="4:4">
      <c r="D233496" s="48"/>
    </row>
    <row r="233497" spans="4:4">
      <c r="D233497" s="48"/>
    </row>
    <row r="233498" spans="4:4">
      <c r="D233498" s="48"/>
    </row>
    <row r="233499" spans="4:4">
      <c r="D233499" s="48"/>
    </row>
    <row r="233500" spans="4:4">
      <c r="D233500" s="48"/>
    </row>
    <row r="233501" spans="4:4">
      <c r="D233501" s="48"/>
    </row>
    <row r="233502" spans="4:4">
      <c r="D233502" s="48"/>
    </row>
    <row r="233503" spans="4:4">
      <c r="D233503" s="48"/>
    </row>
    <row r="233504" spans="4:4">
      <c r="D233504" s="48"/>
    </row>
    <row r="233505" spans="4:4">
      <c r="D233505" s="48"/>
    </row>
    <row r="233506" spans="4:4">
      <c r="D233506" s="48"/>
    </row>
    <row r="233507" spans="4:4">
      <c r="D233507" s="48"/>
    </row>
    <row r="233508" spans="4:4">
      <c r="D233508" s="48"/>
    </row>
    <row r="233509" spans="4:4">
      <c r="D233509" s="48"/>
    </row>
    <row r="233510" spans="4:4">
      <c r="D233510" s="48"/>
    </row>
    <row r="233511" spans="4:4">
      <c r="D233511" s="48"/>
    </row>
    <row r="233512" spans="4:4">
      <c r="D233512" s="48"/>
    </row>
    <row r="233513" spans="4:4">
      <c r="D233513" s="48"/>
    </row>
    <row r="233514" spans="4:4">
      <c r="D233514" s="48"/>
    </row>
    <row r="233515" spans="4:4">
      <c r="D233515" s="48"/>
    </row>
    <row r="233516" spans="4:4">
      <c r="D233516" s="48"/>
    </row>
    <row r="233517" spans="4:4">
      <c r="D233517" s="48"/>
    </row>
    <row r="233518" spans="4:4">
      <c r="D233518" s="48"/>
    </row>
    <row r="233519" spans="4:4">
      <c r="D233519" s="48"/>
    </row>
    <row r="233520" spans="4:4">
      <c r="D233520" s="48"/>
    </row>
    <row r="233521" spans="4:4">
      <c r="D233521" s="48"/>
    </row>
    <row r="233522" spans="4:4">
      <c r="D233522" s="48"/>
    </row>
    <row r="233523" spans="4:4">
      <c r="D233523" s="48"/>
    </row>
    <row r="233524" spans="4:4">
      <c r="D233524" s="48"/>
    </row>
    <row r="233525" spans="4:4">
      <c r="D233525" s="48"/>
    </row>
    <row r="233526" spans="4:4">
      <c r="D233526" s="48"/>
    </row>
    <row r="233527" spans="4:4">
      <c r="D233527" s="48"/>
    </row>
    <row r="233528" spans="4:4">
      <c r="D233528" s="48"/>
    </row>
    <row r="233529" spans="4:4">
      <c r="D233529" s="48"/>
    </row>
    <row r="233530" spans="4:4">
      <c r="D233530" s="48"/>
    </row>
    <row r="233531" spans="4:4">
      <c r="D233531" s="48"/>
    </row>
    <row r="233532" spans="4:4">
      <c r="D233532" s="48"/>
    </row>
    <row r="233533" spans="4:4">
      <c r="D233533" s="48"/>
    </row>
    <row r="233534" spans="4:4">
      <c r="D233534" s="48"/>
    </row>
    <row r="233535" spans="4:4">
      <c r="D233535" s="48"/>
    </row>
    <row r="233536" spans="4:4">
      <c r="D233536" s="48"/>
    </row>
    <row r="233537" spans="4:4">
      <c r="D233537" s="48"/>
    </row>
    <row r="233538" spans="4:4">
      <c r="D233538" s="48"/>
    </row>
    <row r="233539" spans="4:4">
      <c r="D233539" s="48"/>
    </row>
    <row r="233540" spans="4:4">
      <c r="D233540" s="48"/>
    </row>
    <row r="233541" spans="4:4">
      <c r="D233541" s="48"/>
    </row>
    <row r="233542" spans="4:4">
      <c r="D233542" s="48"/>
    </row>
    <row r="233543" spans="4:4">
      <c r="D233543" s="48"/>
    </row>
    <row r="233544" spans="4:4">
      <c r="D233544" s="48"/>
    </row>
    <row r="233545" spans="4:4">
      <c r="D233545" s="48"/>
    </row>
    <row r="233546" spans="4:4">
      <c r="D233546" s="48"/>
    </row>
    <row r="233547" spans="4:4">
      <c r="D233547" s="48"/>
    </row>
    <row r="233548" spans="4:4">
      <c r="D233548" s="48"/>
    </row>
    <row r="233549" spans="4:4">
      <c r="D233549" s="48"/>
    </row>
    <row r="233550" spans="4:4">
      <c r="D233550" s="48"/>
    </row>
    <row r="233551" spans="4:4">
      <c r="D233551" s="48"/>
    </row>
    <row r="233552" spans="4:4">
      <c r="D233552" s="48"/>
    </row>
    <row r="233553" spans="4:4">
      <c r="D233553" s="48"/>
    </row>
    <row r="233554" spans="4:4">
      <c r="D233554" s="48"/>
    </row>
    <row r="233555" spans="4:4">
      <c r="D233555" s="48"/>
    </row>
    <row r="233556" spans="4:4">
      <c r="D233556" s="48"/>
    </row>
    <row r="233557" spans="4:4">
      <c r="D233557" s="48"/>
    </row>
    <row r="233558" spans="4:4">
      <c r="D233558" s="48"/>
    </row>
    <row r="233559" spans="4:4">
      <c r="D233559" s="48"/>
    </row>
    <row r="233560" spans="4:4">
      <c r="D233560" s="48"/>
    </row>
    <row r="233561" spans="4:4">
      <c r="D233561" s="48"/>
    </row>
    <row r="233562" spans="4:4">
      <c r="D233562" s="48"/>
    </row>
    <row r="233563" spans="4:4">
      <c r="D233563" s="48"/>
    </row>
    <row r="233564" spans="4:4">
      <c r="D233564" s="48"/>
    </row>
    <row r="233565" spans="4:4">
      <c r="D233565" s="48"/>
    </row>
    <row r="233566" spans="4:4">
      <c r="D233566" s="48"/>
    </row>
    <row r="233567" spans="4:4">
      <c r="D233567" s="48"/>
    </row>
    <row r="233568" spans="4:4">
      <c r="D233568" s="48"/>
    </row>
    <row r="233569" spans="4:4">
      <c r="D233569" s="48"/>
    </row>
    <row r="233570" spans="4:4">
      <c r="D233570" s="48"/>
    </row>
    <row r="233571" spans="4:4">
      <c r="D233571" s="48"/>
    </row>
    <row r="233572" spans="4:4">
      <c r="D233572" s="48"/>
    </row>
    <row r="233573" spans="4:4">
      <c r="D233573" s="48"/>
    </row>
    <row r="233574" spans="4:4">
      <c r="D233574" s="48"/>
    </row>
    <row r="233575" spans="4:4">
      <c r="D233575" s="48"/>
    </row>
    <row r="233576" spans="4:4">
      <c r="D233576" s="48"/>
    </row>
    <row r="233577" spans="4:4">
      <c r="D233577" s="48"/>
    </row>
    <row r="233578" spans="4:4">
      <c r="D233578" s="48"/>
    </row>
    <row r="233579" spans="4:4">
      <c r="D233579" s="48"/>
    </row>
    <row r="233580" spans="4:4">
      <c r="D233580" s="48"/>
    </row>
    <row r="233581" spans="4:4">
      <c r="D233581" s="48"/>
    </row>
    <row r="233582" spans="4:4">
      <c r="D233582" s="48"/>
    </row>
    <row r="233583" spans="4:4">
      <c r="D233583" s="48"/>
    </row>
    <row r="233584" spans="4:4">
      <c r="D233584" s="48"/>
    </row>
    <row r="233585" spans="4:4">
      <c r="D233585" s="48"/>
    </row>
    <row r="233586" spans="4:4">
      <c r="D233586" s="48"/>
    </row>
    <row r="233587" spans="4:4">
      <c r="D233587" s="48"/>
    </row>
    <row r="233588" spans="4:4">
      <c r="D233588" s="48"/>
    </row>
    <row r="233589" spans="4:4">
      <c r="D233589" s="48"/>
    </row>
    <row r="233590" spans="4:4">
      <c r="D233590" s="48"/>
    </row>
    <row r="233591" spans="4:4">
      <c r="D233591" s="48"/>
    </row>
    <row r="233592" spans="4:4">
      <c r="D233592" s="48"/>
    </row>
    <row r="233593" spans="4:4">
      <c r="D233593" s="48"/>
    </row>
    <row r="233594" spans="4:4">
      <c r="D233594" s="48"/>
    </row>
    <row r="233595" spans="4:4">
      <c r="D233595" s="48"/>
    </row>
    <row r="233596" spans="4:4">
      <c r="D233596" s="48"/>
    </row>
    <row r="233597" spans="4:4">
      <c r="D233597" s="48"/>
    </row>
    <row r="233598" spans="4:4">
      <c r="D233598" s="48"/>
    </row>
    <row r="233599" spans="4:4">
      <c r="D233599" s="48"/>
    </row>
    <row r="233600" spans="4:4">
      <c r="D233600" s="48"/>
    </row>
    <row r="233601" spans="4:4">
      <c r="D233601" s="48"/>
    </row>
    <row r="233602" spans="4:4">
      <c r="D233602" s="48"/>
    </row>
    <row r="233603" spans="4:4">
      <c r="D233603" s="48"/>
    </row>
    <row r="233604" spans="4:4">
      <c r="D233604" s="48"/>
    </row>
    <row r="233605" spans="4:4">
      <c r="D233605" s="48"/>
    </row>
    <row r="233606" spans="4:4">
      <c r="D233606" s="48"/>
    </row>
    <row r="233607" spans="4:4">
      <c r="D233607" s="48"/>
    </row>
    <row r="233608" spans="4:4">
      <c r="D233608" s="48"/>
    </row>
    <row r="233609" spans="4:4">
      <c r="D233609" s="48"/>
    </row>
    <row r="233610" spans="4:4">
      <c r="D233610" s="48"/>
    </row>
    <row r="233611" spans="4:4">
      <c r="D233611" s="48"/>
    </row>
    <row r="233612" spans="4:4">
      <c r="D233612" s="48"/>
    </row>
    <row r="233613" spans="4:4">
      <c r="D233613" s="48"/>
    </row>
    <row r="233614" spans="4:4">
      <c r="D233614" s="48"/>
    </row>
    <row r="233615" spans="4:4">
      <c r="D233615" s="48"/>
    </row>
    <row r="233616" spans="4:4">
      <c r="D233616" s="48"/>
    </row>
    <row r="233617" spans="4:4">
      <c r="D233617" s="48"/>
    </row>
    <row r="233618" spans="4:4">
      <c r="D233618" s="48"/>
    </row>
    <row r="233619" spans="4:4">
      <c r="D233619" s="48"/>
    </row>
    <row r="233620" spans="4:4">
      <c r="D233620" s="48"/>
    </row>
    <row r="233621" spans="4:4">
      <c r="D233621" s="48"/>
    </row>
    <row r="233622" spans="4:4">
      <c r="D233622" s="48"/>
    </row>
    <row r="233623" spans="4:4">
      <c r="D233623" s="48"/>
    </row>
    <row r="233624" spans="4:4">
      <c r="D233624" s="48"/>
    </row>
    <row r="233625" spans="4:4">
      <c r="D233625" s="48"/>
    </row>
    <row r="233626" spans="4:4">
      <c r="D233626" s="48"/>
    </row>
    <row r="233627" spans="4:4">
      <c r="D233627" s="48"/>
    </row>
    <row r="233628" spans="4:4">
      <c r="D233628" s="48"/>
    </row>
    <row r="233629" spans="4:4">
      <c r="D233629" s="48"/>
    </row>
    <row r="233630" spans="4:4">
      <c r="D233630" s="48"/>
    </row>
    <row r="233631" spans="4:4">
      <c r="D233631" s="48"/>
    </row>
    <row r="233632" spans="4:4">
      <c r="D233632" s="48"/>
    </row>
    <row r="233633" spans="4:4">
      <c r="D233633" s="48"/>
    </row>
    <row r="233634" spans="4:4">
      <c r="D233634" s="48"/>
    </row>
    <row r="233635" spans="4:4">
      <c r="D233635" s="48"/>
    </row>
    <row r="233636" spans="4:4">
      <c r="D233636" s="48"/>
    </row>
    <row r="233637" spans="4:4">
      <c r="D233637" s="48"/>
    </row>
    <row r="233638" spans="4:4">
      <c r="D233638" s="48"/>
    </row>
    <row r="233639" spans="4:4">
      <c r="D233639" s="48"/>
    </row>
    <row r="233640" spans="4:4">
      <c r="D233640" s="48"/>
    </row>
    <row r="233641" spans="4:4">
      <c r="D233641" s="48"/>
    </row>
    <row r="233642" spans="4:4">
      <c r="D233642" s="48"/>
    </row>
    <row r="233643" spans="4:4">
      <c r="D233643" s="48"/>
    </row>
    <row r="233644" spans="4:4">
      <c r="D233644" s="48"/>
    </row>
    <row r="233645" spans="4:4">
      <c r="D233645" s="48"/>
    </row>
    <row r="233646" spans="4:4">
      <c r="D233646" s="48"/>
    </row>
    <row r="233647" spans="4:4">
      <c r="D233647" s="48"/>
    </row>
    <row r="233648" spans="4:4">
      <c r="D233648" s="48"/>
    </row>
    <row r="233649" spans="4:4">
      <c r="D233649" s="48"/>
    </row>
    <row r="233650" spans="4:4">
      <c r="D233650" s="48"/>
    </row>
    <row r="233651" spans="4:4">
      <c r="D233651" s="48"/>
    </row>
    <row r="233652" spans="4:4">
      <c r="D233652" s="48"/>
    </row>
    <row r="233653" spans="4:4">
      <c r="D233653" s="48"/>
    </row>
    <row r="233654" spans="4:4">
      <c r="D233654" s="48"/>
    </row>
    <row r="233655" spans="4:4">
      <c r="D233655" s="48"/>
    </row>
    <row r="233656" spans="4:4">
      <c r="D233656" s="48"/>
    </row>
    <row r="233657" spans="4:4">
      <c r="D233657" s="48"/>
    </row>
    <row r="233658" spans="4:4">
      <c r="D233658" s="48"/>
    </row>
    <row r="233659" spans="4:4">
      <c r="D233659" s="48"/>
    </row>
    <row r="233660" spans="4:4">
      <c r="D233660" s="48"/>
    </row>
    <row r="233661" spans="4:4">
      <c r="D233661" s="48"/>
    </row>
    <row r="233662" spans="4:4">
      <c r="D233662" s="48"/>
    </row>
    <row r="233663" spans="4:4">
      <c r="D233663" s="48"/>
    </row>
    <row r="233664" spans="4:4">
      <c r="D233664" s="48"/>
    </row>
    <row r="233665" spans="4:4">
      <c r="D233665" s="48"/>
    </row>
    <row r="233666" spans="4:4">
      <c r="D233666" s="48"/>
    </row>
    <row r="233667" spans="4:4">
      <c r="D233667" s="48"/>
    </row>
    <row r="233668" spans="4:4">
      <c r="D233668" s="48"/>
    </row>
    <row r="233669" spans="4:4">
      <c r="D233669" s="48"/>
    </row>
    <row r="233670" spans="4:4">
      <c r="D233670" s="48"/>
    </row>
    <row r="233671" spans="4:4">
      <c r="D233671" s="48"/>
    </row>
    <row r="233672" spans="4:4">
      <c r="D233672" s="48"/>
    </row>
    <row r="233673" spans="4:4">
      <c r="D233673" s="48"/>
    </row>
    <row r="233674" spans="4:4">
      <c r="D233674" s="48"/>
    </row>
    <row r="233675" spans="4:4">
      <c r="D233675" s="48"/>
    </row>
    <row r="233676" spans="4:4">
      <c r="D233676" s="48"/>
    </row>
    <row r="233677" spans="4:4">
      <c r="D233677" s="48"/>
    </row>
    <row r="233678" spans="4:4">
      <c r="D233678" s="48"/>
    </row>
    <row r="233679" spans="4:4">
      <c r="D233679" s="48"/>
    </row>
    <row r="233680" spans="4:4">
      <c r="D233680" s="48"/>
    </row>
    <row r="233681" spans="4:4">
      <c r="D233681" s="48"/>
    </row>
    <row r="233682" spans="4:4">
      <c r="D233682" s="48"/>
    </row>
    <row r="233683" spans="4:4">
      <c r="D233683" s="48"/>
    </row>
    <row r="233684" spans="4:4">
      <c r="D233684" s="48"/>
    </row>
    <row r="233685" spans="4:4">
      <c r="D233685" s="48"/>
    </row>
    <row r="233686" spans="4:4">
      <c r="D233686" s="48"/>
    </row>
    <row r="233687" spans="4:4">
      <c r="D233687" s="48"/>
    </row>
    <row r="233688" spans="4:4">
      <c r="D233688" s="48"/>
    </row>
    <row r="233689" spans="4:4">
      <c r="D233689" s="48"/>
    </row>
    <row r="233690" spans="4:4">
      <c r="D233690" s="48"/>
    </row>
    <row r="233691" spans="4:4">
      <c r="D233691" s="48"/>
    </row>
    <row r="233692" spans="4:4">
      <c r="D233692" s="48"/>
    </row>
    <row r="233693" spans="4:4">
      <c r="D233693" s="48"/>
    </row>
    <row r="233694" spans="4:4">
      <c r="D233694" s="48"/>
    </row>
    <row r="233695" spans="4:4">
      <c r="D233695" s="48"/>
    </row>
    <row r="233696" spans="4:4">
      <c r="D233696" s="48"/>
    </row>
    <row r="233697" spans="4:4">
      <c r="D233697" s="48"/>
    </row>
    <row r="233698" spans="4:4">
      <c r="D233698" s="48"/>
    </row>
    <row r="233699" spans="4:4">
      <c r="D233699" s="48"/>
    </row>
    <row r="233700" spans="4:4">
      <c r="D233700" s="48"/>
    </row>
    <row r="233701" spans="4:4">
      <c r="D233701" s="48"/>
    </row>
    <row r="233702" spans="4:4">
      <c r="D233702" s="48"/>
    </row>
    <row r="233703" spans="4:4">
      <c r="D233703" s="48"/>
    </row>
    <row r="233704" spans="4:4">
      <c r="D233704" s="48"/>
    </row>
    <row r="233705" spans="4:4">
      <c r="D233705" s="48"/>
    </row>
    <row r="233706" spans="4:4">
      <c r="D233706" s="48"/>
    </row>
    <row r="233707" spans="4:4">
      <c r="D233707" s="48"/>
    </row>
    <row r="233708" spans="4:4">
      <c r="D233708" s="48"/>
    </row>
    <row r="233709" spans="4:4">
      <c r="D233709" s="48"/>
    </row>
    <row r="233710" spans="4:4">
      <c r="D233710" s="48"/>
    </row>
    <row r="233711" spans="4:4">
      <c r="D233711" s="48"/>
    </row>
    <row r="233712" spans="4:4">
      <c r="D233712" s="48"/>
    </row>
    <row r="233713" spans="4:4">
      <c r="D233713" s="48"/>
    </row>
    <row r="233714" spans="4:4">
      <c r="D233714" s="48"/>
    </row>
    <row r="233715" spans="4:4">
      <c r="D233715" s="48"/>
    </row>
    <row r="233716" spans="4:4">
      <c r="D233716" s="48"/>
    </row>
    <row r="233717" spans="4:4">
      <c r="D233717" s="48"/>
    </row>
    <row r="233718" spans="4:4">
      <c r="D233718" s="48"/>
    </row>
    <row r="233719" spans="4:4">
      <c r="D233719" s="48"/>
    </row>
    <row r="233720" spans="4:4">
      <c r="D233720" s="48"/>
    </row>
    <row r="233721" spans="4:4">
      <c r="D233721" s="48"/>
    </row>
    <row r="233722" spans="4:4">
      <c r="D233722" s="48"/>
    </row>
    <row r="233723" spans="4:4">
      <c r="D233723" s="48"/>
    </row>
    <row r="233724" spans="4:4">
      <c r="D233724" s="48"/>
    </row>
    <row r="233725" spans="4:4">
      <c r="D233725" s="48"/>
    </row>
    <row r="233726" spans="4:4">
      <c r="D233726" s="48"/>
    </row>
    <row r="233727" spans="4:4">
      <c r="D233727" s="48"/>
    </row>
    <row r="233728" spans="4:4">
      <c r="D233728" s="48"/>
    </row>
    <row r="233729" spans="4:4">
      <c r="D233729" s="48"/>
    </row>
    <row r="233730" spans="4:4">
      <c r="D233730" s="48"/>
    </row>
    <row r="233731" spans="4:4">
      <c r="D233731" s="48"/>
    </row>
    <row r="233732" spans="4:4">
      <c r="D233732" s="48"/>
    </row>
    <row r="233733" spans="4:4">
      <c r="D233733" s="48"/>
    </row>
    <row r="233734" spans="4:4">
      <c r="D233734" s="48"/>
    </row>
    <row r="233735" spans="4:4">
      <c r="D233735" s="48"/>
    </row>
    <row r="233736" spans="4:4">
      <c r="D233736" s="48"/>
    </row>
    <row r="233737" spans="4:4">
      <c r="D233737" s="48"/>
    </row>
    <row r="233738" spans="4:4">
      <c r="D233738" s="48"/>
    </row>
    <row r="233739" spans="4:4">
      <c r="D233739" s="48"/>
    </row>
    <row r="233740" spans="4:4">
      <c r="D233740" s="48"/>
    </row>
    <row r="233741" spans="4:4">
      <c r="D233741" s="48"/>
    </row>
    <row r="233742" spans="4:4">
      <c r="D233742" s="48"/>
    </row>
    <row r="233743" spans="4:4">
      <c r="D233743" s="48"/>
    </row>
    <row r="233744" spans="4:4">
      <c r="D233744" s="48"/>
    </row>
    <row r="233745" spans="4:4">
      <c r="D233745" s="48"/>
    </row>
    <row r="233746" spans="4:4">
      <c r="D233746" s="48"/>
    </row>
    <row r="233747" spans="4:4">
      <c r="D233747" s="48"/>
    </row>
    <row r="233748" spans="4:4">
      <c r="D233748" s="48"/>
    </row>
    <row r="233749" spans="4:4">
      <c r="D233749" s="48"/>
    </row>
    <row r="233750" spans="4:4">
      <c r="D233750" s="48"/>
    </row>
    <row r="233751" spans="4:4">
      <c r="D233751" s="48"/>
    </row>
    <row r="233752" spans="4:4">
      <c r="D233752" s="48"/>
    </row>
    <row r="233753" spans="4:4">
      <c r="D233753" s="48"/>
    </row>
    <row r="233754" spans="4:4">
      <c r="D233754" s="48"/>
    </row>
    <row r="233755" spans="4:4">
      <c r="D233755" s="48"/>
    </row>
    <row r="233756" spans="4:4">
      <c r="D233756" s="48"/>
    </row>
    <row r="233757" spans="4:4">
      <c r="D233757" s="48"/>
    </row>
    <row r="233758" spans="4:4">
      <c r="D233758" s="48"/>
    </row>
    <row r="233759" spans="4:4">
      <c r="D233759" s="48"/>
    </row>
    <row r="233760" spans="4:4">
      <c r="D233760" s="48"/>
    </row>
    <row r="233761" spans="4:4">
      <c r="D233761" s="48"/>
    </row>
    <row r="233762" spans="4:4">
      <c r="D233762" s="48"/>
    </row>
    <row r="233763" spans="4:4">
      <c r="D233763" s="48"/>
    </row>
    <row r="233764" spans="4:4">
      <c r="D233764" s="48"/>
    </row>
    <row r="233765" spans="4:4">
      <c r="D233765" s="48"/>
    </row>
    <row r="233766" spans="4:4">
      <c r="D233766" s="48"/>
    </row>
    <row r="233767" spans="4:4">
      <c r="D233767" s="48"/>
    </row>
    <row r="233768" spans="4:4">
      <c r="D233768" s="48"/>
    </row>
    <row r="233769" spans="4:4">
      <c r="D233769" s="48"/>
    </row>
    <row r="233770" spans="4:4">
      <c r="D233770" s="48"/>
    </row>
    <row r="233771" spans="4:4">
      <c r="D233771" s="48"/>
    </row>
    <row r="233772" spans="4:4">
      <c r="D233772" s="48"/>
    </row>
    <row r="233773" spans="4:4">
      <c r="D233773" s="48"/>
    </row>
    <row r="233774" spans="4:4">
      <c r="D233774" s="48"/>
    </row>
    <row r="233775" spans="4:4">
      <c r="D233775" s="48"/>
    </row>
    <row r="233776" spans="4:4">
      <c r="D233776" s="48"/>
    </row>
    <row r="233777" spans="4:4">
      <c r="D233777" s="48"/>
    </row>
    <row r="233778" spans="4:4">
      <c r="D233778" s="48"/>
    </row>
    <row r="233779" spans="4:4">
      <c r="D233779" s="48"/>
    </row>
    <row r="233780" spans="4:4">
      <c r="D233780" s="48"/>
    </row>
    <row r="233781" spans="4:4">
      <c r="D233781" s="48"/>
    </row>
    <row r="233782" spans="4:4">
      <c r="D233782" s="48"/>
    </row>
    <row r="233783" spans="4:4">
      <c r="D233783" s="48"/>
    </row>
    <row r="233784" spans="4:4">
      <c r="D233784" s="48"/>
    </row>
    <row r="233785" spans="4:4">
      <c r="D233785" s="48"/>
    </row>
    <row r="233786" spans="4:4">
      <c r="D233786" s="48"/>
    </row>
    <row r="233787" spans="4:4">
      <c r="D233787" s="48"/>
    </row>
    <row r="233788" spans="4:4">
      <c r="D233788" s="48"/>
    </row>
    <row r="233789" spans="4:4">
      <c r="D233789" s="48"/>
    </row>
    <row r="233790" spans="4:4">
      <c r="D233790" s="48"/>
    </row>
    <row r="233791" spans="4:4">
      <c r="D233791" s="48"/>
    </row>
    <row r="233792" spans="4:4">
      <c r="D233792" s="48"/>
    </row>
    <row r="233793" spans="4:4">
      <c r="D233793" s="48"/>
    </row>
    <row r="233794" spans="4:4">
      <c r="D233794" s="48"/>
    </row>
    <row r="233795" spans="4:4">
      <c r="D233795" s="48"/>
    </row>
    <row r="233796" spans="4:4">
      <c r="D233796" s="48"/>
    </row>
    <row r="233797" spans="4:4">
      <c r="D233797" s="48"/>
    </row>
    <row r="233798" spans="4:4">
      <c r="D233798" s="48"/>
    </row>
    <row r="233799" spans="4:4">
      <c r="D233799" s="48"/>
    </row>
    <row r="233800" spans="4:4">
      <c r="D233800" s="48"/>
    </row>
    <row r="233801" spans="4:4">
      <c r="D233801" s="48"/>
    </row>
    <row r="233802" spans="4:4">
      <c r="D233802" s="48"/>
    </row>
    <row r="233803" spans="4:4">
      <c r="D233803" s="48"/>
    </row>
    <row r="233804" spans="4:4">
      <c r="D233804" s="48"/>
    </row>
    <row r="233805" spans="4:4">
      <c r="D233805" s="48"/>
    </row>
    <row r="233806" spans="4:4">
      <c r="D233806" s="48"/>
    </row>
    <row r="233807" spans="4:4">
      <c r="D233807" s="48"/>
    </row>
    <row r="233808" spans="4:4">
      <c r="D233808" s="48"/>
    </row>
    <row r="233809" spans="4:4">
      <c r="D233809" s="48"/>
    </row>
    <row r="233810" spans="4:4">
      <c r="D233810" s="48"/>
    </row>
    <row r="233811" spans="4:4">
      <c r="D233811" s="48"/>
    </row>
    <row r="233812" spans="4:4">
      <c r="D233812" s="48"/>
    </row>
    <row r="233813" spans="4:4">
      <c r="D233813" s="48"/>
    </row>
    <row r="233814" spans="4:4">
      <c r="D233814" s="48"/>
    </row>
    <row r="233815" spans="4:4">
      <c r="D233815" s="48"/>
    </row>
    <row r="233816" spans="4:4">
      <c r="D233816" s="48"/>
    </row>
    <row r="233817" spans="4:4">
      <c r="D233817" s="48"/>
    </row>
    <row r="233818" spans="4:4">
      <c r="D233818" s="48"/>
    </row>
    <row r="233819" spans="4:4">
      <c r="D233819" s="48"/>
    </row>
    <row r="233820" spans="4:4">
      <c r="D233820" s="48"/>
    </row>
    <row r="233821" spans="4:4">
      <c r="D233821" s="48"/>
    </row>
    <row r="233822" spans="4:4">
      <c r="D233822" s="48"/>
    </row>
    <row r="233823" spans="4:4">
      <c r="D233823" s="48"/>
    </row>
    <row r="233824" spans="4:4">
      <c r="D233824" s="48"/>
    </row>
    <row r="233825" spans="4:4">
      <c r="D233825" s="48"/>
    </row>
    <row r="233826" spans="4:4">
      <c r="D233826" s="48"/>
    </row>
    <row r="233827" spans="4:4">
      <c r="D233827" s="48"/>
    </row>
    <row r="233828" spans="4:4">
      <c r="D233828" s="48"/>
    </row>
    <row r="233829" spans="4:4">
      <c r="D233829" s="48"/>
    </row>
    <row r="233830" spans="4:4">
      <c r="D233830" s="48"/>
    </row>
    <row r="233831" spans="4:4">
      <c r="D233831" s="48"/>
    </row>
    <row r="233832" spans="4:4">
      <c r="D233832" s="48"/>
    </row>
    <row r="233833" spans="4:4">
      <c r="D233833" s="48"/>
    </row>
    <row r="233834" spans="4:4">
      <c r="D233834" s="48"/>
    </row>
    <row r="233835" spans="4:4">
      <c r="D233835" s="48"/>
    </row>
    <row r="233836" spans="4:4">
      <c r="D233836" s="48"/>
    </row>
    <row r="233837" spans="4:4">
      <c r="D233837" s="48"/>
    </row>
    <row r="233838" spans="4:4">
      <c r="D233838" s="48"/>
    </row>
    <row r="233839" spans="4:4">
      <c r="D233839" s="48"/>
    </row>
    <row r="233840" spans="4:4">
      <c r="D233840" s="48"/>
    </row>
    <row r="233841" spans="4:4">
      <c r="D233841" s="48"/>
    </row>
    <row r="233842" spans="4:4">
      <c r="D233842" s="48"/>
    </row>
    <row r="233843" spans="4:4">
      <c r="D233843" s="48"/>
    </row>
    <row r="233844" spans="4:4">
      <c r="D233844" s="48"/>
    </row>
    <row r="233845" spans="4:4">
      <c r="D233845" s="48"/>
    </row>
    <row r="233846" spans="4:4">
      <c r="D233846" s="48"/>
    </row>
    <row r="233847" spans="4:4">
      <c r="D233847" s="48"/>
    </row>
    <row r="233848" spans="4:4">
      <c r="D233848" s="48"/>
    </row>
    <row r="233849" spans="4:4">
      <c r="D233849" s="48"/>
    </row>
    <row r="233850" spans="4:4">
      <c r="D233850" s="48"/>
    </row>
    <row r="233851" spans="4:4">
      <c r="D233851" s="48"/>
    </row>
    <row r="233852" spans="4:4">
      <c r="D233852" s="48"/>
    </row>
    <row r="233853" spans="4:4">
      <c r="D233853" s="48"/>
    </row>
    <row r="233854" spans="4:4">
      <c r="D233854" s="48"/>
    </row>
    <row r="233855" spans="4:4">
      <c r="D233855" s="48"/>
    </row>
    <row r="233856" spans="4:4">
      <c r="D233856" s="48"/>
    </row>
    <row r="233857" spans="4:4">
      <c r="D233857" s="48"/>
    </row>
    <row r="233858" spans="4:4">
      <c r="D233858" s="48"/>
    </row>
    <row r="233859" spans="4:4">
      <c r="D233859" s="48"/>
    </row>
    <row r="233860" spans="4:4">
      <c r="D233860" s="48"/>
    </row>
    <row r="233861" spans="4:4">
      <c r="D233861" s="48"/>
    </row>
    <row r="233862" spans="4:4">
      <c r="D233862" s="48"/>
    </row>
    <row r="233863" spans="4:4">
      <c r="D233863" s="48"/>
    </row>
    <row r="233864" spans="4:4">
      <c r="D233864" s="48"/>
    </row>
    <row r="233865" spans="4:4">
      <c r="D233865" s="48"/>
    </row>
    <row r="233866" spans="4:4">
      <c r="D233866" s="48"/>
    </row>
    <row r="233867" spans="4:4">
      <c r="D233867" s="48"/>
    </row>
    <row r="233868" spans="4:4">
      <c r="D233868" s="48"/>
    </row>
    <row r="233869" spans="4:4">
      <c r="D233869" s="48"/>
    </row>
    <row r="233870" spans="4:4">
      <c r="D233870" s="48"/>
    </row>
    <row r="233871" spans="4:4">
      <c r="D233871" s="48"/>
    </row>
    <row r="233872" spans="4:4">
      <c r="D233872" s="48"/>
    </row>
    <row r="233873" spans="4:4">
      <c r="D233873" s="48"/>
    </row>
    <row r="233874" spans="4:4">
      <c r="D233874" s="48"/>
    </row>
    <row r="233875" spans="4:4">
      <c r="D233875" s="48"/>
    </row>
    <row r="233876" spans="4:4">
      <c r="D233876" s="48"/>
    </row>
    <row r="233877" spans="4:4">
      <c r="D233877" s="48"/>
    </row>
    <row r="233878" spans="4:4">
      <c r="D233878" s="48"/>
    </row>
    <row r="233879" spans="4:4">
      <c r="D233879" s="48"/>
    </row>
    <row r="233880" spans="4:4">
      <c r="D233880" s="48"/>
    </row>
    <row r="233881" spans="4:4">
      <c r="D233881" s="48"/>
    </row>
    <row r="233882" spans="4:4">
      <c r="D233882" s="48"/>
    </row>
    <row r="233883" spans="4:4">
      <c r="D233883" s="48"/>
    </row>
    <row r="233884" spans="4:4">
      <c r="D233884" s="48"/>
    </row>
    <row r="233885" spans="4:4">
      <c r="D233885" s="48"/>
    </row>
    <row r="233886" spans="4:4">
      <c r="D233886" s="48"/>
    </row>
    <row r="233887" spans="4:4">
      <c r="D233887" s="48"/>
    </row>
    <row r="233888" spans="4:4">
      <c r="D233888" s="48"/>
    </row>
    <row r="233889" spans="4:4">
      <c r="D233889" s="48"/>
    </row>
    <row r="233890" spans="4:4">
      <c r="D233890" s="48"/>
    </row>
    <row r="233891" spans="4:4">
      <c r="D233891" s="48"/>
    </row>
    <row r="233892" spans="4:4">
      <c r="D233892" s="48"/>
    </row>
    <row r="233893" spans="4:4">
      <c r="D233893" s="48"/>
    </row>
    <row r="233894" spans="4:4">
      <c r="D233894" s="48"/>
    </row>
    <row r="233895" spans="4:4">
      <c r="D233895" s="48"/>
    </row>
    <row r="233896" spans="4:4">
      <c r="D233896" s="48"/>
    </row>
    <row r="233897" spans="4:4">
      <c r="D233897" s="48"/>
    </row>
    <row r="233898" spans="4:4">
      <c r="D233898" s="48"/>
    </row>
    <row r="233899" spans="4:4">
      <c r="D233899" s="48"/>
    </row>
    <row r="233900" spans="4:4">
      <c r="D233900" s="48"/>
    </row>
    <row r="233901" spans="4:4">
      <c r="D233901" s="48"/>
    </row>
    <row r="233902" spans="4:4">
      <c r="D233902" s="48"/>
    </row>
    <row r="233903" spans="4:4">
      <c r="D233903" s="48"/>
    </row>
    <row r="233904" spans="4:4">
      <c r="D233904" s="48"/>
    </row>
    <row r="233905" spans="4:4">
      <c r="D233905" s="48"/>
    </row>
    <row r="233906" spans="4:4">
      <c r="D233906" s="48"/>
    </row>
    <row r="233907" spans="4:4">
      <c r="D233907" s="48"/>
    </row>
    <row r="233908" spans="4:4">
      <c r="D233908" s="48"/>
    </row>
    <row r="233909" spans="4:4">
      <c r="D233909" s="48"/>
    </row>
    <row r="233910" spans="4:4">
      <c r="D233910" s="48"/>
    </row>
    <row r="233911" spans="4:4">
      <c r="D233911" s="48"/>
    </row>
    <row r="233912" spans="4:4">
      <c r="D233912" s="48"/>
    </row>
    <row r="233913" spans="4:4">
      <c r="D233913" s="48"/>
    </row>
    <row r="233914" spans="4:4">
      <c r="D233914" s="48"/>
    </row>
    <row r="233915" spans="4:4">
      <c r="D233915" s="48"/>
    </row>
    <row r="233916" spans="4:4">
      <c r="D233916" s="48"/>
    </row>
    <row r="233917" spans="4:4">
      <c r="D233917" s="48"/>
    </row>
    <row r="233918" spans="4:4">
      <c r="D233918" s="48"/>
    </row>
    <row r="233919" spans="4:4">
      <c r="D233919" s="48"/>
    </row>
    <row r="233920" spans="4:4">
      <c r="D233920" s="48"/>
    </row>
    <row r="233921" spans="4:4">
      <c r="D233921" s="48"/>
    </row>
    <row r="233922" spans="4:4">
      <c r="D233922" s="48"/>
    </row>
    <row r="233923" spans="4:4">
      <c r="D233923" s="48"/>
    </row>
    <row r="233924" spans="4:4">
      <c r="D233924" s="48"/>
    </row>
    <row r="233925" spans="4:4">
      <c r="D233925" s="48"/>
    </row>
    <row r="233926" spans="4:4">
      <c r="D233926" s="48"/>
    </row>
    <row r="233927" spans="4:4">
      <c r="D233927" s="48"/>
    </row>
    <row r="233928" spans="4:4">
      <c r="D233928" s="48"/>
    </row>
    <row r="233929" spans="4:4">
      <c r="D233929" s="48"/>
    </row>
    <row r="233930" spans="4:4">
      <c r="D233930" s="48"/>
    </row>
    <row r="233931" spans="4:4">
      <c r="D233931" s="48"/>
    </row>
    <row r="233932" spans="4:4">
      <c r="D233932" s="48"/>
    </row>
    <row r="233933" spans="4:4">
      <c r="D233933" s="48"/>
    </row>
    <row r="233934" spans="4:4">
      <c r="D233934" s="48"/>
    </row>
    <row r="233935" spans="4:4">
      <c r="D233935" s="48"/>
    </row>
    <row r="233936" spans="4:4">
      <c r="D233936" s="48"/>
    </row>
    <row r="233937" spans="4:4">
      <c r="D233937" s="48"/>
    </row>
    <row r="233938" spans="4:4">
      <c r="D233938" s="48"/>
    </row>
    <row r="233939" spans="4:4">
      <c r="D233939" s="48"/>
    </row>
    <row r="233940" spans="4:4">
      <c r="D233940" s="48"/>
    </row>
    <row r="233941" spans="4:4">
      <c r="D233941" s="48"/>
    </row>
    <row r="233942" spans="4:4">
      <c r="D233942" s="48"/>
    </row>
    <row r="233943" spans="4:4">
      <c r="D233943" s="48"/>
    </row>
    <row r="233944" spans="4:4">
      <c r="D233944" s="48"/>
    </row>
    <row r="233945" spans="4:4">
      <c r="D233945" s="48"/>
    </row>
    <row r="233946" spans="4:4">
      <c r="D233946" s="48"/>
    </row>
    <row r="233947" spans="4:4">
      <c r="D233947" s="48"/>
    </row>
    <row r="233948" spans="4:4">
      <c r="D233948" s="48"/>
    </row>
    <row r="233949" spans="4:4">
      <c r="D233949" s="48"/>
    </row>
    <row r="233950" spans="4:4">
      <c r="D233950" s="48"/>
    </row>
    <row r="233951" spans="4:4">
      <c r="D233951" s="48"/>
    </row>
    <row r="233952" spans="4:4">
      <c r="D233952" s="48"/>
    </row>
    <row r="233953" spans="4:4">
      <c r="D233953" s="48"/>
    </row>
    <row r="233954" spans="4:4">
      <c r="D233954" s="48"/>
    </row>
    <row r="233955" spans="4:4">
      <c r="D233955" s="48"/>
    </row>
    <row r="233956" spans="4:4">
      <c r="D233956" s="48"/>
    </row>
    <row r="233957" spans="4:4">
      <c r="D233957" s="48"/>
    </row>
    <row r="233958" spans="4:4">
      <c r="D233958" s="48"/>
    </row>
    <row r="233959" spans="4:4">
      <c r="D233959" s="48"/>
    </row>
    <row r="233960" spans="4:4">
      <c r="D233960" s="48"/>
    </row>
    <row r="233961" spans="4:4">
      <c r="D233961" s="48"/>
    </row>
    <row r="233962" spans="4:4">
      <c r="D233962" s="48"/>
    </row>
    <row r="233963" spans="4:4">
      <c r="D233963" s="48"/>
    </row>
    <row r="233964" spans="4:4">
      <c r="D233964" s="48"/>
    </row>
    <row r="233965" spans="4:4">
      <c r="D233965" s="48"/>
    </row>
    <row r="233966" spans="4:4">
      <c r="D233966" s="48"/>
    </row>
    <row r="233967" spans="4:4">
      <c r="D233967" s="48"/>
    </row>
    <row r="233968" spans="4:4">
      <c r="D233968" s="48"/>
    </row>
    <row r="233969" spans="4:4">
      <c r="D233969" s="48"/>
    </row>
    <row r="233970" spans="4:4">
      <c r="D233970" s="48"/>
    </row>
    <row r="233971" spans="4:4">
      <c r="D233971" s="48"/>
    </row>
    <row r="233972" spans="4:4">
      <c r="D233972" s="48"/>
    </row>
    <row r="233973" spans="4:4">
      <c r="D233973" s="48"/>
    </row>
    <row r="233974" spans="4:4">
      <c r="D233974" s="48"/>
    </row>
    <row r="233975" spans="4:4">
      <c r="D233975" s="48"/>
    </row>
    <row r="233976" spans="4:4">
      <c r="D233976" s="48"/>
    </row>
    <row r="233977" spans="4:4">
      <c r="D233977" s="48"/>
    </row>
    <row r="233978" spans="4:4">
      <c r="D233978" s="48"/>
    </row>
    <row r="233979" spans="4:4">
      <c r="D233979" s="48"/>
    </row>
    <row r="233980" spans="4:4">
      <c r="D233980" s="48"/>
    </row>
    <row r="233981" spans="4:4">
      <c r="D233981" s="48"/>
    </row>
    <row r="233982" spans="4:4">
      <c r="D233982" s="48"/>
    </row>
    <row r="233983" spans="4:4">
      <c r="D233983" s="48"/>
    </row>
    <row r="233984" spans="4:4">
      <c r="D233984" s="48"/>
    </row>
    <row r="233985" spans="4:4">
      <c r="D233985" s="48"/>
    </row>
    <row r="233986" spans="4:4">
      <c r="D233986" s="48"/>
    </row>
    <row r="233987" spans="4:4">
      <c r="D233987" s="48"/>
    </row>
    <row r="233988" spans="4:4">
      <c r="D233988" s="48"/>
    </row>
    <row r="233989" spans="4:4">
      <c r="D233989" s="48"/>
    </row>
    <row r="233990" spans="4:4">
      <c r="D233990" s="48"/>
    </row>
    <row r="233991" spans="4:4">
      <c r="D233991" s="48"/>
    </row>
    <row r="233992" spans="4:4">
      <c r="D233992" s="48"/>
    </row>
    <row r="233993" spans="4:4">
      <c r="D233993" s="48"/>
    </row>
    <row r="233994" spans="4:4">
      <c r="D233994" s="48"/>
    </row>
    <row r="233995" spans="4:4">
      <c r="D233995" s="48"/>
    </row>
    <row r="233996" spans="4:4">
      <c r="D233996" s="48"/>
    </row>
    <row r="233997" spans="4:4">
      <c r="D233997" s="48"/>
    </row>
    <row r="233998" spans="4:4">
      <c r="D233998" s="48"/>
    </row>
    <row r="233999" spans="4:4">
      <c r="D233999" s="48"/>
    </row>
    <row r="234000" spans="4:4">
      <c r="D234000" s="48"/>
    </row>
    <row r="234001" spans="4:4">
      <c r="D234001" s="48"/>
    </row>
    <row r="234002" spans="4:4">
      <c r="D234002" s="48"/>
    </row>
    <row r="234003" spans="4:4">
      <c r="D234003" s="48"/>
    </row>
    <row r="234004" spans="4:4">
      <c r="D234004" s="48"/>
    </row>
    <row r="234005" spans="4:4">
      <c r="D234005" s="48"/>
    </row>
    <row r="234006" spans="4:4">
      <c r="D234006" s="48"/>
    </row>
    <row r="234007" spans="4:4">
      <c r="D234007" s="48"/>
    </row>
    <row r="234008" spans="4:4">
      <c r="D234008" s="48"/>
    </row>
    <row r="234009" spans="4:4">
      <c r="D234009" s="48"/>
    </row>
    <row r="234010" spans="4:4">
      <c r="D234010" s="48"/>
    </row>
    <row r="234011" spans="4:4">
      <c r="D234011" s="48"/>
    </row>
    <row r="234012" spans="4:4">
      <c r="D234012" s="48"/>
    </row>
    <row r="234013" spans="4:4">
      <c r="D234013" s="48"/>
    </row>
    <row r="234014" spans="4:4">
      <c r="D234014" s="48"/>
    </row>
    <row r="234015" spans="4:4">
      <c r="D234015" s="48"/>
    </row>
    <row r="234016" spans="4:4">
      <c r="D234016" s="48"/>
    </row>
    <row r="234017" spans="4:4">
      <c r="D234017" s="48"/>
    </row>
    <row r="234018" spans="4:4">
      <c r="D234018" s="48"/>
    </row>
    <row r="234019" spans="4:4">
      <c r="D234019" s="48"/>
    </row>
    <row r="234020" spans="4:4">
      <c r="D234020" s="48"/>
    </row>
    <row r="234021" spans="4:4">
      <c r="D234021" s="48"/>
    </row>
    <row r="234022" spans="4:4">
      <c r="D234022" s="48"/>
    </row>
    <row r="234023" spans="4:4">
      <c r="D234023" s="48"/>
    </row>
    <row r="234024" spans="4:4">
      <c r="D234024" s="48"/>
    </row>
    <row r="234025" spans="4:4">
      <c r="D234025" s="48"/>
    </row>
    <row r="234026" spans="4:4">
      <c r="D234026" s="48"/>
    </row>
    <row r="234027" spans="4:4">
      <c r="D234027" s="48"/>
    </row>
    <row r="234028" spans="4:4">
      <c r="D234028" s="48"/>
    </row>
    <row r="234029" spans="4:4">
      <c r="D234029" s="48"/>
    </row>
    <row r="234030" spans="4:4">
      <c r="D234030" s="48"/>
    </row>
    <row r="234031" spans="4:4">
      <c r="D234031" s="48"/>
    </row>
    <row r="234032" spans="4:4">
      <c r="D234032" s="48"/>
    </row>
    <row r="234033" spans="4:4">
      <c r="D234033" s="48"/>
    </row>
    <row r="234034" spans="4:4">
      <c r="D234034" s="48"/>
    </row>
    <row r="234035" spans="4:4">
      <c r="D234035" s="48"/>
    </row>
    <row r="234036" spans="4:4">
      <c r="D234036" s="48"/>
    </row>
    <row r="234037" spans="4:4">
      <c r="D234037" s="48"/>
    </row>
    <row r="234038" spans="4:4">
      <c r="D234038" s="48"/>
    </row>
    <row r="234039" spans="4:4">
      <c r="D234039" s="48"/>
    </row>
    <row r="234040" spans="4:4">
      <c r="D234040" s="48"/>
    </row>
    <row r="234041" spans="4:4">
      <c r="D234041" s="48"/>
    </row>
    <row r="234042" spans="4:4">
      <c r="D234042" s="48"/>
    </row>
    <row r="234043" spans="4:4">
      <c r="D234043" s="48"/>
    </row>
    <row r="234044" spans="4:4">
      <c r="D234044" s="48"/>
    </row>
    <row r="234045" spans="4:4">
      <c r="D234045" s="48"/>
    </row>
    <row r="234046" spans="4:4">
      <c r="D234046" s="48"/>
    </row>
    <row r="234047" spans="4:4">
      <c r="D234047" s="48"/>
    </row>
    <row r="234048" spans="4:4">
      <c r="D234048" s="48"/>
    </row>
    <row r="234049" spans="4:4">
      <c r="D234049" s="48"/>
    </row>
    <row r="234050" spans="4:4">
      <c r="D234050" s="48"/>
    </row>
    <row r="234051" spans="4:4">
      <c r="D234051" s="48"/>
    </row>
    <row r="234052" spans="4:4">
      <c r="D234052" s="48"/>
    </row>
    <row r="234053" spans="4:4">
      <c r="D234053" s="48"/>
    </row>
    <row r="234054" spans="4:4">
      <c r="D234054" s="48"/>
    </row>
    <row r="234055" spans="4:4">
      <c r="D234055" s="48"/>
    </row>
    <row r="234056" spans="4:4">
      <c r="D234056" s="48"/>
    </row>
    <row r="234057" spans="4:4">
      <c r="D234057" s="48"/>
    </row>
    <row r="234058" spans="4:4">
      <c r="D234058" s="48"/>
    </row>
    <row r="234059" spans="4:4">
      <c r="D234059" s="48"/>
    </row>
    <row r="234060" spans="4:4">
      <c r="D234060" s="48"/>
    </row>
    <row r="234061" spans="4:4">
      <c r="D234061" s="48"/>
    </row>
    <row r="234062" spans="4:4">
      <c r="D234062" s="48"/>
    </row>
    <row r="234063" spans="4:4">
      <c r="D234063" s="48"/>
    </row>
    <row r="234064" spans="4:4">
      <c r="D234064" s="48"/>
    </row>
    <row r="234065" spans="4:4">
      <c r="D234065" s="48"/>
    </row>
    <row r="234066" spans="4:4">
      <c r="D234066" s="48"/>
    </row>
    <row r="234067" spans="4:4">
      <c r="D234067" s="48"/>
    </row>
    <row r="234068" spans="4:4">
      <c r="D234068" s="48"/>
    </row>
    <row r="234069" spans="4:4">
      <c r="D234069" s="48"/>
    </row>
    <row r="234070" spans="4:4">
      <c r="D234070" s="48"/>
    </row>
    <row r="234071" spans="4:4">
      <c r="D234071" s="48"/>
    </row>
    <row r="234072" spans="4:4">
      <c r="D234072" s="48"/>
    </row>
    <row r="234073" spans="4:4">
      <c r="D234073" s="48"/>
    </row>
    <row r="234074" spans="4:4">
      <c r="D234074" s="48"/>
    </row>
    <row r="234075" spans="4:4">
      <c r="D234075" s="48"/>
    </row>
    <row r="234076" spans="4:4">
      <c r="D234076" s="48"/>
    </row>
    <row r="234077" spans="4:4">
      <c r="D234077" s="48"/>
    </row>
    <row r="234078" spans="4:4">
      <c r="D234078" s="48"/>
    </row>
    <row r="234079" spans="4:4">
      <c r="D234079" s="48"/>
    </row>
    <row r="234080" spans="4:4">
      <c r="D234080" s="48"/>
    </row>
    <row r="234081" spans="4:4">
      <c r="D234081" s="48"/>
    </row>
    <row r="234082" spans="4:4">
      <c r="D234082" s="48"/>
    </row>
    <row r="234083" spans="4:4">
      <c r="D234083" s="48"/>
    </row>
    <row r="234084" spans="4:4">
      <c r="D234084" s="48"/>
    </row>
    <row r="234085" spans="4:4">
      <c r="D234085" s="48"/>
    </row>
    <row r="234086" spans="4:4">
      <c r="D234086" s="48"/>
    </row>
    <row r="234087" spans="4:4">
      <c r="D234087" s="48"/>
    </row>
    <row r="234088" spans="4:4">
      <c r="D234088" s="48"/>
    </row>
    <row r="234089" spans="4:4">
      <c r="D234089" s="48"/>
    </row>
    <row r="234090" spans="4:4">
      <c r="D234090" s="48"/>
    </row>
    <row r="234091" spans="4:4">
      <c r="D234091" s="48"/>
    </row>
    <row r="234092" spans="4:4">
      <c r="D234092" s="48"/>
    </row>
    <row r="234093" spans="4:4">
      <c r="D234093" s="48"/>
    </row>
    <row r="234094" spans="4:4">
      <c r="D234094" s="48"/>
    </row>
    <row r="234095" spans="4:4">
      <c r="D234095" s="48"/>
    </row>
    <row r="234096" spans="4:4">
      <c r="D234096" s="48"/>
    </row>
    <row r="234097" spans="4:4">
      <c r="D234097" s="48"/>
    </row>
    <row r="234098" spans="4:4">
      <c r="D234098" s="48"/>
    </row>
    <row r="234099" spans="4:4">
      <c r="D234099" s="48"/>
    </row>
    <row r="234100" spans="4:4">
      <c r="D234100" s="48"/>
    </row>
    <row r="234101" spans="4:4">
      <c r="D234101" s="48"/>
    </row>
    <row r="234102" spans="4:4">
      <c r="D234102" s="48"/>
    </row>
    <row r="234103" spans="4:4">
      <c r="D234103" s="48"/>
    </row>
    <row r="234104" spans="4:4">
      <c r="D234104" s="48"/>
    </row>
    <row r="234105" spans="4:4">
      <c r="D234105" s="48"/>
    </row>
    <row r="234106" spans="4:4">
      <c r="D234106" s="48"/>
    </row>
    <row r="234107" spans="4:4">
      <c r="D234107" s="48"/>
    </row>
    <row r="234108" spans="4:4">
      <c r="D234108" s="48"/>
    </row>
    <row r="234109" spans="4:4">
      <c r="D234109" s="48"/>
    </row>
    <row r="234110" spans="4:4">
      <c r="D234110" s="48"/>
    </row>
    <row r="234111" spans="4:4">
      <c r="D234111" s="48"/>
    </row>
    <row r="234112" spans="4:4">
      <c r="D234112" s="48"/>
    </row>
    <row r="234113" spans="4:4">
      <c r="D234113" s="48"/>
    </row>
    <row r="234114" spans="4:4">
      <c r="D234114" s="48"/>
    </row>
    <row r="234115" spans="4:4">
      <c r="D234115" s="48"/>
    </row>
    <row r="234116" spans="4:4">
      <c r="D234116" s="48"/>
    </row>
    <row r="234117" spans="4:4">
      <c r="D234117" s="48"/>
    </row>
    <row r="234118" spans="4:4">
      <c r="D234118" s="48"/>
    </row>
    <row r="234119" spans="4:4">
      <c r="D234119" s="48"/>
    </row>
    <row r="234120" spans="4:4">
      <c r="D234120" s="48"/>
    </row>
    <row r="234121" spans="4:4">
      <c r="D234121" s="48"/>
    </row>
    <row r="234122" spans="4:4">
      <c r="D234122" s="48"/>
    </row>
    <row r="234123" spans="4:4">
      <c r="D234123" s="48"/>
    </row>
    <row r="234124" spans="4:4">
      <c r="D234124" s="48"/>
    </row>
    <row r="234125" spans="4:4">
      <c r="D234125" s="48"/>
    </row>
    <row r="234126" spans="4:4">
      <c r="D234126" s="48"/>
    </row>
    <row r="234127" spans="4:4">
      <c r="D234127" s="48"/>
    </row>
    <row r="234128" spans="4:4">
      <c r="D234128" s="48"/>
    </row>
    <row r="234129" spans="4:4">
      <c r="D234129" s="48"/>
    </row>
    <row r="234130" spans="4:4">
      <c r="D234130" s="48"/>
    </row>
    <row r="234131" spans="4:4">
      <c r="D234131" s="48"/>
    </row>
    <row r="234132" spans="4:4">
      <c r="D234132" s="48"/>
    </row>
    <row r="234133" spans="4:4">
      <c r="D234133" s="48"/>
    </row>
    <row r="234134" spans="4:4">
      <c r="D234134" s="48"/>
    </row>
    <row r="234135" spans="4:4">
      <c r="D234135" s="48"/>
    </row>
    <row r="234136" spans="4:4">
      <c r="D234136" s="48"/>
    </row>
    <row r="234137" spans="4:4">
      <c r="D234137" s="48"/>
    </row>
    <row r="234138" spans="4:4">
      <c r="D234138" s="48"/>
    </row>
    <row r="234139" spans="4:4">
      <c r="D234139" s="48"/>
    </row>
    <row r="234140" spans="4:4">
      <c r="D234140" s="48"/>
    </row>
    <row r="234141" spans="4:4">
      <c r="D234141" s="48"/>
    </row>
    <row r="234142" spans="4:4">
      <c r="D234142" s="48"/>
    </row>
    <row r="234143" spans="4:4">
      <c r="D234143" s="48"/>
    </row>
    <row r="234144" spans="4:4">
      <c r="D234144" s="48"/>
    </row>
    <row r="234145" spans="4:4">
      <c r="D234145" s="48"/>
    </row>
    <row r="234146" spans="4:4">
      <c r="D234146" s="48"/>
    </row>
    <row r="234147" spans="4:4">
      <c r="D234147" s="48"/>
    </row>
    <row r="234148" spans="4:4">
      <c r="D234148" s="48"/>
    </row>
    <row r="234149" spans="4:4">
      <c r="D234149" s="48"/>
    </row>
    <row r="234150" spans="4:4">
      <c r="D234150" s="48"/>
    </row>
    <row r="234151" spans="4:4">
      <c r="D234151" s="48"/>
    </row>
    <row r="234152" spans="4:4">
      <c r="D234152" s="48"/>
    </row>
    <row r="234153" spans="4:4">
      <c r="D234153" s="48"/>
    </row>
    <row r="234154" spans="4:4">
      <c r="D234154" s="48"/>
    </row>
    <row r="234155" spans="4:4">
      <c r="D234155" s="48"/>
    </row>
    <row r="234156" spans="4:4">
      <c r="D234156" s="48"/>
    </row>
    <row r="234157" spans="4:4">
      <c r="D234157" s="48"/>
    </row>
    <row r="234158" spans="4:4">
      <c r="D234158" s="48"/>
    </row>
    <row r="234159" spans="4:4">
      <c r="D234159" s="48"/>
    </row>
    <row r="234160" spans="4:4">
      <c r="D234160" s="48"/>
    </row>
    <row r="234161" spans="4:4">
      <c r="D234161" s="48"/>
    </row>
    <row r="234162" spans="4:4">
      <c r="D234162" s="48"/>
    </row>
    <row r="234163" spans="4:4">
      <c r="D234163" s="48"/>
    </row>
    <row r="234164" spans="4:4">
      <c r="D234164" s="48"/>
    </row>
    <row r="234165" spans="4:4">
      <c r="D234165" s="48"/>
    </row>
    <row r="234166" spans="4:4">
      <c r="D234166" s="48"/>
    </row>
    <row r="234167" spans="4:4">
      <c r="D234167" s="48"/>
    </row>
    <row r="234168" spans="4:4">
      <c r="D234168" s="48"/>
    </row>
    <row r="234169" spans="4:4">
      <c r="D234169" s="48"/>
    </row>
    <row r="234170" spans="4:4">
      <c r="D234170" s="48"/>
    </row>
    <row r="234171" spans="4:4">
      <c r="D234171" s="48"/>
    </row>
    <row r="234172" spans="4:4">
      <c r="D234172" s="48"/>
    </row>
    <row r="234173" spans="4:4">
      <c r="D234173" s="48"/>
    </row>
    <row r="234174" spans="4:4">
      <c r="D234174" s="48"/>
    </row>
    <row r="234175" spans="4:4">
      <c r="D234175" s="48"/>
    </row>
    <row r="234176" spans="4:4">
      <c r="D234176" s="48"/>
    </row>
    <row r="234177" spans="4:4">
      <c r="D234177" s="48"/>
    </row>
    <row r="234178" spans="4:4">
      <c r="D234178" s="48"/>
    </row>
    <row r="234179" spans="4:4">
      <c r="D234179" s="48"/>
    </row>
    <row r="234180" spans="4:4">
      <c r="D234180" s="48"/>
    </row>
    <row r="234181" spans="4:4">
      <c r="D234181" s="48"/>
    </row>
    <row r="234182" spans="4:4">
      <c r="D234182" s="48"/>
    </row>
    <row r="234183" spans="4:4">
      <c r="D234183" s="48"/>
    </row>
    <row r="234184" spans="4:4">
      <c r="D234184" s="48"/>
    </row>
    <row r="234185" spans="4:4">
      <c r="D234185" s="48"/>
    </row>
    <row r="234186" spans="4:4">
      <c r="D234186" s="48"/>
    </row>
    <row r="234187" spans="4:4">
      <c r="D234187" s="48"/>
    </row>
    <row r="234188" spans="4:4">
      <c r="D234188" s="48"/>
    </row>
    <row r="234189" spans="4:4">
      <c r="D234189" s="48"/>
    </row>
    <row r="234190" spans="4:4">
      <c r="D234190" s="48"/>
    </row>
    <row r="234191" spans="4:4">
      <c r="D234191" s="48"/>
    </row>
    <row r="234192" spans="4:4">
      <c r="D234192" s="48"/>
    </row>
    <row r="234193" spans="4:4">
      <c r="D234193" s="48"/>
    </row>
    <row r="234194" spans="4:4">
      <c r="D234194" s="48"/>
    </row>
    <row r="234195" spans="4:4">
      <c r="D234195" s="48"/>
    </row>
    <row r="234196" spans="4:4">
      <c r="D234196" s="48"/>
    </row>
    <row r="234197" spans="4:4">
      <c r="D234197" s="48"/>
    </row>
    <row r="234198" spans="4:4">
      <c r="D234198" s="48"/>
    </row>
    <row r="234199" spans="4:4">
      <c r="D234199" s="48"/>
    </row>
    <row r="234200" spans="4:4">
      <c r="D234200" s="48"/>
    </row>
    <row r="234201" spans="4:4">
      <c r="D234201" s="48"/>
    </row>
    <row r="234202" spans="4:4">
      <c r="D234202" s="48"/>
    </row>
    <row r="234203" spans="4:4">
      <c r="D234203" s="48"/>
    </row>
    <row r="234204" spans="4:4">
      <c r="D234204" s="48"/>
    </row>
    <row r="234205" spans="4:4">
      <c r="D234205" s="48"/>
    </row>
    <row r="234206" spans="4:4">
      <c r="D234206" s="48"/>
    </row>
    <row r="234207" spans="4:4">
      <c r="D234207" s="48"/>
    </row>
    <row r="234208" spans="4:4">
      <c r="D234208" s="48"/>
    </row>
    <row r="234209" spans="4:4">
      <c r="D234209" s="48"/>
    </row>
    <row r="234210" spans="4:4">
      <c r="D234210" s="48"/>
    </row>
    <row r="234211" spans="4:4">
      <c r="D234211" s="48"/>
    </row>
    <row r="234212" spans="4:4">
      <c r="D234212" s="48"/>
    </row>
    <row r="234213" spans="4:4">
      <c r="D234213" s="48"/>
    </row>
    <row r="234214" spans="4:4">
      <c r="D234214" s="48"/>
    </row>
    <row r="234215" spans="4:4">
      <c r="D234215" s="48"/>
    </row>
    <row r="234216" spans="4:4">
      <c r="D234216" s="48"/>
    </row>
    <row r="234217" spans="4:4">
      <c r="D234217" s="48"/>
    </row>
    <row r="234218" spans="4:4">
      <c r="D234218" s="48"/>
    </row>
    <row r="234219" spans="4:4">
      <c r="D234219" s="48"/>
    </row>
    <row r="234220" spans="4:4">
      <c r="D234220" s="48"/>
    </row>
    <row r="234221" spans="4:4">
      <c r="D234221" s="48"/>
    </row>
    <row r="234222" spans="4:4">
      <c r="D234222" s="48"/>
    </row>
    <row r="234223" spans="4:4">
      <c r="D234223" s="48"/>
    </row>
    <row r="234224" spans="4:4">
      <c r="D234224" s="48"/>
    </row>
    <row r="234225" spans="4:4">
      <c r="D234225" s="48"/>
    </row>
    <row r="234226" spans="4:4">
      <c r="D234226" s="48"/>
    </row>
    <row r="234227" spans="4:4">
      <c r="D234227" s="48"/>
    </row>
    <row r="234228" spans="4:4">
      <c r="D234228" s="48"/>
    </row>
    <row r="234229" spans="4:4">
      <c r="D234229" s="48"/>
    </row>
    <row r="234230" spans="4:4">
      <c r="D234230" s="48"/>
    </row>
    <row r="234231" spans="4:4">
      <c r="D234231" s="48"/>
    </row>
    <row r="234232" spans="4:4">
      <c r="D234232" s="48"/>
    </row>
    <row r="234233" spans="4:4">
      <c r="D234233" s="48"/>
    </row>
    <row r="234234" spans="4:4">
      <c r="D234234" s="48"/>
    </row>
    <row r="234235" spans="4:4">
      <c r="D234235" s="48"/>
    </row>
    <row r="234236" spans="4:4">
      <c r="D234236" s="48"/>
    </row>
    <row r="234237" spans="4:4">
      <c r="D234237" s="48"/>
    </row>
    <row r="234238" spans="4:4">
      <c r="D234238" s="48"/>
    </row>
    <row r="234239" spans="4:4">
      <c r="D234239" s="48"/>
    </row>
    <row r="234240" spans="4:4">
      <c r="D234240" s="48"/>
    </row>
    <row r="234241" spans="4:4">
      <c r="D234241" s="48"/>
    </row>
    <row r="234242" spans="4:4">
      <c r="D234242" s="48"/>
    </row>
    <row r="234243" spans="4:4">
      <c r="D234243" s="48"/>
    </row>
    <row r="234244" spans="4:4">
      <c r="D234244" s="48"/>
    </row>
    <row r="234245" spans="4:4">
      <c r="D234245" s="48"/>
    </row>
    <row r="234246" spans="4:4">
      <c r="D234246" s="48"/>
    </row>
    <row r="234247" spans="4:4">
      <c r="D234247" s="48"/>
    </row>
    <row r="234248" spans="4:4">
      <c r="D234248" s="48"/>
    </row>
    <row r="234249" spans="4:4">
      <c r="D234249" s="48"/>
    </row>
    <row r="234250" spans="4:4">
      <c r="D234250" s="48"/>
    </row>
    <row r="234251" spans="4:4">
      <c r="D234251" s="48"/>
    </row>
    <row r="234252" spans="4:4">
      <c r="D234252" s="48"/>
    </row>
    <row r="234253" spans="4:4">
      <c r="D234253" s="48"/>
    </row>
    <row r="234254" spans="4:4">
      <c r="D234254" s="48"/>
    </row>
    <row r="234255" spans="4:4">
      <c r="D234255" s="48"/>
    </row>
    <row r="234256" spans="4:4">
      <c r="D234256" s="48"/>
    </row>
    <row r="234257" spans="4:4">
      <c r="D234257" s="48"/>
    </row>
    <row r="234258" spans="4:4">
      <c r="D234258" s="48"/>
    </row>
    <row r="234259" spans="4:4">
      <c r="D234259" s="48"/>
    </row>
    <row r="234260" spans="4:4">
      <c r="D234260" s="48"/>
    </row>
    <row r="234261" spans="4:4">
      <c r="D234261" s="48"/>
    </row>
    <row r="234262" spans="4:4">
      <c r="D234262" s="48"/>
    </row>
    <row r="234263" spans="4:4">
      <c r="D234263" s="48"/>
    </row>
    <row r="234264" spans="4:4">
      <c r="D234264" s="48"/>
    </row>
    <row r="234265" spans="4:4">
      <c r="D234265" s="48"/>
    </row>
    <row r="234266" spans="4:4">
      <c r="D234266" s="48"/>
    </row>
    <row r="234267" spans="4:4">
      <c r="D234267" s="48"/>
    </row>
    <row r="234268" spans="4:4">
      <c r="D234268" s="48"/>
    </row>
    <row r="234269" spans="4:4">
      <c r="D234269" s="48"/>
    </row>
    <row r="234270" spans="4:4">
      <c r="D234270" s="48"/>
    </row>
    <row r="234271" spans="4:4">
      <c r="D234271" s="48"/>
    </row>
    <row r="234272" spans="4:4">
      <c r="D234272" s="48"/>
    </row>
    <row r="234273" spans="4:4">
      <c r="D234273" s="48"/>
    </row>
    <row r="234274" spans="4:4">
      <c r="D234274" s="48"/>
    </row>
    <row r="234275" spans="4:4">
      <c r="D234275" s="48"/>
    </row>
    <row r="234276" spans="4:4">
      <c r="D234276" s="48"/>
    </row>
    <row r="234277" spans="4:4">
      <c r="D234277" s="48"/>
    </row>
    <row r="234278" spans="4:4">
      <c r="D234278" s="48"/>
    </row>
    <row r="234279" spans="4:4">
      <c r="D234279" s="48"/>
    </row>
    <row r="234280" spans="4:4">
      <c r="D234280" s="48"/>
    </row>
    <row r="234281" spans="4:4">
      <c r="D234281" s="48"/>
    </row>
    <row r="234282" spans="4:4">
      <c r="D234282" s="48"/>
    </row>
    <row r="234283" spans="4:4">
      <c r="D234283" s="48"/>
    </row>
    <row r="234284" spans="4:4">
      <c r="D234284" s="48"/>
    </row>
    <row r="234285" spans="4:4">
      <c r="D234285" s="48"/>
    </row>
    <row r="234286" spans="4:4">
      <c r="D234286" s="48"/>
    </row>
    <row r="234287" spans="4:4">
      <c r="D234287" s="48"/>
    </row>
    <row r="234288" spans="4:4">
      <c r="D234288" s="48"/>
    </row>
    <row r="234289" spans="4:4">
      <c r="D234289" s="48"/>
    </row>
    <row r="234290" spans="4:4">
      <c r="D234290" s="48"/>
    </row>
    <row r="234291" spans="4:4">
      <c r="D234291" s="48"/>
    </row>
    <row r="234292" spans="4:4">
      <c r="D234292" s="48"/>
    </row>
    <row r="234293" spans="4:4">
      <c r="D234293" s="48"/>
    </row>
    <row r="234294" spans="4:4">
      <c r="D234294" s="48"/>
    </row>
    <row r="234295" spans="4:4">
      <c r="D234295" s="48"/>
    </row>
    <row r="234296" spans="4:4">
      <c r="D234296" s="48"/>
    </row>
    <row r="234297" spans="4:4">
      <c r="D234297" s="48"/>
    </row>
    <row r="234298" spans="4:4">
      <c r="D234298" s="48"/>
    </row>
    <row r="234299" spans="4:4">
      <c r="D234299" s="48"/>
    </row>
    <row r="234300" spans="4:4">
      <c r="D234300" s="48"/>
    </row>
    <row r="234301" spans="4:4">
      <c r="D234301" s="48"/>
    </row>
    <row r="234302" spans="4:4">
      <c r="D234302" s="48"/>
    </row>
    <row r="234303" spans="4:4">
      <c r="D234303" s="48"/>
    </row>
    <row r="234304" spans="4:4">
      <c r="D234304" s="48"/>
    </row>
    <row r="234305" spans="4:4">
      <c r="D234305" s="48"/>
    </row>
    <row r="234306" spans="4:4">
      <c r="D234306" s="48"/>
    </row>
    <row r="234307" spans="4:4">
      <c r="D234307" s="48"/>
    </row>
    <row r="234308" spans="4:4">
      <c r="D234308" s="48"/>
    </row>
    <row r="234309" spans="4:4">
      <c r="D234309" s="48"/>
    </row>
    <row r="234310" spans="4:4">
      <c r="D234310" s="48"/>
    </row>
    <row r="234311" spans="4:4">
      <c r="D234311" s="48"/>
    </row>
    <row r="234312" spans="4:4">
      <c r="D234312" s="48"/>
    </row>
    <row r="234313" spans="4:4">
      <c r="D234313" s="48"/>
    </row>
    <row r="234314" spans="4:4">
      <c r="D234314" s="48"/>
    </row>
    <row r="234315" spans="4:4">
      <c r="D234315" s="48"/>
    </row>
    <row r="234316" spans="4:4">
      <c r="D234316" s="48"/>
    </row>
    <row r="234317" spans="4:4">
      <c r="D234317" s="48"/>
    </row>
    <row r="234318" spans="4:4">
      <c r="D234318" s="48"/>
    </row>
    <row r="234319" spans="4:4">
      <c r="D234319" s="48"/>
    </row>
    <row r="234320" spans="4:4">
      <c r="D234320" s="48"/>
    </row>
    <row r="234321" spans="4:4">
      <c r="D234321" s="48"/>
    </row>
    <row r="234322" spans="4:4">
      <c r="D234322" s="48"/>
    </row>
    <row r="234323" spans="4:4">
      <c r="D234323" s="48"/>
    </row>
    <row r="234324" spans="4:4">
      <c r="D234324" s="48"/>
    </row>
    <row r="234325" spans="4:4">
      <c r="D234325" s="48"/>
    </row>
    <row r="234326" spans="4:4">
      <c r="D234326" s="48"/>
    </row>
    <row r="234327" spans="4:4">
      <c r="D234327" s="48"/>
    </row>
    <row r="234328" spans="4:4">
      <c r="D234328" s="48"/>
    </row>
    <row r="234329" spans="4:4">
      <c r="D234329" s="48"/>
    </row>
    <row r="234330" spans="4:4">
      <c r="D234330" s="48"/>
    </row>
    <row r="234331" spans="4:4">
      <c r="D234331" s="48"/>
    </row>
    <row r="234332" spans="4:4">
      <c r="D234332" s="48"/>
    </row>
    <row r="234333" spans="4:4">
      <c r="D234333" s="48"/>
    </row>
    <row r="234334" spans="4:4">
      <c r="D234334" s="48"/>
    </row>
    <row r="234335" spans="4:4">
      <c r="D234335" s="48"/>
    </row>
    <row r="234336" spans="4:4">
      <c r="D234336" s="48"/>
    </row>
    <row r="234337" spans="4:4">
      <c r="D234337" s="48"/>
    </row>
    <row r="234338" spans="4:4">
      <c r="D234338" s="48"/>
    </row>
    <row r="234339" spans="4:4">
      <c r="D234339" s="48"/>
    </row>
    <row r="234340" spans="4:4">
      <c r="D234340" s="48"/>
    </row>
    <row r="234341" spans="4:4">
      <c r="D234341" s="48"/>
    </row>
    <row r="234342" spans="4:4">
      <c r="D234342" s="48"/>
    </row>
    <row r="234343" spans="4:4">
      <c r="D234343" s="48"/>
    </row>
    <row r="234344" spans="4:4">
      <c r="D234344" s="48"/>
    </row>
    <row r="234345" spans="4:4">
      <c r="D234345" s="48"/>
    </row>
    <row r="234346" spans="4:4">
      <c r="D234346" s="48"/>
    </row>
    <row r="234347" spans="4:4">
      <c r="D234347" s="48"/>
    </row>
    <row r="234348" spans="4:4">
      <c r="D234348" s="48"/>
    </row>
    <row r="234349" spans="4:4">
      <c r="D234349" s="48"/>
    </row>
    <row r="234350" spans="4:4">
      <c r="D234350" s="48"/>
    </row>
    <row r="234351" spans="4:4">
      <c r="D234351" s="48"/>
    </row>
    <row r="234352" spans="4:4">
      <c r="D234352" s="48"/>
    </row>
    <row r="234353" spans="4:4">
      <c r="D234353" s="48"/>
    </row>
    <row r="234354" spans="4:4">
      <c r="D234354" s="48"/>
    </row>
    <row r="234355" spans="4:4">
      <c r="D234355" s="48"/>
    </row>
    <row r="234356" spans="4:4">
      <c r="D234356" s="48"/>
    </row>
    <row r="234357" spans="4:4">
      <c r="D234357" s="48"/>
    </row>
    <row r="234358" spans="4:4">
      <c r="D234358" s="48"/>
    </row>
    <row r="234359" spans="4:4">
      <c r="D234359" s="48"/>
    </row>
    <row r="234360" spans="4:4">
      <c r="D234360" s="48"/>
    </row>
    <row r="234361" spans="4:4">
      <c r="D234361" s="48"/>
    </row>
    <row r="234362" spans="4:4">
      <c r="D234362" s="48"/>
    </row>
    <row r="234363" spans="4:4">
      <c r="D234363" s="48"/>
    </row>
    <row r="234364" spans="4:4">
      <c r="D234364" s="48"/>
    </row>
    <row r="234365" spans="4:4">
      <c r="D234365" s="48"/>
    </row>
    <row r="234366" spans="4:4">
      <c r="D234366" s="48"/>
    </row>
    <row r="234367" spans="4:4">
      <c r="D234367" s="48"/>
    </row>
    <row r="234368" spans="4:4">
      <c r="D234368" s="48"/>
    </row>
    <row r="234369" spans="4:4">
      <c r="D234369" s="48"/>
    </row>
    <row r="234370" spans="4:4">
      <c r="D234370" s="48"/>
    </row>
    <row r="234371" spans="4:4">
      <c r="D234371" s="48"/>
    </row>
    <row r="234372" spans="4:4">
      <c r="D234372" s="48"/>
    </row>
    <row r="234373" spans="4:4">
      <c r="D234373" s="48"/>
    </row>
    <row r="234374" spans="4:4">
      <c r="D234374" s="48"/>
    </row>
    <row r="234375" spans="4:4">
      <c r="D234375" s="48"/>
    </row>
    <row r="234376" spans="4:4">
      <c r="D234376" s="48"/>
    </row>
    <row r="234377" spans="4:4">
      <c r="D234377" s="48"/>
    </row>
    <row r="234378" spans="4:4">
      <c r="D234378" s="48"/>
    </row>
    <row r="234379" spans="4:4">
      <c r="D234379" s="48"/>
    </row>
    <row r="234380" spans="4:4">
      <c r="D234380" s="48"/>
    </row>
    <row r="234381" spans="4:4">
      <c r="D234381" s="48"/>
    </row>
    <row r="234382" spans="4:4">
      <c r="D234382" s="48"/>
    </row>
    <row r="234383" spans="4:4">
      <c r="D234383" s="48"/>
    </row>
    <row r="234384" spans="4:4">
      <c r="D234384" s="48"/>
    </row>
    <row r="234385" spans="4:4">
      <c r="D234385" s="48"/>
    </row>
    <row r="234386" spans="4:4">
      <c r="D234386" s="48"/>
    </row>
    <row r="234387" spans="4:4">
      <c r="D234387" s="48"/>
    </row>
    <row r="234388" spans="4:4">
      <c r="D234388" s="48"/>
    </row>
    <row r="234389" spans="4:4">
      <c r="D234389" s="48"/>
    </row>
    <row r="234390" spans="4:4">
      <c r="D234390" s="48"/>
    </row>
    <row r="234391" spans="4:4">
      <c r="D234391" s="48"/>
    </row>
    <row r="234392" spans="4:4">
      <c r="D234392" s="48"/>
    </row>
    <row r="234393" spans="4:4">
      <c r="D234393" s="48"/>
    </row>
    <row r="234394" spans="4:4">
      <c r="D234394" s="48"/>
    </row>
    <row r="234395" spans="4:4">
      <c r="D234395" s="48"/>
    </row>
    <row r="234396" spans="4:4">
      <c r="D234396" s="48"/>
    </row>
    <row r="234397" spans="4:4">
      <c r="D234397" s="48"/>
    </row>
    <row r="234398" spans="4:4">
      <c r="D234398" s="48"/>
    </row>
    <row r="234399" spans="4:4">
      <c r="D234399" s="48"/>
    </row>
    <row r="234400" spans="4:4">
      <c r="D234400" s="48"/>
    </row>
    <row r="234401" spans="4:4">
      <c r="D234401" s="48"/>
    </row>
    <row r="234402" spans="4:4">
      <c r="D234402" s="48"/>
    </row>
    <row r="234403" spans="4:4">
      <c r="D234403" s="48"/>
    </row>
    <row r="234404" spans="4:4">
      <c r="D234404" s="48"/>
    </row>
    <row r="234405" spans="4:4">
      <c r="D234405" s="48"/>
    </row>
    <row r="234406" spans="4:4">
      <c r="D234406" s="48"/>
    </row>
    <row r="234407" spans="4:4">
      <c r="D234407" s="48"/>
    </row>
    <row r="234408" spans="4:4">
      <c r="D234408" s="48"/>
    </row>
    <row r="234409" spans="4:4">
      <c r="D234409" s="48"/>
    </row>
    <row r="234410" spans="4:4">
      <c r="D234410" s="48"/>
    </row>
    <row r="234411" spans="4:4">
      <c r="D234411" s="48"/>
    </row>
    <row r="234412" spans="4:4">
      <c r="D234412" s="48"/>
    </row>
    <row r="234413" spans="4:4">
      <c r="D234413" s="48"/>
    </row>
    <row r="234414" spans="4:4">
      <c r="D234414" s="48"/>
    </row>
    <row r="234415" spans="4:4">
      <c r="D234415" s="48"/>
    </row>
    <row r="234416" spans="4:4">
      <c r="D234416" s="48"/>
    </row>
    <row r="234417" spans="4:4">
      <c r="D234417" s="48"/>
    </row>
    <row r="234418" spans="4:4">
      <c r="D234418" s="48"/>
    </row>
    <row r="234419" spans="4:4">
      <c r="D234419" s="48"/>
    </row>
    <row r="234420" spans="4:4">
      <c r="D234420" s="48"/>
    </row>
    <row r="234421" spans="4:4">
      <c r="D234421" s="48"/>
    </row>
    <row r="234422" spans="4:4">
      <c r="D234422" s="48"/>
    </row>
    <row r="234423" spans="4:4">
      <c r="D234423" s="48"/>
    </row>
    <row r="234424" spans="4:4">
      <c r="D234424" s="48"/>
    </row>
    <row r="234425" spans="4:4">
      <c r="D234425" s="48"/>
    </row>
    <row r="234426" spans="4:4">
      <c r="D234426" s="48"/>
    </row>
    <row r="234427" spans="4:4">
      <c r="D234427" s="48"/>
    </row>
    <row r="234428" spans="4:4">
      <c r="D234428" s="48"/>
    </row>
    <row r="234429" spans="4:4">
      <c r="D234429" s="48"/>
    </row>
    <row r="234430" spans="4:4">
      <c r="D234430" s="48"/>
    </row>
    <row r="234431" spans="4:4">
      <c r="D234431" s="48"/>
    </row>
    <row r="234432" spans="4:4">
      <c r="D234432" s="48"/>
    </row>
    <row r="234433" spans="4:4">
      <c r="D234433" s="48"/>
    </row>
    <row r="234434" spans="4:4">
      <c r="D234434" s="48"/>
    </row>
    <row r="234435" spans="4:4">
      <c r="D234435" s="48"/>
    </row>
    <row r="234436" spans="4:4">
      <c r="D234436" s="48"/>
    </row>
    <row r="234437" spans="4:4">
      <c r="D234437" s="48"/>
    </row>
    <row r="234438" spans="4:4">
      <c r="D234438" s="48"/>
    </row>
    <row r="234439" spans="4:4">
      <c r="D234439" s="48"/>
    </row>
    <row r="234440" spans="4:4">
      <c r="D234440" s="48"/>
    </row>
    <row r="234441" spans="4:4">
      <c r="D234441" s="48"/>
    </row>
    <row r="234442" spans="4:4">
      <c r="D234442" s="48"/>
    </row>
    <row r="234443" spans="4:4">
      <c r="D234443" s="48"/>
    </row>
    <row r="234444" spans="4:4">
      <c r="D234444" s="48"/>
    </row>
    <row r="234445" spans="4:4">
      <c r="D234445" s="48"/>
    </row>
    <row r="234446" spans="4:4">
      <c r="D234446" s="48"/>
    </row>
    <row r="234447" spans="4:4">
      <c r="D234447" s="48"/>
    </row>
    <row r="234448" spans="4:4">
      <c r="D234448" s="48"/>
    </row>
    <row r="234449" spans="4:4">
      <c r="D234449" s="48"/>
    </row>
    <row r="234450" spans="4:4">
      <c r="D234450" s="48"/>
    </row>
    <row r="234451" spans="4:4">
      <c r="D234451" s="48"/>
    </row>
    <row r="234452" spans="4:4">
      <c r="D234452" s="48"/>
    </row>
    <row r="234453" spans="4:4">
      <c r="D234453" s="48"/>
    </row>
    <row r="234454" spans="4:4">
      <c r="D234454" s="48"/>
    </row>
    <row r="234455" spans="4:4">
      <c r="D234455" s="48"/>
    </row>
    <row r="234456" spans="4:4">
      <c r="D234456" s="48"/>
    </row>
    <row r="234457" spans="4:4">
      <c r="D234457" s="48"/>
    </row>
    <row r="234458" spans="4:4">
      <c r="D234458" s="48"/>
    </row>
    <row r="234459" spans="4:4">
      <c r="D234459" s="48"/>
    </row>
    <row r="234460" spans="4:4">
      <c r="D234460" s="48"/>
    </row>
    <row r="234461" spans="4:4">
      <c r="D234461" s="48"/>
    </row>
    <row r="234462" spans="4:4">
      <c r="D234462" s="48"/>
    </row>
    <row r="234463" spans="4:4">
      <c r="D234463" s="48"/>
    </row>
    <row r="234464" spans="4:4">
      <c r="D234464" s="48"/>
    </row>
    <row r="234465" spans="4:4">
      <c r="D234465" s="48"/>
    </row>
    <row r="234466" spans="4:4">
      <c r="D234466" s="48"/>
    </row>
    <row r="234467" spans="4:4">
      <c r="D234467" s="48"/>
    </row>
    <row r="234468" spans="4:4">
      <c r="D234468" s="48"/>
    </row>
    <row r="234469" spans="4:4">
      <c r="D234469" s="48"/>
    </row>
    <row r="234470" spans="4:4">
      <c r="D234470" s="48"/>
    </row>
    <row r="234471" spans="4:4">
      <c r="D234471" s="48"/>
    </row>
    <row r="234472" spans="4:4">
      <c r="D234472" s="48"/>
    </row>
    <row r="234473" spans="4:4">
      <c r="D234473" s="48"/>
    </row>
    <row r="234474" spans="4:4">
      <c r="D234474" s="48"/>
    </row>
    <row r="234475" spans="4:4">
      <c r="D234475" s="48"/>
    </row>
    <row r="234476" spans="4:4">
      <c r="D234476" s="48"/>
    </row>
    <row r="234477" spans="4:4">
      <c r="D234477" s="48"/>
    </row>
    <row r="234478" spans="4:4">
      <c r="D234478" s="48"/>
    </row>
    <row r="234479" spans="4:4">
      <c r="D234479" s="48"/>
    </row>
    <row r="234480" spans="4:4">
      <c r="D234480" s="48"/>
    </row>
    <row r="234481" spans="4:4">
      <c r="D234481" s="48"/>
    </row>
    <row r="234482" spans="4:4">
      <c r="D234482" s="48"/>
    </row>
    <row r="234483" spans="4:4">
      <c r="D234483" s="48"/>
    </row>
    <row r="234484" spans="4:4">
      <c r="D234484" s="48"/>
    </row>
    <row r="234485" spans="4:4">
      <c r="D234485" s="48"/>
    </row>
    <row r="234486" spans="4:4">
      <c r="D234486" s="48"/>
    </row>
    <row r="234487" spans="4:4">
      <c r="D234487" s="48"/>
    </row>
    <row r="234488" spans="4:4">
      <c r="D234488" s="48"/>
    </row>
    <row r="234489" spans="4:4">
      <c r="D234489" s="48"/>
    </row>
    <row r="234490" spans="4:4">
      <c r="D234490" s="48"/>
    </row>
    <row r="234491" spans="4:4">
      <c r="D234491" s="48"/>
    </row>
    <row r="234492" spans="4:4">
      <c r="D234492" s="48"/>
    </row>
    <row r="234493" spans="4:4">
      <c r="D234493" s="48"/>
    </row>
    <row r="234494" spans="4:4">
      <c r="D234494" s="48"/>
    </row>
    <row r="234495" spans="4:4">
      <c r="D234495" s="48"/>
    </row>
    <row r="234496" spans="4:4">
      <c r="D234496" s="48"/>
    </row>
    <row r="234497" spans="4:4">
      <c r="D234497" s="48"/>
    </row>
    <row r="234498" spans="4:4">
      <c r="D234498" s="48"/>
    </row>
    <row r="234499" spans="4:4">
      <c r="D234499" s="48"/>
    </row>
    <row r="234500" spans="4:4">
      <c r="D234500" s="48"/>
    </row>
    <row r="234501" spans="4:4">
      <c r="D234501" s="48"/>
    </row>
    <row r="234502" spans="4:4">
      <c r="D234502" s="48"/>
    </row>
    <row r="234503" spans="4:4">
      <c r="D234503" s="48"/>
    </row>
    <row r="234504" spans="4:4">
      <c r="D234504" s="48"/>
    </row>
    <row r="234505" spans="4:4">
      <c r="D234505" s="48"/>
    </row>
    <row r="234506" spans="4:4">
      <c r="D234506" s="48"/>
    </row>
    <row r="234507" spans="4:4">
      <c r="D234507" s="48"/>
    </row>
    <row r="234508" spans="4:4">
      <c r="D234508" s="48"/>
    </row>
    <row r="234509" spans="4:4">
      <c r="D234509" s="48"/>
    </row>
    <row r="234510" spans="4:4">
      <c r="D234510" s="48"/>
    </row>
    <row r="234511" spans="4:4">
      <c r="D234511" s="48"/>
    </row>
    <row r="234512" spans="4:4">
      <c r="D234512" s="48"/>
    </row>
    <row r="234513" spans="4:4">
      <c r="D234513" s="48"/>
    </row>
    <row r="234514" spans="4:4">
      <c r="D234514" s="48"/>
    </row>
    <row r="234515" spans="4:4">
      <c r="D234515" s="48"/>
    </row>
    <row r="234516" spans="4:4">
      <c r="D234516" s="48"/>
    </row>
    <row r="234517" spans="4:4">
      <c r="D234517" s="48"/>
    </row>
    <row r="234518" spans="4:4">
      <c r="D234518" s="48"/>
    </row>
    <row r="234519" spans="4:4">
      <c r="D234519" s="48"/>
    </row>
    <row r="234520" spans="4:4">
      <c r="D234520" s="48"/>
    </row>
    <row r="234521" spans="4:4">
      <c r="D234521" s="48"/>
    </row>
    <row r="234522" spans="4:4">
      <c r="D234522" s="48"/>
    </row>
    <row r="234523" spans="4:4">
      <c r="D234523" s="48"/>
    </row>
    <row r="234524" spans="4:4">
      <c r="D234524" s="48"/>
    </row>
    <row r="234525" spans="4:4">
      <c r="D234525" s="48"/>
    </row>
    <row r="234526" spans="4:4">
      <c r="D234526" s="48"/>
    </row>
    <row r="234527" spans="4:4">
      <c r="D234527" s="48"/>
    </row>
    <row r="234528" spans="4:4">
      <c r="D234528" s="48"/>
    </row>
    <row r="234529" spans="4:4">
      <c r="D234529" s="48"/>
    </row>
    <row r="234530" spans="4:4">
      <c r="D234530" s="48"/>
    </row>
    <row r="234531" spans="4:4">
      <c r="D234531" s="48"/>
    </row>
    <row r="234532" spans="4:4">
      <c r="D234532" s="48"/>
    </row>
    <row r="234533" spans="4:4">
      <c r="D234533" s="48"/>
    </row>
    <row r="234534" spans="4:4">
      <c r="D234534" s="48"/>
    </row>
    <row r="234535" spans="4:4">
      <c r="D234535" s="48"/>
    </row>
    <row r="234536" spans="4:4">
      <c r="D234536" s="48"/>
    </row>
    <row r="234537" spans="4:4">
      <c r="D234537" s="48"/>
    </row>
    <row r="234538" spans="4:4">
      <c r="D234538" s="48"/>
    </row>
    <row r="234539" spans="4:4">
      <c r="D234539" s="48"/>
    </row>
    <row r="234540" spans="4:4">
      <c r="D234540" s="48"/>
    </row>
    <row r="234541" spans="4:4">
      <c r="D234541" s="48"/>
    </row>
    <row r="234542" spans="4:4">
      <c r="D234542" s="48"/>
    </row>
    <row r="234543" spans="4:4">
      <c r="D234543" s="48"/>
    </row>
    <row r="234544" spans="4:4">
      <c r="D234544" s="48"/>
    </row>
    <row r="234545" spans="4:4">
      <c r="D234545" s="48"/>
    </row>
    <row r="234546" spans="4:4">
      <c r="D234546" s="48"/>
    </row>
    <row r="234547" spans="4:4">
      <c r="D234547" s="48"/>
    </row>
    <row r="234548" spans="4:4">
      <c r="D234548" s="48"/>
    </row>
    <row r="234549" spans="4:4">
      <c r="D234549" s="48"/>
    </row>
    <row r="234550" spans="4:4">
      <c r="D234550" s="48"/>
    </row>
    <row r="234551" spans="4:4">
      <c r="D234551" s="48"/>
    </row>
    <row r="234552" spans="4:4">
      <c r="D234552" s="48"/>
    </row>
    <row r="234553" spans="4:4">
      <c r="D234553" s="48"/>
    </row>
    <row r="234554" spans="4:4">
      <c r="D234554" s="48"/>
    </row>
    <row r="234555" spans="4:4">
      <c r="D234555" s="48"/>
    </row>
    <row r="234556" spans="4:4">
      <c r="D234556" s="48"/>
    </row>
    <row r="234557" spans="4:4">
      <c r="D234557" s="48"/>
    </row>
    <row r="234558" spans="4:4">
      <c r="D234558" s="48"/>
    </row>
    <row r="234559" spans="4:4">
      <c r="D234559" s="48"/>
    </row>
    <row r="234560" spans="4:4">
      <c r="D234560" s="48"/>
    </row>
    <row r="234561" spans="4:4">
      <c r="D234561" s="48"/>
    </row>
    <row r="234562" spans="4:4">
      <c r="D234562" s="48"/>
    </row>
    <row r="234563" spans="4:4">
      <c r="D234563" s="48"/>
    </row>
    <row r="234564" spans="4:4">
      <c r="D234564" s="48"/>
    </row>
    <row r="234565" spans="4:4">
      <c r="D234565" s="48"/>
    </row>
    <row r="234566" spans="4:4">
      <c r="D234566" s="48"/>
    </row>
    <row r="234567" spans="4:4">
      <c r="D234567" s="48"/>
    </row>
    <row r="234568" spans="4:4">
      <c r="D234568" s="48"/>
    </row>
    <row r="234569" spans="4:4">
      <c r="D234569" s="48"/>
    </row>
    <row r="234570" spans="4:4">
      <c r="D234570" s="48"/>
    </row>
    <row r="234571" spans="4:4">
      <c r="D234571" s="48"/>
    </row>
    <row r="234572" spans="4:4">
      <c r="D234572" s="48"/>
    </row>
    <row r="234573" spans="4:4">
      <c r="D234573" s="48"/>
    </row>
    <row r="234574" spans="4:4">
      <c r="D234574" s="48"/>
    </row>
    <row r="234575" spans="4:4">
      <c r="D234575" s="48"/>
    </row>
    <row r="234576" spans="4:4">
      <c r="D234576" s="48"/>
    </row>
    <row r="234577" spans="4:4">
      <c r="D234577" s="48"/>
    </row>
    <row r="234578" spans="4:4">
      <c r="D234578" s="48"/>
    </row>
    <row r="234579" spans="4:4">
      <c r="D234579" s="48"/>
    </row>
    <row r="234580" spans="4:4">
      <c r="D234580" s="48"/>
    </row>
    <row r="234581" spans="4:4">
      <c r="D234581" s="48"/>
    </row>
    <row r="234582" spans="4:4">
      <c r="D234582" s="48"/>
    </row>
    <row r="234583" spans="4:4">
      <c r="D234583" s="48"/>
    </row>
    <row r="234584" spans="4:4">
      <c r="D234584" s="48"/>
    </row>
    <row r="234585" spans="4:4">
      <c r="D234585" s="48"/>
    </row>
    <row r="234586" spans="4:4">
      <c r="D234586" s="48"/>
    </row>
    <row r="234587" spans="4:4">
      <c r="D234587" s="48"/>
    </row>
    <row r="234588" spans="4:4">
      <c r="D234588" s="48"/>
    </row>
    <row r="234589" spans="4:4">
      <c r="D234589" s="48"/>
    </row>
    <row r="234590" spans="4:4">
      <c r="D234590" s="48"/>
    </row>
    <row r="234591" spans="4:4">
      <c r="D234591" s="48"/>
    </row>
    <row r="234592" spans="4:4">
      <c r="D234592" s="48"/>
    </row>
    <row r="234593" spans="4:4">
      <c r="D234593" s="48"/>
    </row>
    <row r="234594" spans="4:4">
      <c r="D234594" s="48"/>
    </row>
    <row r="234595" spans="4:4">
      <c r="D234595" s="48"/>
    </row>
    <row r="234596" spans="4:4">
      <c r="D234596" s="48"/>
    </row>
    <row r="234597" spans="4:4">
      <c r="D234597" s="48"/>
    </row>
    <row r="234598" spans="4:4">
      <c r="D234598" s="48"/>
    </row>
    <row r="234599" spans="4:4">
      <c r="D234599" s="48"/>
    </row>
    <row r="234600" spans="4:4">
      <c r="D234600" s="48"/>
    </row>
    <row r="234601" spans="4:4">
      <c r="D234601" s="48"/>
    </row>
    <row r="234602" spans="4:4">
      <c r="D234602" s="48"/>
    </row>
    <row r="234603" spans="4:4">
      <c r="D234603" s="48"/>
    </row>
    <row r="234604" spans="4:4">
      <c r="D234604" s="48"/>
    </row>
    <row r="234605" spans="4:4">
      <c r="D234605" s="48"/>
    </row>
    <row r="234606" spans="4:4">
      <c r="D234606" s="48"/>
    </row>
    <row r="234607" spans="4:4">
      <c r="D234607" s="48"/>
    </row>
    <row r="234608" spans="4:4">
      <c r="D234608" s="48"/>
    </row>
    <row r="234609" spans="4:4">
      <c r="D234609" s="48"/>
    </row>
    <row r="234610" spans="4:4">
      <c r="D234610" s="48"/>
    </row>
    <row r="234611" spans="4:4">
      <c r="D234611" s="48"/>
    </row>
    <row r="234612" spans="4:4">
      <c r="D234612" s="48"/>
    </row>
    <row r="234613" spans="4:4">
      <c r="D234613" s="48"/>
    </row>
    <row r="234614" spans="4:4">
      <c r="D234614" s="48"/>
    </row>
    <row r="234615" spans="4:4">
      <c r="D234615" s="48"/>
    </row>
    <row r="234616" spans="4:4">
      <c r="D234616" s="48"/>
    </row>
    <row r="234617" spans="4:4">
      <c r="D234617" s="48"/>
    </row>
    <row r="234618" spans="4:4">
      <c r="D234618" s="48"/>
    </row>
    <row r="234619" spans="4:4">
      <c r="D234619" s="48"/>
    </row>
    <row r="234620" spans="4:4">
      <c r="D234620" s="48"/>
    </row>
    <row r="234621" spans="4:4">
      <c r="D234621" s="48"/>
    </row>
    <row r="234622" spans="4:4">
      <c r="D234622" s="48"/>
    </row>
    <row r="234623" spans="4:4">
      <c r="D234623" s="48"/>
    </row>
    <row r="234624" spans="4:4">
      <c r="D234624" s="48"/>
    </row>
    <row r="234625" spans="4:4">
      <c r="D234625" s="48"/>
    </row>
    <row r="234626" spans="4:4">
      <c r="D234626" s="48"/>
    </row>
    <row r="234627" spans="4:4">
      <c r="D234627" s="48"/>
    </row>
    <row r="234628" spans="4:4">
      <c r="D234628" s="48"/>
    </row>
    <row r="234629" spans="4:4">
      <c r="D234629" s="48"/>
    </row>
    <row r="234630" spans="4:4">
      <c r="D234630" s="48"/>
    </row>
    <row r="234631" spans="4:4">
      <c r="D234631" s="48"/>
    </row>
    <row r="234632" spans="4:4">
      <c r="D234632" s="48"/>
    </row>
    <row r="234633" spans="4:4">
      <c r="D234633" s="48"/>
    </row>
    <row r="234634" spans="4:4">
      <c r="D234634" s="48"/>
    </row>
    <row r="234635" spans="4:4">
      <c r="D234635" s="48"/>
    </row>
    <row r="234636" spans="4:4">
      <c r="D234636" s="48"/>
    </row>
    <row r="234637" spans="4:4">
      <c r="D234637" s="48"/>
    </row>
    <row r="234638" spans="4:4">
      <c r="D234638" s="48"/>
    </row>
    <row r="234639" spans="4:4">
      <c r="D234639" s="48"/>
    </row>
    <row r="234640" spans="4:4">
      <c r="D234640" s="48"/>
    </row>
    <row r="234641" spans="4:4">
      <c r="D234641" s="48"/>
    </row>
    <row r="234642" spans="4:4">
      <c r="D234642" s="48"/>
    </row>
    <row r="234643" spans="4:4">
      <c r="D234643" s="48"/>
    </row>
    <row r="234644" spans="4:4">
      <c r="D234644" s="48"/>
    </row>
    <row r="234645" spans="4:4">
      <c r="D234645" s="48"/>
    </row>
    <row r="234646" spans="4:4">
      <c r="D234646" s="48"/>
    </row>
    <row r="234647" spans="4:4">
      <c r="D234647" s="48"/>
    </row>
    <row r="234648" spans="4:4">
      <c r="D234648" s="48"/>
    </row>
    <row r="234649" spans="4:4">
      <c r="D234649" s="48"/>
    </row>
    <row r="234650" spans="4:4">
      <c r="D234650" s="48"/>
    </row>
    <row r="234651" spans="4:4">
      <c r="D234651" s="48"/>
    </row>
    <row r="234652" spans="4:4">
      <c r="D234652" s="48"/>
    </row>
    <row r="234653" spans="4:4">
      <c r="D234653" s="48"/>
    </row>
    <row r="234654" spans="4:4">
      <c r="D234654" s="48"/>
    </row>
    <row r="234655" spans="4:4">
      <c r="D234655" s="48"/>
    </row>
    <row r="234656" spans="4:4">
      <c r="D234656" s="48"/>
    </row>
    <row r="234657" spans="4:4">
      <c r="D234657" s="48"/>
    </row>
    <row r="234658" spans="4:4">
      <c r="D234658" s="48"/>
    </row>
    <row r="234659" spans="4:4">
      <c r="D234659" s="48"/>
    </row>
    <row r="234660" spans="4:4">
      <c r="D234660" s="48"/>
    </row>
    <row r="234661" spans="4:4">
      <c r="D234661" s="48"/>
    </row>
    <row r="234662" spans="4:4">
      <c r="D234662" s="48"/>
    </row>
    <row r="234663" spans="4:4">
      <c r="D234663" s="48"/>
    </row>
    <row r="234664" spans="4:4">
      <c r="D234664" s="48"/>
    </row>
    <row r="234665" spans="4:4">
      <c r="D234665" s="48"/>
    </row>
    <row r="234666" spans="4:4">
      <c r="D234666" s="48"/>
    </row>
    <row r="234667" spans="4:4">
      <c r="D234667" s="48"/>
    </row>
    <row r="234668" spans="4:4">
      <c r="D234668" s="48"/>
    </row>
    <row r="234669" spans="4:4">
      <c r="D234669" s="48"/>
    </row>
    <row r="234670" spans="4:4">
      <c r="D234670" s="48"/>
    </row>
    <row r="234671" spans="4:4">
      <c r="D234671" s="48"/>
    </row>
    <row r="234672" spans="4:4">
      <c r="D234672" s="48"/>
    </row>
    <row r="234673" spans="4:4">
      <c r="D234673" s="48"/>
    </row>
    <row r="234674" spans="4:4">
      <c r="D234674" s="48"/>
    </row>
    <row r="234675" spans="4:4">
      <c r="D234675" s="48"/>
    </row>
    <row r="234676" spans="4:4">
      <c r="D234676" s="48"/>
    </row>
    <row r="234677" spans="4:4">
      <c r="D234677" s="48"/>
    </row>
    <row r="234678" spans="4:4">
      <c r="D234678" s="48"/>
    </row>
    <row r="234679" spans="4:4">
      <c r="D234679" s="48"/>
    </row>
    <row r="234680" spans="4:4">
      <c r="D234680" s="48"/>
    </row>
    <row r="234681" spans="4:4">
      <c r="D234681" s="48"/>
    </row>
    <row r="234682" spans="4:4">
      <c r="D234682" s="48"/>
    </row>
    <row r="234683" spans="4:4">
      <c r="D234683" s="48"/>
    </row>
    <row r="234684" spans="4:4">
      <c r="D234684" s="48"/>
    </row>
    <row r="234685" spans="4:4">
      <c r="D234685" s="48"/>
    </row>
    <row r="234686" spans="4:4">
      <c r="D234686" s="48"/>
    </row>
    <row r="234687" spans="4:4">
      <c r="D234687" s="48"/>
    </row>
    <row r="234688" spans="4:4">
      <c r="D234688" s="48"/>
    </row>
    <row r="234689" spans="4:4">
      <c r="D234689" s="48"/>
    </row>
    <row r="234690" spans="4:4">
      <c r="D234690" s="48"/>
    </row>
    <row r="234691" spans="4:4">
      <c r="D234691" s="48"/>
    </row>
    <row r="234692" spans="4:4">
      <c r="D234692" s="48"/>
    </row>
    <row r="234693" spans="4:4">
      <c r="D234693" s="48"/>
    </row>
    <row r="234694" spans="4:4">
      <c r="D234694" s="48"/>
    </row>
    <row r="234695" spans="4:4">
      <c r="D234695" s="48"/>
    </row>
    <row r="234696" spans="4:4">
      <c r="D234696" s="48"/>
    </row>
    <row r="234697" spans="4:4">
      <c r="D234697" s="48"/>
    </row>
    <row r="234698" spans="4:4">
      <c r="D234698" s="48"/>
    </row>
    <row r="234699" spans="4:4">
      <c r="D234699" s="48"/>
    </row>
    <row r="234700" spans="4:4">
      <c r="D234700" s="48"/>
    </row>
    <row r="234701" spans="4:4">
      <c r="D234701" s="48"/>
    </row>
    <row r="234702" spans="4:4">
      <c r="D234702" s="48"/>
    </row>
    <row r="234703" spans="4:4">
      <c r="D234703" s="48"/>
    </row>
    <row r="234704" spans="4:4">
      <c r="D234704" s="48"/>
    </row>
    <row r="234705" spans="4:4">
      <c r="D234705" s="48"/>
    </row>
    <row r="234706" spans="4:4">
      <c r="D234706" s="48"/>
    </row>
    <row r="234707" spans="4:4">
      <c r="D234707" s="48"/>
    </row>
    <row r="234708" spans="4:4">
      <c r="D234708" s="48"/>
    </row>
    <row r="234709" spans="4:4">
      <c r="D234709" s="48"/>
    </row>
    <row r="234710" spans="4:4">
      <c r="D234710" s="48"/>
    </row>
    <row r="234711" spans="4:4">
      <c r="D234711" s="48"/>
    </row>
    <row r="234712" spans="4:4">
      <c r="D234712" s="48"/>
    </row>
    <row r="234713" spans="4:4">
      <c r="D234713" s="48"/>
    </row>
    <row r="234714" spans="4:4">
      <c r="D234714" s="48"/>
    </row>
    <row r="234715" spans="4:4">
      <c r="D234715" s="48"/>
    </row>
    <row r="234716" spans="4:4">
      <c r="D234716" s="48"/>
    </row>
    <row r="234717" spans="4:4">
      <c r="D234717" s="48"/>
    </row>
    <row r="234718" spans="4:4">
      <c r="D234718" s="48"/>
    </row>
    <row r="234719" spans="4:4">
      <c r="D234719" s="48"/>
    </row>
    <row r="234720" spans="4:4">
      <c r="D234720" s="48"/>
    </row>
    <row r="234721" spans="4:4">
      <c r="D234721" s="48"/>
    </row>
    <row r="234722" spans="4:4">
      <c r="D234722" s="48"/>
    </row>
    <row r="234723" spans="4:4">
      <c r="D234723" s="48"/>
    </row>
    <row r="234724" spans="4:4">
      <c r="D234724" s="48"/>
    </row>
    <row r="234725" spans="4:4">
      <c r="D234725" s="48"/>
    </row>
    <row r="234726" spans="4:4">
      <c r="D234726" s="48"/>
    </row>
    <row r="234727" spans="4:4">
      <c r="D234727" s="48"/>
    </row>
    <row r="234728" spans="4:4">
      <c r="D234728" s="48"/>
    </row>
    <row r="234729" spans="4:4">
      <c r="D234729" s="48"/>
    </row>
    <row r="234730" spans="4:4">
      <c r="D234730" s="48"/>
    </row>
    <row r="234731" spans="4:4">
      <c r="D234731" s="48"/>
    </row>
    <row r="234732" spans="4:4">
      <c r="D234732" s="48"/>
    </row>
    <row r="234733" spans="4:4">
      <c r="D234733" s="48"/>
    </row>
    <row r="234734" spans="4:4">
      <c r="D234734" s="48"/>
    </row>
    <row r="234735" spans="4:4">
      <c r="D234735" s="48"/>
    </row>
    <row r="234736" spans="4:4">
      <c r="D234736" s="48"/>
    </row>
    <row r="234737" spans="4:4">
      <c r="D234737" s="48"/>
    </row>
    <row r="234738" spans="4:4">
      <c r="D234738" s="48"/>
    </row>
    <row r="234739" spans="4:4">
      <c r="D234739" s="48"/>
    </row>
    <row r="234740" spans="4:4">
      <c r="D234740" s="48"/>
    </row>
    <row r="234741" spans="4:4">
      <c r="D234741" s="48"/>
    </row>
    <row r="234742" spans="4:4">
      <c r="D234742" s="48"/>
    </row>
    <row r="234743" spans="4:4">
      <c r="D234743" s="48"/>
    </row>
    <row r="234744" spans="4:4">
      <c r="D234744" s="48"/>
    </row>
    <row r="234745" spans="4:4">
      <c r="D234745" s="48"/>
    </row>
    <row r="234746" spans="4:4">
      <c r="D234746" s="48"/>
    </row>
    <row r="234747" spans="4:4">
      <c r="D234747" s="48"/>
    </row>
    <row r="234748" spans="4:4">
      <c r="D234748" s="48"/>
    </row>
    <row r="234749" spans="4:4">
      <c r="D234749" s="48"/>
    </row>
    <row r="234750" spans="4:4">
      <c r="D234750" s="48"/>
    </row>
    <row r="234751" spans="4:4">
      <c r="D234751" s="48"/>
    </row>
    <row r="234752" spans="4:4">
      <c r="D234752" s="48"/>
    </row>
    <row r="234753" spans="4:4">
      <c r="D234753" s="48"/>
    </row>
    <row r="234754" spans="4:4">
      <c r="D234754" s="48"/>
    </row>
    <row r="234755" spans="4:4">
      <c r="D234755" s="48"/>
    </row>
    <row r="234756" spans="4:4">
      <c r="D234756" s="48"/>
    </row>
    <row r="234757" spans="4:4">
      <c r="D234757" s="48"/>
    </row>
    <row r="234758" spans="4:4">
      <c r="D234758" s="48"/>
    </row>
    <row r="234759" spans="4:4">
      <c r="D234759" s="48"/>
    </row>
    <row r="234760" spans="4:4">
      <c r="D234760" s="48"/>
    </row>
    <row r="234761" spans="4:4">
      <c r="D234761" s="48"/>
    </row>
    <row r="234762" spans="4:4">
      <c r="D234762" s="48"/>
    </row>
    <row r="234763" spans="4:4">
      <c r="D234763" s="48"/>
    </row>
    <row r="234764" spans="4:4">
      <c r="D234764" s="48"/>
    </row>
    <row r="234765" spans="4:4">
      <c r="D234765" s="48"/>
    </row>
    <row r="234766" spans="4:4">
      <c r="D234766" s="48"/>
    </row>
    <row r="234767" spans="4:4">
      <c r="D234767" s="48"/>
    </row>
    <row r="234768" spans="4:4">
      <c r="D234768" s="48"/>
    </row>
    <row r="234769" spans="4:4">
      <c r="D234769" s="48"/>
    </row>
    <row r="234770" spans="4:4">
      <c r="D234770" s="48"/>
    </row>
    <row r="234771" spans="4:4">
      <c r="D234771" s="48"/>
    </row>
    <row r="234772" spans="4:4">
      <c r="D234772" s="48"/>
    </row>
    <row r="234773" spans="4:4">
      <c r="D234773" s="48"/>
    </row>
    <row r="234774" spans="4:4">
      <c r="D234774" s="48"/>
    </row>
    <row r="234775" spans="4:4">
      <c r="D234775" s="48"/>
    </row>
    <row r="234776" spans="4:4">
      <c r="D234776" s="48"/>
    </row>
    <row r="234777" spans="4:4">
      <c r="D234777" s="48"/>
    </row>
    <row r="234778" spans="4:4">
      <c r="D234778" s="48"/>
    </row>
    <row r="234779" spans="4:4">
      <c r="D234779" s="48"/>
    </row>
    <row r="234780" spans="4:4">
      <c r="D234780" s="48"/>
    </row>
    <row r="234781" spans="4:4">
      <c r="D234781" s="48"/>
    </row>
    <row r="234782" spans="4:4">
      <c r="D234782" s="48"/>
    </row>
    <row r="234783" spans="4:4">
      <c r="D234783" s="48"/>
    </row>
    <row r="234784" spans="4:4">
      <c r="D234784" s="48"/>
    </row>
    <row r="234785" spans="4:4">
      <c r="D234785" s="48"/>
    </row>
    <row r="234786" spans="4:4">
      <c r="D234786" s="48"/>
    </row>
    <row r="234787" spans="4:4">
      <c r="D234787" s="48"/>
    </row>
    <row r="234788" spans="4:4">
      <c r="D234788" s="48"/>
    </row>
    <row r="234789" spans="4:4">
      <c r="D234789" s="48"/>
    </row>
    <row r="234790" spans="4:4">
      <c r="D234790" s="48"/>
    </row>
    <row r="234791" spans="4:4">
      <c r="D234791" s="48"/>
    </row>
    <row r="234792" spans="4:4">
      <c r="D234792" s="48"/>
    </row>
    <row r="234793" spans="4:4">
      <c r="D234793" s="48"/>
    </row>
    <row r="234794" spans="4:4">
      <c r="D234794" s="48"/>
    </row>
    <row r="234795" spans="4:4">
      <c r="D234795" s="48"/>
    </row>
    <row r="234796" spans="4:4">
      <c r="D234796" s="48"/>
    </row>
    <row r="234797" spans="4:4">
      <c r="D234797" s="48"/>
    </row>
    <row r="234798" spans="4:4">
      <c r="D234798" s="48"/>
    </row>
    <row r="234799" spans="4:4">
      <c r="D234799" s="48"/>
    </row>
    <row r="234800" spans="4:4">
      <c r="D234800" s="48"/>
    </row>
    <row r="234801" spans="4:4">
      <c r="D234801" s="48"/>
    </row>
    <row r="234802" spans="4:4">
      <c r="D234802" s="48"/>
    </row>
    <row r="234803" spans="4:4">
      <c r="D234803" s="48"/>
    </row>
    <row r="234804" spans="4:4">
      <c r="D234804" s="48"/>
    </row>
    <row r="234805" spans="4:4">
      <c r="D234805" s="48"/>
    </row>
    <row r="234806" spans="4:4">
      <c r="D234806" s="48"/>
    </row>
    <row r="234807" spans="4:4">
      <c r="D234807" s="48"/>
    </row>
    <row r="234808" spans="4:4">
      <c r="D234808" s="48"/>
    </row>
    <row r="234809" spans="4:4">
      <c r="D234809" s="48"/>
    </row>
    <row r="234810" spans="4:4">
      <c r="D234810" s="48"/>
    </row>
    <row r="234811" spans="4:4">
      <c r="D234811" s="48"/>
    </row>
    <row r="234812" spans="4:4">
      <c r="D234812" s="48"/>
    </row>
    <row r="234813" spans="4:4">
      <c r="D234813" s="48"/>
    </row>
    <row r="234814" spans="4:4">
      <c r="D234814" s="48"/>
    </row>
    <row r="234815" spans="4:4">
      <c r="D234815" s="48"/>
    </row>
    <row r="234816" spans="4:4">
      <c r="D234816" s="48"/>
    </row>
    <row r="234817" spans="4:4">
      <c r="D234817" s="48"/>
    </row>
    <row r="234818" spans="4:4">
      <c r="D234818" s="48"/>
    </row>
    <row r="234819" spans="4:4">
      <c r="D234819" s="48"/>
    </row>
    <row r="234820" spans="4:4">
      <c r="D234820" s="48"/>
    </row>
    <row r="234821" spans="4:4">
      <c r="D234821" s="48"/>
    </row>
    <row r="234822" spans="4:4">
      <c r="D234822" s="48"/>
    </row>
    <row r="234823" spans="4:4">
      <c r="D234823" s="48"/>
    </row>
    <row r="234824" spans="4:4">
      <c r="D234824" s="48"/>
    </row>
    <row r="234825" spans="4:4">
      <c r="D234825" s="48"/>
    </row>
    <row r="234826" spans="4:4">
      <c r="D234826" s="48"/>
    </row>
    <row r="234827" spans="4:4">
      <c r="D234827" s="48"/>
    </row>
    <row r="234828" spans="4:4">
      <c r="D234828" s="48"/>
    </row>
    <row r="234829" spans="4:4">
      <c r="D234829" s="48"/>
    </row>
    <row r="234830" spans="4:4">
      <c r="D234830" s="48"/>
    </row>
    <row r="234831" spans="4:4">
      <c r="D234831" s="48"/>
    </row>
    <row r="234832" spans="4:4">
      <c r="D234832" s="48"/>
    </row>
    <row r="234833" spans="4:4">
      <c r="D234833" s="48"/>
    </row>
    <row r="234834" spans="4:4">
      <c r="D234834" s="48"/>
    </row>
    <row r="234835" spans="4:4">
      <c r="D234835" s="48"/>
    </row>
    <row r="234836" spans="4:4">
      <c r="D234836" s="48"/>
    </row>
    <row r="234837" spans="4:4">
      <c r="D234837" s="48"/>
    </row>
    <row r="234838" spans="4:4">
      <c r="D234838" s="48"/>
    </row>
    <row r="234839" spans="4:4">
      <c r="D234839" s="48"/>
    </row>
    <row r="234840" spans="4:4">
      <c r="D234840" s="48"/>
    </row>
    <row r="234841" spans="4:4">
      <c r="D234841" s="48"/>
    </row>
    <row r="234842" spans="4:4">
      <c r="D234842" s="48"/>
    </row>
    <row r="234843" spans="4:4">
      <c r="D234843" s="48"/>
    </row>
    <row r="234844" spans="4:4">
      <c r="D234844" s="48"/>
    </row>
    <row r="234845" spans="4:4">
      <c r="D234845" s="48"/>
    </row>
    <row r="234846" spans="4:4">
      <c r="D234846" s="48"/>
    </row>
    <row r="234847" spans="4:4">
      <c r="D234847" s="48"/>
    </row>
    <row r="234848" spans="4:4">
      <c r="D234848" s="48"/>
    </row>
    <row r="234849" spans="4:4">
      <c r="D234849" s="48"/>
    </row>
    <row r="234850" spans="4:4">
      <c r="D234850" s="48"/>
    </row>
    <row r="234851" spans="4:4">
      <c r="D234851" s="48"/>
    </row>
    <row r="234852" spans="4:4">
      <c r="D234852" s="48"/>
    </row>
    <row r="234853" spans="4:4">
      <c r="D234853" s="48"/>
    </row>
    <row r="234854" spans="4:4">
      <c r="D234854" s="48"/>
    </row>
    <row r="234855" spans="4:4">
      <c r="D234855" s="48"/>
    </row>
    <row r="234856" spans="4:4">
      <c r="D234856" s="48"/>
    </row>
    <row r="234857" spans="4:4">
      <c r="D234857" s="48"/>
    </row>
    <row r="234858" spans="4:4">
      <c r="D234858" s="48"/>
    </row>
    <row r="234859" spans="4:4">
      <c r="D234859" s="48"/>
    </row>
    <row r="234860" spans="4:4">
      <c r="D234860" s="48"/>
    </row>
    <row r="234861" spans="4:4">
      <c r="D234861" s="48"/>
    </row>
    <row r="234862" spans="4:4">
      <c r="D234862" s="48"/>
    </row>
    <row r="234863" spans="4:4">
      <c r="D234863" s="48"/>
    </row>
    <row r="234864" spans="4:4">
      <c r="D234864" s="48"/>
    </row>
    <row r="234865" spans="4:4">
      <c r="D234865" s="48"/>
    </row>
    <row r="234866" spans="4:4">
      <c r="D234866" s="48"/>
    </row>
    <row r="234867" spans="4:4">
      <c r="D234867" s="48"/>
    </row>
    <row r="234868" spans="4:4">
      <c r="D234868" s="48"/>
    </row>
    <row r="234869" spans="4:4">
      <c r="D234869" s="48"/>
    </row>
    <row r="234870" spans="4:4">
      <c r="D234870" s="48"/>
    </row>
    <row r="234871" spans="4:4">
      <c r="D234871" s="48"/>
    </row>
    <row r="234872" spans="4:4">
      <c r="D234872" s="48"/>
    </row>
    <row r="234873" spans="4:4">
      <c r="D234873" s="48"/>
    </row>
    <row r="234874" spans="4:4">
      <c r="D234874" s="48"/>
    </row>
    <row r="234875" spans="4:4">
      <c r="D234875" s="48"/>
    </row>
    <row r="234876" spans="4:4">
      <c r="D234876" s="48"/>
    </row>
    <row r="234877" spans="4:4">
      <c r="D234877" s="48"/>
    </row>
    <row r="234878" spans="4:4">
      <c r="D234878" s="48"/>
    </row>
    <row r="234879" spans="4:4">
      <c r="D234879" s="48"/>
    </row>
    <row r="234880" spans="4:4">
      <c r="D234880" s="48"/>
    </row>
    <row r="234881" spans="4:4">
      <c r="D234881" s="48"/>
    </row>
    <row r="234882" spans="4:4">
      <c r="D234882" s="48"/>
    </row>
    <row r="234883" spans="4:4">
      <c r="D234883" s="48"/>
    </row>
    <row r="234884" spans="4:4">
      <c r="D234884" s="48"/>
    </row>
    <row r="234885" spans="4:4">
      <c r="D234885" s="48"/>
    </row>
    <row r="234886" spans="4:4">
      <c r="D234886" s="48"/>
    </row>
    <row r="234887" spans="4:4">
      <c r="D234887" s="48"/>
    </row>
    <row r="234888" spans="4:4">
      <c r="D234888" s="48"/>
    </row>
    <row r="234889" spans="4:4">
      <c r="D234889" s="48"/>
    </row>
    <row r="234890" spans="4:4">
      <c r="D234890" s="48"/>
    </row>
    <row r="234891" spans="4:4">
      <c r="D234891" s="48"/>
    </row>
    <row r="234892" spans="4:4">
      <c r="D234892" s="48"/>
    </row>
    <row r="234893" spans="4:4">
      <c r="D234893" s="48"/>
    </row>
    <row r="234894" spans="4:4">
      <c r="D234894" s="48"/>
    </row>
    <row r="234895" spans="4:4">
      <c r="D234895" s="48"/>
    </row>
    <row r="234896" spans="4:4">
      <c r="D234896" s="48"/>
    </row>
    <row r="234897" spans="4:4">
      <c r="D234897" s="48"/>
    </row>
    <row r="234898" spans="4:4">
      <c r="D234898" s="48"/>
    </row>
    <row r="234899" spans="4:4">
      <c r="D234899" s="48"/>
    </row>
    <row r="234900" spans="4:4">
      <c r="D234900" s="48"/>
    </row>
    <row r="234901" spans="4:4">
      <c r="D234901" s="48"/>
    </row>
    <row r="234902" spans="4:4">
      <c r="D234902" s="48"/>
    </row>
    <row r="234903" spans="4:4">
      <c r="D234903" s="48"/>
    </row>
    <row r="234904" spans="4:4">
      <c r="D234904" s="48"/>
    </row>
    <row r="234905" spans="4:4">
      <c r="D234905" s="48"/>
    </row>
    <row r="234906" spans="4:4">
      <c r="D234906" s="48"/>
    </row>
    <row r="234907" spans="4:4">
      <c r="D234907" s="48"/>
    </row>
    <row r="234908" spans="4:4">
      <c r="D234908" s="48"/>
    </row>
    <row r="234909" spans="4:4">
      <c r="D234909" s="48"/>
    </row>
    <row r="234910" spans="4:4">
      <c r="D234910" s="48"/>
    </row>
    <row r="234911" spans="4:4">
      <c r="D234911" s="48"/>
    </row>
    <row r="234912" spans="4:4">
      <c r="D234912" s="48"/>
    </row>
    <row r="234913" spans="4:4">
      <c r="D234913" s="48"/>
    </row>
    <row r="234914" spans="4:4">
      <c r="D234914" s="48"/>
    </row>
    <row r="234915" spans="4:4">
      <c r="D234915" s="48"/>
    </row>
    <row r="234916" spans="4:4">
      <c r="D234916" s="48"/>
    </row>
    <row r="234917" spans="4:4">
      <c r="D234917" s="48"/>
    </row>
    <row r="234918" spans="4:4">
      <c r="D234918" s="48"/>
    </row>
    <row r="234919" spans="4:4">
      <c r="D234919" s="48"/>
    </row>
    <row r="234920" spans="4:4">
      <c r="D234920" s="48"/>
    </row>
    <row r="234921" spans="4:4">
      <c r="D234921" s="48"/>
    </row>
    <row r="234922" spans="4:4">
      <c r="D234922" s="48"/>
    </row>
    <row r="234923" spans="4:4">
      <c r="D234923" s="48"/>
    </row>
    <row r="234924" spans="4:4">
      <c r="D234924" s="48"/>
    </row>
    <row r="234925" spans="4:4">
      <c r="D234925" s="48"/>
    </row>
    <row r="234926" spans="4:4">
      <c r="D234926" s="48"/>
    </row>
    <row r="234927" spans="4:4">
      <c r="D234927" s="48"/>
    </row>
    <row r="234928" spans="4:4">
      <c r="D234928" s="48"/>
    </row>
    <row r="234929" spans="4:4">
      <c r="D234929" s="48"/>
    </row>
    <row r="234930" spans="4:4">
      <c r="D234930" s="48"/>
    </row>
    <row r="234931" spans="4:4">
      <c r="D234931" s="48"/>
    </row>
    <row r="234932" spans="4:4">
      <c r="D234932" s="48"/>
    </row>
    <row r="234933" spans="4:4">
      <c r="D234933" s="48"/>
    </row>
    <row r="234934" spans="4:4">
      <c r="D234934" s="48"/>
    </row>
    <row r="234935" spans="4:4">
      <c r="D234935" s="48"/>
    </row>
    <row r="234936" spans="4:4">
      <c r="D234936" s="48"/>
    </row>
    <row r="234937" spans="4:4">
      <c r="D234937" s="48"/>
    </row>
    <row r="234938" spans="4:4">
      <c r="D234938" s="48"/>
    </row>
    <row r="234939" spans="4:4">
      <c r="D234939" s="48"/>
    </row>
    <row r="234940" spans="4:4">
      <c r="D234940" s="48"/>
    </row>
    <row r="234941" spans="4:4">
      <c r="D234941" s="48"/>
    </row>
    <row r="234942" spans="4:4">
      <c r="D234942" s="48"/>
    </row>
    <row r="234943" spans="4:4">
      <c r="D234943" s="48"/>
    </row>
    <row r="234944" spans="4:4">
      <c r="D234944" s="48"/>
    </row>
    <row r="234945" spans="4:4">
      <c r="D234945" s="48"/>
    </row>
    <row r="234946" spans="4:4">
      <c r="D234946" s="48"/>
    </row>
    <row r="234947" spans="4:4">
      <c r="D234947" s="48"/>
    </row>
    <row r="234948" spans="4:4">
      <c r="D234948" s="48"/>
    </row>
    <row r="234949" spans="4:4">
      <c r="D234949" s="48"/>
    </row>
    <row r="234950" spans="4:4">
      <c r="D234950" s="48"/>
    </row>
    <row r="234951" spans="4:4">
      <c r="D234951" s="48"/>
    </row>
    <row r="234952" spans="4:4">
      <c r="D234952" s="48"/>
    </row>
    <row r="234953" spans="4:4">
      <c r="D234953" s="48"/>
    </row>
    <row r="234954" spans="4:4">
      <c r="D234954" s="48"/>
    </row>
    <row r="234955" spans="4:4">
      <c r="D234955" s="48"/>
    </row>
    <row r="234956" spans="4:4">
      <c r="D234956" s="48"/>
    </row>
    <row r="234957" spans="4:4">
      <c r="D234957" s="48"/>
    </row>
    <row r="234958" spans="4:4">
      <c r="D234958" s="48"/>
    </row>
    <row r="234959" spans="4:4">
      <c r="D234959" s="48"/>
    </row>
    <row r="234960" spans="4:4">
      <c r="D234960" s="48"/>
    </row>
    <row r="234961" spans="4:4">
      <c r="D234961" s="48"/>
    </row>
    <row r="234962" spans="4:4">
      <c r="D234962" s="48"/>
    </row>
    <row r="234963" spans="4:4">
      <c r="D234963" s="48"/>
    </row>
    <row r="234964" spans="4:4">
      <c r="D234964" s="48"/>
    </row>
    <row r="234965" spans="4:4">
      <c r="D234965" s="48"/>
    </row>
    <row r="234966" spans="4:4">
      <c r="D234966" s="48"/>
    </row>
    <row r="234967" spans="4:4">
      <c r="D234967" s="48"/>
    </row>
    <row r="234968" spans="4:4">
      <c r="D234968" s="48"/>
    </row>
    <row r="234969" spans="4:4">
      <c r="D234969" s="48"/>
    </row>
    <row r="234970" spans="4:4">
      <c r="D234970" s="48"/>
    </row>
    <row r="234971" spans="4:4">
      <c r="D234971" s="48"/>
    </row>
    <row r="234972" spans="4:4">
      <c r="D234972" s="48"/>
    </row>
    <row r="234973" spans="4:4">
      <c r="D234973" s="48"/>
    </row>
    <row r="234974" spans="4:4">
      <c r="D234974" s="48"/>
    </row>
    <row r="234975" spans="4:4">
      <c r="D234975" s="48"/>
    </row>
    <row r="234976" spans="4:4">
      <c r="D234976" s="48"/>
    </row>
    <row r="234977" spans="4:4">
      <c r="D234977" s="48"/>
    </row>
    <row r="234978" spans="4:4">
      <c r="D234978" s="48"/>
    </row>
    <row r="234979" spans="4:4">
      <c r="D234979" s="48"/>
    </row>
    <row r="234980" spans="4:4">
      <c r="D234980" s="48"/>
    </row>
    <row r="234981" spans="4:4">
      <c r="D234981" s="48"/>
    </row>
    <row r="234982" spans="4:4">
      <c r="D234982" s="48"/>
    </row>
    <row r="234983" spans="4:4">
      <c r="D234983" s="48"/>
    </row>
    <row r="234984" spans="4:4">
      <c r="D234984" s="48"/>
    </row>
    <row r="234985" spans="4:4">
      <c r="D234985" s="48"/>
    </row>
    <row r="234986" spans="4:4">
      <c r="D234986" s="48"/>
    </row>
    <row r="234987" spans="4:4">
      <c r="D234987" s="48"/>
    </row>
    <row r="234988" spans="4:4">
      <c r="D234988" s="48"/>
    </row>
    <row r="234989" spans="4:4">
      <c r="D234989" s="48"/>
    </row>
    <row r="234990" spans="4:4">
      <c r="D234990" s="48"/>
    </row>
    <row r="234991" spans="4:4">
      <c r="D234991" s="48"/>
    </row>
    <row r="234992" spans="4:4">
      <c r="D234992" s="48"/>
    </row>
    <row r="234993" spans="4:4">
      <c r="D234993" s="48"/>
    </row>
    <row r="234994" spans="4:4">
      <c r="D234994" s="48"/>
    </row>
    <row r="234995" spans="4:4">
      <c r="D234995" s="48"/>
    </row>
    <row r="234996" spans="4:4">
      <c r="D234996" s="48"/>
    </row>
    <row r="234997" spans="4:4">
      <c r="D234997" s="48"/>
    </row>
    <row r="234998" spans="4:4">
      <c r="D234998" s="48"/>
    </row>
    <row r="234999" spans="4:4">
      <c r="D234999" s="48"/>
    </row>
    <row r="235000" spans="4:4">
      <c r="D235000" s="48"/>
    </row>
    <row r="235001" spans="4:4">
      <c r="D235001" s="48"/>
    </row>
    <row r="235002" spans="4:4">
      <c r="D235002" s="48"/>
    </row>
    <row r="235003" spans="4:4">
      <c r="D235003" s="48"/>
    </row>
    <row r="235004" spans="4:4">
      <c r="D235004" s="48"/>
    </row>
    <row r="235005" spans="4:4">
      <c r="D235005" s="48"/>
    </row>
    <row r="235006" spans="4:4">
      <c r="D235006" s="48"/>
    </row>
    <row r="235007" spans="4:4">
      <c r="D235007" s="48"/>
    </row>
    <row r="235008" spans="4:4">
      <c r="D235008" s="48"/>
    </row>
    <row r="235009" spans="4:4">
      <c r="D235009" s="48"/>
    </row>
    <row r="235010" spans="4:4">
      <c r="D235010" s="48"/>
    </row>
    <row r="235011" spans="4:4">
      <c r="D235011" s="48"/>
    </row>
    <row r="235012" spans="4:4">
      <c r="D235012" s="48"/>
    </row>
    <row r="235013" spans="4:4">
      <c r="D235013" s="48"/>
    </row>
    <row r="235014" spans="4:4">
      <c r="D235014" s="48"/>
    </row>
    <row r="235015" spans="4:4">
      <c r="D235015" s="48"/>
    </row>
    <row r="235016" spans="4:4">
      <c r="D235016" s="48"/>
    </row>
    <row r="235017" spans="4:4">
      <c r="D235017" s="48"/>
    </row>
    <row r="235018" spans="4:4">
      <c r="D235018" s="48"/>
    </row>
    <row r="235019" spans="4:4">
      <c r="D235019" s="48"/>
    </row>
    <row r="235020" spans="4:4">
      <c r="D235020" s="48"/>
    </row>
    <row r="235021" spans="4:4">
      <c r="D235021" s="48"/>
    </row>
    <row r="235022" spans="4:4">
      <c r="D235022" s="48"/>
    </row>
    <row r="235023" spans="4:4">
      <c r="D235023" s="48"/>
    </row>
    <row r="235024" spans="4:4">
      <c r="D235024" s="48"/>
    </row>
    <row r="235025" spans="4:4">
      <c r="D235025" s="48"/>
    </row>
    <row r="235026" spans="4:4">
      <c r="D235026" s="48"/>
    </row>
    <row r="235027" spans="4:4">
      <c r="D235027" s="48"/>
    </row>
    <row r="235028" spans="4:4">
      <c r="D235028" s="48"/>
    </row>
    <row r="235029" spans="4:4">
      <c r="D235029" s="48"/>
    </row>
    <row r="235030" spans="4:4">
      <c r="D235030" s="48"/>
    </row>
    <row r="235031" spans="4:4">
      <c r="D235031" s="48"/>
    </row>
    <row r="235032" spans="4:4">
      <c r="D235032" s="48"/>
    </row>
    <row r="235033" spans="4:4">
      <c r="D235033" s="48"/>
    </row>
    <row r="235034" spans="4:4">
      <c r="D235034" s="48"/>
    </row>
    <row r="235035" spans="4:4">
      <c r="D235035" s="48"/>
    </row>
    <row r="235036" spans="4:4">
      <c r="D235036" s="48"/>
    </row>
    <row r="235037" spans="4:4">
      <c r="D235037" s="48"/>
    </row>
    <row r="235038" spans="4:4">
      <c r="D235038" s="48"/>
    </row>
    <row r="235039" spans="4:4">
      <c r="D235039" s="48"/>
    </row>
    <row r="235040" spans="4:4">
      <c r="D235040" s="48"/>
    </row>
    <row r="235041" spans="4:4">
      <c r="D235041" s="48"/>
    </row>
    <row r="235042" spans="4:4">
      <c r="D235042" s="48"/>
    </row>
    <row r="235043" spans="4:4">
      <c r="D235043" s="48"/>
    </row>
    <row r="235044" spans="4:4">
      <c r="D235044" s="48"/>
    </row>
    <row r="235045" spans="4:4">
      <c r="D235045" s="48"/>
    </row>
    <row r="235046" spans="4:4">
      <c r="D235046" s="48"/>
    </row>
    <row r="235047" spans="4:4">
      <c r="D235047" s="48"/>
    </row>
    <row r="235048" spans="4:4">
      <c r="D235048" s="48"/>
    </row>
    <row r="235049" spans="4:4">
      <c r="D235049" s="48"/>
    </row>
    <row r="235050" spans="4:4">
      <c r="D235050" s="48"/>
    </row>
    <row r="235051" spans="4:4">
      <c r="D235051" s="48"/>
    </row>
    <row r="235052" spans="4:4">
      <c r="D235052" s="48"/>
    </row>
    <row r="235053" spans="4:4">
      <c r="D235053" s="48"/>
    </row>
    <row r="235054" spans="4:4">
      <c r="D235054" s="48"/>
    </row>
    <row r="235055" spans="4:4">
      <c r="D235055" s="48"/>
    </row>
    <row r="235056" spans="4:4">
      <c r="D235056" s="48"/>
    </row>
    <row r="235057" spans="4:4">
      <c r="D235057" s="48"/>
    </row>
    <row r="235058" spans="4:4">
      <c r="D235058" s="48"/>
    </row>
    <row r="235059" spans="4:4">
      <c r="D235059" s="48"/>
    </row>
    <row r="235060" spans="4:4">
      <c r="D235060" s="48"/>
    </row>
    <row r="235061" spans="4:4">
      <c r="D235061" s="48"/>
    </row>
    <row r="235062" spans="4:4">
      <c r="D235062" s="48"/>
    </row>
    <row r="235063" spans="4:4">
      <c r="D235063" s="48"/>
    </row>
    <row r="235064" spans="4:4">
      <c r="D235064" s="48"/>
    </row>
    <row r="235065" spans="4:4">
      <c r="D235065" s="48"/>
    </row>
    <row r="235066" spans="4:4">
      <c r="D235066" s="48"/>
    </row>
    <row r="235067" spans="4:4">
      <c r="D235067" s="48"/>
    </row>
    <row r="235068" spans="4:4">
      <c r="D235068" s="48"/>
    </row>
    <row r="235069" spans="4:4">
      <c r="D235069" s="48"/>
    </row>
    <row r="235070" spans="4:4">
      <c r="D235070" s="48"/>
    </row>
    <row r="235071" spans="4:4">
      <c r="D235071" s="48"/>
    </row>
    <row r="235072" spans="4:4">
      <c r="D235072" s="48"/>
    </row>
    <row r="235073" spans="4:4">
      <c r="D235073" s="48"/>
    </row>
    <row r="235074" spans="4:4">
      <c r="D235074" s="48"/>
    </row>
    <row r="235075" spans="4:4">
      <c r="D235075" s="48"/>
    </row>
    <row r="235076" spans="4:4">
      <c r="D235076" s="48"/>
    </row>
    <row r="235077" spans="4:4">
      <c r="D235077" s="48"/>
    </row>
    <row r="235078" spans="4:4">
      <c r="D235078" s="48"/>
    </row>
    <row r="235079" spans="4:4">
      <c r="D235079" s="48"/>
    </row>
    <row r="235080" spans="4:4">
      <c r="D235080" s="48"/>
    </row>
    <row r="235081" spans="4:4">
      <c r="D235081" s="48"/>
    </row>
    <row r="235082" spans="4:4">
      <c r="D235082" s="48"/>
    </row>
    <row r="235083" spans="4:4">
      <c r="D235083" s="48"/>
    </row>
    <row r="235084" spans="4:4">
      <c r="D235084" s="48"/>
    </row>
    <row r="235085" spans="4:4">
      <c r="D235085" s="48"/>
    </row>
    <row r="235086" spans="4:4">
      <c r="D235086" s="48"/>
    </row>
    <row r="235087" spans="4:4">
      <c r="D235087" s="48"/>
    </row>
    <row r="235088" spans="4:4">
      <c r="D235088" s="48"/>
    </row>
    <row r="235089" spans="4:4">
      <c r="D235089" s="48"/>
    </row>
    <row r="235090" spans="4:4">
      <c r="D235090" s="48"/>
    </row>
    <row r="235091" spans="4:4">
      <c r="D235091" s="48"/>
    </row>
    <row r="235092" spans="4:4">
      <c r="D235092" s="48"/>
    </row>
    <row r="235093" spans="4:4">
      <c r="D235093" s="48"/>
    </row>
    <row r="235094" spans="4:4">
      <c r="D235094" s="48"/>
    </row>
    <row r="235095" spans="4:4">
      <c r="D235095" s="48"/>
    </row>
    <row r="235096" spans="4:4">
      <c r="D235096" s="48"/>
    </row>
    <row r="235097" spans="4:4">
      <c r="D235097" s="48"/>
    </row>
    <row r="235098" spans="4:4">
      <c r="D235098" s="48"/>
    </row>
    <row r="235099" spans="4:4">
      <c r="D235099" s="48"/>
    </row>
    <row r="235100" spans="4:4">
      <c r="D235100" s="48"/>
    </row>
    <row r="235101" spans="4:4">
      <c r="D235101" s="48"/>
    </row>
    <row r="235102" spans="4:4">
      <c r="D235102" s="48"/>
    </row>
    <row r="235103" spans="4:4">
      <c r="D235103" s="48"/>
    </row>
    <row r="235104" spans="4:4">
      <c r="D235104" s="48"/>
    </row>
    <row r="235105" spans="4:4">
      <c r="D235105" s="48"/>
    </row>
    <row r="235106" spans="4:4">
      <c r="D235106" s="48"/>
    </row>
    <row r="235107" spans="4:4">
      <c r="D235107" s="48"/>
    </row>
    <row r="235108" spans="4:4">
      <c r="D235108" s="48"/>
    </row>
    <row r="235109" spans="4:4">
      <c r="D235109" s="48"/>
    </row>
    <row r="235110" spans="4:4">
      <c r="D235110" s="48"/>
    </row>
    <row r="235111" spans="4:4">
      <c r="D235111" s="48"/>
    </row>
    <row r="235112" spans="4:4">
      <c r="D235112" s="48"/>
    </row>
    <row r="235113" spans="4:4">
      <c r="D235113" s="48"/>
    </row>
    <row r="235114" spans="4:4">
      <c r="D235114" s="48"/>
    </row>
    <row r="235115" spans="4:4">
      <c r="D235115" s="48"/>
    </row>
    <row r="235116" spans="4:4">
      <c r="D235116" s="48"/>
    </row>
    <row r="235117" spans="4:4">
      <c r="D235117" s="48"/>
    </row>
    <row r="235118" spans="4:4">
      <c r="D235118" s="48"/>
    </row>
    <row r="235119" spans="4:4">
      <c r="D235119" s="48"/>
    </row>
    <row r="235120" spans="4:4">
      <c r="D235120" s="48"/>
    </row>
    <row r="235121" spans="4:4">
      <c r="D235121" s="48"/>
    </row>
    <row r="235122" spans="4:4">
      <c r="D235122" s="48"/>
    </row>
    <row r="235123" spans="4:4">
      <c r="D235123" s="48"/>
    </row>
    <row r="235124" spans="4:4">
      <c r="D235124" s="48"/>
    </row>
    <row r="235125" spans="4:4">
      <c r="D235125" s="48"/>
    </row>
    <row r="235126" spans="4:4">
      <c r="D235126" s="48"/>
    </row>
    <row r="235127" spans="4:4">
      <c r="D235127" s="48"/>
    </row>
    <row r="235128" spans="4:4">
      <c r="D235128" s="48"/>
    </row>
    <row r="235129" spans="4:4">
      <c r="D235129" s="48"/>
    </row>
    <row r="235130" spans="4:4">
      <c r="D235130" s="48"/>
    </row>
    <row r="235131" spans="4:4">
      <c r="D235131" s="48"/>
    </row>
    <row r="235132" spans="4:4">
      <c r="D235132" s="48"/>
    </row>
    <row r="235133" spans="4:4">
      <c r="D235133" s="48"/>
    </row>
    <row r="235134" spans="4:4">
      <c r="D235134" s="48"/>
    </row>
    <row r="235135" spans="4:4">
      <c r="D235135" s="48"/>
    </row>
    <row r="235136" spans="4:4">
      <c r="D235136" s="48"/>
    </row>
    <row r="235137" spans="4:4">
      <c r="D235137" s="48"/>
    </row>
    <row r="235138" spans="4:4">
      <c r="D235138" s="48"/>
    </row>
    <row r="235139" spans="4:4">
      <c r="D235139" s="48"/>
    </row>
    <row r="235140" spans="4:4">
      <c r="D235140" s="48"/>
    </row>
    <row r="235141" spans="4:4">
      <c r="D235141" s="48"/>
    </row>
    <row r="235142" spans="4:4">
      <c r="D235142" s="48"/>
    </row>
    <row r="235143" spans="4:4">
      <c r="D235143" s="48"/>
    </row>
    <row r="235144" spans="4:4">
      <c r="D235144" s="48"/>
    </row>
    <row r="235145" spans="4:4">
      <c r="D235145" s="48"/>
    </row>
    <row r="235146" spans="4:4">
      <c r="D235146" s="48"/>
    </row>
    <row r="235147" spans="4:4">
      <c r="D235147" s="48"/>
    </row>
    <row r="235148" spans="4:4">
      <c r="D235148" s="48"/>
    </row>
    <row r="235149" spans="4:4">
      <c r="D235149" s="48"/>
    </row>
    <row r="235150" spans="4:4">
      <c r="D235150" s="48"/>
    </row>
    <row r="235151" spans="4:4">
      <c r="D235151" s="48"/>
    </row>
    <row r="235152" spans="4:4">
      <c r="D235152" s="48"/>
    </row>
    <row r="235153" spans="4:4">
      <c r="D235153" s="48"/>
    </row>
    <row r="235154" spans="4:4">
      <c r="D235154" s="48"/>
    </row>
    <row r="235155" spans="4:4">
      <c r="D235155" s="48"/>
    </row>
    <row r="235156" spans="4:4">
      <c r="D235156" s="48"/>
    </row>
    <row r="235157" spans="4:4">
      <c r="D235157" s="48"/>
    </row>
    <row r="235158" spans="4:4">
      <c r="D235158" s="48"/>
    </row>
    <row r="235159" spans="4:4">
      <c r="D235159" s="48"/>
    </row>
    <row r="235160" spans="4:4">
      <c r="D235160" s="48"/>
    </row>
    <row r="235161" spans="4:4">
      <c r="D235161" s="48"/>
    </row>
    <row r="235162" spans="4:4">
      <c r="D235162" s="48"/>
    </row>
    <row r="235163" spans="4:4">
      <c r="D235163" s="48"/>
    </row>
    <row r="235164" spans="4:4">
      <c r="D235164" s="48"/>
    </row>
    <row r="235165" spans="4:4">
      <c r="D235165" s="48"/>
    </row>
    <row r="235166" spans="4:4">
      <c r="D235166" s="48"/>
    </row>
    <row r="235167" spans="4:4">
      <c r="D235167" s="48"/>
    </row>
    <row r="235168" spans="4:4">
      <c r="D235168" s="48"/>
    </row>
    <row r="235169" spans="4:4">
      <c r="D235169" s="48"/>
    </row>
    <row r="235170" spans="4:4">
      <c r="D235170" s="48"/>
    </row>
    <row r="235171" spans="4:4">
      <c r="D235171" s="48"/>
    </row>
    <row r="235172" spans="4:4">
      <c r="D235172" s="48"/>
    </row>
    <row r="235173" spans="4:4">
      <c r="D235173" s="48"/>
    </row>
    <row r="235174" spans="4:4">
      <c r="D235174" s="48"/>
    </row>
    <row r="235175" spans="4:4">
      <c r="D235175" s="48"/>
    </row>
    <row r="235176" spans="4:4">
      <c r="D235176" s="48"/>
    </row>
    <row r="235177" spans="4:4">
      <c r="D235177" s="48"/>
    </row>
    <row r="235178" spans="4:4">
      <c r="D235178" s="48"/>
    </row>
    <row r="235179" spans="4:4">
      <c r="D235179" s="48"/>
    </row>
    <row r="235180" spans="4:4">
      <c r="D235180" s="48"/>
    </row>
    <row r="235181" spans="4:4">
      <c r="D235181" s="48"/>
    </row>
    <row r="235182" spans="4:4">
      <c r="D235182" s="48"/>
    </row>
    <row r="235183" spans="4:4">
      <c r="D235183" s="48"/>
    </row>
    <row r="235184" spans="4:4">
      <c r="D235184" s="48"/>
    </row>
    <row r="235185" spans="4:4">
      <c r="D235185" s="48"/>
    </row>
    <row r="235186" spans="4:4">
      <c r="D235186" s="48"/>
    </row>
    <row r="235187" spans="4:4">
      <c r="D235187" s="48"/>
    </row>
    <row r="235188" spans="4:4">
      <c r="D235188" s="48"/>
    </row>
    <row r="235189" spans="4:4">
      <c r="D235189" s="48"/>
    </row>
    <row r="235190" spans="4:4">
      <c r="D235190" s="48"/>
    </row>
    <row r="235191" spans="4:4">
      <c r="D235191" s="48"/>
    </row>
    <row r="235192" spans="4:4">
      <c r="D235192" s="48"/>
    </row>
    <row r="235193" spans="4:4">
      <c r="D235193" s="48"/>
    </row>
    <row r="235194" spans="4:4">
      <c r="D235194" s="48"/>
    </row>
    <row r="235195" spans="4:4">
      <c r="D235195" s="48"/>
    </row>
    <row r="235196" spans="4:4">
      <c r="D235196" s="48"/>
    </row>
    <row r="235197" spans="4:4">
      <c r="D235197" s="48"/>
    </row>
    <row r="235198" spans="4:4">
      <c r="D235198" s="48"/>
    </row>
    <row r="235199" spans="4:4">
      <c r="D235199" s="48"/>
    </row>
    <row r="235200" spans="4:4">
      <c r="D235200" s="48"/>
    </row>
    <row r="235201" spans="4:4">
      <c r="D235201" s="48"/>
    </row>
    <row r="235202" spans="4:4">
      <c r="D235202" s="48"/>
    </row>
    <row r="235203" spans="4:4">
      <c r="D235203" s="48"/>
    </row>
    <row r="235204" spans="4:4">
      <c r="D235204" s="48"/>
    </row>
    <row r="235205" spans="4:4">
      <c r="D235205" s="48"/>
    </row>
    <row r="235206" spans="4:4">
      <c r="D235206" s="48"/>
    </row>
    <row r="235207" spans="4:4">
      <c r="D235207" s="48"/>
    </row>
    <row r="235208" spans="4:4">
      <c r="D235208" s="48"/>
    </row>
    <row r="235209" spans="4:4">
      <c r="D235209" s="48"/>
    </row>
    <row r="235210" spans="4:4">
      <c r="D235210" s="48"/>
    </row>
    <row r="235211" spans="4:4">
      <c r="D235211" s="48"/>
    </row>
    <row r="235212" spans="4:4">
      <c r="D235212" s="48"/>
    </row>
    <row r="235213" spans="4:4">
      <c r="D235213" s="48"/>
    </row>
    <row r="235214" spans="4:4">
      <c r="D235214" s="48"/>
    </row>
    <row r="235215" spans="4:4">
      <c r="D235215" s="48"/>
    </row>
    <row r="235216" spans="4:4">
      <c r="D235216" s="48"/>
    </row>
    <row r="235217" spans="4:4">
      <c r="D235217" s="48"/>
    </row>
    <row r="235218" spans="4:4">
      <c r="D235218" s="48"/>
    </row>
    <row r="235219" spans="4:4">
      <c r="D235219" s="48"/>
    </row>
    <row r="235220" spans="4:4">
      <c r="D235220" s="48"/>
    </row>
    <row r="235221" spans="4:4">
      <c r="D235221" s="48"/>
    </row>
    <row r="235222" spans="4:4">
      <c r="D235222" s="48"/>
    </row>
    <row r="235223" spans="4:4">
      <c r="D235223" s="48"/>
    </row>
    <row r="235224" spans="4:4">
      <c r="D235224" s="48"/>
    </row>
    <row r="235225" spans="4:4">
      <c r="D235225" s="48"/>
    </row>
    <row r="235226" spans="4:4">
      <c r="D235226" s="48"/>
    </row>
    <row r="235227" spans="4:4">
      <c r="D235227" s="48"/>
    </row>
    <row r="235228" spans="4:4">
      <c r="D235228" s="48"/>
    </row>
    <row r="235229" spans="4:4">
      <c r="D235229" s="48"/>
    </row>
    <row r="235230" spans="4:4">
      <c r="D235230" s="48"/>
    </row>
    <row r="235231" spans="4:4">
      <c r="D235231" s="48"/>
    </row>
    <row r="235232" spans="4:4">
      <c r="D235232" s="48"/>
    </row>
    <row r="235233" spans="4:4">
      <c r="D235233" s="48"/>
    </row>
    <row r="235234" spans="4:4">
      <c r="D235234" s="48"/>
    </row>
    <row r="235235" spans="4:4">
      <c r="D235235" s="48"/>
    </row>
    <row r="235236" spans="4:4">
      <c r="D235236" s="48"/>
    </row>
    <row r="235237" spans="4:4">
      <c r="D235237" s="48"/>
    </row>
    <row r="235238" spans="4:4">
      <c r="D235238" s="48"/>
    </row>
    <row r="235239" spans="4:4">
      <c r="D235239" s="48"/>
    </row>
    <row r="235240" spans="4:4">
      <c r="D235240" s="48"/>
    </row>
    <row r="235241" spans="4:4">
      <c r="D235241" s="48"/>
    </row>
    <row r="235242" spans="4:4">
      <c r="D235242" s="48"/>
    </row>
    <row r="235243" spans="4:4">
      <c r="D235243" s="48"/>
    </row>
    <row r="235244" spans="4:4">
      <c r="D235244" s="48"/>
    </row>
    <row r="235245" spans="4:4">
      <c r="D235245" s="48"/>
    </row>
    <row r="235246" spans="4:4">
      <c r="D235246" s="48"/>
    </row>
    <row r="235247" spans="4:4">
      <c r="D235247" s="48"/>
    </row>
    <row r="235248" spans="4:4">
      <c r="D235248" s="48"/>
    </row>
    <row r="235249" spans="4:4">
      <c r="D235249" s="48"/>
    </row>
    <row r="235250" spans="4:4">
      <c r="D235250" s="48"/>
    </row>
    <row r="235251" spans="4:4">
      <c r="D235251" s="48"/>
    </row>
    <row r="235252" spans="4:4">
      <c r="D235252" s="48"/>
    </row>
    <row r="235253" spans="4:4">
      <c r="D235253" s="48"/>
    </row>
    <row r="235254" spans="4:4">
      <c r="D235254" s="48"/>
    </row>
    <row r="235255" spans="4:4">
      <c r="D235255" s="48"/>
    </row>
    <row r="235256" spans="4:4">
      <c r="D235256" s="48"/>
    </row>
    <row r="235257" spans="4:4">
      <c r="D235257" s="48"/>
    </row>
    <row r="235258" spans="4:4">
      <c r="D235258" s="48"/>
    </row>
    <row r="235259" spans="4:4">
      <c r="D235259" s="48"/>
    </row>
    <row r="235260" spans="4:4">
      <c r="D235260" s="48"/>
    </row>
    <row r="235261" spans="4:4">
      <c r="D235261" s="48"/>
    </row>
    <row r="235262" spans="4:4">
      <c r="D235262" s="48"/>
    </row>
    <row r="235263" spans="4:4">
      <c r="D235263" s="48"/>
    </row>
    <row r="235264" spans="4:4">
      <c r="D235264" s="48"/>
    </row>
    <row r="235265" spans="4:4">
      <c r="D235265" s="48"/>
    </row>
    <row r="235266" spans="4:4">
      <c r="D235266" s="48"/>
    </row>
    <row r="235267" spans="4:4">
      <c r="D235267" s="48"/>
    </row>
    <row r="235268" spans="4:4">
      <c r="D235268" s="48"/>
    </row>
    <row r="235269" spans="4:4">
      <c r="D235269" s="48"/>
    </row>
    <row r="235270" spans="4:4">
      <c r="D235270" s="48"/>
    </row>
    <row r="235271" spans="4:4">
      <c r="D235271" s="48"/>
    </row>
    <row r="235272" spans="4:4">
      <c r="D235272" s="48"/>
    </row>
    <row r="235273" spans="4:4">
      <c r="D235273" s="48"/>
    </row>
    <row r="235274" spans="4:4">
      <c r="D235274" s="48"/>
    </row>
    <row r="235275" spans="4:4">
      <c r="D235275" s="48"/>
    </row>
    <row r="235276" spans="4:4">
      <c r="D235276" s="48"/>
    </row>
    <row r="235277" spans="4:4">
      <c r="D235277" s="48"/>
    </row>
    <row r="235278" spans="4:4">
      <c r="D235278" s="48"/>
    </row>
    <row r="235279" spans="4:4">
      <c r="D235279" s="48"/>
    </row>
    <row r="235280" spans="4:4">
      <c r="D235280" s="48"/>
    </row>
    <row r="235281" spans="4:4">
      <c r="D235281" s="48"/>
    </row>
    <row r="235282" spans="4:4">
      <c r="D235282" s="48"/>
    </row>
    <row r="235283" spans="4:4">
      <c r="D235283" s="48"/>
    </row>
    <row r="235284" spans="4:4">
      <c r="D235284" s="48"/>
    </row>
    <row r="235285" spans="4:4">
      <c r="D235285" s="48"/>
    </row>
    <row r="235286" spans="4:4">
      <c r="D235286" s="48"/>
    </row>
    <row r="235287" spans="4:4">
      <c r="D235287" s="48"/>
    </row>
    <row r="235288" spans="4:4">
      <c r="D235288" s="48"/>
    </row>
    <row r="235289" spans="4:4">
      <c r="D235289" s="48"/>
    </row>
    <row r="235290" spans="4:4">
      <c r="D235290" s="48"/>
    </row>
    <row r="235291" spans="4:4">
      <c r="D235291" s="48"/>
    </row>
    <row r="235292" spans="4:4">
      <c r="D235292" s="48"/>
    </row>
    <row r="235293" spans="4:4">
      <c r="D235293" s="48"/>
    </row>
    <row r="235294" spans="4:4">
      <c r="D235294" s="48"/>
    </row>
    <row r="235295" spans="4:4">
      <c r="D235295" s="48"/>
    </row>
    <row r="235296" spans="4:4">
      <c r="D235296" s="48"/>
    </row>
    <row r="235297" spans="4:4">
      <c r="D235297" s="48"/>
    </row>
    <row r="235298" spans="4:4">
      <c r="D235298" s="48"/>
    </row>
    <row r="235299" spans="4:4">
      <c r="D235299" s="48"/>
    </row>
    <row r="235300" spans="4:4">
      <c r="D235300" s="48"/>
    </row>
    <row r="235301" spans="4:4">
      <c r="D235301" s="48"/>
    </row>
    <row r="235302" spans="4:4">
      <c r="D235302" s="48"/>
    </row>
    <row r="235303" spans="4:4">
      <c r="D235303" s="48"/>
    </row>
    <row r="235304" spans="4:4">
      <c r="D235304" s="48"/>
    </row>
    <row r="235305" spans="4:4">
      <c r="D235305" s="48"/>
    </row>
    <row r="235306" spans="4:4">
      <c r="D235306" s="48"/>
    </row>
    <row r="235307" spans="4:4">
      <c r="D235307" s="48"/>
    </row>
    <row r="235308" spans="4:4">
      <c r="D235308" s="48"/>
    </row>
    <row r="235309" spans="4:4">
      <c r="D235309" s="48"/>
    </row>
    <row r="235310" spans="4:4">
      <c r="D235310" s="48"/>
    </row>
    <row r="235311" spans="4:4">
      <c r="D235311" s="48"/>
    </row>
    <row r="235312" spans="4:4">
      <c r="D235312" s="48"/>
    </row>
    <row r="235313" spans="4:4">
      <c r="D235313" s="48"/>
    </row>
    <row r="235314" spans="4:4">
      <c r="D235314" s="48"/>
    </row>
    <row r="235315" spans="4:4">
      <c r="D235315" s="48"/>
    </row>
    <row r="235316" spans="4:4">
      <c r="D235316" s="48"/>
    </row>
    <row r="235317" spans="4:4">
      <c r="D235317" s="48"/>
    </row>
    <row r="235318" spans="4:4">
      <c r="D235318" s="48"/>
    </row>
    <row r="235319" spans="4:4">
      <c r="D235319" s="48"/>
    </row>
    <row r="235320" spans="4:4">
      <c r="D235320" s="48"/>
    </row>
    <row r="235321" spans="4:4">
      <c r="D235321" s="48"/>
    </row>
    <row r="235322" spans="4:4">
      <c r="D235322" s="48"/>
    </row>
    <row r="235323" spans="4:4">
      <c r="D235323" s="48"/>
    </row>
    <row r="235324" spans="4:4">
      <c r="D235324" s="48"/>
    </row>
    <row r="235325" spans="4:4">
      <c r="D235325" s="48"/>
    </row>
    <row r="235326" spans="4:4">
      <c r="D235326" s="48"/>
    </row>
    <row r="235327" spans="4:4">
      <c r="D235327" s="48"/>
    </row>
    <row r="235328" spans="4:4">
      <c r="D235328" s="48"/>
    </row>
    <row r="235329" spans="4:4">
      <c r="D235329" s="48"/>
    </row>
    <row r="235330" spans="4:4">
      <c r="D235330" s="48"/>
    </row>
    <row r="235331" spans="4:4">
      <c r="D235331" s="48"/>
    </row>
    <row r="235332" spans="4:4">
      <c r="D235332" s="48"/>
    </row>
    <row r="235333" spans="4:4">
      <c r="D235333" s="48"/>
    </row>
    <row r="235334" spans="4:4">
      <c r="D235334" s="48"/>
    </row>
    <row r="235335" spans="4:4">
      <c r="D235335" s="48"/>
    </row>
    <row r="235336" spans="4:4">
      <c r="D235336" s="48"/>
    </row>
    <row r="235337" spans="4:4">
      <c r="D235337" s="48"/>
    </row>
    <row r="235338" spans="4:4">
      <c r="D235338" s="48"/>
    </row>
    <row r="235339" spans="4:4">
      <c r="D235339" s="48"/>
    </row>
    <row r="235340" spans="4:4">
      <c r="D235340" s="48"/>
    </row>
    <row r="235341" spans="4:4">
      <c r="D235341" s="48"/>
    </row>
    <row r="235342" spans="4:4">
      <c r="D235342" s="48"/>
    </row>
    <row r="235343" spans="4:4">
      <c r="D235343" s="48"/>
    </row>
    <row r="235344" spans="4:4">
      <c r="D235344" s="48"/>
    </row>
    <row r="235345" spans="4:4">
      <c r="D235345" s="48"/>
    </row>
    <row r="235346" spans="4:4">
      <c r="D235346" s="48"/>
    </row>
    <row r="235347" spans="4:4">
      <c r="D235347" s="48"/>
    </row>
    <row r="235348" spans="4:4">
      <c r="D235348" s="48"/>
    </row>
    <row r="235349" spans="4:4">
      <c r="D235349" s="48"/>
    </row>
    <row r="235350" spans="4:4">
      <c r="D235350" s="48"/>
    </row>
    <row r="235351" spans="4:4">
      <c r="D235351" s="48"/>
    </row>
    <row r="235352" spans="4:4">
      <c r="D235352" s="48"/>
    </row>
    <row r="235353" spans="4:4">
      <c r="D235353" s="48"/>
    </row>
    <row r="235354" spans="4:4">
      <c r="D235354" s="48"/>
    </row>
    <row r="235355" spans="4:4">
      <c r="D235355" s="48"/>
    </row>
    <row r="235356" spans="4:4">
      <c r="D235356" s="48"/>
    </row>
    <row r="235357" spans="4:4">
      <c r="D235357" s="48"/>
    </row>
    <row r="235358" spans="4:4">
      <c r="D235358" s="48"/>
    </row>
    <row r="235359" spans="4:4">
      <c r="D235359" s="48"/>
    </row>
    <row r="235360" spans="4:4">
      <c r="D235360" s="48"/>
    </row>
    <row r="235361" spans="4:4">
      <c r="D235361" s="48"/>
    </row>
    <row r="235362" spans="4:4">
      <c r="D235362" s="48"/>
    </row>
    <row r="235363" spans="4:4">
      <c r="D235363" s="48"/>
    </row>
    <row r="235364" spans="4:4">
      <c r="D235364" s="48"/>
    </row>
    <row r="235365" spans="4:4">
      <c r="D235365" s="48"/>
    </row>
    <row r="235366" spans="4:4">
      <c r="D235366" s="48"/>
    </row>
    <row r="235367" spans="4:4">
      <c r="D235367" s="48"/>
    </row>
    <row r="235368" spans="4:4">
      <c r="D235368" s="48"/>
    </row>
    <row r="235369" spans="4:4">
      <c r="D235369" s="48"/>
    </row>
    <row r="235370" spans="4:4">
      <c r="D235370" s="48"/>
    </row>
    <row r="235371" spans="4:4">
      <c r="D235371" s="48"/>
    </row>
    <row r="235372" spans="4:4">
      <c r="D235372" s="48"/>
    </row>
    <row r="235373" spans="4:4">
      <c r="D235373" s="48"/>
    </row>
    <row r="235374" spans="4:4">
      <c r="D235374" s="48"/>
    </row>
    <row r="235375" spans="4:4">
      <c r="D235375" s="48"/>
    </row>
    <row r="235376" spans="4:4">
      <c r="D235376" s="48"/>
    </row>
    <row r="235377" spans="4:4">
      <c r="D235377" s="48"/>
    </row>
    <row r="235378" spans="4:4">
      <c r="D235378" s="48"/>
    </row>
    <row r="235379" spans="4:4">
      <c r="D235379" s="48"/>
    </row>
    <row r="235380" spans="4:4">
      <c r="D235380" s="48"/>
    </row>
    <row r="235381" spans="4:4">
      <c r="D235381" s="48"/>
    </row>
    <row r="235382" spans="4:4">
      <c r="D235382" s="48"/>
    </row>
    <row r="235383" spans="4:4">
      <c r="D235383" s="48"/>
    </row>
    <row r="235384" spans="4:4">
      <c r="D235384" s="48"/>
    </row>
    <row r="235385" spans="4:4">
      <c r="D235385" s="48"/>
    </row>
    <row r="235386" spans="4:4">
      <c r="D235386" s="48"/>
    </row>
    <row r="235387" spans="4:4">
      <c r="D235387" s="48"/>
    </row>
    <row r="235388" spans="4:4">
      <c r="D235388" s="48"/>
    </row>
    <row r="235389" spans="4:4">
      <c r="D235389" s="48"/>
    </row>
    <row r="235390" spans="4:4">
      <c r="D235390" s="48"/>
    </row>
    <row r="235391" spans="4:4">
      <c r="D235391" s="48"/>
    </row>
    <row r="235392" spans="4:4">
      <c r="D235392" s="48"/>
    </row>
    <row r="235393" spans="4:4">
      <c r="D235393" s="48"/>
    </row>
    <row r="235394" spans="4:4">
      <c r="D235394" s="48"/>
    </row>
    <row r="235395" spans="4:4">
      <c r="D235395" s="48"/>
    </row>
    <row r="235396" spans="4:4">
      <c r="D235396" s="48"/>
    </row>
    <row r="235397" spans="4:4">
      <c r="D235397" s="48"/>
    </row>
    <row r="235398" spans="4:4">
      <c r="D235398" s="48"/>
    </row>
    <row r="235399" spans="4:4">
      <c r="D235399" s="48"/>
    </row>
    <row r="235400" spans="4:4">
      <c r="D235400" s="48"/>
    </row>
    <row r="235401" spans="4:4">
      <c r="D235401" s="48"/>
    </row>
    <row r="235402" spans="4:4">
      <c r="D235402" s="48"/>
    </row>
    <row r="235403" spans="4:4">
      <c r="D235403" s="48"/>
    </row>
    <row r="235404" spans="4:4">
      <c r="D235404" s="48"/>
    </row>
    <row r="235405" spans="4:4">
      <c r="D235405" s="48"/>
    </row>
    <row r="235406" spans="4:4">
      <c r="D235406" s="48"/>
    </row>
    <row r="235407" spans="4:4">
      <c r="D235407" s="48"/>
    </row>
    <row r="235408" spans="4:4">
      <c r="D235408" s="48"/>
    </row>
    <row r="235409" spans="4:4">
      <c r="D235409" s="48"/>
    </row>
    <row r="235410" spans="4:4">
      <c r="D235410" s="48"/>
    </row>
    <row r="235411" spans="4:4">
      <c r="D235411" s="48"/>
    </row>
    <row r="235412" spans="4:4">
      <c r="D235412" s="48"/>
    </row>
    <row r="235413" spans="4:4">
      <c r="D235413" s="48"/>
    </row>
    <row r="235414" spans="4:4">
      <c r="D235414" s="48"/>
    </row>
    <row r="235415" spans="4:4">
      <c r="D235415" s="48"/>
    </row>
    <row r="235416" spans="4:4">
      <c r="D235416" s="48"/>
    </row>
    <row r="235417" spans="4:4">
      <c r="D235417" s="48"/>
    </row>
    <row r="235418" spans="4:4">
      <c r="D235418" s="48"/>
    </row>
    <row r="235419" spans="4:4">
      <c r="D235419" s="48"/>
    </row>
    <row r="235420" spans="4:4">
      <c r="D235420" s="48"/>
    </row>
    <row r="235421" spans="4:4">
      <c r="D235421" s="48"/>
    </row>
    <row r="235422" spans="4:4">
      <c r="D235422" s="48"/>
    </row>
    <row r="235423" spans="4:4">
      <c r="D235423" s="48"/>
    </row>
    <row r="235424" spans="4:4">
      <c r="D235424" s="48"/>
    </row>
    <row r="235425" spans="4:4">
      <c r="D235425" s="48"/>
    </row>
    <row r="235426" spans="4:4">
      <c r="D235426" s="48"/>
    </row>
    <row r="235427" spans="4:4">
      <c r="D235427" s="48"/>
    </row>
    <row r="235428" spans="4:4">
      <c r="D235428" s="48"/>
    </row>
    <row r="235429" spans="4:4">
      <c r="D235429" s="48"/>
    </row>
    <row r="235430" spans="4:4">
      <c r="D235430" s="48"/>
    </row>
    <row r="235431" spans="4:4">
      <c r="D235431" s="48"/>
    </row>
    <row r="235432" spans="4:4">
      <c r="D235432" s="48"/>
    </row>
    <row r="235433" spans="4:4">
      <c r="D235433" s="48"/>
    </row>
    <row r="235434" spans="4:4">
      <c r="D235434" s="48"/>
    </row>
    <row r="235435" spans="4:4">
      <c r="D235435" s="48"/>
    </row>
    <row r="235436" spans="4:4">
      <c r="D235436" s="48"/>
    </row>
    <row r="235437" spans="4:4">
      <c r="D235437" s="48"/>
    </row>
    <row r="235438" spans="4:4">
      <c r="D235438" s="48"/>
    </row>
    <row r="235439" spans="4:4">
      <c r="D235439" s="48"/>
    </row>
    <row r="235440" spans="4:4">
      <c r="D235440" s="48"/>
    </row>
    <row r="235441" spans="4:4">
      <c r="D235441" s="48"/>
    </row>
    <row r="235442" spans="4:4">
      <c r="D235442" s="48"/>
    </row>
    <row r="235443" spans="4:4">
      <c r="D235443" s="48"/>
    </row>
    <row r="235444" spans="4:4">
      <c r="D235444" s="48"/>
    </row>
    <row r="235445" spans="4:4">
      <c r="D235445" s="48"/>
    </row>
    <row r="235446" spans="4:4">
      <c r="D235446" s="48"/>
    </row>
    <row r="235447" spans="4:4">
      <c r="D235447" s="48"/>
    </row>
    <row r="235448" spans="4:4">
      <c r="D235448" s="48"/>
    </row>
    <row r="235449" spans="4:4">
      <c r="D235449" s="48"/>
    </row>
    <row r="235450" spans="4:4">
      <c r="D235450" s="48"/>
    </row>
    <row r="235451" spans="4:4">
      <c r="D235451" s="48"/>
    </row>
    <row r="235452" spans="4:4">
      <c r="D235452" s="48"/>
    </row>
    <row r="235453" spans="4:4">
      <c r="D235453" s="48"/>
    </row>
    <row r="235454" spans="4:4">
      <c r="D235454" s="48"/>
    </row>
    <row r="235455" spans="4:4">
      <c r="D235455" s="48"/>
    </row>
    <row r="235456" spans="4:4">
      <c r="D235456" s="48"/>
    </row>
    <row r="235457" spans="4:4">
      <c r="D235457" s="48"/>
    </row>
    <row r="235458" spans="4:4">
      <c r="D235458" s="48"/>
    </row>
    <row r="235459" spans="4:4">
      <c r="D235459" s="48"/>
    </row>
    <row r="235460" spans="4:4">
      <c r="D235460" s="48"/>
    </row>
    <row r="235461" spans="4:4">
      <c r="D235461" s="48"/>
    </row>
    <row r="235462" spans="4:4">
      <c r="D235462" s="48"/>
    </row>
    <row r="235463" spans="4:4">
      <c r="D235463" s="48"/>
    </row>
    <row r="235464" spans="4:4">
      <c r="D235464" s="48"/>
    </row>
    <row r="235465" spans="4:4">
      <c r="D235465" s="48"/>
    </row>
    <row r="235466" spans="4:4">
      <c r="D235466" s="48"/>
    </row>
    <row r="235467" spans="4:4">
      <c r="D235467" s="48"/>
    </row>
    <row r="235468" spans="4:4">
      <c r="D235468" s="48"/>
    </row>
    <row r="235469" spans="4:4">
      <c r="D235469" s="48"/>
    </row>
    <row r="235470" spans="4:4">
      <c r="D235470" s="48"/>
    </row>
    <row r="235471" spans="4:4">
      <c r="D235471" s="48"/>
    </row>
    <row r="235472" spans="4:4">
      <c r="D235472" s="48"/>
    </row>
    <row r="235473" spans="4:4">
      <c r="D235473" s="48"/>
    </row>
    <row r="235474" spans="4:4">
      <c r="D235474" s="48"/>
    </row>
    <row r="235475" spans="4:4">
      <c r="D235475" s="48"/>
    </row>
    <row r="235476" spans="4:4">
      <c r="D235476" s="48"/>
    </row>
    <row r="235477" spans="4:4">
      <c r="D235477" s="48"/>
    </row>
    <row r="235478" spans="4:4">
      <c r="D235478" s="48"/>
    </row>
    <row r="235479" spans="4:4">
      <c r="D235479" s="48"/>
    </row>
    <row r="235480" spans="4:4">
      <c r="D235480" s="48"/>
    </row>
    <row r="235481" spans="4:4">
      <c r="D235481" s="48"/>
    </row>
    <row r="235482" spans="4:4">
      <c r="D235482" s="48"/>
    </row>
    <row r="235483" spans="4:4">
      <c r="D235483" s="48"/>
    </row>
    <row r="235484" spans="4:4">
      <c r="D235484" s="48"/>
    </row>
    <row r="235485" spans="4:4">
      <c r="D235485" s="48"/>
    </row>
    <row r="235486" spans="4:4">
      <c r="D235486" s="48"/>
    </row>
    <row r="235487" spans="4:4">
      <c r="D235487" s="48"/>
    </row>
    <row r="235488" spans="4:4">
      <c r="D235488" s="48"/>
    </row>
    <row r="235489" spans="4:4">
      <c r="D235489" s="48"/>
    </row>
    <row r="235490" spans="4:4">
      <c r="D235490" s="48"/>
    </row>
    <row r="235491" spans="4:4">
      <c r="D235491" s="48"/>
    </row>
    <row r="235492" spans="4:4">
      <c r="D235492" s="48"/>
    </row>
    <row r="235493" spans="4:4">
      <c r="D235493" s="48"/>
    </row>
    <row r="235494" spans="4:4">
      <c r="D235494" s="48"/>
    </row>
    <row r="235495" spans="4:4">
      <c r="D235495" s="48"/>
    </row>
    <row r="235496" spans="4:4">
      <c r="D235496" s="48"/>
    </row>
    <row r="235497" spans="4:4">
      <c r="D235497" s="48"/>
    </row>
    <row r="235498" spans="4:4">
      <c r="D235498" s="48"/>
    </row>
    <row r="235499" spans="4:4">
      <c r="D235499" s="48"/>
    </row>
    <row r="235500" spans="4:4">
      <c r="D235500" s="48"/>
    </row>
    <row r="235501" spans="4:4">
      <c r="D235501" s="48"/>
    </row>
    <row r="235502" spans="4:4">
      <c r="D235502" s="48"/>
    </row>
    <row r="235503" spans="4:4">
      <c r="D235503" s="48"/>
    </row>
    <row r="235504" spans="4:4">
      <c r="D235504" s="48"/>
    </row>
    <row r="235505" spans="4:4">
      <c r="D235505" s="48"/>
    </row>
    <row r="235506" spans="4:4">
      <c r="D235506" s="48"/>
    </row>
    <row r="235507" spans="4:4">
      <c r="D235507" s="48"/>
    </row>
    <row r="235508" spans="4:4">
      <c r="D235508" s="48"/>
    </row>
    <row r="235509" spans="4:4">
      <c r="D235509" s="48"/>
    </row>
    <row r="235510" spans="4:4">
      <c r="D235510" s="48"/>
    </row>
    <row r="235511" spans="4:4">
      <c r="D235511" s="48"/>
    </row>
    <row r="235512" spans="4:4">
      <c r="D235512" s="48"/>
    </row>
    <row r="235513" spans="4:4">
      <c r="D235513" s="48"/>
    </row>
    <row r="235514" spans="4:4">
      <c r="D235514" s="48"/>
    </row>
    <row r="235515" spans="4:4">
      <c r="D235515" s="48"/>
    </row>
    <row r="235516" spans="4:4">
      <c r="D235516" s="48"/>
    </row>
    <row r="235517" spans="4:4">
      <c r="D235517" s="48"/>
    </row>
    <row r="235518" spans="4:4">
      <c r="D235518" s="48"/>
    </row>
    <row r="235519" spans="4:4">
      <c r="D235519" s="48"/>
    </row>
    <row r="235520" spans="4:4">
      <c r="D235520" s="48"/>
    </row>
    <row r="235521" spans="4:4">
      <c r="D235521" s="48"/>
    </row>
    <row r="235522" spans="4:4">
      <c r="D235522" s="48"/>
    </row>
    <row r="235523" spans="4:4">
      <c r="D235523" s="48"/>
    </row>
    <row r="235524" spans="4:4">
      <c r="D235524" s="48"/>
    </row>
    <row r="235525" spans="4:4">
      <c r="D235525" s="48"/>
    </row>
    <row r="235526" spans="4:4">
      <c r="D235526" s="48"/>
    </row>
    <row r="235527" spans="4:4">
      <c r="D235527" s="48"/>
    </row>
    <row r="235528" spans="4:4">
      <c r="D235528" s="48"/>
    </row>
    <row r="235529" spans="4:4">
      <c r="D235529" s="48"/>
    </row>
    <row r="235530" spans="4:4">
      <c r="D235530" s="48"/>
    </row>
    <row r="235531" spans="4:4">
      <c r="D235531" s="48"/>
    </row>
    <row r="235532" spans="4:4">
      <c r="D235532" s="48"/>
    </row>
    <row r="235533" spans="4:4">
      <c r="D235533" s="48"/>
    </row>
    <row r="235534" spans="4:4">
      <c r="D235534" s="48"/>
    </row>
    <row r="235535" spans="4:4">
      <c r="D235535" s="48"/>
    </row>
    <row r="235536" spans="4:4">
      <c r="D235536" s="48"/>
    </row>
    <row r="235537" spans="4:4">
      <c r="D235537" s="48"/>
    </row>
    <row r="235538" spans="4:4">
      <c r="D235538" s="48"/>
    </row>
    <row r="235539" spans="4:4">
      <c r="D235539" s="48"/>
    </row>
    <row r="235540" spans="4:4">
      <c r="D235540" s="48"/>
    </row>
    <row r="235541" spans="4:4">
      <c r="D235541" s="48"/>
    </row>
    <row r="235542" spans="4:4">
      <c r="D235542" s="48"/>
    </row>
    <row r="235543" spans="4:4">
      <c r="D235543" s="48"/>
    </row>
    <row r="235544" spans="4:4">
      <c r="D235544" s="48"/>
    </row>
    <row r="235545" spans="4:4">
      <c r="D235545" s="48"/>
    </row>
    <row r="235546" spans="4:4">
      <c r="D235546" s="48"/>
    </row>
    <row r="235547" spans="4:4">
      <c r="D235547" s="48"/>
    </row>
    <row r="235548" spans="4:4">
      <c r="D235548" s="48"/>
    </row>
    <row r="235549" spans="4:4">
      <c r="D235549" s="48"/>
    </row>
    <row r="235550" spans="4:4">
      <c r="D235550" s="48"/>
    </row>
    <row r="235551" spans="4:4">
      <c r="D235551" s="48"/>
    </row>
    <row r="235552" spans="4:4">
      <c r="D235552" s="48"/>
    </row>
    <row r="235553" spans="4:4">
      <c r="D235553" s="48"/>
    </row>
    <row r="235554" spans="4:4">
      <c r="D235554" s="48"/>
    </row>
    <row r="235555" spans="4:4">
      <c r="D235555" s="48"/>
    </row>
    <row r="235556" spans="4:4">
      <c r="D235556" s="48"/>
    </row>
    <row r="235557" spans="4:4">
      <c r="D235557" s="48"/>
    </row>
    <row r="235558" spans="4:4">
      <c r="D235558" s="48"/>
    </row>
    <row r="235559" spans="4:4">
      <c r="D235559" s="48"/>
    </row>
    <row r="235560" spans="4:4">
      <c r="D235560" s="48"/>
    </row>
    <row r="235561" spans="4:4">
      <c r="D235561" s="48"/>
    </row>
    <row r="235562" spans="4:4">
      <c r="D235562" s="48"/>
    </row>
    <row r="235563" spans="4:4">
      <c r="D235563" s="48"/>
    </row>
    <row r="235564" spans="4:4">
      <c r="D235564" s="48"/>
    </row>
    <row r="235565" spans="4:4">
      <c r="D235565" s="48"/>
    </row>
    <row r="235566" spans="4:4">
      <c r="D235566" s="48"/>
    </row>
    <row r="235567" spans="4:4">
      <c r="D235567" s="48"/>
    </row>
    <row r="235568" spans="4:4">
      <c r="D235568" s="48"/>
    </row>
    <row r="235569" spans="4:4">
      <c r="D235569" s="48"/>
    </row>
    <row r="235570" spans="4:4">
      <c r="D235570" s="48"/>
    </row>
    <row r="235571" spans="4:4">
      <c r="D235571" s="48"/>
    </row>
    <row r="235572" spans="4:4">
      <c r="D235572" s="48"/>
    </row>
    <row r="235573" spans="4:4">
      <c r="D235573" s="48"/>
    </row>
    <row r="235574" spans="4:4">
      <c r="D235574" s="48"/>
    </row>
    <row r="235575" spans="4:4">
      <c r="D235575" s="48"/>
    </row>
    <row r="235576" spans="4:4">
      <c r="D235576" s="48"/>
    </row>
    <row r="235577" spans="4:4">
      <c r="D235577" s="48"/>
    </row>
    <row r="235578" spans="4:4">
      <c r="D235578" s="48"/>
    </row>
    <row r="235579" spans="4:4">
      <c r="D235579" s="48"/>
    </row>
    <row r="235580" spans="4:4">
      <c r="D235580" s="48"/>
    </row>
    <row r="235581" spans="4:4">
      <c r="D235581" s="48"/>
    </row>
    <row r="235582" spans="4:4">
      <c r="D235582" s="48"/>
    </row>
    <row r="235583" spans="4:4">
      <c r="D235583" s="48"/>
    </row>
    <row r="235584" spans="4:4">
      <c r="D235584" s="48"/>
    </row>
    <row r="235585" spans="4:4">
      <c r="D235585" s="48"/>
    </row>
    <row r="235586" spans="4:4">
      <c r="D235586" s="48"/>
    </row>
    <row r="235587" spans="4:4">
      <c r="D235587" s="48"/>
    </row>
    <row r="235588" spans="4:4">
      <c r="D235588" s="48"/>
    </row>
    <row r="235589" spans="4:4">
      <c r="D235589" s="48"/>
    </row>
    <row r="235590" spans="4:4">
      <c r="D235590" s="48"/>
    </row>
    <row r="235591" spans="4:4">
      <c r="D235591" s="48"/>
    </row>
    <row r="235592" spans="4:4">
      <c r="D235592" s="48"/>
    </row>
    <row r="235593" spans="4:4">
      <c r="D235593" s="48"/>
    </row>
    <row r="235594" spans="4:4">
      <c r="D235594" s="48"/>
    </row>
    <row r="235595" spans="4:4">
      <c r="D235595" s="48"/>
    </row>
    <row r="235596" spans="4:4">
      <c r="D235596" s="48"/>
    </row>
    <row r="235597" spans="4:4">
      <c r="D235597" s="48"/>
    </row>
    <row r="235598" spans="4:4">
      <c r="D235598" s="48"/>
    </row>
    <row r="235599" spans="4:4">
      <c r="D235599" s="48"/>
    </row>
    <row r="235600" spans="4:4">
      <c r="D235600" s="48"/>
    </row>
    <row r="235601" spans="4:4">
      <c r="D235601" s="48"/>
    </row>
    <row r="235602" spans="4:4">
      <c r="D235602" s="48"/>
    </row>
    <row r="235603" spans="4:4">
      <c r="D235603" s="48"/>
    </row>
    <row r="235604" spans="4:4">
      <c r="D235604" s="48"/>
    </row>
    <row r="235605" spans="4:4">
      <c r="D235605" s="48"/>
    </row>
    <row r="235606" spans="4:4">
      <c r="D235606" s="48"/>
    </row>
    <row r="235607" spans="4:4">
      <c r="D235607" s="48"/>
    </row>
    <row r="235608" spans="4:4">
      <c r="D235608" s="48"/>
    </row>
    <row r="235609" spans="4:4">
      <c r="D235609" s="48"/>
    </row>
    <row r="235610" spans="4:4">
      <c r="D235610" s="48"/>
    </row>
    <row r="235611" spans="4:4">
      <c r="D235611" s="48"/>
    </row>
    <row r="235612" spans="4:4">
      <c r="D235612" s="48"/>
    </row>
    <row r="235613" spans="4:4">
      <c r="D235613" s="48"/>
    </row>
    <row r="235614" spans="4:4">
      <c r="D235614" s="48"/>
    </row>
    <row r="235615" spans="4:4">
      <c r="D235615" s="48"/>
    </row>
    <row r="235616" spans="4:4">
      <c r="D235616" s="48"/>
    </row>
    <row r="235617" spans="4:4">
      <c r="D235617" s="48"/>
    </row>
    <row r="235618" spans="4:4">
      <c r="D235618" s="48"/>
    </row>
    <row r="235619" spans="4:4">
      <c r="D235619" s="48"/>
    </row>
    <row r="235620" spans="4:4">
      <c r="D235620" s="48"/>
    </row>
    <row r="235621" spans="4:4">
      <c r="D235621" s="48"/>
    </row>
    <row r="235622" spans="4:4">
      <c r="D235622" s="48"/>
    </row>
    <row r="235623" spans="4:4">
      <c r="D235623" s="48"/>
    </row>
    <row r="235624" spans="4:4">
      <c r="D235624" s="48"/>
    </row>
    <row r="235625" spans="4:4">
      <c r="D235625" s="48"/>
    </row>
    <row r="235626" spans="4:4">
      <c r="D235626" s="48"/>
    </row>
    <row r="235627" spans="4:4">
      <c r="D235627" s="48"/>
    </row>
    <row r="235628" spans="4:4">
      <c r="D235628" s="48"/>
    </row>
    <row r="235629" spans="4:4">
      <c r="D235629" s="48"/>
    </row>
    <row r="235630" spans="4:4">
      <c r="D235630" s="48"/>
    </row>
    <row r="235631" spans="4:4">
      <c r="D235631" s="48"/>
    </row>
    <row r="235632" spans="4:4">
      <c r="D235632" s="48"/>
    </row>
    <row r="235633" spans="4:4">
      <c r="D235633" s="48"/>
    </row>
    <row r="235634" spans="4:4">
      <c r="D235634" s="48"/>
    </row>
    <row r="235635" spans="4:4">
      <c r="D235635" s="48"/>
    </row>
    <row r="235636" spans="4:4">
      <c r="D235636" s="48"/>
    </row>
    <row r="235637" spans="4:4">
      <c r="D235637" s="48"/>
    </row>
    <row r="235638" spans="4:4">
      <c r="D235638" s="48"/>
    </row>
    <row r="235639" spans="4:4">
      <c r="D235639" s="48"/>
    </row>
    <row r="235640" spans="4:4">
      <c r="D235640" s="48"/>
    </row>
    <row r="235641" spans="4:4">
      <c r="D235641" s="48"/>
    </row>
    <row r="235642" spans="4:4">
      <c r="D235642" s="48"/>
    </row>
    <row r="235643" spans="4:4">
      <c r="D235643" s="48"/>
    </row>
    <row r="235644" spans="4:4">
      <c r="D235644" s="48"/>
    </row>
    <row r="235645" spans="4:4">
      <c r="D235645" s="48"/>
    </row>
    <row r="235646" spans="4:4">
      <c r="D235646" s="48"/>
    </row>
    <row r="235647" spans="4:4">
      <c r="D235647" s="48"/>
    </row>
    <row r="235648" spans="4:4">
      <c r="D235648" s="48"/>
    </row>
    <row r="235649" spans="4:4">
      <c r="D235649" s="48"/>
    </row>
    <row r="235650" spans="4:4">
      <c r="D235650" s="48"/>
    </row>
    <row r="235651" spans="4:4">
      <c r="D235651" s="48"/>
    </row>
    <row r="235652" spans="4:4">
      <c r="D235652" s="48"/>
    </row>
    <row r="235653" spans="4:4">
      <c r="D235653" s="48"/>
    </row>
    <row r="235654" spans="4:4">
      <c r="D235654" s="48"/>
    </row>
    <row r="235655" spans="4:4">
      <c r="D235655" s="48"/>
    </row>
    <row r="235656" spans="4:4">
      <c r="D235656" s="48"/>
    </row>
    <row r="235657" spans="4:4">
      <c r="D235657" s="48"/>
    </row>
    <row r="235658" spans="4:4">
      <c r="D235658" s="48"/>
    </row>
    <row r="235659" spans="4:4">
      <c r="D235659" s="48"/>
    </row>
    <row r="235660" spans="4:4">
      <c r="D235660" s="48"/>
    </row>
    <row r="235661" spans="4:4">
      <c r="D235661" s="48"/>
    </row>
    <row r="235662" spans="4:4">
      <c r="D235662" s="48"/>
    </row>
    <row r="235663" spans="4:4">
      <c r="D235663" s="48"/>
    </row>
    <row r="235664" spans="4:4">
      <c r="D235664" s="48"/>
    </row>
    <row r="235665" spans="4:4">
      <c r="D235665" s="48"/>
    </row>
    <row r="235666" spans="4:4">
      <c r="D235666" s="48"/>
    </row>
    <row r="235667" spans="4:4">
      <c r="D235667" s="48"/>
    </row>
    <row r="235668" spans="4:4">
      <c r="D235668" s="48"/>
    </row>
    <row r="235669" spans="4:4">
      <c r="D235669" s="48"/>
    </row>
    <row r="235670" spans="4:4">
      <c r="D235670" s="48"/>
    </row>
    <row r="235671" spans="4:4">
      <c r="D235671" s="48"/>
    </row>
    <row r="235672" spans="4:4">
      <c r="D235672" s="48"/>
    </row>
    <row r="235673" spans="4:4">
      <c r="D235673" s="48"/>
    </row>
    <row r="235674" spans="4:4">
      <c r="D235674" s="48"/>
    </row>
    <row r="235675" spans="4:4">
      <c r="D235675" s="48"/>
    </row>
    <row r="235676" spans="4:4">
      <c r="D235676" s="48"/>
    </row>
    <row r="235677" spans="4:4">
      <c r="D235677" s="48"/>
    </row>
    <row r="235678" spans="4:4">
      <c r="D235678" s="48"/>
    </row>
    <row r="235679" spans="4:4">
      <c r="D235679" s="48"/>
    </row>
    <row r="235680" spans="4:4">
      <c r="D235680" s="48"/>
    </row>
    <row r="235681" spans="4:4">
      <c r="D235681" s="48"/>
    </row>
    <row r="235682" spans="4:4">
      <c r="D235682" s="48"/>
    </row>
    <row r="235683" spans="4:4">
      <c r="D235683" s="48"/>
    </row>
    <row r="235684" spans="4:4">
      <c r="D235684" s="48"/>
    </row>
    <row r="235685" spans="4:4">
      <c r="D235685" s="48"/>
    </row>
    <row r="235686" spans="4:4">
      <c r="D235686" s="48"/>
    </row>
    <row r="235687" spans="4:4">
      <c r="D235687" s="48"/>
    </row>
    <row r="235688" spans="4:4">
      <c r="D235688" s="48"/>
    </row>
    <row r="235689" spans="4:4">
      <c r="D235689" s="48"/>
    </row>
    <row r="235690" spans="4:4">
      <c r="D235690" s="48"/>
    </row>
    <row r="235691" spans="4:4">
      <c r="D235691" s="48"/>
    </row>
    <row r="235692" spans="4:4">
      <c r="D235692" s="48"/>
    </row>
    <row r="235693" spans="4:4">
      <c r="D235693" s="48"/>
    </row>
    <row r="235694" spans="4:4">
      <c r="D235694" s="48"/>
    </row>
    <row r="235695" spans="4:4">
      <c r="D235695" s="48"/>
    </row>
    <row r="235696" spans="4:4">
      <c r="D235696" s="48"/>
    </row>
    <row r="235697" spans="4:4">
      <c r="D235697" s="48"/>
    </row>
    <row r="235698" spans="4:4">
      <c r="D235698" s="48"/>
    </row>
    <row r="235699" spans="4:4">
      <c r="D235699" s="48"/>
    </row>
    <row r="235700" spans="4:4">
      <c r="D235700" s="48"/>
    </row>
    <row r="235701" spans="4:4">
      <c r="D235701" s="48"/>
    </row>
    <row r="235702" spans="4:4">
      <c r="D235702" s="48"/>
    </row>
    <row r="235703" spans="4:4">
      <c r="D235703" s="48"/>
    </row>
    <row r="235704" spans="4:4">
      <c r="D235704" s="48"/>
    </row>
    <row r="235705" spans="4:4">
      <c r="D235705" s="48"/>
    </row>
    <row r="235706" spans="4:4">
      <c r="D235706" s="48"/>
    </row>
    <row r="235707" spans="4:4">
      <c r="D235707" s="48"/>
    </row>
    <row r="235708" spans="4:4">
      <c r="D235708" s="48"/>
    </row>
    <row r="235709" spans="4:4">
      <c r="D235709" s="48"/>
    </row>
    <row r="235710" spans="4:4">
      <c r="D235710" s="48"/>
    </row>
    <row r="235711" spans="4:4">
      <c r="D235711" s="48"/>
    </row>
    <row r="235712" spans="4:4">
      <c r="D235712" s="48"/>
    </row>
    <row r="235713" spans="4:4">
      <c r="D235713" s="48"/>
    </row>
    <row r="235714" spans="4:4">
      <c r="D235714" s="48"/>
    </row>
    <row r="235715" spans="4:4">
      <c r="D235715" s="48"/>
    </row>
    <row r="235716" spans="4:4">
      <c r="D235716" s="48"/>
    </row>
    <row r="235717" spans="4:4">
      <c r="D235717" s="48"/>
    </row>
    <row r="235718" spans="4:4">
      <c r="D235718" s="48"/>
    </row>
    <row r="235719" spans="4:4">
      <c r="D235719" s="48"/>
    </row>
    <row r="235720" spans="4:4">
      <c r="D235720" s="48"/>
    </row>
    <row r="235721" spans="4:4">
      <c r="D235721" s="48"/>
    </row>
    <row r="235722" spans="4:4">
      <c r="D235722" s="48"/>
    </row>
    <row r="235723" spans="4:4">
      <c r="D235723" s="48"/>
    </row>
    <row r="235724" spans="4:4">
      <c r="D235724" s="48"/>
    </row>
    <row r="235725" spans="4:4">
      <c r="D235725" s="48"/>
    </row>
    <row r="235726" spans="4:4">
      <c r="D235726" s="48"/>
    </row>
    <row r="235727" spans="4:4">
      <c r="D235727" s="48"/>
    </row>
    <row r="235728" spans="4:4">
      <c r="D235728" s="48"/>
    </row>
    <row r="235729" spans="4:4">
      <c r="D235729" s="48"/>
    </row>
    <row r="235730" spans="4:4">
      <c r="D235730" s="48"/>
    </row>
    <row r="235731" spans="4:4">
      <c r="D235731" s="48"/>
    </row>
    <row r="235732" spans="4:4">
      <c r="D235732" s="48"/>
    </row>
    <row r="235733" spans="4:4">
      <c r="D235733" s="48"/>
    </row>
    <row r="235734" spans="4:4">
      <c r="D235734" s="48"/>
    </row>
    <row r="235735" spans="4:4">
      <c r="D235735" s="48"/>
    </row>
    <row r="235736" spans="4:4">
      <c r="D235736" s="48"/>
    </row>
    <row r="235737" spans="4:4">
      <c r="D235737" s="48"/>
    </row>
    <row r="235738" spans="4:4">
      <c r="D235738" s="48"/>
    </row>
    <row r="235739" spans="4:4">
      <c r="D235739" s="48"/>
    </row>
    <row r="235740" spans="4:4">
      <c r="D235740" s="48"/>
    </row>
    <row r="235741" spans="4:4">
      <c r="D235741" s="48"/>
    </row>
    <row r="235742" spans="4:4">
      <c r="D235742" s="48"/>
    </row>
    <row r="235743" spans="4:4">
      <c r="D235743" s="48"/>
    </row>
    <row r="235744" spans="4:4">
      <c r="D235744" s="48"/>
    </row>
    <row r="235745" spans="4:4">
      <c r="D235745" s="48"/>
    </row>
    <row r="235746" spans="4:4">
      <c r="D235746" s="48"/>
    </row>
    <row r="235747" spans="4:4">
      <c r="D235747" s="48"/>
    </row>
    <row r="235748" spans="4:4">
      <c r="D235748" s="48"/>
    </row>
    <row r="235749" spans="4:4">
      <c r="D235749" s="48"/>
    </row>
    <row r="235750" spans="4:4">
      <c r="D235750" s="48"/>
    </row>
    <row r="235751" spans="4:4">
      <c r="D235751" s="48"/>
    </row>
    <row r="235752" spans="4:4">
      <c r="D235752" s="48"/>
    </row>
    <row r="235753" spans="4:4">
      <c r="D235753" s="48"/>
    </row>
    <row r="235754" spans="4:4">
      <c r="D235754" s="48"/>
    </row>
    <row r="235755" spans="4:4">
      <c r="D235755" s="48"/>
    </row>
    <row r="235756" spans="4:4">
      <c r="D235756" s="48"/>
    </row>
    <row r="235757" spans="4:4">
      <c r="D235757" s="48"/>
    </row>
    <row r="235758" spans="4:4">
      <c r="D235758" s="48"/>
    </row>
    <row r="235759" spans="4:4">
      <c r="D235759" s="48"/>
    </row>
    <row r="235760" spans="4:4">
      <c r="D235760" s="48"/>
    </row>
    <row r="235761" spans="4:4">
      <c r="D235761" s="48"/>
    </row>
    <row r="235762" spans="4:4">
      <c r="D235762" s="48"/>
    </row>
    <row r="235763" spans="4:4">
      <c r="D235763" s="48"/>
    </row>
    <row r="235764" spans="4:4">
      <c r="D235764" s="48"/>
    </row>
    <row r="235765" spans="4:4">
      <c r="D235765" s="48"/>
    </row>
    <row r="235766" spans="4:4">
      <c r="D235766" s="48"/>
    </row>
    <row r="235767" spans="4:4">
      <c r="D235767" s="48"/>
    </row>
    <row r="235768" spans="4:4">
      <c r="D235768" s="48"/>
    </row>
    <row r="235769" spans="4:4">
      <c r="D235769" s="48"/>
    </row>
    <row r="235770" spans="4:4">
      <c r="D235770" s="48"/>
    </row>
    <row r="235771" spans="4:4">
      <c r="D235771" s="48"/>
    </row>
    <row r="235772" spans="4:4">
      <c r="D235772" s="48"/>
    </row>
    <row r="235773" spans="4:4">
      <c r="D235773" s="48"/>
    </row>
    <row r="235774" spans="4:4">
      <c r="D235774" s="48"/>
    </row>
    <row r="235775" spans="4:4">
      <c r="D235775" s="48"/>
    </row>
    <row r="235776" spans="4:4">
      <c r="D235776" s="48"/>
    </row>
    <row r="235777" spans="4:4">
      <c r="D235777" s="48"/>
    </row>
    <row r="235778" spans="4:4">
      <c r="D235778" s="48"/>
    </row>
    <row r="235779" spans="4:4">
      <c r="D235779" s="48"/>
    </row>
    <row r="235780" spans="4:4">
      <c r="D235780" s="48"/>
    </row>
    <row r="235781" spans="4:4">
      <c r="D235781" s="48"/>
    </row>
    <row r="235782" spans="4:4">
      <c r="D235782" s="48"/>
    </row>
    <row r="235783" spans="4:4">
      <c r="D235783" s="48"/>
    </row>
    <row r="235784" spans="4:4">
      <c r="D235784" s="48"/>
    </row>
    <row r="235785" spans="4:4">
      <c r="D235785" s="48"/>
    </row>
    <row r="235786" spans="4:4">
      <c r="D235786" s="48"/>
    </row>
    <row r="235787" spans="4:4">
      <c r="D235787" s="48"/>
    </row>
    <row r="235788" spans="4:4">
      <c r="D235788" s="48"/>
    </row>
    <row r="235789" spans="4:4">
      <c r="D235789" s="48"/>
    </row>
    <row r="235790" spans="4:4">
      <c r="D235790" s="48"/>
    </row>
    <row r="235791" spans="4:4">
      <c r="D235791" s="48"/>
    </row>
    <row r="235792" spans="4:4">
      <c r="D235792" s="48"/>
    </row>
    <row r="235793" spans="4:4">
      <c r="D235793" s="48"/>
    </row>
    <row r="235794" spans="4:4">
      <c r="D235794" s="48"/>
    </row>
    <row r="235795" spans="4:4">
      <c r="D235795" s="48"/>
    </row>
    <row r="235796" spans="4:4">
      <c r="D235796" s="48"/>
    </row>
    <row r="235797" spans="4:4">
      <c r="D235797" s="48"/>
    </row>
    <row r="235798" spans="4:4">
      <c r="D235798" s="48"/>
    </row>
    <row r="235799" spans="4:4">
      <c r="D235799" s="48"/>
    </row>
    <row r="235800" spans="4:4">
      <c r="D235800" s="48"/>
    </row>
    <row r="235801" spans="4:4">
      <c r="D235801" s="48"/>
    </row>
    <row r="235802" spans="4:4">
      <c r="D235802" s="48"/>
    </row>
    <row r="235803" spans="4:4">
      <c r="D235803" s="48"/>
    </row>
    <row r="235804" spans="4:4">
      <c r="D235804" s="48"/>
    </row>
    <row r="235805" spans="4:4">
      <c r="D235805" s="48"/>
    </row>
    <row r="235806" spans="4:4">
      <c r="D235806" s="48"/>
    </row>
    <row r="235807" spans="4:4">
      <c r="D235807" s="48"/>
    </row>
    <row r="235808" spans="4:4">
      <c r="D235808" s="48"/>
    </row>
    <row r="235809" spans="4:4">
      <c r="D235809" s="48"/>
    </row>
    <row r="235810" spans="4:4">
      <c r="D235810" s="48"/>
    </row>
    <row r="235811" spans="4:4">
      <c r="D235811" s="48"/>
    </row>
    <row r="235812" spans="4:4">
      <c r="D235812" s="48"/>
    </row>
    <row r="235813" spans="4:4">
      <c r="D235813" s="48"/>
    </row>
    <row r="235814" spans="4:4">
      <c r="D235814" s="48"/>
    </row>
    <row r="235815" spans="4:4">
      <c r="D235815" s="48"/>
    </row>
    <row r="235816" spans="4:4">
      <c r="D235816" s="48"/>
    </row>
    <row r="235817" spans="4:4">
      <c r="D235817" s="48"/>
    </row>
    <row r="235818" spans="4:4">
      <c r="D235818" s="48"/>
    </row>
    <row r="235819" spans="4:4">
      <c r="D235819" s="48"/>
    </row>
    <row r="235820" spans="4:4">
      <c r="D235820" s="48"/>
    </row>
    <row r="235821" spans="4:4">
      <c r="D235821" s="48"/>
    </row>
    <row r="235822" spans="4:4">
      <c r="D235822" s="48"/>
    </row>
    <row r="235823" spans="4:4">
      <c r="D235823" s="48"/>
    </row>
    <row r="235824" spans="4:4">
      <c r="D235824" s="48"/>
    </row>
    <row r="235825" spans="4:4">
      <c r="D235825" s="48"/>
    </row>
    <row r="235826" spans="4:4">
      <c r="D235826" s="48"/>
    </row>
    <row r="235827" spans="4:4">
      <c r="D235827" s="48"/>
    </row>
    <row r="235828" spans="4:4">
      <c r="D235828" s="48"/>
    </row>
    <row r="235829" spans="4:4">
      <c r="D235829" s="48"/>
    </row>
    <row r="235830" spans="4:4">
      <c r="D235830" s="48"/>
    </row>
    <row r="235831" spans="4:4">
      <c r="D235831" s="48"/>
    </row>
    <row r="235832" spans="4:4">
      <c r="D235832" s="48"/>
    </row>
    <row r="235833" spans="4:4">
      <c r="D235833" s="48"/>
    </row>
    <row r="235834" spans="4:4">
      <c r="D235834" s="48"/>
    </row>
    <row r="235835" spans="4:4">
      <c r="D235835" s="48"/>
    </row>
    <row r="235836" spans="4:4">
      <c r="D235836" s="48"/>
    </row>
    <row r="235837" spans="4:4">
      <c r="D235837" s="48"/>
    </row>
    <row r="235838" spans="4:4">
      <c r="D235838" s="48"/>
    </row>
    <row r="235839" spans="4:4">
      <c r="D235839" s="48"/>
    </row>
    <row r="235840" spans="4:4">
      <c r="D235840" s="48"/>
    </row>
    <row r="235841" spans="4:4">
      <c r="D235841" s="48"/>
    </row>
    <row r="235842" spans="4:4">
      <c r="D235842" s="48"/>
    </row>
    <row r="235843" spans="4:4">
      <c r="D235843" s="48"/>
    </row>
    <row r="235844" spans="4:4">
      <c r="D235844" s="48"/>
    </row>
    <row r="235845" spans="4:4">
      <c r="D235845" s="48"/>
    </row>
    <row r="235846" spans="4:4">
      <c r="D235846" s="48"/>
    </row>
    <row r="235847" spans="4:4">
      <c r="D235847" s="48"/>
    </row>
    <row r="235848" spans="4:4">
      <c r="D235848" s="48"/>
    </row>
    <row r="235849" spans="4:4">
      <c r="D235849" s="48"/>
    </row>
    <row r="235850" spans="4:4">
      <c r="D235850" s="48"/>
    </row>
    <row r="235851" spans="4:4">
      <c r="D235851" s="48"/>
    </row>
    <row r="235852" spans="4:4">
      <c r="D235852" s="48"/>
    </row>
    <row r="235853" spans="4:4">
      <c r="D235853" s="48"/>
    </row>
    <row r="235854" spans="4:4">
      <c r="D235854" s="48"/>
    </row>
    <row r="235855" spans="4:4">
      <c r="D235855" s="48"/>
    </row>
    <row r="235856" spans="4:4">
      <c r="D235856" s="48"/>
    </row>
    <row r="235857" spans="4:4">
      <c r="D235857" s="48"/>
    </row>
    <row r="235858" spans="4:4">
      <c r="D235858" s="48"/>
    </row>
    <row r="235859" spans="4:4">
      <c r="D235859" s="48"/>
    </row>
    <row r="235860" spans="4:4">
      <c r="D235860" s="48"/>
    </row>
    <row r="235861" spans="4:4">
      <c r="D235861" s="48"/>
    </row>
    <row r="235862" spans="4:4">
      <c r="D235862" s="48"/>
    </row>
    <row r="235863" spans="4:4">
      <c r="D235863" s="48"/>
    </row>
    <row r="235864" spans="4:4">
      <c r="D235864" s="48"/>
    </row>
    <row r="235865" spans="4:4">
      <c r="D235865" s="48"/>
    </row>
    <row r="235866" spans="4:4">
      <c r="D235866" s="48"/>
    </row>
    <row r="235867" spans="4:4">
      <c r="D235867" s="48"/>
    </row>
    <row r="235868" spans="4:4">
      <c r="D235868" s="48"/>
    </row>
    <row r="235869" spans="4:4">
      <c r="D235869" s="48"/>
    </row>
    <row r="235870" spans="4:4">
      <c r="D235870" s="48"/>
    </row>
    <row r="235871" spans="4:4">
      <c r="D235871" s="48"/>
    </row>
    <row r="235872" spans="4:4">
      <c r="D235872" s="48"/>
    </row>
    <row r="235873" spans="4:4">
      <c r="D235873" s="48"/>
    </row>
    <row r="235874" spans="4:4">
      <c r="D235874" s="48"/>
    </row>
    <row r="235875" spans="4:4">
      <c r="D235875" s="48"/>
    </row>
    <row r="235876" spans="4:4">
      <c r="D235876" s="48"/>
    </row>
    <row r="235877" spans="4:4">
      <c r="D235877" s="48"/>
    </row>
    <row r="235878" spans="4:4">
      <c r="D235878" s="48"/>
    </row>
    <row r="235879" spans="4:4">
      <c r="D235879" s="48"/>
    </row>
    <row r="235880" spans="4:4">
      <c r="D235880" s="48"/>
    </row>
    <row r="235881" spans="4:4">
      <c r="D235881" s="48"/>
    </row>
    <row r="235882" spans="4:4">
      <c r="D235882" s="48"/>
    </row>
    <row r="235883" spans="4:4">
      <c r="D235883" s="48"/>
    </row>
    <row r="235884" spans="4:4">
      <c r="D235884" s="48"/>
    </row>
    <row r="235885" spans="4:4">
      <c r="D235885" s="48"/>
    </row>
    <row r="235886" spans="4:4">
      <c r="D235886" s="48"/>
    </row>
    <row r="235887" spans="4:4">
      <c r="D235887" s="48"/>
    </row>
    <row r="235888" spans="4:4">
      <c r="D235888" s="48"/>
    </row>
    <row r="235889" spans="4:4">
      <c r="D235889" s="48"/>
    </row>
    <row r="235890" spans="4:4">
      <c r="D235890" s="48"/>
    </row>
    <row r="235891" spans="4:4">
      <c r="D235891" s="48"/>
    </row>
    <row r="235892" spans="4:4">
      <c r="D235892" s="48"/>
    </row>
    <row r="235893" spans="4:4">
      <c r="D235893" s="48"/>
    </row>
    <row r="235894" spans="4:4">
      <c r="D235894" s="48"/>
    </row>
    <row r="235895" spans="4:4">
      <c r="D235895" s="48"/>
    </row>
    <row r="235896" spans="4:4">
      <c r="D235896" s="48"/>
    </row>
    <row r="235897" spans="4:4">
      <c r="D235897" s="48"/>
    </row>
    <row r="235898" spans="4:4">
      <c r="D235898" s="48"/>
    </row>
    <row r="235899" spans="4:4">
      <c r="D235899" s="48"/>
    </row>
    <row r="235900" spans="4:4">
      <c r="D235900" s="48"/>
    </row>
    <row r="235901" spans="4:4">
      <c r="D235901" s="48"/>
    </row>
    <row r="235902" spans="4:4">
      <c r="D235902" s="48"/>
    </row>
    <row r="235903" spans="4:4">
      <c r="D235903" s="48"/>
    </row>
    <row r="235904" spans="4:4">
      <c r="D235904" s="48"/>
    </row>
    <row r="235905" spans="4:4">
      <c r="D235905" s="48"/>
    </row>
    <row r="235906" spans="4:4">
      <c r="D235906" s="48"/>
    </row>
    <row r="235907" spans="4:4">
      <c r="D235907" s="48"/>
    </row>
    <row r="235908" spans="4:4">
      <c r="D235908" s="48"/>
    </row>
    <row r="235909" spans="4:4">
      <c r="D235909" s="48"/>
    </row>
    <row r="235910" spans="4:4">
      <c r="D235910" s="48"/>
    </row>
    <row r="235911" spans="4:4">
      <c r="D235911" s="48"/>
    </row>
    <row r="235912" spans="4:4">
      <c r="D235912" s="48"/>
    </row>
    <row r="235913" spans="4:4">
      <c r="D235913" s="48"/>
    </row>
    <row r="235914" spans="4:4">
      <c r="D235914" s="48"/>
    </row>
    <row r="235915" spans="4:4">
      <c r="D235915" s="48"/>
    </row>
    <row r="235916" spans="4:4">
      <c r="D235916" s="48"/>
    </row>
    <row r="235917" spans="4:4">
      <c r="D235917" s="48"/>
    </row>
    <row r="235918" spans="4:4">
      <c r="D235918" s="48"/>
    </row>
    <row r="235919" spans="4:4">
      <c r="D235919" s="48"/>
    </row>
    <row r="235920" spans="4:4">
      <c r="D235920" s="48"/>
    </row>
    <row r="235921" spans="4:4">
      <c r="D235921" s="48"/>
    </row>
    <row r="235922" spans="4:4">
      <c r="D235922" s="48"/>
    </row>
    <row r="235923" spans="4:4">
      <c r="D235923" s="48"/>
    </row>
    <row r="235924" spans="4:4">
      <c r="D235924" s="48"/>
    </row>
    <row r="235925" spans="4:4">
      <c r="D235925" s="48"/>
    </row>
    <row r="235926" spans="4:4">
      <c r="D235926" s="48"/>
    </row>
    <row r="235927" spans="4:4">
      <c r="D235927" s="48"/>
    </row>
    <row r="235928" spans="4:4">
      <c r="D235928" s="48"/>
    </row>
    <row r="235929" spans="4:4">
      <c r="D235929" s="48"/>
    </row>
    <row r="235930" spans="4:4">
      <c r="D235930" s="48"/>
    </row>
    <row r="235931" spans="4:4">
      <c r="D235931" s="48"/>
    </row>
    <row r="235932" spans="4:4">
      <c r="D235932" s="48"/>
    </row>
    <row r="235933" spans="4:4">
      <c r="D235933" s="48"/>
    </row>
    <row r="235934" spans="4:4">
      <c r="D235934" s="48"/>
    </row>
    <row r="235935" spans="4:4">
      <c r="D235935" s="48"/>
    </row>
    <row r="235936" spans="4:4">
      <c r="D235936" s="48"/>
    </row>
    <row r="235937" spans="4:4">
      <c r="D235937" s="48"/>
    </row>
    <row r="235938" spans="4:4">
      <c r="D235938" s="48"/>
    </row>
    <row r="235939" spans="4:4">
      <c r="D235939" s="48"/>
    </row>
    <row r="235940" spans="4:4">
      <c r="D235940" s="48"/>
    </row>
    <row r="235941" spans="4:4">
      <c r="D235941" s="48"/>
    </row>
    <row r="235942" spans="4:4">
      <c r="D235942" s="48"/>
    </row>
    <row r="235943" spans="4:4">
      <c r="D235943" s="48"/>
    </row>
    <row r="235944" spans="4:4">
      <c r="D235944" s="48"/>
    </row>
    <row r="235945" spans="4:4">
      <c r="D235945" s="48"/>
    </row>
    <row r="235946" spans="4:4">
      <c r="D235946" s="48"/>
    </row>
    <row r="235947" spans="4:4">
      <c r="D235947" s="48"/>
    </row>
    <row r="235948" spans="4:4">
      <c r="D235948" s="48"/>
    </row>
    <row r="235949" spans="4:4">
      <c r="D235949" s="48"/>
    </row>
    <row r="235950" spans="4:4">
      <c r="D235950" s="48"/>
    </row>
    <row r="235951" spans="4:4">
      <c r="D235951" s="48"/>
    </row>
    <row r="235952" spans="4:4">
      <c r="D235952" s="48"/>
    </row>
    <row r="235953" spans="4:4">
      <c r="D235953" s="48"/>
    </row>
    <row r="235954" spans="4:4">
      <c r="D235954" s="48"/>
    </row>
    <row r="235955" spans="4:4">
      <c r="D235955" s="48"/>
    </row>
    <row r="235956" spans="4:4">
      <c r="D235956" s="48"/>
    </row>
    <row r="235957" spans="4:4">
      <c r="D235957" s="48"/>
    </row>
    <row r="235958" spans="4:4">
      <c r="D235958" s="48"/>
    </row>
    <row r="235959" spans="4:4">
      <c r="D235959" s="48"/>
    </row>
    <row r="235960" spans="4:4">
      <c r="D235960" s="48"/>
    </row>
    <row r="235961" spans="4:4">
      <c r="D235961" s="48"/>
    </row>
    <row r="235962" spans="4:4">
      <c r="D235962" s="48"/>
    </row>
    <row r="235963" spans="4:4">
      <c r="D235963" s="48"/>
    </row>
    <row r="235964" spans="4:4">
      <c r="D235964" s="48"/>
    </row>
    <row r="235965" spans="4:4">
      <c r="D235965" s="48"/>
    </row>
    <row r="235966" spans="4:4">
      <c r="D235966" s="48"/>
    </row>
    <row r="235967" spans="4:4">
      <c r="D235967" s="48"/>
    </row>
    <row r="235968" spans="4:4">
      <c r="D235968" s="48"/>
    </row>
    <row r="235969" spans="4:4">
      <c r="D235969" s="48"/>
    </row>
    <row r="235970" spans="4:4">
      <c r="D235970" s="48"/>
    </row>
    <row r="235971" spans="4:4">
      <c r="D235971" s="48"/>
    </row>
    <row r="235972" spans="4:4">
      <c r="D235972" s="48"/>
    </row>
    <row r="235973" spans="4:4">
      <c r="D235973" s="48"/>
    </row>
    <row r="235974" spans="4:4">
      <c r="D235974" s="48"/>
    </row>
    <row r="235975" spans="4:4">
      <c r="D235975" s="48"/>
    </row>
    <row r="235976" spans="4:4">
      <c r="D235976" s="48"/>
    </row>
    <row r="235977" spans="4:4">
      <c r="D235977" s="48"/>
    </row>
    <row r="235978" spans="4:4">
      <c r="D235978" s="48"/>
    </row>
    <row r="235979" spans="4:4">
      <c r="D235979" s="48"/>
    </row>
    <row r="235980" spans="4:4">
      <c r="D235980" s="48"/>
    </row>
    <row r="235981" spans="4:4">
      <c r="D235981" s="48"/>
    </row>
    <row r="235982" spans="4:4">
      <c r="D235982" s="48"/>
    </row>
    <row r="235983" spans="4:4">
      <c r="D235983" s="48"/>
    </row>
    <row r="235984" spans="4:4">
      <c r="D235984" s="48"/>
    </row>
    <row r="235985" spans="4:4">
      <c r="D235985" s="48"/>
    </row>
    <row r="235986" spans="4:4">
      <c r="D235986" s="48"/>
    </row>
    <row r="235987" spans="4:4">
      <c r="D235987" s="48"/>
    </row>
    <row r="235988" spans="4:4">
      <c r="D235988" s="48"/>
    </row>
    <row r="235989" spans="4:4">
      <c r="D235989" s="48"/>
    </row>
    <row r="235990" spans="4:4">
      <c r="D235990" s="48"/>
    </row>
    <row r="235991" spans="4:4">
      <c r="D235991" s="48"/>
    </row>
    <row r="235992" spans="4:4">
      <c r="D235992" s="48"/>
    </row>
    <row r="235993" spans="4:4">
      <c r="D235993" s="48"/>
    </row>
    <row r="235994" spans="4:4">
      <c r="D235994" s="48"/>
    </row>
    <row r="235995" spans="4:4">
      <c r="D235995" s="48"/>
    </row>
    <row r="235996" spans="4:4">
      <c r="D235996" s="48"/>
    </row>
    <row r="235997" spans="4:4">
      <c r="D235997" s="48"/>
    </row>
    <row r="235998" spans="4:4">
      <c r="D235998" s="48"/>
    </row>
    <row r="235999" spans="4:4">
      <c r="D235999" s="48"/>
    </row>
    <row r="236000" spans="4:4">
      <c r="D236000" s="48"/>
    </row>
    <row r="236001" spans="4:4">
      <c r="D236001" s="48"/>
    </row>
    <row r="236002" spans="4:4">
      <c r="D236002" s="48"/>
    </row>
    <row r="236003" spans="4:4">
      <c r="D236003" s="48"/>
    </row>
    <row r="236004" spans="4:4">
      <c r="D236004" s="48"/>
    </row>
    <row r="236005" spans="4:4">
      <c r="D236005" s="48"/>
    </row>
    <row r="236006" spans="4:4">
      <c r="D236006" s="48"/>
    </row>
    <row r="236007" spans="4:4">
      <c r="D236007" s="48"/>
    </row>
    <row r="236008" spans="4:4">
      <c r="D236008" s="48"/>
    </row>
    <row r="236009" spans="4:4">
      <c r="D236009" s="48"/>
    </row>
    <row r="236010" spans="4:4">
      <c r="D236010" s="48"/>
    </row>
    <row r="236011" spans="4:4">
      <c r="D236011" s="48"/>
    </row>
    <row r="236012" spans="4:4">
      <c r="D236012" s="48"/>
    </row>
    <row r="236013" spans="4:4">
      <c r="D236013" s="48"/>
    </row>
    <row r="236014" spans="4:4">
      <c r="D236014" s="48"/>
    </row>
    <row r="236015" spans="4:4">
      <c r="D236015" s="48"/>
    </row>
    <row r="236016" spans="4:4">
      <c r="D236016" s="48"/>
    </row>
    <row r="236017" spans="4:4">
      <c r="D236017" s="48"/>
    </row>
    <row r="236018" spans="4:4">
      <c r="D236018" s="48"/>
    </row>
    <row r="236019" spans="4:4">
      <c r="D236019" s="48"/>
    </row>
    <row r="236020" spans="4:4">
      <c r="D236020" s="48"/>
    </row>
    <row r="236021" spans="4:4">
      <c r="D236021" s="48"/>
    </row>
    <row r="236022" spans="4:4">
      <c r="D236022" s="48"/>
    </row>
    <row r="236023" spans="4:4">
      <c r="D236023" s="48"/>
    </row>
    <row r="236024" spans="4:4">
      <c r="D236024" s="48"/>
    </row>
    <row r="236025" spans="4:4">
      <c r="D236025" s="48"/>
    </row>
    <row r="236026" spans="4:4">
      <c r="D236026" s="48"/>
    </row>
    <row r="236027" spans="4:4">
      <c r="D236027" s="48"/>
    </row>
    <row r="236028" spans="4:4">
      <c r="D236028" s="48"/>
    </row>
    <row r="236029" spans="4:4">
      <c r="D236029" s="48"/>
    </row>
    <row r="236030" spans="4:4">
      <c r="D236030" s="48"/>
    </row>
    <row r="236031" spans="4:4">
      <c r="D236031" s="48"/>
    </row>
    <row r="236032" spans="4:4">
      <c r="D236032" s="48"/>
    </row>
    <row r="236033" spans="4:4">
      <c r="D236033" s="48"/>
    </row>
    <row r="236034" spans="4:4">
      <c r="D236034" s="48"/>
    </row>
    <row r="236035" spans="4:4">
      <c r="D236035" s="48"/>
    </row>
    <row r="236036" spans="4:4">
      <c r="D236036" s="48"/>
    </row>
    <row r="236037" spans="4:4">
      <c r="D236037" s="48"/>
    </row>
    <row r="236038" spans="4:4">
      <c r="D236038" s="48"/>
    </row>
    <row r="236039" spans="4:4">
      <c r="D236039" s="48"/>
    </row>
    <row r="236040" spans="4:4">
      <c r="D236040" s="48"/>
    </row>
    <row r="236041" spans="4:4">
      <c r="D236041" s="48"/>
    </row>
    <row r="236042" spans="4:4">
      <c r="D236042" s="48"/>
    </row>
    <row r="236043" spans="4:4">
      <c r="D236043" s="48"/>
    </row>
    <row r="236044" spans="4:4">
      <c r="D236044" s="48"/>
    </row>
    <row r="236045" spans="4:4">
      <c r="D236045" s="48"/>
    </row>
    <row r="236046" spans="4:4">
      <c r="D236046" s="48"/>
    </row>
    <row r="236047" spans="4:4">
      <c r="D236047" s="48"/>
    </row>
    <row r="236048" spans="4:4">
      <c r="D236048" s="48"/>
    </row>
    <row r="236049" spans="4:4">
      <c r="D236049" s="48"/>
    </row>
    <row r="236050" spans="4:4">
      <c r="D236050" s="48"/>
    </row>
    <row r="236051" spans="4:4">
      <c r="D236051" s="48"/>
    </row>
    <row r="236052" spans="4:4">
      <c r="D236052" s="48"/>
    </row>
    <row r="236053" spans="4:4">
      <c r="D236053" s="48"/>
    </row>
    <row r="236054" spans="4:4">
      <c r="D236054" s="48"/>
    </row>
    <row r="236055" spans="4:4">
      <c r="D236055" s="48"/>
    </row>
    <row r="236056" spans="4:4">
      <c r="D236056" s="48"/>
    </row>
    <row r="236057" spans="4:4">
      <c r="D236057" s="48"/>
    </row>
    <row r="236058" spans="4:4">
      <c r="D236058" s="48"/>
    </row>
    <row r="236059" spans="4:4">
      <c r="D236059" s="48"/>
    </row>
    <row r="236060" spans="4:4">
      <c r="D236060" s="48"/>
    </row>
    <row r="236061" spans="4:4">
      <c r="D236061" s="48"/>
    </row>
    <row r="236062" spans="4:4">
      <c r="D236062" s="48"/>
    </row>
    <row r="236063" spans="4:4">
      <c r="D236063" s="48"/>
    </row>
    <row r="236064" spans="4:4">
      <c r="D236064" s="48"/>
    </row>
    <row r="236065" spans="4:4">
      <c r="D236065" s="48"/>
    </row>
    <row r="236066" spans="4:4">
      <c r="D236066" s="48"/>
    </row>
    <row r="236067" spans="4:4">
      <c r="D236067" s="48"/>
    </row>
    <row r="236068" spans="4:4">
      <c r="D236068" s="48"/>
    </row>
    <row r="236069" spans="4:4">
      <c r="D236069" s="48"/>
    </row>
    <row r="236070" spans="4:4">
      <c r="D236070" s="48"/>
    </row>
    <row r="236071" spans="4:4">
      <c r="D236071" s="48"/>
    </row>
    <row r="236072" spans="4:4">
      <c r="D236072" s="48"/>
    </row>
    <row r="236073" spans="4:4">
      <c r="D236073" s="48"/>
    </row>
    <row r="236074" spans="4:4">
      <c r="D236074" s="48"/>
    </row>
    <row r="236075" spans="4:4">
      <c r="D236075" s="48"/>
    </row>
    <row r="236076" spans="4:4">
      <c r="D236076" s="48"/>
    </row>
    <row r="236077" spans="4:4">
      <c r="D236077" s="48"/>
    </row>
    <row r="236078" spans="4:4">
      <c r="D236078" s="48"/>
    </row>
    <row r="236079" spans="4:4">
      <c r="D236079" s="48"/>
    </row>
    <row r="236080" spans="4:4">
      <c r="D236080" s="48"/>
    </row>
    <row r="236081" spans="4:4">
      <c r="D236081" s="48"/>
    </row>
    <row r="236082" spans="4:4">
      <c r="D236082" s="48"/>
    </row>
    <row r="236083" spans="4:4">
      <c r="D236083" s="48"/>
    </row>
    <row r="236084" spans="4:4">
      <c r="D236084" s="48"/>
    </row>
    <row r="236085" spans="4:4">
      <c r="D236085" s="48"/>
    </row>
    <row r="236086" spans="4:4">
      <c r="D236086" s="48"/>
    </row>
    <row r="236087" spans="4:4">
      <c r="D236087" s="48"/>
    </row>
    <row r="236088" spans="4:4">
      <c r="D236088" s="48"/>
    </row>
    <row r="236089" spans="4:4">
      <c r="D236089" s="48"/>
    </row>
    <row r="236090" spans="4:4">
      <c r="D236090" s="48"/>
    </row>
    <row r="236091" spans="4:4">
      <c r="D236091" s="48"/>
    </row>
    <row r="236092" spans="4:4">
      <c r="D236092" s="48"/>
    </row>
    <row r="236093" spans="4:4">
      <c r="D236093" s="48"/>
    </row>
    <row r="236094" spans="4:4">
      <c r="D236094" s="48"/>
    </row>
    <row r="236095" spans="4:4">
      <c r="D236095" s="48"/>
    </row>
    <row r="236096" spans="4:4">
      <c r="D236096" s="48"/>
    </row>
    <row r="236097" spans="4:4">
      <c r="D236097" s="48"/>
    </row>
    <row r="236098" spans="4:4">
      <c r="D236098" s="48"/>
    </row>
    <row r="236099" spans="4:4">
      <c r="D236099" s="48"/>
    </row>
    <row r="236100" spans="4:4">
      <c r="D236100" s="48"/>
    </row>
    <row r="236101" spans="4:4">
      <c r="D236101" s="48"/>
    </row>
    <row r="236102" spans="4:4">
      <c r="D236102" s="48"/>
    </row>
    <row r="236103" spans="4:4">
      <c r="D236103" s="48"/>
    </row>
    <row r="236104" spans="4:4">
      <c r="D236104" s="48"/>
    </row>
    <row r="236105" spans="4:4">
      <c r="D236105" s="48"/>
    </row>
    <row r="236106" spans="4:4">
      <c r="D236106" s="48"/>
    </row>
    <row r="236107" spans="4:4">
      <c r="D236107" s="48"/>
    </row>
    <row r="236108" spans="4:4">
      <c r="D236108" s="48"/>
    </row>
    <row r="236109" spans="4:4">
      <c r="D236109" s="48"/>
    </row>
    <row r="236110" spans="4:4">
      <c r="D236110" s="48"/>
    </row>
    <row r="236111" spans="4:4">
      <c r="D236111" s="48"/>
    </row>
    <row r="236112" spans="4:4">
      <c r="D236112" s="48"/>
    </row>
    <row r="236113" spans="4:4">
      <c r="D236113" s="48"/>
    </row>
    <row r="236114" spans="4:4">
      <c r="D236114" s="48"/>
    </row>
    <row r="236115" spans="4:4">
      <c r="D236115" s="48"/>
    </row>
    <row r="236116" spans="4:4">
      <c r="D236116" s="48"/>
    </row>
    <row r="236117" spans="4:4">
      <c r="D236117" s="48"/>
    </row>
    <row r="236118" spans="4:4">
      <c r="D236118" s="48"/>
    </row>
    <row r="236119" spans="4:4">
      <c r="D236119" s="48"/>
    </row>
    <row r="236120" spans="4:4">
      <c r="D236120" s="48"/>
    </row>
    <row r="236121" spans="4:4">
      <c r="D236121" s="48"/>
    </row>
    <row r="236122" spans="4:4">
      <c r="D236122" s="48"/>
    </row>
    <row r="236123" spans="4:4">
      <c r="D236123" s="48"/>
    </row>
    <row r="236124" spans="4:4">
      <c r="D236124" s="48"/>
    </row>
    <row r="236125" spans="4:4">
      <c r="D236125" s="48"/>
    </row>
    <row r="236126" spans="4:4">
      <c r="D236126" s="48"/>
    </row>
    <row r="236127" spans="4:4">
      <c r="D236127" s="48"/>
    </row>
    <row r="236128" spans="4:4">
      <c r="D236128" s="48"/>
    </row>
    <row r="236129" spans="4:4">
      <c r="D236129" s="48"/>
    </row>
    <row r="236130" spans="4:4">
      <c r="D236130" s="48"/>
    </row>
    <row r="236131" spans="4:4">
      <c r="D236131" s="48"/>
    </row>
    <row r="236132" spans="4:4">
      <c r="D236132" s="48"/>
    </row>
    <row r="236133" spans="4:4">
      <c r="D236133" s="48"/>
    </row>
    <row r="236134" spans="4:4">
      <c r="D236134" s="48"/>
    </row>
    <row r="236135" spans="4:4">
      <c r="D236135" s="48"/>
    </row>
    <row r="236136" spans="4:4">
      <c r="D236136" s="48"/>
    </row>
    <row r="236137" spans="4:4">
      <c r="D236137" s="48"/>
    </row>
    <row r="236138" spans="4:4">
      <c r="D236138" s="48"/>
    </row>
    <row r="236139" spans="4:4">
      <c r="D236139" s="48"/>
    </row>
    <row r="236140" spans="4:4">
      <c r="D236140" s="48"/>
    </row>
    <row r="236141" spans="4:4">
      <c r="D236141" s="48"/>
    </row>
    <row r="236142" spans="4:4">
      <c r="D236142" s="48"/>
    </row>
    <row r="236143" spans="4:4">
      <c r="D236143" s="48"/>
    </row>
    <row r="236144" spans="4:4">
      <c r="D236144" s="48"/>
    </row>
    <row r="236145" spans="4:4">
      <c r="D236145" s="48"/>
    </row>
    <row r="236146" spans="4:4">
      <c r="D236146" s="48"/>
    </row>
    <row r="236147" spans="4:4">
      <c r="D236147" s="48"/>
    </row>
    <row r="236148" spans="4:4">
      <c r="D236148" s="48"/>
    </row>
    <row r="236149" spans="4:4">
      <c r="D236149" s="48"/>
    </row>
    <row r="236150" spans="4:4">
      <c r="D236150" s="48"/>
    </row>
    <row r="236151" spans="4:4">
      <c r="D236151" s="48"/>
    </row>
    <row r="236152" spans="4:4">
      <c r="D236152" s="48"/>
    </row>
    <row r="236153" spans="4:4">
      <c r="D236153" s="48"/>
    </row>
    <row r="236154" spans="4:4">
      <c r="D236154" s="48"/>
    </row>
    <row r="236155" spans="4:4">
      <c r="D236155" s="48"/>
    </row>
    <row r="236156" spans="4:4">
      <c r="D236156" s="48"/>
    </row>
    <row r="236157" spans="4:4">
      <c r="D236157" s="48"/>
    </row>
    <row r="236158" spans="4:4">
      <c r="D236158" s="48"/>
    </row>
    <row r="236159" spans="4:4">
      <c r="D236159" s="48"/>
    </row>
    <row r="236160" spans="4:4">
      <c r="D236160" s="48"/>
    </row>
    <row r="236161" spans="4:4">
      <c r="D236161" s="48"/>
    </row>
    <row r="236162" spans="4:4">
      <c r="D236162" s="48"/>
    </row>
    <row r="236163" spans="4:4">
      <c r="D236163" s="48"/>
    </row>
    <row r="236164" spans="4:4">
      <c r="D236164" s="48"/>
    </row>
    <row r="236165" spans="4:4">
      <c r="D236165" s="48"/>
    </row>
    <row r="236166" spans="4:4">
      <c r="D236166" s="48"/>
    </row>
    <row r="236167" spans="4:4">
      <c r="D236167" s="48"/>
    </row>
    <row r="236168" spans="4:4">
      <c r="D236168" s="48"/>
    </row>
    <row r="236169" spans="4:4">
      <c r="D236169" s="48"/>
    </row>
    <row r="236170" spans="4:4">
      <c r="D236170" s="48"/>
    </row>
    <row r="236171" spans="4:4">
      <c r="D236171" s="48"/>
    </row>
    <row r="236172" spans="4:4">
      <c r="D236172" s="48"/>
    </row>
    <row r="236173" spans="4:4">
      <c r="D236173" s="48"/>
    </row>
    <row r="236174" spans="4:4">
      <c r="D236174" s="48"/>
    </row>
    <row r="236175" spans="4:4">
      <c r="D236175" s="48"/>
    </row>
    <row r="236176" spans="4:4">
      <c r="D236176" s="48"/>
    </row>
    <row r="236177" spans="4:4">
      <c r="D236177" s="48"/>
    </row>
    <row r="236178" spans="4:4">
      <c r="D236178" s="48"/>
    </row>
    <row r="236179" spans="4:4">
      <c r="D236179" s="48"/>
    </row>
    <row r="236180" spans="4:4">
      <c r="D236180" s="48"/>
    </row>
    <row r="236181" spans="4:4">
      <c r="D236181" s="48"/>
    </row>
    <row r="236182" spans="4:4">
      <c r="D236182" s="48"/>
    </row>
    <row r="236183" spans="4:4">
      <c r="D236183" s="48"/>
    </row>
    <row r="236184" spans="4:4">
      <c r="D236184" s="48"/>
    </row>
    <row r="236185" spans="4:4">
      <c r="D236185" s="48"/>
    </row>
    <row r="236186" spans="4:4">
      <c r="D236186" s="48"/>
    </row>
    <row r="236187" spans="4:4">
      <c r="D236187" s="48"/>
    </row>
    <row r="236188" spans="4:4">
      <c r="D236188" s="48"/>
    </row>
    <row r="236189" spans="4:4">
      <c r="D236189" s="48"/>
    </row>
    <row r="236190" spans="4:4">
      <c r="D236190" s="48"/>
    </row>
    <row r="236191" spans="4:4">
      <c r="D236191" s="48"/>
    </row>
    <row r="236192" spans="4:4">
      <c r="D236192" s="48"/>
    </row>
    <row r="236193" spans="4:4">
      <c r="D236193" s="48"/>
    </row>
    <row r="236194" spans="4:4">
      <c r="D236194" s="48"/>
    </row>
    <row r="236195" spans="4:4">
      <c r="D236195" s="48"/>
    </row>
    <row r="236196" spans="4:4">
      <c r="D236196" s="48"/>
    </row>
    <row r="236197" spans="4:4">
      <c r="D236197" s="48"/>
    </row>
    <row r="236198" spans="4:4">
      <c r="D236198" s="48"/>
    </row>
    <row r="236199" spans="4:4">
      <c r="D236199" s="48"/>
    </row>
    <row r="236200" spans="4:4">
      <c r="D236200" s="48"/>
    </row>
    <row r="236201" spans="4:4">
      <c r="D236201" s="48"/>
    </row>
    <row r="236202" spans="4:4">
      <c r="D236202" s="48"/>
    </row>
    <row r="236203" spans="4:4">
      <c r="D236203" s="48"/>
    </row>
    <row r="236204" spans="4:4">
      <c r="D236204" s="48"/>
    </row>
    <row r="236205" spans="4:4">
      <c r="D236205" s="48"/>
    </row>
    <row r="236206" spans="4:4">
      <c r="D236206" s="48"/>
    </row>
    <row r="236207" spans="4:4">
      <c r="D236207" s="48"/>
    </row>
    <row r="236208" spans="4:4">
      <c r="D236208" s="48"/>
    </row>
    <row r="236209" spans="4:4">
      <c r="D236209" s="48"/>
    </row>
    <row r="236210" spans="4:4">
      <c r="D236210" s="48"/>
    </row>
    <row r="236211" spans="4:4">
      <c r="D236211" s="48"/>
    </row>
    <row r="236212" spans="4:4">
      <c r="D236212" s="48"/>
    </row>
    <row r="236213" spans="4:4">
      <c r="D236213" s="48"/>
    </row>
    <row r="236214" spans="4:4">
      <c r="D236214" s="48"/>
    </row>
    <row r="236215" spans="4:4">
      <c r="D236215" s="48"/>
    </row>
    <row r="236216" spans="4:4">
      <c r="D236216" s="48"/>
    </row>
    <row r="236217" spans="4:4">
      <c r="D236217" s="48"/>
    </row>
    <row r="236218" spans="4:4">
      <c r="D236218" s="48"/>
    </row>
    <row r="236219" spans="4:4">
      <c r="D236219" s="48"/>
    </row>
    <row r="236220" spans="4:4">
      <c r="D236220" s="48"/>
    </row>
    <row r="236221" spans="4:4">
      <c r="D236221" s="48"/>
    </row>
    <row r="236222" spans="4:4">
      <c r="D236222" s="48"/>
    </row>
    <row r="236223" spans="4:4">
      <c r="D236223" s="48"/>
    </row>
    <row r="236224" spans="4:4">
      <c r="D236224" s="48"/>
    </row>
    <row r="236225" spans="4:4">
      <c r="D236225" s="48"/>
    </row>
    <row r="236226" spans="4:4">
      <c r="D236226" s="48"/>
    </row>
    <row r="236227" spans="4:4">
      <c r="D236227" s="48"/>
    </row>
    <row r="236228" spans="4:4">
      <c r="D236228" s="48"/>
    </row>
    <row r="236229" spans="4:4">
      <c r="D236229" s="48"/>
    </row>
    <row r="236230" spans="4:4">
      <c r="D236230" s="48"/>
    </row>
    <row r="236231" spans="4:4">
      <c r="D236231" s="48"/>
    </row>
    <row r="236232" spans="4:4">
      <c r="D236232" s="48"/>
    </row>
    <row r="236233" spans="4:4">
      <c r="D236233" s="48"/>
    </row>
    <row r="236234" spans="4:4">
      <c r="D236234" s="48"/>
    </row>
    <row r="236235" spans="4:4">
      <c r="D236235" s="48"/>
    </row>
    <row r="236236" spans="4:4">
      <c r="D236236" s="48"/>
    </row>
    <row r="236237" spans="4:4">
      <c r="D236237" s="48"/>
    </row>
    <row r="236238" spans="4:4">
      <c r="D236238" s="48"/>
    </row>
    <row r="236239" spans="4:4">
      <c r="D236239" s="48"/>
    </row>
    <row r="236240" spans="4:4">
      <c r="D236240" s="48"/>
    </row>
    <row r="236241" spans="4:4">
      <c r="D236241" s="48"/>
    </row>
    <row r="236242" spans="4:4">
      <c r="D236242" s="48"/>
    </row>
    <row r="236243" spans="4:4">
      <c r="D236243" s="48"/>
    </row>
    <row r="236244" spans="4:4">
      <c r="D236244" s="48"/>
    </row>
    <row r="236245" spans="4:4">
      <c r="D236245" s="48"/>
    </row>
    <row r="236246" spans="4:4">
      <c r="D236246" s="48"/>
    </row>
    <row r="236247" spans="4:4">
      <c r="D236247" s="48"/>
    </row>
    <row r="236248" spans="4:4">
      <c r="D236248" s="48"/>
    </row>
    <row r="236249" spans="4:4">
      <c r="D236249" s="48"/>
    </row>
    <row r="236250" spans="4:4">
      <c r="D236250" s="48"/>
    </row>
    <row r="236251" spans="4:4">
      <c r="D236251" s="48"/>
    </row>
    <row r="236252" spans="4:4">
      <c r="D236252" s="48"/>
    </row>
    <row r="236253" spans="4:4">
      <c r="D236253" s="48"/>
    </row>
    <row r="236254" spans="4:4">
      <c r="D236254" s="48"/>
    </row>
    <row r="236255" spans="4:4">
      <c r="D236255" s="48"/>
    </row>
    <row r="236256" spans="4:4">
      <c r="D236256" s="48"/>
    </row>
    <row r="236257" spans="4:4">
      <c r="D236257" s="48"/>
    </row>
    <row r="236258" spans="4:4">
      <c r="D236258" s="48"/>
    </row>
    <row r="236259" spans="4:4">
      <c r="D236259" s="48"/>
    </row>
    <row r="236260" spans="4:4">
      <c r="D236260" s="48"/>
    </row>
    <row r="236261" spans="4:4">
      <c r="D236261" s="48"/>
    </row>
    <row r="236262" spans="4:4">
      <c r="D236262" s="48"/>
    </row>
    <row r="236263" spans="4:4">
      <c r="D236263" s="48"/>
    </row>
    <row r="236264" spans="4:4">
      <c r="D236264" s="48"/>
    </row>
    <row r="236265" spans="4:4">
      <c r="D236265" s="48"/>
    </row>
    <row r="236266" spans="4:4">
      <c r="D236266" s="48"/>
    </row>
    <row r="236267" spans="4:4">
      <c r="D236267" s="48"/>
    </row>
    <row r="236268" spans="4:4">
      <c r="D236268" s="48"/>
    </row>
    <row r="236269" spans="4:4">
      <c r="D236269" s="48"/>
    </row>
    <row r="236270" spans="4:4">
      <c r="D236270" s="48"/>
    </row>
    <row r="236271" spans="4:4">
      <c r="D236271" s="48"/>
    </row>
    <row r="236272" spans="4:4">
      <c r="D236272" s="48"/>
    </row>
    <row r="236273" spans="4:4">
      <c r="D236273" s="48"/>
    </row>
    <row r="236274" spans="4:4">
      <c r="D236274" s="48"/>
    </row>
    <row r="236275" spans="4:4">
      <c r="D236275" s="48"/>
    </row>
    <row r="236276" spans="4:4">
      <c r="D236276" s="48"/>
    </row>
    <row r="236277" spans="4:4">
      <c r="D236277" s="48"/>
    </row>
    <row r="236278" spans="4:4">
      <c r="D236278" s="48"/>
    </row>
    <row r="236279" spans="4:4">
      <c r="D236279" s="48"/>
    </row>
    <row r="236280" spans="4:4">
      <c r="D236280" s="48"/>
    </row>
    <row r="236281" spans="4:4">
      <c r="D236281" s="48"/>
    </row>
    <row r="236282" spans="4:4">
      <c r="D236282" s="48"/>
    </row>
    <row r="236283" spans="4:4">
      <c r="D236283" s="48"/>
    </row>
    <row r="236284" spans="4:4">
      <c r="D236284" s="48"/>
    </row>
    <row r="236285" spans="4:4">
      <c r="D236285" s="48"/>
    </row>
    <row r="236286" spans="4:4">
      <c r="D236286" s="48"/>
    </row>
    <row r="236287" spans="4:4">
      <c r="D236287" s="48"/>
    </row>
    <row r="236288" spans="4:4">
      <c r="D236288" s="48"/>
    </row>
    <row r="236289" spans="4:4">
      <c r="D236289" s="48"/>
    </row>
    <row r="236290" spans="4:4">
      <c r="D236290" s="48"/>
    </row>
    <row r="236291" spans="4:4">
      <c r="D236291" s="48"/>
    </row>
    <row r="236292" spans="4:4">
      <c r="D236292" s="48"/>
    </row>
    <row r="236293" spans="4:4">
      <c r="D236293" s="48"/>
    </row>
    <row r="236294" spans="4:4">
      <c r="D236294" s="48"/>
    </row>
    <row r="236295" spans="4:4">
      <c r="D236295" s="48"/>
    </row>
    <row r="236296" spans="4:4">
      <c r="D236296" s="48"/>
    </row>
    <row r="236297" spans="4:4">
      <c r="D236297" s="48"/>
    </row>
    <row r="236298" spans="4:4">
      <c r="D236298" s="48"/>
    </row>
    <row r="236299" spans="4:4">
      <c r="D236299" s="48"/>
    </row>
    <row r="236300" spans="4:4">
      <c r="D236300" s="48"/>
    </row>
    <row r="236301" spans="4:4">
      <c r="D236301" s="48"/>
    </row>
    <row r="236302" spans="4:4">
      <c r="D236302" s="48"/>
    </row>
    <row r="236303" spans="4:4">
      <c r="D236303" s="48"/>
    </row>
    <row r="236304" spans="4:4">
      <c r="D236304" s="48"/>
    </row>
    <row r="236305" spans="4:4">
      <c r="D236305" s="48"/>
    </row>
    <row r="236306" spans="4:4">
      <c r="D236306" s="48"/>
    </row>
    <row r="236307" spans="4:4">
      <c r="D236307" s="48"/>
    </row>
    <row r="236308" spans="4:4">
      <c r="D236308" s="48"/>
    </row>
    <row r="236309" spans="4:4">
      <c r="D236309" s="48"/>
    </row>
    <row r="236310" spans="4:4">
      <c r="D236310" s="48"/>
    </row>
    <row r="236311" spans="4:4">
      <c r="D236311" s="48"/>
    </row>
    <row r="236312" spans="4:4">
      <c r="D236312" s="48"/>
    </row>
    <row r="236313" spans="4:4">
      <c r="D236313" s="48"/>
    </row>
    <row r="236314" spans="4:4">
      <c r="D236314" s="48"/>
    </row>
    <row r="236315" spans="4:4">
      <c r="D236315" s="48"/>
    </row>
    <row r="236316" spans="4:4">
      <c r="D236316" s="48"/>
    </row>
    <row r="236317" spans="4:4">
      <c r="D236317" s="48"/>
    </row>
    <row r="236318" spans="4:4">
      <c r="D236318" s="48"/>
    </row>
    <row r="236319" spans="4:4">
      <c r="D236319" s="48"/>
    </row>
    <row r="236320" spans="4:4">
      <c r="D236320" s="48"/>
    </row>
    <row r="236321" spans="4:4">
      <c r="D236321" s="48"/>
    </row>
    <row r="236322" spans="4:4">
      <c r="D236322" s="48"/>
    </row>
    <row r="236323" spans="4:4">
      <c r="D236323" s="48"/>
    </row>
    <row r="236324" spans="4:4">
      <c r="D236324" s="48"/>
    </row>
    <row r="236325" spans="4:4">
      <c r="D236325" s="48"/>
    </row>
    <row r="236326" spans="4:4">
      <c r="D236326" s="48"/>
    </row>
    <row r="236327" spans="4:4">
      <c r="D236327" s="48"/>
    </row>
    <row r="236328" spans="4:4">
      <c r="D236328" s="48"/>
    </row>
    <row r="236329" spans="4:4">
      <c r="D236329" s="48"/>
    </row>
    <row r="236330" spans="4:4">
      <c r="D236330" s="48"/>
    </row>
    <row r="236331" spans="4:4">
      <c r="D236331" s="48"/>
    </row>
    <row r="236332" spans="4:4">
      <c r="D236332" s="48"/>
    </row>
    <row r="236333" spans="4:4">
      <c r="D236333" s="48"/>
    </row>
    <row r="236334" spans="4:4">
      <c r="D236334" s="48"/>
    </row>
    <row r="236335" spans="4:4">
      <c r="D236335" s="48"/>
    </row>
    <row r="236336" spans="4:4">
      <c r="D236336" s="48"/>
    </row>
    <row r="236337" spans="4:4">
      <c r="D236337" s="48"/>
    </row>
    <row r="236338" spans="4:4">
      <c r="D236338" s="48"/>
    </row>
    <row r="236339" spans="4:4">
      <c r="D236339" s="48"/>
    </row>
    <row r="236340" spans="4:4">
      <c r="D236340" s="48"/>
    </row>
    <row r="236341" spans="4:4">
      <c r="D236341" s="48"/>
    </row>
    <row r="236342" spans="4:4">
      <c r="D236342" s="48"/>
    </row>
    <row r="236343" spans="4:4">
      <c r="D236343" s="48"/>
    </row>
    <row r="236344" spans="4:4">
      <c r="D236344" s="48"/>
    </row>
    <row r="236345" spans="4:4">
      <c r="D236345" s="48"/>
    </row>
    <row r="236346" spans="4:4">
      <c r="D236346" s="48"/>
    </row>
    <row r="236347" spans="4:4">
      <c r="D236347" s="48"/>
    </row>
    <row r="236348" spans="4:4">
      <c r="D236348" s="48"/>
    </row>
    <row r="236349" spans="4:4">
      <c r="D236349" s="48"/>
    </row>
    <row r="236350" spans="4:4">
      <c r="D236350" s="48"/>
    </row>
    <row r="236351" spans="4:4">
      <c r="D236351" s="48"/>
    </row>
    <row r="236352" spans="4:4">
      <c r="D236352" s="48"/>
    </row>
    <row r="236353" spans="4:4">
      <c r="D236353" s="48"/>
    </row>
    <row r="236354" spans="4:4">
      <c r="D236354" s="48"/>
    </row>
    <row r="236355" spans="4:4">
      <c r="D236355" s="48"/>
    </row>
    <row r="236356" spans="4:4">
      <c r="D236356" s="48"/>
    </row>
    <row r="236357" spans="4:4">
      <c r="D236357" s="48"/>
    </row>
    <row r="236358" spans="4:4">
      <c r="D236358" s="48"/>
    </row>
    <row r="236359" spans="4:4">
      <c r="D236359" s="48"/>
    </row>
    <row r="236360" spans="4:4">
      <c r="D236360" s="48"/>
    </row>
    <row r="236361" spans="4:4">
      <c r="D236361" s="48"/>
    </row>
    <row r="236362" spans="4:4">
      <c r="D236362" s="48"/>
    </row>
    <row r="236363" spans="4:4">
      <c r="D236363" s="48"/>
    </row>
    <row r="236364" spans="4:4">
      <c r="D236364" s="48"/>
    </row>
    <row r="236365" spans="4:4">
      <c r="D236365" s="48"/>
    </row>
    <row r="236366" spans="4:4">
      <c r="D236366" s="48"/>
    </row>
    <row r="236367" spans="4:4">
      <c r="D236367" s="48"/>
    </row>
    <row r="236368" spans="4:4">
      <c r="D236368" s="48"/>
    </row>
    <row r="236369" spans="4:4">
      <c r="D236369" s="48"/>
    </row>
    <row r="236370" spans="4:4">
      <c r="D236370" s="48"/>
    </row>
    <row r="236371" spans="4:4">
      <c r="D236371" s="48"/>
    </row>
    <row r="236372" spans="4:4">
      <c r="D236372" s="48"/>
    </row>
    <row r="236373" spans="4:4">
      <c r="D236373" s="48"/>
    </row>
    <row r="236374" spans="4:4">
      <c r="D236374" s="48"/>
    </row>
    <row r="236375" spans="4:4">
      <c r="D236375" s="48"/>
    </row>
    <row r="236376" spans="4:4">
      <c r="D236376" s="48"/>
    </row>
    <row r="236377" spans="4:4">
      <c r="D236377" s="48"/>
    </row>
    <row r="236378" spans="4:4">
      <c r="D236378" s="48"/>
    </row>
    <row r="236379" spans="4:4">
      <c r="D236379" s="48"/>
    </row>
    <row r="236380" spans="4:4">
      <c r="D236380" s="48"/>
    </row>
    <row r="236381" spans="4:4">
      <c r="D236381" s="48"/>
    </row>
    <row r="236382" spans="4:4">
      <c r="D236382" s="48"/>
    </row>
    <row r="236383" spans="4:4">
      <c r="D236383" s="48"/>
    </row>
    <row r="236384" spans="4:4">
      <c r="D236384" s="48"/>
    </row>
    <row r="236385" spans="4:4">
      <c r="D236385" s="48"/>
    </row>
    <row r="236386" spans="4:4">
      <c r="D236386" s="48"/>
    </row>
    <row r="236387" spans="4:4">
      <c r="D236387" s="48"/>
    </row>
    <row r="236388" spans="4:4">
      <c r="D236388" s="48"/>
    </row>
    <row r="236389" spans="4:4">
      <c r="D236389" s="48"/>
    </row>
    <row r="236390" spans="4:4">
      <c r="D236390" s="48"/>
    </row>
    <row r="236391" spans="4:4">
      <c r="D236391" s="48"/>
    </row>
    <row r="236392" spans="4:4">
      <c r="D236392" s="48"/>
    </row>
    <row r="236393" spans="4:4">
      <c r="D236393" s="48"/>
    </row>
    <row r="236394" spans="4:4">
      <c r="D236394" s="48"/>
    </row>
    <row r="236395" spans="4:4">
      <c r="D236395" s="48"/>
    </row>
    <row r="236396" spans="4:4">
      <c r="D236396" s="48"/>
    </row>
    <row r="236397" spans="4:4">
      <c r="D236397" s="48"/>
    </row>
    <row r="236398" spans="4:4">
      <c r="D236398" s="48"/>
    </row>
    <row r="236399" spans="4:4">
      <c r="D236399" s="48"/>
    </row>
    <row r="236400" spans="4:4">
      <c r="D236400" s="48"/>
    </row>
    <row r="236401" spans="4:4">
      <c r="D236401" s="48"/>
    </row>
    <row r="236402" spans="4:4">
      <c r="D236402" s="48"/>
    </row>
    <row r="236403" spans="4:4">
      <c r="D236403" s="48"/>
    </row>
    <row r="236404" spans="4:4">
      <c r="D236404" s="48"/>
    </row>
    <row r="236405" spans="4:4">
      <c r="D236405" s="48"/>
    </row>
    <row r="236406" spans="4:4">
      <c r="D236406" s="48"/>
    </row>
    <row r="236407" spans="4:4">
      <c r="D236407" s="48"/>
    </row>
    <row r="236408" spans="4:4">
      <c r="D236408" s="48"/>
    </row>
    <row r="236409" spans="4:4">
      <c r="D236409" s="48"/>
    </row>
    <row r="236410" spans="4:4">
      <c r="D236410" s="48"/>
    </row>
    <row r="236411" spans="4:4">
      <c r="D236411" s="48"/>
    </row>
    <row r="236412" spans="4:4">
      <c r="D236412" s="48"/>
    </row>
    <row r="236413" spans="4:4">
      <c r="D236413" s="48"/>
    </row>
    <row r="236414" spans="4:4">
      <c r="D236414" s="48"/>
    </row>
    <row r="236415" spans="4:4">
      <c r="D236415" s="48"/>
    </row>
    <row r="236416" spans="4:4">
      <c r="D236416" s="48"/>
    </row>
    <row r="236417" spans="4:4">
      <c r="D236417" s="48"/>
    </row>
    <row r="236418" spans="4:4">
      <c r="D236418" s="48"/>
    </row>
    <row r="236419" spans="4:4">
      <c r="D236419" s="48"/>
    </row>
    <row r="236420" spans="4:4">
      <c r="D236420" s="48"/>
    </row>
    <row r="236421" spans="4:4">
      <c r="D236421" s="48"/>
    </row>
    <row r="236422" spans="4:4">
      <c r="D236422" s="48"/>
    </row>
    <row r="236423" spans="4:4">
      <c r="D236423" s="48"/>
    </row>
    <row r="236424" spans="4:4">
      <c r="D236424" s="48"/>
    </row>
    <row r="236425" spans="4:4">
      <c r="D236425" s="48"/>
    </row>
    <row r="236426" spans="4:4">
      <c r="D236426" s="48"/>
    </row>
    <row r="236427" spans="4:4">
      <c r="D236427" s="48"/>
    </row>
    <row r="236428" spans="4:4">
      <c r="D236428" s="48"/>
    </row>
    <row r="236429" spans="4:4">
      <c r="D236429" s="48"/>
    </row>
    <row r="236430" spans="4:4">
      <c r="D236430" s="48"/>
    </row>
    <row r="236431" spans="4:4">
      <c r="D236431" s="48"/>
    </row>
    <row r="236432" spans="4:4">
      <c r="D236432" s="48"/>
    </row>
    <row r="236433" spans="4:4">
      <c r="D236433" s="48"/>
    </row>
    <row r="236434" spans="4:4">
      <c r="D236434" s="48"/>
    </row>
    <row r="236435" spans="4:4">
      <c r="D236435" s="48"/>
    </row>
    <row r="236436" spans="4:4">
      <c r="D236436" s="48"/>
    </row>
    <row r="236437" spans="4:4">
      <c r="D236437" s="48"/>
    </row>
    <row r="236438" spans="4:4">
      <c r="D236438" s="48"/>
    </row>
    <row r="236439" spans="4:4">
      <c r="D236439" s="48"/>
    </row>
    <row r="236440" spans="4:4">
      <c r="D236440" s="48"/>
    </row>
    <row r="236441" spans="4:4">
      <c r="D236441" s="48"/>
    </row>
    <row r="236442" spans="4:4">
      <c r="D236442" s="48"/>
    </row>
    <row r="236443" spans="4:4">
      <c r="D236443" s="48"/>
    </row>
    <row r="236444" spans="4:4">
      <c r="D236444" s="48"/>
    </row>
    <row r="236445" spans="4:4">
      <c r="D236445" s="48"/>
    </row>
    <row r="236446" spans="4:4">
      <c r="D236446" s="48"/>
    </row>
    <row r="236447" spans="4:4">
      <c r="D236447" s="48"/>
    </row>
    <row r="236448" spans="4:4">
      <c r="D236448" s="48"/>
    </row>
    <row r="236449" spans="4:4">
      <c r="D236449" s="48"/>
    </row>
    <row r="236450" spans="4:4">
      <c r="D236450" s="48"/>
    </row>
    <row r="236451" spans="4:4">
      <c r="D236451" s="48"/>
    </row>
    <row r="236452" spans="4:4">
      <c r="D236452" s="48"/>
    </row>
    <row r="236453" spans="4:4">
      <c r="D236453" s="48"/>
    </row>
    <row r="236454" spans="4:4">
      <c r="D236454" s="48"/>
    </row>
    <row r="236455" spans="4:4">
      <c r="D236455" s="48"/>
    </row>
    <row r="236456" spans="4:4">
      <c r="D236456" s="48"/>
    </row>
    <row r="236457" spans="4:4">
      <c r="D236457" s="48"/>
    </row>
    <row r="236458" spans="4:4">
      <c r="D236458" s="48"/>
    </row>
    <row r="236459" spans="4:4">
      <c r="D236459" s="48"/>
    </row>
    <row r="236460" spans="4:4">
      <c r="D236460" s="48"/>
    </row>
    <row r="236461" spans="4:4">
      <c r="D236461" s="48"/>
    </row>
    <row r="236462" spans="4:4">
      <c r="D236462" s="48"/>
    </row>
    <row r="236463" spans="4:4">
      <c r="D236463" s="48"/>
    </row>
    <row r="236464" spans="4:4">
      <c r="D236464" s="48"/>
    </row>
    <row r="236465" spans="4:4">
      <c r="D236465" s="48"/>
    </row>
    <row r="236466" spans="4:4">
      <c r="D236466" s="48"/>
    </row>
    <row r="236467" spans="4:4">
      <c r="D236467" s="48"/>
    </row>
    <row r="236468" spans="4:4">
      <c r="D236468" s="48"/>
    </row>
    <row r="236469" spans="4:4">
      <c r="D236469" s="48"/>
    </row>
    <row r="236470" spans="4:4">
      <c r="D236470" s="48"/>
    </row>
    <row r="236471" spans="4:4">
      <c r="D236471" s="48"/>
    </row>
    <row r="236472" spans="4:4">
      <c r="D236472" s="48"/>
    </row>
    <row r="236473" spans="4:4">
      <c r="D236473" s="48"/>
    </row>
    <row r="236474" spans="4:4">
      <c r="D236474" s="48"/>
    </row>
    <row r="236475" spans="4:4">
      <c r="D236475" s="48"/>
    </row>
    <row r="236476" spans="4:4">
      <c r="D236476" s="48"/>
    </row>
    <row r="236477" spans="4:4">
      <c r="D236477" s="48"/>
    </row>
    <row r="236478" spans="4:4">
      <c r="D236478" s="48"/>
    </row>
    <row r="236479" spans="4:4">
      <c r="D236479" s="48"/>
    </row>
    <row r="236480" spans="4:4">
      <c r="D236480" s="48"/>
    </row>
    <row r="236481" spans="4:4">
      <c r="D236481" s="48"/>
    </row>
    <row r="236482" spans="4:4">
      <c r="D236482" s="48"/>
    </row>
    <row r="236483" spans="4:4">
      <c r="D236483" s="48"/>
    </row>
    <row r="236484" spans="4:4">
      <c r="D236484" s="48"/>
    </row>
    <row r="236485" spans="4:4">
      <c r="D236485" s="48"/>
    </row>
    <row r="236486" spans="4:4">
      <c r="D236486" s="48"/>
    </row>
    <row r="236487" spans="4:4">
      <c r="D236487" s="48"/>
    </row>
    <row r="236488" spans="4:4">
      <c r="D236488" s="48"/>
    </row>
    <row r="236489" spans="4:4">
      <c r="D236489" s="48"/>
    </row>
    <row r="236490" spans="4:4">
      <c r="D236490" s="48"/>
    </row>
    <row r="236491" spans="4:4">
      <c r="D236491" s="48"/>
    </row>
    <row r="236492" spans="4:4">
      <c r="D236492" s="48"/>
    </row>
    <row r="236493" spans="4:4">
      <c r="D236493" s="48"/>
    </row>
    <row r="236494" spans="4:4">
      <c r="D236494" s="48"/>
    </row>
    <row r="236495" spans="4:4">
      <c r="D236495" s="48"/>
    </row>
    <row r="236496" spans="4:4">
      <c r="D236496" s="48"/>
    </row>
    <row r="236497" spans="4:4">
      <c r="D236497" s="48"/>
    </row>
    <row r="236498" spans="4:4">
      <c r="D236498" s="48"/>
    </row>
    <row r="236499" spans="4:4">
      <c r="D236499" s="48"/>
    </row>
    <row r="236500" spans="4:4">
      <c r="D236500" s="48"/>
    </row>
    <row r="236501" spans="4:4">
      <c r="D236501" s="48"/>
    </row>
    <row r="236502" spans="4:4">
      <c r="D236502" s="48"/>
    </row>
    <row r="236503" spans="4:4">
      <c r="D236503" s="48"/>
    </row>
    <row r="236504" spans="4:4">
      <c r="D236504" s="48"/>
    </row>
    <row r="236505" spans="4:4">
      <c r="D236505" s="48"/>
    </row>
    <row r="236506" spans="4:4">
      <c r="D236506" s="48"/>
    </row>
    <row r="236507" spans="4:4">
      <c r="D236507" s="48"/>
    </row>
    <row r="236508" spans="4:4">
      <c r="D236508" s="48"/>
    </row>
    <row r="236509" spans="4:4">
      <c r="D236509" s="48"/>
    </row>
    <row r="236510" spans="4:4">
      <c r="D236510" s="48"/>
    </row>
    <row r="236511" spans="4:4">
      <c r="D236511" s="48"/>
    </row>
    <row r="236512" spans="4:4">
      <c r="D236512" s="48"/>
    </row>
    <row r="236513" spans="4:4">
      <c r="D236513" s="48"/>
    </row>
    <row r="236514" spans="4:4">
      <c r="D236514" s="48"/>
    </row>
    <row r="236515" spans="4:4">
      <c r="D236515" s="48"/>
    </row>
    <row r="236516" spans="4:4">
      <c r="D236516" s="48"/>
    </row>
    <row r="236517" spans="4:4">
      <c r="D236517" s="48"/>
    </row>
    <row r="236518" spans="4:4">
      <c r="D236518" s="48"/>
    </row>
    <row r="236519" spans="4:4">
      <c r="D236519" s="48"/>
    </row>
    <row r="236520" spans="4:4">
      <c r="D236520" s="48"/>
    </row>
    <row r="236521" spans="4:4">
      <c r="D236521" s="48"/>
    </row>
    <row r="236522" spans="4:4">
      <c r="D236522" s="48"/>
    </row>
    <row r="236523" spans="4:4">
      <c r="D236523" s="48"/>
    </row>
    <row r="236524" spans="4:4">
      <c r="D236524" s="48"/>
    </row>
    <row r="236525" spans="4:4">
      <c r="D236525" s="48"/>
    </row>
    <row r="236526" spans="4:4">
      <c r="D236526" s="48"/>
    </row>
    <row r="236527" spans="4:4">
      <c r="D236527" s="48"/>
    </row>
    <row r="236528" spans="4:4">
      <c r="D236528" s="48"/>
    </row>
    <row r="236529" spans="4:4">
      <c r="D236529" s="48"/>
    </row>
    <row r="236530" spans="4:4">
      <c r="D236530" s="48"/>
    </row>
    <row r="236531" spans="4:4">
      <c r="D236531" s="48"/>
    </row>
    <row r="236532" spans="4:4">
      <c r="D236532" s="48"/>
    </row>
    <row r="236533" spans="4:4">
      <c r="D236533" s="48"/>
    </row>
    <row r="236534" spans="4:4">
      <c r="D236534" s="48"/>
    </row>
    <row r="236535" spans="4:4">
      <c r="D236535" s="48"/>
    </row>
    <row r="236536" spans="4:4">
      <c r="D236536" s="48"/>
    </row>
    <row r="236537" spans="4:4">
      <c r="D236537" s="48"/>
    </row>
    <row r="236538" spans="4:4">
      <c r="D236538" s="48"/>
    </row>
    <row r="236539" spans="4:4">
      <c r="D236539" s="48"/>
    </row>
    <row r="236540" spans="4:4">
      <c r="D236540" s="48"/>
    </row>
    <row r="236541" spans="4:4">
      <c r="D236541" s="48"/>
    </row>
    <row r="236542" spans="4:4">
      <c r="D236542" s="48"/>
    </row>
    <row r="236543" spans="4:4">
      <c r="D236543" s="48"/>
    </row>
    <row r="236544" spans="4:4">
      <c r="D236544" s="48"/>
    </row>
    <row r="236545" spans="4:4">
      <c r="D236545" s="48"/>
    </row>
    <row r="236546" spans="4:4">
      <c r="D236546" s="48"/>
    </row>
    <row r="236547" spans="4:4">
      <c r="D236547" s="48"/>
    </row>
    <row r="236548" spans="4:4">
      <c r="D236548" s="48"/>
    </row>
    <row r="236549" spans="4:4">
      <c r="D236549" s="48"/>
    </row>
    <row r="236550" spans="4:4">
      <c r="D236550" s="48"/>
    </row>
    <row r="236551" spans="4:4">
      <c r="D236551" s="48"/>
    </row>
    <row r="236552" spans="4:4">
      <c r="D236552" s="48"/>
    </row>
    <row r="236553" spans="4:4">
      <c r="D236553" s="48"/>
    </row>
    <row r="236554" spans="4:4">
      <c r="D236554" s="48"/>
    </row>
    <row r="236555" spans="4:4">
      <c r="D236555" s="48"/>
    </row>
    <row r="236556" spans="4:4">
      <c r="D236556" s="48"/>
    </row>
    <row r="236557" spans="4:4">
      <c r="D236557" s="48"/>
    </row>
    <row r="236558" spans="4:4">
      <c r="D236558" s="48"/>
    </row>
    <row r="236559" spans="4:4">
      <c r="D236559" s="48"/>
    </row>
    <row r="236560" spans="4:4">
      <c r="D236560" s="48"/>
    </row>
    <row r="236561" spans="4:4">
      <c r="D236561" s="48"/>
    </row>
    <row r="236562" spans="4:4">
      <c r="D236562" s="48"/>
    </row>
    <row r="236563" spans="4:4">
      <c r="D236563" s="48"/>
    </row>
    <row r="236564" spans="4:4">
      <c r="D236564" s="48"/>
    </row>
    <row r="236565" spans="4:4">
      <c r="D236565" s="48"/>
    </row>
    <row r="236566" spans="4:4">
      <c r="D236566" s="48"/>
    </row>
    <row r="236567" spans="4:4">
      <c r="D236567" s="48"/>
    </row>
    <row r="236568" spans="4:4">
      <c r="D236568" s="48"/>
    </row>
    <row r="236569" spans="4:4">
      <c r="D236569" s="48"/>
    </row>
    <row r="236570" spans="4:4">
      <c r="D236570" s="48"/>
    </row>
    <row r="236571" spans="4:4">
      <c r="D236571" s="48"/>
    </row>
    <row r="236572" spans="4:4">
      <c r="D236572" s="48"/>
    </row>
    <row r="236573" spans="4:4">
      <c r="D236573" s="48"/>
    </row>
    <row r="236574" spans="4:4">
      <c r="D236574" s="48"/>
    </row>
    <row r="236575" spans="4:4">
      <c r="D236575" s="48"/>
    </row>
    <row r="236576" spans="4:4">
      <c r="D236576" s="48"/>
    </row>
    <row r="236577" spans="4:4">
      <c r="D236577" s="48"/>
    </row>
    <row r="236578" spans="4:4">
      <c r="D236578" s="48"/>
    </row>
    <row r="236579" spans="4:4">
      <c r="D236579" s="48"/>
    </row>
    <row r="236580" spans="4:4">
      <c r="D236580" s="48"/>
    </row>
    <row r="236581" spans="4:4">
      <c r="D236581" s="48"/>
    </row>
    <row r="236582" spans="4:4">
      <c r="D236582" s="48"/>
    </row>
    <row r="236583" spans="4:4">
      <c r="D236583" s="48"/>
    </row>
    <row r="236584" spans="4:4">
      <c r="D236584" s="48"/>
    </row>
    <row r="236585" spans="4:4">
      <c r="D236585" s="48"/>
    </row>
    <row r="236586" spans="4:4">
      <c r="D236586" s="48"/>
    </row>
    <row r="236587" spans="4:4">
      <c r="D236587" s="48"/>
    </row>
    <row r="236588" spans="4:4">
      <c r="D236588" s="48"/>
    </row>
    <row r="236589" spans="4:4">
      <c r="D236589" s="48"/>
    </row>
    <row r="236590" spans="4:4">
      <c r="D236590" s="48"/>
    </row>
    <row r="236591" spans="4:4">
      <c r="D236591" s="48"/>
    </row>
    <row r="236592" spans="4:4">
      <c r="D236592" s="48"/>
    </row>
    <row r="236593" spans="4:4">
      <c r="D236593" s="48"/>
    </row>
    <row r="236594" spans="4:4">
      <c r="D236594" s="48"/>
    </row>
    <row r="236595" spans="4:4">
      <c r="D236595" s="48"/>
    </row>
    <row r="236596" spans="4:4">
      <c r="D236596" s="48"/>
    </row>
    <row r="236597" spans="4:4">
      <c r="D236597" s="48"/>
    </row>
    <row r="236598" spans="4:4">
      <c r="D236598" s="48"/>
    </row>
    <row r="236599" spans="4:4">
      <c r="D236599" s="48"/>
    </row>
    <row r="236600" spans="4:4">
      <c r="D236600" s="48"/>
    </row>
    <row r="236601" spans="4:4">
      <c r="D236601" s="48"/>
    </row>
    <row r="236602" spans="4:4">
      <c r="D236602" s="48"/>
    </row>
    <row r="236603" spans="4:4">
      <c r="D236603" s="48"/>
    </row>
    <row r="236604" spans="4:4">
      <c r="D236604" s="48"/>
    </row>
    <row r="236605" spans="4:4">
      <c r="D236605" s="48"/>
    </row>
    <row r="236606" spans="4:4">
      <c r="D236606" s="48"/>
    </row>
    <row r="236607" spans="4:4">
      <c r="D236607" s="48"/>
    </row>
    <row r="236608" spans="4:4">
      <c r="D236608" s="48"/>
    </row>
    <row r="236609" spans="4:4">
      <c r="D236609" s="48"/>
    </row>
    <row r="236610" spans="4:4">
      <c r="D236610" s="48"/>
    </row>
    <row r="236611" spans="4:4">
      <c r="D236611" s="48"/>
    </row>
    <row r="236612" spans="4:4">
      <c r="D236612" s="48"/>
    </row>
    <row r="236613" spans="4:4">
      <c r="D236613" s="48"/>
    </row>
    <row r="236614" spans="4:4">
      <c r="D236614" s="48"/>
    </row>
    <row r="236615" spans="4:4">
      <c r="D236615" s="48"/>
    </row>
    <row r="236616" spans="4:4">
      <c r="D236616" s="48"/>
    </row>
    <row r="236617" spans="4:4">
      <c r="D236617" s="48"/>
    </row>
    <row r="236618" spans="4:4">
      <c r="D236618" s="48"/>
    </row>
    <row r="236619" spans="4:4">
      <c r="D236619" s="48"/>
    </row>
    <row r="236620" spans="4:4">
      <c r="D236620" s="48"/>
    </row>
    <row r="236621" spans="4:4">
      <c r="D236621" s="48"/>
    </row>
    <row r="236622" spans="4:4">
      <c r="D236622" s="48"/>
    </row>
    <row r="236623" spans="4:4">
      <c r="D236623" s="48"/>
    </row>
    <row r="236624" spans="4:4">
      <c r="D236624" s="48"/>
    </row>
    <row r="236625" spans="4:4">
      <c r="D236625" s="48"/>
    </row>
    <row r="236626" spans="4:4">
      <c r="D236626" s="48"/>
    </row>
    <row r="236627" spans="4:4">
      <c r="D236627" s="48"/>
    </row>
    <row r="236628" spans="4:4">
      <c r="D236628" s="48"/>
    </row>
    <row r="236629" spans="4:4">
      <c r="D236629" s="48"/>
    </row>
    <row r="236630" spans="4:4">
      <c r="D236630" s="48"/>
    </row>
    <row r="236631" spans="4:4">
      <c r="D236631" s="48"/>
    </row>
    <row r="236632" spans="4:4">
      <c r="D236632" s="48"/>
    </row>
    <row r="236633" spans="4:4">
      <c r="D236633" s="48"/>
    </row>
    <row r="236634" spans="4:4">
      <c r="D236634" s="48"/>
    </row>
    <row r="236635" spans="4:4">
      <c r="D236635" s="48"/>
    </row>
    <row r="236636" spans="4:4">
      <c r="D236636" s="48"/>
    </row>
    <row r="236637" spans="4:4">
      <c r="D236637" s="48"/>
    </row>
    <row r="236638" spans="4:4">
      <c r="D236638" s="48"/>
    </row>
    <row r="236639" spans="4:4">
      <c r="D236639" s="48"/>
    </row>
    <row r="236640" spans="4:4">
      <c r="D236640" s="48"/>
    </row>
    <row r="236641" spans="4:4">
      <c r="D236641" s="48"/>
    </row>
    <row r="236642" spans="4:4">
      <c r="D236642" s="48"/>
    </row>
    <row r="236643" spans="4:4">
      <c r="D236643" s="48"/>
    </row>
    <row r="236644" spans="4:4">
      <c r="D236644" s="48"/>
    </row>
    <row r="236645" spans="4:4">
      <c r="D236645" s="48"/>
    </row>
    <row r="236646" spans="4:4">
      <c r="D236646" s="48"/>
    </row>
    <row r="236647" spans="4:4">
      <c r="D236647" s="48"/>
    </row>
    <row r="236648" spans="4:4">
      <c r="D236648" s="48"/>
    </row>
    <row r="236649" spans="4:4">
      <c r="D236649" s="48"/>
    </row>
    <row r="236650" spans="4:4">
      <c r="D236650" s="48"/>
    </row>
    <row r="236651" spans="4:4">
      <c r="D236651" s="48"/>
    </row>
    <row r="236652" spans="4:4">
      <c r="D236652" s="48"/>
    </row>
    <row r="236653" spans="4:4">
      <c r="D236653" s="48"/>
    </row>
    <row r="236654" spans="4:4">
      <c r="D236654" s="48"/>
    </row>
    <row r="236655" spans="4:4">
      <c r="D236655" s="48"/>
    </row>
    <row r="236656" spans="4:4">
      <c r="D236656" s="48"/>
    </row>
    <row r="236657" spans="4:4">
      <c r="D236657" s="48"/>
    </row>
    <row r="236658" spans="4:4">
      <c r="D236658" s="48"/>
    </row>
    <row r="236659" spans="4:4">
      <c r="D236659" s="48"/>
    </row>
    <row r="236660" spans="4:4">
      <c r="D236660" s="48"/>
    </row>
    <row r="236661" spans="4:4">
      <c r="D236661" s="48"/>
    </row>
    <row r="236662" spans="4:4">
      <c r="D236662" s="48"/>
    </row>
    <row r="236663" spans="4:4">
      <c r="D236663" s="48"/>
    </row>
    <row r="236664" spans="4:4">
      <c r="D236664" s="48"/>
    </row>
    <row r="236665" spans="4:4">
      <c r="D236665" s="48"/>
    </row>
    <row r="236666" spans="4:4">
      <c r="D236666" s="48"/>
    </row>
    <row r="236667" spans="4:4">
      <c r="D236667" s="48"/>
    </row>
    <row r="236668" spans="4:4">
      <c r="D236668" s="48"/>
    </row>
    <row r="236669" spans="4:4">
      <c r="D236669" s="48"/>
    </row>
    <row r="236670" spans="4:4">
      <c r="D236670" s="48"/>
    </row>
    <row r="236671" spans="4:4">
      <c r="D236671" s="48"/>
    </row>
    <row r="236672" spans="4:4">
      <c r="D236672" s="48"/>
    </row>
    <row r="236673" spans="4:4">
      <c r="D236673" s="48"/>
    </row>
    <row r="236674" spans="4:4">
      <c r="D236674" s="48"/>
    </row>
    <row r="236675" spans="4:4">
      <c r="D236675" s="48"/>
    </row>
    <row r="236676" spans="4:4">
      <c r="D236676" s="48"/>
    </row>
    <row r="236677" spans="4:4">
      <c r="D236677" s="48"/>
    </row>
    <row r="236678" spans="4:4">
      <c r="D236678" s="48"/>
    </row>
    <row r="236679" spans="4:4">
      <c r="D236679" s="48"/>
    </row>
    <row r="236680" spans="4:4">
      <c r="D236680" s="48"/>
    </row>
    <row r="236681" spans="4:4">
      <c r="D236681" s="48"/>
    </row>
    <row r="236682" spans="4:4">
      <c r="D236682" s="48"/>
    </row>
    <row r="236683" spans="4:4">
      <c r="D236683" s="48"/>
    </row>
    <row r="236684" spans="4:4">
      <c r="D236684" s="48"/>
    </row>
    <row r="236685" spans="4:4">
      <c r="D236685" s="48"/>
    </row>
    <row r="236686" spans="4:4">
      <c r="D236686" s="48"/>
    </row>
    <row r="236687" spans="4:4">
      <c r="D236687" s="48"/>
    </row>
    <row r="236688" spans="4:4">
      <c r="D236688" s="48"/>
    </row>
    <row r="236689" spans="4:4">
      <c r="D236689" s="48"/>
    </row>
    <row r="236690" spans="4:4">
      <c r="D236690" s="48"/>
    </row>
    <row r="236691" spans="4:4">
      <c r="D236691" s="48"/>
    </row>
    <row r="236692" spans="4:4">
      <c r="D236692" s="48"/>
    </row>
    <row r="236693" spans="4:4">
      <c r="D236693" s="48"/>
    </row>
    <row r="236694" spans="4:4">
      <c r="D236694" s="48"/>
    </row>
    <row r="236695" spans="4:4">
      <c r="D236695" s="48"/>
    </row>
    <row r="236696" spans="4:4">
      <c r="D236696" s="48"/>
    </row>
    <row r="236697" spans="4:4">
      <c r="D236697" s="48"/>
    </row>
    <row r="236698" spans="4:4">
      <c r="D236698" s="48"/>
    </row>
    <row r="236699" spans="4:4">
      <c r="D236699" s="48"/>
    </row>
    <row r="236700" spans="4:4">
      <c r="D236700" s="48"/>
    </row>
    <row r="236701" spans="4:4">
      <c r="D236701" s="48"/>
    </row>
    <row r="236702" spans="4:4">
      <c r="D236702" s="48"/>
    </row>
    <row r="236703" spans="4:4">
      <c r="D236703" s="48"/>
    </row>
    <row r="236704" spans="4:4">
      <c r="D236704" s="48"/>
    </row>
    <row r="236705" spans="4:4">
      <c r="D236705" s="48"/>
    </row>
    <row r="236706" spans="4:4">
      <c r="D236706" s="48"/>
    </row>
    <row r="236707" spans="4:4">
      <c r="D236707" s="48"/>
    </row>
    <row r="236708" spans="4:4">
      <c r="D236708" s="48"/>
    </row>
    <row r="236709" spans="4:4">
      <c r="D236709" s="48"/>
    </row>
    <row r="236710" spans="4:4">
      <c r="D236710" s="48"/>
    </row>
    <row r="236711" spans="4:4">
      <c r="D236711" s="48"/>
    </row>
    <row r="236712" spans="4:4">
      <c r="D236712" s="48"/>
    </row>
    <row r="236713" spans="4:4">
      <c r="D236713" s="48"/>
    </row>
    <row r="236714" spans="4:4">
      <c r="D236714" s="48"/>
    </row>
    <row r="236715" spans="4:4">
      <c r="D236715" s="48"/>
    </row>
    <row r="236716" spans="4:4">
      <c r="D236716" s="48"/>
    </row>
    <row r="236717" spans="4:4">
      <c r="D236717" s="48"/>
    </row>
    <row r="236718" spans="4:4">
      <c r="D236718" s="48"/>
    </row>
    <row r="236719" spans="4:4">
      <c r="D236719" s="48"/>
    </row>
    <row r="236720" spans="4:4">
      <c r="D236720" s="48"/>
    </row>
    <row r="236721" spans="4:4">
      <c r="D236721" s="48"/>
    </row>
    <row r="236722" spans="4:4">
      <c r="D236722" s="48"/>
    </row>
    <row r="236723" spans="4:4">
      <c r="D236723" s="48"/>
    </row>
    <row r="236724" spans="4:4">
      <c r="D236724" s="48"/>
    </row>
    <row r="236725" spans="4:4">
      <c r="D236725" s="48"/>
    </row>
    <row r="236726" spans="4:4">
      <c r="D236726" s="48"/>
    </row>
    <row r="236727" spans="4:4">
      <c r="D236727" s="48"/>
    </row>
    <row r="236728" spans="4:4">
      <c r="D236728" s="48"/>
    </row>
    <row r="236729" spans="4:4">
      <c r="D236729" s="48"/>
    </row>
    <row r="236730" spans="4:4">
      <c r="D236730" s="48"/>
    </row>
    <row r="236731" spans="4:4">
      <c r="D236731" s="48"/>
    </row>
    <row r="236732" spans="4:4">
      <c r="D236732" s="48"/>
    </row>
    <row r="236733" spans="4:4">
      <c r="D236733" s="48"/>
    </row>
    <row r="236734" spans="4:4">
      <c r="D236734" s="48"/>
    </row>
    <row r="236735" spans="4:4">
      <c r="D236735" s="48"/>
    </row>
    <row r="236736" spans="4:4">
      <c r="D236736" s="48"/>
    </row>
    <row r="236737" spans="4:4">
      <c r="D236737" s="48"/>
    </row>
    <row r="236738" spans="4:4">
      <c r="D236738" s="48"/>
    </row>
    <row r="236739" spans="4:4">
      <c r="D236739" s="48"/>
    </row>
    <row r="236740" spans="4:4">
      <c r="D236740" s="48"/>
    </row>
    <row r="236741" spans="4:4">
      <c r="D236741" s="48"/>
    </row>
    <row r="236742" spans="4:4">
      <c r="D236742" s="48"/>
    </row>
    <row r="236743" spans="4:4">
      <c r="D236743" s="48"/>
    </row>
    <row r="236744" spans="4:4">
      <c r="D236744" s="48"/>
    </row>
    <row r="236745" spans="4:4">
      <c r="D236745" s="48"/>
    </row>
    <row r="236746" spans="4:4">
      <c r="D236746" s="48"/>
    </row>
    <row r="236747" spans="4:4">
      <c r="D236747" s="48"/>
    </row>
    <row r="236748" spans="4:4">
      <c r="D236748" s="48"/>
    </row>
    <row r="236749" spans="4:4">
      <c r="D236749" s="48"/>
    </row>
    <row r="236750" spans="4:4">
      <c r="D236750" s="48"/>
    </row>
    <row r="236751" spans="4:4">
      <c r="D236751" s="48"/>
    </row>
    <row r="236752" spans="4:4">
      <c r="D236752" s="48"/>
    </row>
    <row r="236753" spans="4:4">
      <c r="D236753" s="48"/>
    </row>
    <row r="236754" spans="4:4">
      <c r="D236754" s="48"/>
    </row>
    <row r="236755" spans="4:4">
      <c r="D236755" s="48"/>
    </row>
    <row r="236756" spans="4:4">
      <c r="D236756" s="48"/>
    </row>
    <row r="236757" spans="4:4">
      <c r="D236757" s="48"/>
    </row>
    <row r="236758" spans="4:4">
      <c r="D236758" s="48"/>
    </row>
    <row r="236759" spans="4:4">
      <c r="D236759" s="48"/>
    </row>
    <row r="236760" spans="4:4">
      <c r="D236760" s="48"/>
    </row>
    <row r="236761" spans="4:4">
      <c r="D236761" s="48"/>
    </row>
    <row r="236762" spans="4:4">
      <c r="D236762" s="48"/>
    </row>
    <row r="236763" spans="4:4">
      <c r="D236763" s="48"/>
    </row>
    <row r="236764" spans="4:4">
      <c r="D236764" s="48"/>
    </row>
    <row r="236765" spans="4:4">
      <c r="D236765" s="48"/>
    </row>
    <row r="236766" spans="4:4">
      <c r="D236766" s="48"/>
    </row>
    <row r="236767" spans="4:4">
      <c r="D236767" s="48"/>
    </row>
    <row r="236768" spans="4:4">
      <c r="D236768" s="48"/>
    </row>
    <row r="236769" spans="4:4">
      <c r="D236769" s="48"/>
    </row>
    <row r="236770" spans="4:4">
      <c r="D236770" s="48"/>
    </row>
    <row r="236771" spans="4:4">
      <c r="D236771" s="48"/>
    </row>
    <row r="236772" spans="4:4">
      <c r="D236772" s="48"/>
    </row>
    <row r="236773" spans="4:4">
      <c r="D236773" s="48"/>
    </row>
    <row r="236774" spans="4:4">
      <c r="D236774" s="48"/>
    </row>
    <row r="236775" spans="4:4">
      <c r="D236775" s="48"/>
    </row>
    <row r="236776" spans="4:4">
      <c r="D236776" s="48"/>
    </row>
    <row r="236777" spans="4:4">
      <c r="D236777" s="48"/>
    </row>
    <row r="236778" spans="4:4">
      <c r="D236778" s="48"/>
    </row>
    <row r="236779" spans="4:4">
      <c r="D236779" s="48"/>
    </row>
    <row r="236780" spans="4:4">
      <c r="D236780" s="48"/>
    </row>
    <row r="236781" spans="4:4">
      <c r="D236781" s="48"/>
    </row>
    <row r="236782" spans="4:4">
      <c r="D236782" s="48"/>
    </row>
    <row r="236783" spans="4:4">
      <c r="D236783" s="48"/>
    </row>
    <row r="236784" spans="4:4">
      <c r="D236784" s="48"/>
    </row>
    <row r="236785" spans="4:4">
      <c r="D236785" s="48"/>
    </row>
    <row r="236786" spans="4:4">
      <c r="D236786" s="48"/>
    </row>
    <row r="236787" spans="4:4">
      <c r="D236787" s="48"/>
    </row>
    <row r="236788" spans="4:4">
      <c r="D236788" s="48"/>
    </row>
    <row r="236789" spans="4:4">
      <c r="D236789" s="48"/>
    </row>
    <row r="236790" spans="4:4">
      <c r="D236790" s="48"/>
    </row>
    <row r="236791" spans="4:4">
      <c r="D236791" s="48"/>
    </row>
    <row r="236792" spans="4:4">
      <c r="D236792" s="48"/>
    </row>
    <row r="236793" spans="4:4">
      <c r="D236793" s="48"/>
    </row>
    <row r="236794" spans="4:4">
      <c r="D236794" s="48"/>
    </row>
    <row r="236795" spans="4:4">
      <c r="D236795" s="48"/>
    </row>
    <row r="236796" spans="4:4">
      <c r="D236796" s="48"/>
    </row>
    <row r="236797" spans="4:4">
      <c r="D236797" s="48"/>
    </row>
    <row r="236798" spans="4:4">
      <c r="D236798" s="48"/>
    </row>
    <row r="236799" spans="4:4">
      <c r="D236799" s="48"/>
    </row>
    <row r="236800" spans="4:4">
      <c r="D236800" s="48"/>
    </row>
    <row r="236801" spans="4:4">
      <c r="D236801" s="48"/>
    </row>
    <row r="236802" spans="4:4">
      <c r="D236802" s="48"/>
    </row>
    <row r="236803" spans="4:4">
      <c r="D236803" s="48"/>
    </row>
    <row r="236804" spans="4:4">
      <c r="D236804" s="48"/>
    </row>
    <row r="236805" spans="4:4">
      <c r="D236805" s="48"/>
    </row>
    <row r="236806" spans="4:4">
      <c r="D236806" s="48"/>
    </row>
    <row r="236807" spans="4:4">
      <c r="D236807" s="48"/>
    </row>
    <row r="236808" spans="4:4">
      <c r="D236808" s="48"/>
    </row>
    <row r="236809" spans="4:4">
      <c r="D236809" s="48"/>
    </row>
    <row r="236810" spans="4:4">
      <c r="D236810" s="48"/>
    </row>
    <row r="236811" spans="4:4">
      <c r="D236811" s="48"/>
    </row>
    <row r="236812" spans="4:4">
      <c r="D236812" s="48"/>
    </row>
    <row r="236813" spans="4:4">
      <c r="D236813" s="48"/>
    </row>
    <row r="236814" spans="4:4">
      <c r="D236814" s="48"/>
    </row>
    <row r="236815" spans="4:4">
      <c r="D236815" s="48"/>
    </row>
    <row r="236816" spans="4:4">
      <c r="D236816" s="48"/>
    </row>
    <row r="236817" spans="4:4">
      <c r="D236817" s="48"/>
    </row>
    <row r="236818" spans="4:4">
      <c r="D236818" s="48"/>
    </row>
    <row r="236819" spans="4:4">
      <c r="D236819" s="48"/>
    </row>
    <row r="236820" spans="4:4">
      <c r="D236820" s="48"/>
    </row>
    <row r="236821" spans="4:4">
      <c r="D236821" s="48"/>
    </row>
    <row r="236822" spans="4:4">
      <c r="D236822" s="48"/>
    </row>
    <row r="236823" spans="4:4">
      <c r="D236823" s="48"/>
    </row>
    <row r="236824" spans="4:4">
      <c r="D236824" s="48"/>
    </row>
    <row r="236825" spans="4:4">
      <c r="D236825" s="48"/>
    </row>
    <row r="236826" spans="4:4">
      <c r="D236826" s="48"/>
    </row>
    <row r="236827" spans="4:4">
      <c r="D236827" s="48"/>
    </row>
    <row r="236828" spans="4:4">
      <c r="D236828" s="48"/>
    </row>
    <row r="236829" spans="4:4">
      <c r="D236829" s="48"/>
    </row>
    <row r="236830" spans="4:4">
      <c r="D236830" s="48"/>
    </row>
    <row r="236831" spans="4:4">
      <c r="D236831" s="48"/>
    </row>
    <row r="236832" spans="4:4">
      <c r="D236832" s="48"/>
    </row>
    <row r="236833" spans="4:4">
      <c r="D236833" s="48"/>
    </row>
    <row r="236834" spans="4:4">
      <c r="D236834" s="48"/>
    </row>
    <row r="236835" spans="4:4">
      <c r="D236835" s="48"/>
    </row>
    <row r="236836" spans="4:4">
      <c r="D236836" s="48"/>
    </row>
    <row r="236837" spans="4:4">
      <c r="D236837" s="48"/>
    </row>
    <row r="236838" spans="4:4">
      <c r="D236838" s="48"/>
    </row>
    <row r="236839" spans="4:4">
      <c r="D236839" s="48"/>
    </row>
    <row r="236840" spans="4:4">
      <c r="D236840" s="48"/>
    </row>
    <row r="236841" spans="4:4">
      <c r="D236841" s="48"/>
    </row>
    <row r="236842" spans="4:4">
      <c r="D236842" s="48"/>
    </row>
    <row r="236843" spans="4:4">
      <c r="D236843" s="48"/>
    </row>
    <row r="236844" spans="4:4">
      <c r="D236844" s="48"/>
    </row>
    <row r="236845" spans="4:4">
      <c r="D236845" s="48"/>
    </row>
    <row r="236846" spans="4:4">
      <c r="D236846" s="48"/>
    </row>
    <row r="236847" spans="4:4">
      <c r="D236847" s="48"/>
    </row>
    <row r="236848" spans="4:4">
      <c r="D236848" s="48"/>
    </row>
    <row r="236849" spans="4:4">
      <c r="D236849" s="48"/>
    </row>
    <row r="236850" spans="4:4">
      <c r="D236850" s="48"/>
    </row>
    <row r="236851" spans="4:4">
      <c r="D236851" s="48"/>
    </row>
    <row r="236852" spans="4:4">
      <c r="D236852" s="48"/>
    </row>
    <row r="236853" spans="4:4">
      <c r="D236853" s="48"/>
    </row>
    <row r="236854" spans="4:4">
      <c r="D236854" s="48"/>
    </row>
    <row r="236855" spans="4:4">
      <c r="D236855" s="48"/>
    </row>
    <row r="236856" spans="4:4">
      <c r="D236856" s="48"/>
    </row>
    <row r="236857" spans="4:4">
      <c r="D236857" s="48"/>
    </row>
    <row r="236858" spans="4:4">
      <c r="D236858" s="48"/>
    </row>
    <row r="236859" spans="4:4">
      <c r="D236859" s="48"/>
    </row>
    <row r="236860" spans="4:4">
      <c r="D236860" s="48"/>
    </row>
    <row r="236861" spans="4:4">
      <c r="D236861" s="48"/>
    </row>
    <row r="236862" spans="4:4">
      <c r="D236862" s="48"/>
    </row>
    <row r="236863" spans="4:4">
      <c r="D236863" s="48"/>
    </row>
    <row r="236864" spans="4:4">
      <c r="D236864" s="48"/>
    </row>
    <row r="236865" spans="4:4">
      <c r="D236865" s="48"/>
    </row>
    <row r="236866" spans="4:4">
      <c r="D236866" s="48"/>
    </row>
    <row r="236867" spans="4:4">
      <c r="D236867" s="48"/>
    </row>
    <row r="236868" spans="4:4">
      <c r="D236868" s="48"/>
    </row>
    <row r="236869" spans="4:4">
      <c r="D236869" s="48"/>
    </row>
    <row r="236870" spans="4:4">
      <c r="D236870" s="48"/>
    </row>
    <row r="236871" spans="4:4">
      <c r="D236871" s="48"/>
    </row>
    <row r="236872" spans="4:4">
      <c r="D236872" s="48"/>
    </row>
    <row r="236873" spans="4:4">
      <c r="D236873" s="48"/>
    </row>
    <row r="236874" spans="4:4">
      <c r="D236874" s="48"/>
    </row>
    <row r="236875" spans="4:4">
      <c r="D236875" s="48"/>
    </row>
    <row r="236876" spans="4:4">
      <c r="D236876" s="48"/>
    </row>
    <row r="236877" spans="4:4">
      <c r="D236877" s="48"/>
    </row>
    <row r="236878" spans="4:4">
      <c r="D236878" s="48"/>
    </row>
    <row r="236879" spans="4:4">
      <c r="D236879" s="48"/>
    </row>
    <row r="236880" spans="4:4">
      <c r="D236880" s="48"/>
    </row>
    <row r="236881" spans="4:4">
      <c r="D236881" s="48"/>
    </row>
    <row r="236882" spans="4:4">
      <c r="D236882" s="48"/>
    </row>
    <row r="236883" spans="4:4">
      <c r="D236883" s="48"/>
    </row>
    <row r="236884" spans="4:4">
      <c r="D236884" s="48"/>
    </row>
    <row r="236885" spans="4:4">
      <c r="D236885" s="48"/>
    </row>
    <row r="236886" spans="4:4">
      <c r="D236886" s="48"/>
    </row>
    <row r="236887" spans="4:4">
      <c r="D236887" s="48"/>
    </row>
    <row r="236888" spans="4:4">
      <c r="D236888" s="48"/>
    </row>
    <row r="236889" spans="4:4">
      <c r="D236889" s="48"/>
    </row>
    <row r="236890" spans="4:4">
      <c r="D236890" s="48"/>
    </row>
    <row r="236891" spans="4:4">
      <c r="D236891" s="48"/>
    </row>
    <row r="236892" spans="4:4">
      <c r="D236892" s="48"/>
    </row>
    <row r="236893" spans="4:4">
      <c r="D236893" s="48"/>
    </row>
    <row r="236894" spans="4:4">
      <c r="D236894" s="48"/>
    </row>
    <row r="236895" spans="4:4">
      <c r="D236895" s="48"/>
    </row>
    <row r="236896" spans="4:4">
      <c r="D236896" s="48"/>
    </row>
    <row r="236897" spans="4:4">
      <c r="D236897" s="48"/>
    </row>
    <row r="236898" spans="4:4">
      <c r="D236898" s="48"/>
    </row>
    <row r="236899" spans="4:4">
      <c r="D236899" s="48"/>
    </row>
    <row r="236900" spans="4:4">
      <c r="D236900" s="48"/>
    </row>
    <row r="236901" spans="4:4">
      <c r="D236901" s="48"/>
    </row>
    <row r="236902" spans="4:4">
      <c r="D236902" s="48"/>
    </row>
    <row r="236903" spans="4:4">
      <c r="D236903" s="48"/>
    </row>
    <row r="236904" spans="4:4">
      <c r="D236904" s="48"/>
    </row>
    <row r="236905" spans="4:4">
      <c r="D236905" s="48"/>
    </row>
    <row r="236906" spans="4:4">
      <c r="D236906" s="48"/>
    </row>
    <row r="236907" spans="4:4">
      <c r="D236907" s="48"/>
    </row>
    <row r="236908" spans="4:4">
      <c r="D236908" s="48"/>
    </row>
    <row r="236909" spans="4:4">
      <c r="D236909" s="48"/>
    </row>
    <row r="236910" spans="4:4">
      <c r="D236910" s="48"/>
    </row>
    <row r="236911" spans="4:4">
      <c r="D236911" s="48"/>
    </row>
    <row r="236912" spans="4:4">
      <c r="D236912" s="48"/>
    </row>
    <row r="236913" spans="4:4">
      <c r="D236913" s="48"/>
    </row>
    <row r="236914" spans="4:4">
      <c r="D236914" s="48"/>
    </row>
    <row r="236915" spans="4:4">
      <c r="D236915" s="48"/>
    </row>
    <row r="236916" spans="4:4">
      <c r="D236916" s="48"/>
    </row>
    <row r="236917" spans="4:4">
      <c r="D236917" s="48"/>
    </row>
    <row r="236918" spans="4:4">
      <c r="D236918" s="48"/>
    </row>
    <row r="236919" spans="4:4">
      <c r="D236919" s="48"/>
    </row>
    <row r="236920" spans="4:4">
      <c r="D236920" s="48"/>
    </row>
    <row r="236921" spans="4:4">
      <c r="D236921" s="48"/>
    </row>
    <row r="236922" spans="4:4">
      <c r="D236922" s="48"/>
    </row>
    <row r="236923" spans="4:4">
      <c r="D236923" s="48"/>
    </row>
    <row r="236924" spans="4:4">
      <c r="D236924" s="48"/>
    </row>
    <row r="236925" spans="4:4">
      <c r="D236925" s="48"/>
    </row>
    <row r="236926" spans="4:4">
      <c r="D236926" s="48"/>
    </row>
    <row r="236927" spans="4:4">
      <c r="D236927" s="48"/>
    </row>
    <row r="236928" spans="4:4">
      <c r="D236928" s="48"/>
    </row>
    <row r="236929" spans="4:4">
      <c r="D236929" s="48"/>
    </row>
    <row r="236930" spans="4:4">
      <c r="D236930" s="48"/>
    </row>
    <row r="236931" spans="4:4">
      <c r="D236931" s="48"/>
    </row>
    <row r="236932" spans="4:4">
      <c r="D236932" s="48"/>
    </row>
    <row r="236933" spans="4:4">
      <c r="D236933" s="48"/>
    </row>
    <row r="236934" spans="4:4">
      <c r="D236934" s="48"/>
    </row>
    <row r="236935" spans="4:4">
      <c r="D236935" s="48"/>
    </row>
    <row r="236936" spans="4:4">
      <c r="D236936" s="48"/>
    </row>
    <row r="236937" spans="4:4">
      <c r="D236937" s="48"/>
    </row>
    <row r="236938" spans="4:4">
      <c r="D236938" s="48"/>
    </row>
    <row r="236939" spans="4:4">
      <c r="D236939" s="48"/>
    </row>
    <row r="236940" spans="4:4">
      <c r="D236940" s="48"/>
    </row>
    <row r="236941" spans="4:4">
      <c r="D236941" s="48"/>
    </row>
    <row r="236942" spans="4:4">
      <c r="D236942" s="48"/>
    </row>
    <row r="236943" spans="4:4">
      <c r="D236943" s="48"/>
    </row>
    <row r="236944" spans="4:4">
      <c r="D236944" s="48"/>
    </row>
    <row r="236945" spans="4:4">
      <c r="D236945" s="48"/>
    </row>
    <row r="236946" spans="4:4">
      <c r="D236946" s="48"/>
    </row>
    <row r="236947" spans="4:4">
      <c r="D236947" s="48"/>
    </row>
    <row r="236948" spans="4:4">
      <c r="D236948" s="48"/>
    </row>
    <row r="236949" spans="4:4">
      <c r="D236949" s="48"/>
    </row>
    <row r="236950" spans="4:4">
      <c r="D236950" s="48"/>
    </row>
    <row r="236951" spans="4:4">
      <c r="D236951" s="48"/>
    </row>
    <row r="236952" spans="4:4">
      <c r="D236952" s="48"/>
    </row>
    <row r="236953" spans="4:4">
      <c r="D236953" s="48"/>
    </row>
    <row r="236954" spans="4:4">
      <c r="D236954" s="48"/>
    </row>
    <row r="236955" spans="4:4">
      <c r="D236955" s="48"/>
    </row>
    <row r="236956" spans="4:4">
      <c r="D236956" s="48"/>
    </row>
    <row r="236957" spans="4:4">
      <c r="D236957" s="48"/>
    </row>
    <row r="236958" spans="4:4">
      <c r="D236958" s="48"/>
    </row>
    <row r="236959" spans="4:4">
      <c r="D236959" s="48"/>
    </row>
    <row r="236960" spans="4:4">
      <c r="D236960" s="48"/>
    </row>
    <row r="236961" spans="4:4">
      <c r="D236961" s="48"/>
    </row>
    <row r="236962" spans="4:4">
      <c r="D236962" s="48"/>
    </row>
    <row r="236963" spans="4:4">
      <c r="D236963" s="48"/>
    </row>
    <row r="236964" spans="4:4">
      <c r="D236964" s="48"/>
    </row>
    <row r="236965" spans="4:4">
      <c r="D236965" s="48"/>
    </row>
    <row r="236966" spans="4:4">
      <c r="D236966" s="48"/>
    </row>
    <row r="236967" spans="4:4">
      <c r="D236967" s="48"/>
    </row>
    <row r="236968" spans="4:4">
      <c r="D236968" s="48"/>
    </row>
    <row r="236969" spans="4:4">
      <c r="D236969" s="48"/>
    </row>
    <row r="236970" spans="4:4">
      <c r="D236970" s="48"/>
    </row>
    <row r="236971" spans="4:4">
      <c r="D236971" s="48"/>
    </row>
    <row r="236972" spans="4:4">
      <c r="D236972" s="48"/>
    </row>
    <row r="236973" spans="4:4">
      <c r="D236973" s="48"/>
    </row>
    <row r="236974" spans="4:4">
      <c r="D236974" s="48"/>
    </row>
    <row r="236975" spans="4:4">
      <c r="D236975" s="48"/>
    </row>
    <row r="236976" spans="4:4">
      <c r="D236976" s="48"/>
    </row>
    <row r="236977" spans="4:4">
      <c r="D236977" s="48"/>
    </row>
    <row r="236978" spans="4:4">
      <c r="D236978" s="48"/>
    </row>
    <row r="236979" spans="4:4">
      <c r="D236979" s="48"/>
    </row>
    <row r="236980" spans="4:4">
      <c r="D236980" s="48"/>
    </row>
    <row r="236981" spans="4:4">
      <c r="D236981" s="48"/>
    </row>
    <row r="236982" spans="4:4">
      <c r="D236982" s="48"/>
    </row>
    <row r="236983" spans="4:4">
      <c r="D236983" s="48"/>
    </row>
    <row r="236984" spans="4:4">
      <c r="D236984" s="48"/>
    </row>
    <row r="236985" spans="4:4">
      <c r="D236985" s="48"/>
    </row>
    <row r="236986" spans="4:4">
      <c r="D236986" s="48"/>
    </row>
    <row r="236987" spans="4:4">
      <c r="D236987" s="48"/>
    </row>
    <row r="236988" spans="4:4">
      <c r="D236988" s="48"/>
    </row>
    <row r="236989" spans="4:4">
      <c r="D236989" s="48"/>
    </row>
    <row r="236990" spans="4:4">
      <c r="D236990" s="48"/>
    </row>
    <row r="236991" spans="4:4">
      <c r="D236991" s="48"/>
    </row>
    <row r="236992" spans="4:4">
      <c r="D236992" s="48"/>
    </row>
    <row r="236993" spans="4:4">
      <c r="D236993" s="48"/>
    </row>
    <row r="236994" spans="4:4">
      <c r="D236994" s="48"/>
    </row>
    <row r="236995" spans="4:4">
      <c r="D236995" s="48"/>
    </row>
    <row r="236996" spans="4:4">
      <c r="D236996" s="48"/>
    </row>
    <row r="236997" spans="4:4">
      <c r="D236997" s="48"/>
    </row>
    <row r="236998" spans="4:4">
      <c r="D236998" s="48"/>
    </row>
    <row r="236999" spans="4:4">
      <c r="D236999" s="48"/>
    </row>
    <row r="237000" spans="4:4">
      <c r="D237000" s="48"/>
    </row>
    <row r="237001" spans="4:4">
      <c r="D237001" s="48"/>
    </row>
    <row r="237002" spans="4:4">
      <c r="D237002" s="48"/>
    </row>
    <row r="237003" spans="4:4">
      <c r="D237003" s="48"/>
    </row>
    <row r="237004" spans="4:4">
      <c r="D237004" s="48"/>
    </row>
    <row r="237005" spans="4:4">
      <c r="D237005" s="48"/>
    </row>
    <row r="237006" spans="4:4">
      <c r="D237006" s="48"/>
    </row>
    <row r="237007" spans="4:4">
      <c r="D237007" s="48"/>
    </row>
    <row r="237008" spans="4:4">
      <c r="D237008" s="48"/>
    </row>
    <row r="237009" spans="4:4">
      <c r="D237009" s="48"/>
    </row>
    <row r="237010" spans="4:4">
      <c r="D237010" s="48"/>
    </row>
    <row r="237011" spans="4:4">
      <c r="D237011" s="48"/>
    </row>
    <row r="237012" spans="4:4">
      <c r="D237012" s="48"/>
    </row>
    <row r="237013" spans="4:4">
      <c r="D237013" s="48"/>
    </row>
    <row r="237014" spans="4:4">
      <c r="D237014" s="48"/>
    </row>
    <row r="237015" spans="4:4">
      <c r="D237015" s="48"/>
    </row>
    <row r="237016" spans="4:4">
      <c r="D237016" s="48"/>
    </row>
    <row r="237017" spans="4:4">
      <c r="D237017" s="48"/>
    </row>
    <row r="237018" spans="4:4">
      <c r="D237018" s="48"/>
    </row>
    <row r="237019" spans="4:4">
      <c r="D237019" s="48"/>
    </row>
    <row r="237020" spans="4:4">
      <c r="D237020" s="48"/>
    </row>
    <row r="237021" spans="4:4">
      <c r="D237021" s="48"/>
    </row>
    <row r="237022" spans="4:4">
      <c r="D237022" s="48"/>
    </row>
    <row r="237023" spans="4:4">
      <c r="D237023" s="48"/>
    </row>
    <row r="237024" spans="4:4">
      <c r="D237024" s="48"/>
    </row>
    <row r="237025" spans="4:4">
      <c r="D237025" s="48"/>
    </row>
    <row r="237026" spans="4:4">
      <c r="D237026" s="48"/>
    </row>
    <row r="237027" spans="4:4">
      <c r="D237027" s="48"/>
    </row>
    <row r="237028" spans="4:4">
      <c r="D237028" s="48"/>
    </row>
    <row r="237029" spans="4:4">
      <c r="D237029" s="48"/>
    </row>
    <row r="237030" spans="4:4">
      <c r="D237030" s="48"/>
    </row>
    <row r="237031" spans="4:4">
      <c r="D237031" s="48"/>
    </row>
    <row r="237032" spans="4:4">
      <c r="D237032" s="48"/>
    </row>
    <row r="237033" spans="4:4">
      <c r="D237033" s="48"/>
    </row>
    <row r="237034" spans="4:4">
      <c r="D237034" s="48"/>
    </row>
    <row r="237035" spans="4:4">
      <c r="D237035" s="48"/>
    </row>
    <row r="237036" spans="4:4">
      <c r="D237036" s="48"/>
    </row>
    <row r="237037" spans="4:4">
      <c r="D237037" s="48"/>
    </row>
    <row r="237038" spans="4:4">
      <c r="D237038" s="48"/>
    </row>
    <row r="237039" spans="4:4">
      <c r="D237039" s="48"/>
    </row>
    <row r="237040" spans="4:4">
      <c r="D237040" s="48"/>
    </row>
    <row r="237041" spans="4:4">
      <c r="D237041" s="48"/>
    </row>
    <row r="237042" spans="4:4">
      <c r="D237042" s="48"/>
    </row>
    <row r="237043" spans="4:4">
      <c r="D237043" s="48"/>
    </row>
    <row r="237044" spans="4:4">
      <c r="D237044" s="48"/>
    </row>
    <row r="237045" spans="4:4">
      <c r="D237045" s="48"/>
    </row>
    <row r="237046" spans="4:4">
      <c r="D237046" s="48"/>
    </row>
    <row r="237047" spans="4:4">
      <c r="D237047" s="48"/>
    </row>
    <row r="237048" spans="4:4">
      <c r="D237048" s="48"/>
    </row>
    <row r="237049" spans="4:4">
      <c r="D237049" s="48"/>
    </row>
    <row r="237050" spans="4:4">
      <c r="D237050" s="48"/>
    </row>
    <row r="237051" spans="4:4">
      <c r="D237051" s="48"/>
    </row>
    <row r="237052" spans="4:4">
      <c r="D237052" s="48"/>
    </row>
    <row r="237053" spans="4:4">
      <c r="D237053" s="48"/>
    </row>
    <row r="237054" spans="4:4">
      <c r="D237054" s="48"/>
    </row>
    <row r="237055" spans="4:4">
      <c r="D237055" s="48"/>
    </row>
    <row r="237056" spans="4:4">
      <c r="D237056" s="48"/>
    </row>
    <row r="237057" spans="4:4">
      <c r="D237057" s="48"/>
    </row>
    <row r="237058" spans="4:4">
      <c r="D237058" s="48"/>
    </row>
    <row r="237059" spans="4:4">
      <c r="D237059" s="48"/>
    </row>
    <row r="237060" spans="4:4">
      <c r="D237060" s="48"/>
    </row>
    <row r="237061" spans="4:4">
      <c r="D237061" s="48"/>
    </row>
    <row r="237062" spans="4:4">
      <c r="D237062" s="48"/>
    </row>
    <row r="237063" spans="4:4">
      <c r="D237063" s="48"/>
    </row>
    <row r="237064" spans="4:4">
      <c r="D237064" s="48"/>
    </row>
    <row r="237065" spans="4:4">
      <c r="D237065" s="48"/>
    </row>
    <row r="237066" spans="4:4">
      <c r="D237066" s="48"/>
    </row>
    <row r="237067" spans="4:4">
      <c r="D237067" s="48"/>
    </row>
    <row r="237068" spans="4:4">
      <c r="D237068" s="48"/>
    </row>
    <row r="237069" spans="4:4">
      <c r="D237069" s="48"/>
    </row>
    <row r="237070" spans="4:4">
      <c r="D237070" s="48"/>
    </row>
    <row r="237071" spans="4:4">
      <c r="D237071" s="48"/>
    </row>
    <row r="237072" spans="4:4">
      <c r="D237072" s="48"/>
    </row>
    <row r="237073" spans="4:4">
      <c r="D237073" s="48"/>
    </row>
    <row r="237074" spans="4:4">
      <c r="D237074" s="48"/>
    </row>
    <row r="237075" spans="4:4">
      <c r="D237075" s="48"/>
    </row>
    <row r="237076" spans="4:4">
      <c r="D237076" s="48"/>
    </row>
    <row r="237077" spans="4:4">
      <c r="D237077" s="48"/>
    </row>
    <row r="237078" spans="4:4">
      <c r="D237078" s="48"/>
    </row>
    <row r="237079" spans="4:4">
      <c r="D237079" s="48"/>
    </row>
    <row r="237080" spans="4:4">
      <c r="D237080" s="48"/>
    </row>
    <row r="237081" spans="4:4">
      <c r="D237081" s="48"/>
    </row>
    <row r="237082" spans="4:4">
      <c r="D237082" s="48"/>
    </row>
    <row r="237083" spans="4:4">
      <c r="D237083" s="48"/>
    </row>
    <row r="237084" spans="4:4">
      <c r="D237084" s="48"/>
    </row>
    <row r="237085" spans="4:4">
      <c r="D237085" s="48"/>
    </row>
    <row r="237086" spans="4:4">
      <c r="D237086" s="48"/>
    </row>
    <row r="237087" spans="4:4">
      <c r="D237087" s="48"/>
    </row>
    <row r="237088" spans="4:4">
      <c r="D237088" s="48"/>
    </row>
    <row r="237089" spans="4:4">
      <c r="D237089" s="48"/>
    </row>
    <row r="237090" spans="4:4">
      <c r="D237090" s="48"/>
    </row>
    <row r="237091" spans="4:4">
      <c r="D237091" s="48"/>
    </row>
    <row r="237092" spans="4:4">
      <c r="D237092" s="48"/>
    </row>
    <row r="237093" spans="4:4">
      <c r="D237093" s="48"/>
    </row>
    <row r="237094" spans="4:4">
      <c r="D237094" s="48"/>
    </row>
    <row r="237095" spans="4:4">
      <c r="D237095" s="48"/>
    </row>
    <row r="237096" spans="4:4">
      <c r="D237096" s="48"/>
    </row>
    <row r="237097" spans="4:4">
      <c r="D237097" s="48"/>
    </row>
    <row r="237098" spans="4:4">
      <c r="D237098" s="48"/>
    </row>
    <row r="237099" spans="4:4">
      <c r="D237099" s="48"/>
    </row>
    <row r="237100" spans="4:4">
      <c r="D237100" s="48"/>
    </row>
    <row r="237101" spans="4:4">
      <c r="D237101" s="48"/>
    </row>
    <row r="237102" spans="4:4">
      <c r="D237102" s="48"/>
    </row>
    <row r="237103" spans="4:4">
      <c r="D237103" s="48"/>
    </row>
    <row r="237104" spans="4:4">
      <c r="D237104" s="48"/>
    </row>
    <row r="237105" spans="4:4">
      <c r="D237105" s="48"/>
    </row>
    <row r="237106" spans="4:4">
      <c r="D237106" s="48"/>
    </row>
    <row r="237107" spans="4:4">
      <c r="D237107" s="48"/>
    </row>
    <row r="237108" spans="4:4">
      <c r="D237108" s="48"/>
    </row>
    <row r="237109" spans="4:4">
      <c r="D237109" s="48"/>
    </row>
    <row r="237110" spans="4:4">
      <c r="D237110" s="48"/>
    </row>
    <row r="237111" spans="4:4">
      <c r="D237111" s="48"/>
    </row>
    <row r="237112" spans="4:4">
      <c r="D237112" s="48"/>
    </row>
    <row r="237113" spans="4:4">
      <c r="D237113" s="48"/>
    </row>
    <row r="237114" spans="4:4">
      <c r="D237114" s="48"/>
    </row>
    <row r="237115" spans="4:4">
      <c r="D237115" s="48"/>
    </row>
    <row r="237116" spans="4:4">
      <c r="D237116" s="48"/>
    </row>
    <row r="237117" spans="4:4">
      <c r="D237117" s="48"/>
    </row>
    <row r="237118" spans="4:4">
      <c r="D237118" s="48"/>
    </row>
    <row r="237119" spans="4:4">
      <c r="D237119" s="48"/>
    </row>
    <row r="237120" spans="4:4">
      <c r="D237120" s="48"/>
    </row>
    <row r="237121" spans="4:4">
      <c r="D237121" s="48"/>
    </row>
    <row r="237122" spans="4:4">
      <c r="D237122" s="48"/>
    </row>
    <row r="237123" spans="4:4">
      <c r="D237123" s="48"/>
    </row>
    <row r="237124" spans="4:4">
      <c r="D237124" s="48"/>
    </row>
    <row r="237125" spans="4:4">
      <c r="D237125" s="48"/>
    </row>
    <row r="237126" spans="4:4">
      <c r="D237126" s="48"/>
    </row>
    <row r="237127" spans="4:4">
      <c r="D237127" s="48"/>
    </row>
    <row r="237128" spans="4:4">
      <c r="D237128" s="48"/>
    </row>
    <row r="237129" spans="4:4">
      <c r="D237129" s="48"/>
    </row>
    <row r="237130" spans="4:4">
      <c r="D237130" s="48"/>
    </row>
    <row r="237131" spans="4:4">
      <c r="D237131" s="48"/>
    </row>
    <row r="237132" spans="4:4">
      <c r="D237132" s="48"/>
    </row>
    <row r="237133" spans="4:4">
      <c r="D237133" s="48"/>
    </row>
    <row r="237134" spans="4:4">
      <c r="D237134" s="48"/>
    </row>
    <row r="237135" spans="4:4">
      <c r="D237135" s="48"/>
    </row>
    <row r="237136" spans="4:4">
      <c r="D237136" s="48"/>
    </row>
    <row r="237137" spans="4:4">
      <c r="D237137" s="48"/>
    </row>
    <row r="237138" spans="4:4">
      <c r="D237138" s="48"/>
    </row>
    <row r="237139" spans="4:4">
      <c r="D237139" s="48"/>
    </row>
    <row r="237140" spans="4:4">
      <c r="D237140" s="48"/>
    </row>
    <row r="237141" spans="4:4">
      <c r="D237141" s="48"/>
    </row>
    <row r="237142" spans="4:4">
      <c r="D237142" s="48"/>
    </row>
    <row r="237143" spans="4:4">
      <c r="D237143" s="48"/>
    </row>
    <row r="237144" spans="4:4">
      <c r="D237144" s="48"/>
    </row>
    <row r="237145" spans="4:4">
      <c r="D237145" s="48"/>
    </row>
    <row r="237146" spans="4:4">
      <c r="D237146" s="48"/>
    </row>
    <row r="237147" spans="4:4">
      <c r="D237147" s="48"/>
    </row>
    <row r="237148" spans="4:4">
      <c r="D237148" s="48"/>
    </row>
    <row r="237149" spans="4:4">
      <c r="D237149" s="48"/>
    </row>
    <row r="237150" spans="4:4">
      <c r="D237150" s="48"/>
    </row>
    <row r="237151" spans="4:4">
      <c r="D237151" s="48"/>
    </row>
    <row r="237152" spans="4:4">
      <c r="D237152" s="48"/>
    </row>
    <row r="237153" spans="4:4">
      <c r="D237153" s="48"/>
    </row>
    <row r="237154" spans="4:4">
      <c r="D237154" s="48"/>
    </row>
    <row r="237155" spans="4:4">
      <c r="D237155" s="48"/>
    </row>
    <row r="237156" spans="4:4">
      <c r="D237156" s="48"/>
    </row>
    <row r="237157" spans="4:4">
      <c r="D237157" s="48"/>
    </row>
    <row r="237158" spans="4:4">
      <c r="D237158" s="48"/>
    </row>
    <row r="237159" spans="4:4">
      <c r="D237159" s="48"/>
    </row>
    <row r="237160" spans="4:4">
      <c r="D237160" s="48"/>
    </row>
    <row r="237161" spans="4:4">
      <c r="D237161" s="48"/>
    </row>
    <row r="237162" spans="4:4">
      <c r="D237162" s="48"/>
    </row>
    <row r="237163" spans="4:4">
      <c r="D237163" s="48"/>
    </row>
    <row r="237164" spans="4:4">
      <c r="D237164" s="48"/>
    </row>
    <row r="237165" spans="4:4">
      <c r="D237165" s="48"/>
    </row>
    <row r="237166" spans="4:4">
      <c r="D237166" s="48"/>
    </row>
    <row r="237167" spans="4:4">
      <c r="D237167" s="48"/>
    </row>
    <row r="237168" spans="4:4">
      <c r="D237168" s="48"/>
    </row>
    <row r="237169" spans="4:4">
      <c r="D237169" s="48"/>
    </row>
    <row r="237170" spans="4:4">
      <c r="D237170" s="48"/>
    </row>
    <row r="237171" spans="4:4">
      <c r="D237171" s="48"/>
    </row>
    <row r="237172" spans="4:4">
      <c r="D237172" s="48"/>
    </row>
    <row r="237173" spans="4:4">
      <c r="D237173" s="48"/>
    </row>
    <row r="237174" spans="4:4">
      <c r="D237174" s="48"/>
    </row>
    <row r="237175" spans="4:4">
      <c r="D237175" s="48"/>
    </row>
    <row r="237176" spans="4:4">
      <c r="D237176" s="48"/>
    </row>
    <row r="237177" spans="4:4">
      <c r="D237177" s="48"/>
    </row>
    <row r="237178" spans="4:4">
      <c r="D237178" s="48"/>
    </row>
    <row r="237179" spans="4:4">
      <c r="D237179" s="48"/>
    </row>
    <row r="237180" spans="4:4">
      <c r="D237180" s="48"/>
    </row>
    <row r="237181" spans="4:4">
      <c r="D237181" s="48"/>
    </row>
    <row r="237182" spans="4:4">
      <c r="D237182" s="48"/>
    </row>
    <row r="237183" spans="4:4">
      <c r="D237183" s="48"/>
    </row>
    <row r="237184" spans="4:4">
      <c r="D237184" s="48"/>
    </row>
    <row r="237185" spans="4:4">
      <c r="D237185" s="48"/>
    </row>
    <row r="237186" spans="4:4">
      <c r="D237186" s="48"/>
    </row>
    <row r="237187" spans="4:4">
      <c r="D237187" s="48"/>
    </row>
    <row r="237188" spans="4:4">
      <c r="D237188" s="48"/>
    </row>
    <row r="237189" spans="4:4">
      <c r="D237189" s="48"/>
    </row>
    <row r="237190" spans="4:4">
      <c r="D237190" s="48"/>
    </row>
    <row r="237191" spans="4:4">
      <c r="D237191" s="48"/>
    </row>
    <row r="237192" spans="4:4">
      <c r="D237192" s="48"/>
    </row>
    <row r="237193" spans="4:4">
      <c r="D237193" s="48"/>
    </row>
    <row r="237194" spans="4:4">
      <c r="D237194" s="48"/>
    </row>
    <row r="237195" spans="4:4">
      <c r="D237195" s="48"/>
    </row>
    <row r="237196" spans="4:4">
      <c r="D237196" s="48"/>
    </row>
    <row r="237197" spans="4:4">
      <c r="D237197" s="48"/>
    </row>
    <row r="237198" spans="4:4">
      <c r="D237198" s="48"/>
    </row>
    <row r="237199" spans="4:4">
      <c r="D237199" s="48"/>
    </row>
    <row r="237200" spans="4:4">
      <c r="D237200" s="48"/>
    </row>
    <row r="237201" spans="4:4">
      <c r="D237201" s="48"/>
    </row>
    <row r="237202" spans="4:4">
      <c r="D237202" s="48"/>
    </row>
    <row r="237203" spans="4:4">
      <c r="D237203" s="48"/>
    </row>
    <row r="237204" spans="4:4">
      <c r="D237204" s="48"/>
    </row>
    <row r="237205" spans="4:4">
      <c r="D237205" s="48"/>
    </row>
    <row r="237206" spans="4:4">
      <c r="D237206" s="48"/>
    </row>
    <row r="237207" spans="4:4">
      <c r="D237207" s="48"/>
    </row>
    <row r="237208" spans="4:4">
      <c r="D237208" s="48"/>
    </row>
    <row r="237209" spans="4:4">
      <c r="D237209" s="48"/>
    </row>
    <row r="237210" spans="4:4">
      <c r="D237210" s="48"/>
    </row>
    <row r="237211" spans="4:4">
      <c r="D237211" s="48"/>
    </row>
    <row r="237212" spans="4:4">
      <c r="D237212" s="48"/>
    </row>
    <row r="237213" spans="4:4">
      <c r="D237213" s="48"/>
    </row>
    <row r="237214" spans="4:4">
      <c r="D237214" s="48"/>
    </row>
    <row r="237215" spans="4:4">
      <c r="D237215" s="48"/>
    </row>
    <row r="237216" spans="4:4">
      <c r="D237216" s="48"/>
    </row>
    <row r="237217" spans="4:4">
      <c r="D237217" s="48"/>
    </row>
    <row r="237218" spans="4:4">
      <c r="D237218" s="48"/>
    </row>
    <row r="237219" spans="4:4">
      <c r="D237219" s="48"/>
    </row>
    <row r="237220" spans="4:4">
      <c r="D237220" s="48"/>
    </row>
    <row r="237221" spans="4:4">
      <c r="D237221" s="48"/>
    </row>
    <row r="237222" spans="4:4">
      <c r="D237222" s="48"/>
    </row>
    <row r="237223" spans="4:4">
      <c r="D237223" s="48"/>
    </row>
    <row r="237224" spans="4:4">
      <c r="D237224" s="48"/>
    </row>
    <row r="237225" spans="4:4">
      <c r="D237225" s="48"/>
    </row>
    <row r="237226" spans="4:4">
      <c r="D237226" s="48"/>
    </row>
    <row r="237227" spans="4:4">
      <c r="D237227" s="48"/>
    </row>
    <row r="237228" spans="4:4">
      <c r="D237228" s="48"/>
    </row>
    <row r="237229" spans="4:4">
      <c r="D237229" s="48"/>
    </row>
    <row r="237230" spans="4:4">
      <c r="D237230" s="48"/>
    </row>
    <row r="237231" spans="4:4">
      <c r="D237231" s="48"/>
    </row>
    <row r="237232" spans="4:4">
      <c r="D237232" s="48"/>
    </row>
    <row r="237233" spans="4:4">
      <c r="D237233" s="48"/>
    </row>
    <row r="237234" spans="4:4">
      <c r="D237234" s="48"/>
    </row>
    <row r="237235" spans="4:4">
      <c r="D237235" s="48"/>
    </row>
    <row r="237236" spans="4:4">
      <c r="D237236" s="48"/>
    </row>
    <row r="237237" spans="4:4">
      <c r="D237237" s="48"/>
    </row>
    <row r="237238" spans="4:4">
      <c r="D237238" s="48"/>
    </row>
    <row r="237239" spans="4:4">
      <c r="D237239" s="48"/>
    </row>
    <row r="237240" spans="4:4">
      <c r="D237240" s="48"/>
    </row>
    <row r="237241" spans="4:4">
      <c r="D237241" s="48"/>
    </row>
    <row r="237242" spans="4:4">
      <c r="D237242" s="48"/>
    </row>
    <row r="237243" spans="4:4">
      <c r="D237243" s="48"/>
    </row>
    <row r="237244" spans="4:4">
      <c r="D237244" s="48"/>
    </row>
    <row r="237245" spans="4:4">
      <c r="D237245" s="48"/>
    </row>
    <row r="237246" spans="4:4">
      <c r="D237246" s="48"/>
    </row>
    <row r="237247" spans="4:4">
      <c r="D237247" s="48"/>
    </row>
    <row r="237248" spans="4:4">
      <c r="D237248" s="48"/>
    </row>
    <row r="237249" spans="4:4">
      <c r="D237249" s="48"/>
    </row>
    <row r="237250" spans="4:4">
      <c r="D237250" s="48"/>
    </row>
    <row r="237251" spans="4:4">
      <c r="D237251" s="48"/>
    </row>
    <row r="237252" spans="4:4">
      <c r="D237252" s="48"/>
    </row>
    <row r="237253" spans="4:4">
      <c r="D237253" s="48"/>
    </row>
    <row r="237254" spans="4:4">
      <c r="D237254" s="48"/>
    </row>
    <row r="237255" spans="4:4">
      <c r="D237255" s="48"/>
    </row>
    <row r="237256" spans="4:4">
      <c r="D237256" s="48"/>
    </row>
    <row r="237257" spans="4:4">
      <c r="D237257" s="48"/>
    </row>
    <row r="237258" spans="4:4">
      <c r="D237258" s="48"/>
    </row>
    <row r="237259" spans="4:4">
      <c r="D237259" s="48"/>
    </row>
    <row r="237260" spans="4:4">
      <c r="D237260" s="48"/>
    </row>
    <row r="237261" spans="4:4">
      <c r="D237261" s="48"/>
    </row>
    <row r="237262" spans="4:4">
      <c r="D237262" s="48"/>
    </row>
    <row r="237263" spans="4:4">
      <c r="D237263" s="48"/>
    </row>
    <row r="237264" spans="4:4">
      <c r="D237264" s="48"/>
    </row>
    <row r="237265" spans="4:4">
      <c r="D237265" s="48"/>
    </row>
    <row r="237266" spans="4:4">
      <c r="D237266" s="48"/>
    </row>
    <row r="237267" spans="4:4">
      <c r="D237267" s="48"/>
    </row>
    <row r="237268" spans="4:4">
      <c r="D237268" s="48"/>
    </row>
    <row r="237269" spans="4:4">
      <c r="D237269" s="48"/>
    </row>
    <row r="237270" spans="4:4">
      <c r="D237270" s="48"/>
    </row>
    <row r="237271" spans="4:4">
      <c r="D237271" s="48"/>
    </row>
    <row r="237272" spans="4:4">
      <c r="D237272" s="48"/>
    </row>
    <row r="237273" spans="4:4">
      <c r="D237273" s="48"/>
    </row>
    <row r="237274" spans="4:4">
      <c r="D237274" s="48"/>
    </row>
    <row r="237275" spans="4:4">
      <c r="D237275" s="48"/>
    </row>
    <row r="237276" spans="4:4">
      <c r="D237276" s="48"/>
    </row>
    <row r="237277" spans="4:4">
      <c r="D237277" s="48"/>
    </row>
    <row r="237278" spans="4:4">
      <c r="D237278" s="48"/>
    </row>
    <row r="237279" spans="4:4">
      <c r="D237279" s="48"/>
    </row>
    <row r="237280" spans="4:4">
      <c r="D237280" s="48"/>
    </row>
    <row r="237281" spans="4:4">
      <c r="D237281" s="48"/>
    </row>
    <row r="237282" spans="4:4">
      <c r="D237282" s="48"/>
    </row>
    <row r="237283" spans="4:4">
      <c r="D237283" s="48"/>
    </row>
    <row r="237284" spans="4:4">
      <c r="D237284" s="48"/>
    </row>
    <row r="237285" spans="4:4">
      <c r="D237285" s="48"/>
    </row>
    <row r="237286" spans="4:4">
      <c r="D237286" s="48"/>
    </row>
    <row r="237287" spans="4:4">
      <c r="D237287" s="48"/>
    </row>
    <row r="237288" spans="4:4">
      <c r="D237288" s="48"/>
    </row>
    <row r="237289" spans="4:4">
      <c r="D237289" s="48"/>
    </row>
    <row r="237290" spans="4:4">
      <c r="D237290" s="48"/>
    </row>
    <row r="237291" spans="4:4">
      <c r="D237291" s="48"/>
    </row>
    <row r="237292" spans="4:4">
      <c r="D237292" s="48"/>
    </row>
    <row r="237293" spans="4:4">
      <c r="D237293" s="48"/>
    </row>
    <row r="237294" spans="4:4">
      <c r="D237294" s="48"/>
    </row>
    <row r="237295" spans="4:4">
      <c r="D237295" s="48"/>
    </row>
    <row r="237296" spans="4:4">
      <c r="D237296" s="48"/>
    </row>
    <row r="237297" spans="4:4">
      <c r="D237297" s="48"/>
    </row>
    <row r="237298" spans="4:4">
      <c r="D237298" s="48"/>
    </row>
    <row r="237299" spans="4:4">
      <c r="D237299" s="48"/>
    </row>
    <row r="237300" spans="4:4">
      <c r="D237300" s="48"/>
    </row>
    <row r="237301" spans="4:4">
      <c r="D237301" s="48"/>
    </row>
    <row r="237302" spans="4:4">
      <c r="D237302" s="48"/>
    </row>
    <row r="237303" spans="4:4">
      <c r="D237303" s="48"/>
    </row>
    <row r="237304" spans="4:4">
      <c r="D237304" s="48"/>
    </row>
    <row r="237305" spans="4:4">
      <c r="D237305" s="48"/>
    </row>
    <row r="237306" spans="4:4">
      <c r="D237306" s="48"/>
    </row>
    <row r="237307" spans="4:4">
      <c r="D237307" s="48"/>
    </row>
    <row r="237308" spans="4:4">
      <c r="D237308" s="48"/>
    </row>
    <row r="237309" spans="4:4">
      <c r="D237309" s="48"/>
    </row>
    <row r="237310" spans="4:4">
      <c r="D237310" s="48"/>
    </row>
    <row r="237311" spans="4:4">
      <c r="D237311" s="48"/>
    </row>
    <row r="237312" spans="4:4">
      <c r="D237312" s="48"/>
    </row>
    <row r="237313" spans="4:4">
      <c r="D237313" s="48"/>
    </row>
    <row r="237314" spans="4:4">
      <c r="D237314" s="48"/>
    </row>
    <row r="237315" spans="4:4">
      <c r="D237315" s="48"/>
    </row>
    <row r="237316" spans="4:4">
      <c r="D237316" s="48"/>
    </row>
    <row r="237317" spans="4:4">
      <c r="D237317" s="48"/>
    </row>
    <row r="237318" spans="4:4">
      <c r="D237318" s="48"/>
    </row>
    <row r="237319" spans="4:4">
      <c r="D237319" s="48"/>
    </row>
    <row r="237320" spans="4:4">
      <c r="D237320" s="48"/>
    </row>
    <row r="237321" spans="4:4">
      <c r="D237321" s="48"/>
    </row>
    <row r="237322" spans="4:4">
      <c r="D237322" s="48"/>
    </row>
    <row r="237323" spans="4:4">
      <c r="D237323" s="48"/>
    </row>
    <row r="237324" spans="4:4">
      <c r="D237324" s="48"/>
    </row>
    <row r="237325" spans="4:4">
      <c r="D237325" s="48"/>
    </row>
    <row r="237326" spans="4:4">
      <c r="D237326" s="48"/>
    </row>
    <row r="237327" spans="4:4">
      <c r="D237327" s="48"/>
    </row>
    <row r="237328" spans="4:4">
      <c r="D237328" s="48"/>
    </row>
    <row r="237329" spans="4:4">
      <c r="D237329" s="48"/>
    </row>
    <row r="237330" spans="4:4">
      <c r="D237330" s="48"/>
    </row>
    <row r="237331" spans="4:4">
      <c r="D237331" s="48"/>
    </row>
    <row r="237332" spans="4:4">
      <c r="D237332" s="48"/>
    </row>
    <row r="237333" spans="4:4">
      <c r="D237333" s="48"/>
    </row>
    <row r="237334" spans="4:4">
      <c r="D237334" s="48"/>
    </row>
    <row r="237335" spans="4:4">
      <c r="D237335" s="48"/>
    </row>
    <row r="237336" spans="4:4">
      <c r="D237336" s="48"/>
    </row>
    <row r="237337" spans="4:4">
      <c r="D237337" s="48"/>
    </row>
    <row r="237338" spans="4:4">
      <c r="D237338" s="48"/>
    </row>
    <row r="237339" spans="4:4">
      <c r="D237339" s="48"/>
    </row>
    <row r="237340" spans="4:4">
      <c r="D237340" s="48"/>
    </row>
    <row r="237341" spans="4:4">
      <c r="D237341" s="48"/>
    </row>
    <row r="237342" spans="4:4">
      <c r="D237342" s="48"/>
    </row>
    <row r="237343" spans="4:4">
      <c r="D237343" s="48"/>
    </row>
    <row r="237344" spans="4:4">
      <c r="D237344" s="48"/>
    </row>
    <row r="237345" spans="4:4">
      <c r="D237345" s="48"/>
    </row>
    <row r="237346" spans="4:4">
      <c r="D237346" s="48"/>
    </row>
    <row r="237347" spans="4:4">
      <c r="D237347" s="48"/>
    </row>
    <row r="237348" spans="4:4">
      <c r="D237348" s="48"/>
    </row>
    <row r="237349" spans="4:4">
      <c r="D237349" s="48"/>
    </row>
    <row r="237350" spans="4:4">
      <c r="D237350" s="48"/>
    </row>
    <row r="237351" spans="4:4">
      <c r="D237351" s="48"/>
    </row>
    <row r="237352" spans="4:4">
      <c r="D237352" s="48"/>
    </row>
    <row r="237353" spans="4:4">
      <c r="D237353" s="48"/>
    </row>
    <row r="237354" spans="4:4">
      <c r="D237354" s="48"/>
    </row>
    <row r="237355" spans="4:4">
      <c r="D237355" s="48"/>
    </row>
    <row r="237356" spans="4:4">
      <c r="D237356" s="48"/>
    </row>
    <row r="237357" spans="4:4">
      <c r="D237357" s="48"/>
    </row>
    <row r="237358" spans="4:4">
      <c r="D237358" s="48"/>
    </row>
    <row r="237359" spans="4:4">
      <c r="D237359" s="48"/>
    </row>
    <row r="237360" spans="4:4">
      <c r="D237360" s="48"/>
    </row>
    <row r="237361" spans="4:4">
      <c r="D237361" s="48"/>
    </row>
    <row r="237362" spans="4:4">
      <c r="D237362" s="48"/>
    </row>
    <row r="237363" spans="4:4">
      <c r="D237363" s="48"/>
    </row>
    <row r="237364" spans="4:4">
      <c r="D237364" s="48"/>
    </row>
    <row r="237365" spans="4:4">
      <c r="D237365" s="48"/>
    </row>
    <row r="237366" spans="4:4">
      <c r="D237366" s="48"/>
    </row>
    <row r="237367" spans="4:4">
      <c r="D237367" s="48"/>
    </row>
    <row r="237368" spans="4:4">
      <c r="D237368" s="48"/>
    </row>
    <row r="237369" spans="4:4">
      <c r="D237369" s="48"/>
    </row>
    <row r="237370" spans="4:4">
      <c r="D237370" s="48"/>
    </row>
    <row r="237371" spans="4:4">
      <c r="D237371" s="48"/>
    </row>
    <row r="237372" spans="4:4">
      <c r="D237372" s="48"/>
    </row>
    <row r="237373" spans="4:4">
      <c r="D237373" s="48"/>
    </row>
    <row r="237374" spans="4:4">
      <c r="D237374" s="48"/>
    </row>
    <row r="237375" spans="4:4">
      <c r="D237375" s="48"/>
    </row>
    <row r="237376" spans="4:4">
      <c r="D237376" s="48"/>
    </row>
    <row r="237377" spans="4:4">
      <c r="D237377" s="48"/>
    </row>
    <row r="237378" spans="4:4">
      <c r="D237378" s="48"/>
    </row>
    <row r="237379" spans="4:4">
      <c r="D237379" s="48"/>
    </row>
    <row r="237380" spans="4:4">
      <c r="D237380" s="48"/>
    </row>
    <row r="237381" spans="4:4">
      <c r="D237381" s="48"/>
    </row>
    <row r="237382" spans="4:4">
      <c r="D237382" s="48"/>
    </row>
    <row r="237383" spans="4:4">
      <c r="D237383" s="48"/>
    </row>
    <row r="237384" spans="4:4">
      <c r="D237384" s="48"/>
    </row>
    <row r="237385" spans="4:4">
      <c r="D237385" s="48"/>
    </row>
    <row r="237386" spans="4:4">
      <c r="D237386" s="48"/>
    </row>
    <row r="237387" spans="4:4">
      <c r="D237387" s="48"/>
    </row>
    <row r="237388" spans="4:4">
      <c r="D237388" s="48"/>
    </row>
    <row r="237389" spans="4:4">
      <c r="D237389" s="48"/>
    </row>
    <row r="237390" spans="4:4">
      <c r="D237390" s="48"/>
    </row>
    <row r="237391" spans="4:4">
      <c r="D237391" s="48"/>
    </row>
    <row r="237392" spans="4:4">
      <c r="D237392" s="48"/>
    </row>
    <row r="237393" spans="4:4">
      <c r="D237393" s="48"/>
    </row>
    <row r="237394" spans="4:4">
      <c r="D237394" s="48"/>
    </row>
    <row r="237395" spans="4:4">
      <c r="D237395" s="48"/>
    </row>
    <row r="237396" spans="4:4">
      <c r="D237396" s="48"/>
    </row>
    <row r="237397" spans="4:4">
      <c r="D237397" s="48"/>
    </row>
    <row r="237398" spans="4:4">
      <c r="D237398" s="48"/>
    </row>
    <row r="237399" spans="4:4">
      <c r="D237399" s="48"/>
    </row>
    <row r="237400" spans="4:4">
      <c r="D237400" s="48"/>
    </row>
    <row r="237401" spans="4:4">
      <c r="D237401" s="48"/>
    </row>
    <row r="237402" spans="4:4">
      <c r="D237402" s="48"/>
    </row>
    <row r="237403" spans="4:4">
      <c r="D237403" s="48"/>
    </row>
    <row r="237404" spans="4:4">
      <c r="D237404" s="48"/>
    </row>
    <row r="237405" spans="4:4">
      <c r="D237405" s="48"/>
    </row>
    <row r="237406" spans="4:4">
      <c r="D237406" s="48"/>
    </row>
    <row r="237407" spans="4:4">
      <c r="D237407" s="48"/>
    </row>
    <row r="237408" spans="4:4">
      <c r="D237408" s="48"/>
    </row>
    <row r="237409" spans="4:4">
      <c r="D237409" s="48"/>
    </row>
    <row r="237410" spans="4:4">
      <c r="D237410" s="48"/>
    </row>
    <row r="237411" spans="4:4">
      <c r="D237411" s="48"/>
    </row>
    <row r="237412" spans="4:4">
      <c r="D237412" s="48"/>
    </row>
    <row r="237413" spans="4:4">
      <c r="D237413" s="48"/>
    </row>
    <row r="237414" spans="4:4">
      <c r="D237414" s="48"/>
    </row>
    <row r="237415" spans="4:4">
      <c r="D237415" s="48"/>
    </row>
    <row r="237416" spans="4:4">
      <c r="D237416" s="48"/>
    </row>
    <row r="237417" spans="4:4">
      <c r="D237417" s="48"/>
    </row>
    <row r="237418" spans="4:4">
      <c r="D237418" s="48"/>
    </row>
    <row r="237419" spans="4:4">
      <c r="D237419" s="48"/>
    </row>
    <row r="237420" spans="4:4">
      <c r="D237420" s="48"/>
    </row>
    <row r="237421" spans="4:4">
      <c r="D237421" s="48"/>
    </row>
    <row r="237422" spans="4:4">
      <c r="D237422" s="48"/>
    </row>
    <row r="237423" spans="4:4">
      <c r="D237423" s="48"/>
    </row>
    <row r="237424" spans="4:4">
      <c r="D237424" s="48"/>
    </row>
    <row r="237425" spans="4:4">
      <c r="D237425" s="48"/>
    </row>
    <row r="237426" spans="4:4">
      <c r="D237426" s="48"/>
    </row>
    <row r="237427" spans="4:4">
      <c r="D237427" s="48"/>
    </row>
    <row r="237428" spans="4:4">
      <c r="D237428" s="48"/>
    </row>
    <row r="237429" spans="4:4">
      <c r="D237429" s="48"/>
    </row>
    <row r="237430" spans="4:4">
      <c r="D237430" s="48"/>
    </row>
    <row r="237431" spans="4:4">
      <c r="D237431" s="48"/>
    </row>
    <row r="237432" spans="4:4">
      <c r="D237432" s="48"/>
    </row>
    <row r="237433" spans="4:4">
      <c r="D237433" s="48"/>
    </row>
    <row r="237434" spans="4:4">
      <c r="D237434" s="48"/>
    </row>
    <row r="237435" spans="4:4">
      <c r="D237435" s="48"/>
    </row>
    <row r="237436" spans="4:4">
      <c r="D237436" s="48"/>
    </row>
    <row r="237437" spans="4:4">
      <c r="D237437" s="48"/>
    </row>
    <row r="237438" spans="4:4">
      <c r="D237438" s="48"/>
    </row>
    <row r="237439" spans="4:4">
      <c r="D237439" s="48"/>
    </row>
    <row r="237440" spans="4:4">
      <c r="D237440" s="48"/>
    </row>
    <row r="237441" spans="4:4">
      <c r="D237441" s="48"/>
    </row>
    <row r="237442" spans="4:4">
      <c r="D237442" s="48"/>
    </row>
    <row r="237443" spans="4:4">
      <c r="D237443" s="48"/>
    </row>
    <row r="237444" spans="4:4">
      <c r="D237444" s="48"/>
    </row>
    <row r="237445" spans="4:4">
      <c r="D237445" s="48"/>
    </row>
    <row r="237446" spans="4:4">
      <c r="D237446" s="48"/>
    </row>
    <row r="237447" spans="4:4">
      <c r="D237447" s="48"/>
    </row>
    <row r="237448" spans="4:4">
      <c r="D237448" s="48"/>
    </row>
    <row r="237449" spans="4:4">
      <c r="D237449" s="48"/>
    </row>
    <row r="237450" spans="4:4">
      <c r="D237450" s="48"/>
    </row>
    <row r="237451" spans="4:4">
      <c r="D237451" s="48"/>
    </row>
    <row r="237452" spans="4:4">
      <c r="D237452" s="48"/>
    </row>
    <row r="237453" spans="4:4">
      <c r="D237453" s="48"/>
    </row>
    <row r="237454" spans="4:4">
      <c r="D237454" s="48"/>
    </row>
    <row r="237455" spans="4:4">
      <c r="D237455" s="48"/>
    </row>
    <row r="237456" spans="4:4">
      <c r="D237456" s="48"/>
    </row>
    <row r="237457" spans="4:4">
      <c r="D237457" s="48"/>
    </row>
    <row r="237458" spans="4:4">
      <c r="D237458" s="48"/>
    </row>
    <row r="237459" spans="4:4">
      <c r="D237459" s="48"/>
    </row>
    <row r="237460" spans="4:4">
      <c r="D237460" s="48"/>
    </row>
    <row r="237461" spans="4:4">
      <c r="D237461" s="48"/>
    </row>
    <row r="237462" spans="4:4">
      <c r="D237462" s="48"/>
    </row>
    <row r="237463" spans="4:4">
      <c r="D237463" s="48"/>
    </row>
    <row r="237464" spans="4:4">
      <c r="D237464" s="48"/>
    </row>
    <row r="237465" spans="4:4">
      <c r="D237465" s="48"/>
    </row>
    <row r="237466" spans="4:4">
      <c r="D237466" s="48"/>
    </row>
    <row r="237467" spans="4:4">
      <c r="D237467" s="48"/>
    </row>
    <row r="237468" spans="4:4">
      <c r="D237468" s="48"/>
    </row>
    <row r="237469" spans="4:4">
      <c r="D237469" s="48"/>
    </row>
    <row r="237470" spans="4:4">
      <c r="D237470" s="48"/>
    </row>
    <row r="237471" spans="4:4">
      <c r="D237471" s="48"/>
    </row>
    <row r="237472" spans="4:4">
      <c r="D237472" s="48"/>
    </row>
    <row r="237473" spans="4:4">
      <c r="D237473" s="48"/>
    </row>
    <row r="237474" spans="4:4">
      <c r="D237474" s="48"/>
    </row>
    <row r="237475" spans="4:4">
      <c r="D237475" s="48"/>
    </row>
    <row r="237476" spans="4:4">
      <c r="D237476" s="48"/>
    </row>
    <row r="237477" spans="4:4">
      <c r="D237477" s="48"/>
    </row>
    <row r="237478" spans="4:4">
      <c r="D237478" s="48"/>
    </row>
    <row r="237479" spans="4:4">
      <c r="D237479" s="48"/>
    </row>
    <row r="237480" spans="4:4">
      <c r="D237480" s="48"/>
    </row>
    <row r="237481" spans="4:4">
      <c r="D237481" s="48"/>
    </row>
    <row r="237482" spans="4:4">
      <c r="D237482" s="48"/>
    </row>
    <row r="237483" spans="4:4">
      <c r="D237483" s="48"/>
    </row>
    <row r="237484" spans="4:4">
      <c r="D237484" s="48"/>
    </row>
    <row r="237485" spans="4:4">
      <c r="D237485" s="48"/>
    </row>
    <row r="237486" spans="4:4">
      <c r="D237486" s="48"/>
    </row>
    <row r="237487" spans="4:4">
      <c r="D237487" s="48"/>
    </row>
    <row r="237488" spans="4:4">
      <c r="D237488" s="48"/>
    </row>
    <row r="237489" spans="4:4">
      <c r="D237489" s="48"/>
    </row>
    <row r="237490" spans="4:4">
      <c r="D237490" s="48"/>
    </row>
    <row r="237491" spans="4:4">
      <c r="D237491" s="48"/>
    </row>
    <row r="237492" spans="4:4">
      <c r="D237492" s="48"/>
    </row>
    <row r="237493" spans="4:4">
      <c r="D237493" s="48"/>
    </row>
    <row r="237494" spans="4:4">
      <c r="D237494" s="48"/>
    </row>
    <row r="237495" spans="4:4">
      <c r="D237495" s="48"/>
    </row>
    <row r="237496" spans="4:4">
      <c r="D237496" s="48"/>
    </row>
    <row r="237497" spans="4:4">
      <c r="D237497" s="48"/>
    </row>
    <row r="237498" spans="4:4">
      <c r="D237498" s="48"/>
    </row>
    <row r="237499" spans="4:4">
      <c r="D237499" s="48"/>
    </row>
    <row r="237500" spans="4:4">
      <c r="D237500" s="48"/>
    </row>
    <row r="237501" spans="4:4">
      <c r="D237501" s="48"/>
    </row>
    <row r="237502" spans="4:4">
      <c r="D237502" s="48"/>
    </row>
    <row r="237503" spans="4:4">
      <c r="D237503" s="48"/>
    </row>
    <row r="237504" spans="4:4">
      <c r="D237504" s="48"/>
    </row>
    <row r="237505" spans="4:4">
      <c r="D237505" s="48"/>
    </row>
    <row r="237506" spans="4:4">
      <c r="D237506" s="48"/>
    </row>
    <row r="237507" spans="4:4">
      <c r="D237507" s="48"/>
    </row>
    <row r="237508" spans="4:4">
      <c r="D237508" s="48"/>
    </row>
    <row r="237509" spans="4:4">
      <c r="D237509" s="48"/>
    </row>
    <row r="237510" spans="4:4">
      <c r="D237510" s="48"/>
    </row>
    <row r="237511" spans="4:4">
      <c r="D237511" s="48"/>
    </row>
    <row r="237512" spans="4:4">
      <c r="D237512" s="48"/>
    </row>
    <row r="237513" spans="4:4">
      <c r="D237513" s="48"/>
    </row>
    <row r="237514" spans="4:4">
      <c r="D237514" s="48"/>
    </row>
    <row r="237515" spans="4:4">
      <c r="D237515" s="48"/>
    </row>
    <row r="237516" spans="4:4">
      <c r="D237516" s="48"/>
    </row>
    <row r="237517" spans="4:4">
      <c r="D237517" s="48"/>
    </row>
    <row r="237518" spans="4:4">
      <c r="D237518" s="48"/>
    </row>
    <row r="237519" spans="4:4">
      <c r="D237519" s="48"/>
    </row>
    <row r="237520" spans="4:4">
      <c r="D237520" s="48"/>
    </row>
    <row r="237521" spans="4:4">
      <c r="D237521" s="48"/>
    </row>
    <row r="237522" spans="4:4">
      <c r="D237522" s="48"/>
    </row>
    <row r="237523" spans="4:4">
      <c r="D237523" s="48"/>
    </row>
    <row r="237524" spans="4:4">
      <c r="D237524" s="48"/>
    </row>
    <row r="237525" spans="4:4">
      <c r="D237525" s="48"/>
    </row>
    <row r="237526" spans="4:4">
      <c r="D237526" s="48"/>
    </row>
    <row r="237527" spans="4:4">
      <c r="D237527" s="48"/>
    </row>
    <row r="237528" spans="4:4">
      <c r="D237528" s="48"/>
    </row>
    <row r="237529" spans="4:4">
      <c r="D237529" s="48"/>
    </row>
    <row r="237530" spans="4:4">
      <c r="D237530" s="48"/>
    </row>
    <row r="237531" spans="4:4">
      <c r="D237531" s="48"/>
    </row>
    <row r="237532" spans="4:4">
      <c r="D237532" s="48"/>
    </row>
    <row r="237533" spans="4:4">
      <c r="D237533" s="48"/>
    </row>
    <row r="237534" spans="4:4">
      <c r="D237534" s="48"/>
    </row>
    <row r="237535" spans="4:4">
      <c r="D237535" s="48"/>
    </row>
    <row r="237536" spans="4:4">
      <c r="D237536" s="48"/>
    </row>
    <row r="237537" spans="4:4">
      <c r="D237537" s="48"/>
    </row>
    <row r="237538" spans="4:4">
      <c r="D237538" s="48"/>
    </row>
    <row r="237539" spans="4:4">
      <c r="D237539" s="48"/>
    </row>
    <row r="237540" spans="4:4">
      <c r="D237540" s="48"/>
    </row>
    <row r="237541" spans="4:4">
      <c r="D237541" s="48"/>
    </row>
    <row r="237542" spans="4:4">
      <c r="D237542" s="48"/>
    </row>
    <row r="237543" spans="4:4">
      <c r="D237543" s="48"/>
    </row>
    <row r="237544" spans="4:4">
      <c r="D237544" s="48"/>
    </row>
    <row r="237545" spans="4:4">
      <c r="D237545" s="48"/>
    </row>
    <row r="237546" spans="4:4">
      <c r="D237546" s="48"/>
    </row>
    <row r="237547" spans="4:4">
      <c r="D237547" s="48"/>
    </row>
    <row r="237548" spans="4:4">
      <c r="D237548" s="48"/>
    </row>
    <row r="237549" spans="4:4">
      <c r="D237549" s="48"/>
    </row>
    <row r="237550" spans="4:4">
      <c r="D237550" s="48"/>
    </row>
    <row r="237551" spans="4:4">
      <c r="D237551" s="48"/>
    </row>
    <row r="237552" spans="4:4">
      <c r="D237552" s="48"/>
    </row>
    <row r="237553" spans="4:4">
      <c r="D237553" s="48"/>
    </row>
    <row r="237554" spans="4:4">
      <c r="D237554" s="48"/>
    </row>
    <row r="237555" spans="4:4">
      <c r="D237555" s="48"/>
    </row>
    <row r="237556" spans="4:4">
      <c r="D237556" s="48"/>
    </row>
    <row r="237557" spans="4:4">
      <c r="D237557" s="48"/>
    </row>
    <row r="237558" spans="4:4">
      <c r="D237558" s="48"/>
    </row>
    <row r="237559" spans="4:4">
      <c r="D237559" s="48"/>
    </row>
    <row r="237560" spans="4:4">
      <c r="D237560" s="48"/>
    </row>
    <row r="237561" spans="4:4">
      <c r="D237561" s="48"/>
    </row>
    <row r="237562" spans="4:4">
      <c r="D237562" s="48"/>
    </row>
    <row r="237563" spans="4:4">
      <c r="D237563" s="48"/>
    </row>
    <row r="237564" spans="4:4">
      <c r="D237564" s="48"/>
    </row>
    <row r="237565" spans="4:4">
      <c r="D237565" s="48"/>
    </row>
    <row r="237566" spans="4:4">
      <c r="D237566" s="48"/>
    </row>
    <row r="237567" spans="4:4">
      <c r="D237567" s="48"/>
    </row>
    <row r="237568" spans="4:4">
      <c r="D237568" s="48"/>
    </row>
    <row r="237569" spans="4:4">
      <c r="D237569" s="48"/>
    </row>
    <row r="237570" spans="4:4">
      <c r="D237570" s="48"/>
    </row>
    <row r="237571" spans="4:4">
      <c r="D237571" s="48"/>
    </row>
    <row r="237572" spans="4:4">
      <c r="D237572" s="48"/>
    </row>
    <row r="237573" spans="4:4">
      <c r="D237573" s="48"/>
    </row>
    <row r="237574" spans="4:4">
      <c r="D237574" s="48"/>
    </row>
    <row r="237575" spans="4:4">
      <c r="D237575" s="48"/>
    </row>
    <row r="237576" spans="4:4">
      <c r="D237576" s="48"/>
    </row>
    <row r="237577" spans="4:4">
      <c r="D237577" s="48"/>
    </row>
    <row r="237578" spans="4:4">
      <c r="D237578" s="48"/>
    </row>
    <row r="237579" spans="4:4">
      <c r="D237579" s="48"/>
    </row>
    <row r="237580" spans="4:4">
      <c r="D237580" s="48"/>
    </row>
    <row r="237581" spans="4:4">
      <c r="D237581" s="48"/>
    </row>
    <row r="237582" spans="4:4">
      <c r="D237582" s="48"/>
    </row>
    <row r="237583" spans="4:4">
      <c r="D237583" s="48"/>
    </row>
    <row r="237584" spans="4:4">
      <c r="D237584" s="48"/>
    </row>
    <row r="237585" spans="4:4">
      <c r="D237585" s="48"/>
    </row>
    <row r="237586" spans="4:4">
      <c r="D237586" s="48"/>
    </row>
    <row r="237587" spans="4:4">
      <c r="D237587" s="48"/>
    </row>
    <row r="237588" spans="4:4">
      <c r="D237588" s="48"/>
    </row>
    <row r="237589" spans="4:4">
      <c r="D237589" s="48"/>
    </row>
    <row r="237590" spans="4:4">
      <c r="D237590" s="48"/>
    </row>
    <row r="237591" spans="4:4">
      <c r="D237591" s="48"/>
    </row>
    <row r="237592" spans="4:4">
      <c r="D237592" s="48"/>
    </row>
    <row r="237593" spans="4:4">
      <c r="D237593" s="48"/>
    </row>
    <row r="237594" spans="4:4">
      <c r="D237594" s="48"/>
    </row>
    <row r="237595" spans="4:4">
      <c r="D237595" s="48"/>
    </row>
    <row r="237596" spans="4:4">
      <c r="D237596" s="48"/>
    </row>
    <row r="237597" spans="4:4">
      <c r="D237597" s="48"/>
    </row>
    <row r="237598" spans="4:4">
      <c r="D237598" s="48"/>
    </row>
    <row r="237599" spans="4:4">
      <c r="D237599" s="48"/>
    </row>
    <row r="237600" spans="4:4">
      <c r="D237600" s="48"/>
    </row>
    <row r="237601" spans="4:4">
      <c r="D237601" s="48"/>
    </row>
    <row r="237602" spans="4:4">
      <c r="D237602" s="48"/>
    </row>
    <row r="237603" spans="4:4">
      <c r="D237603" s="48"/>
    </row>
    <row r="237604" spans="4:4">
      <c r="D237604" s="48"/>
    </row>
    <row r="237605" spans="4:4">
      <c r="D237605" s="48"/>
    </row>
    <row r="237606" spans="4:4">
      <c r="D237606" s="48"/>
    </row>
    <row r="237607" spans="4:4">
      <c r="D237607" s="48"/>
    </row>
    <row r="237608" spans="4:4">
      <c r="D237608" s="48"/>
    </row>
    <row r="237609" spans="4:4">
      <c r="D237609" s="48"/>
    </row>
    <row r="237610" spans="4:4">
      <c r="D237610" s="48"/>
    </row>
    <row r="237611" spans="4:4">
      <c r="D237611" s="48"/>
    </row>
    <row r="237612" spans="4:4">
      <c r="D237612" s="48"/>
    </row>
    <row r="237613" spans="4:4">
      <c r="D237613" s="48"/>
    </row>
    <row r="237614" spans="4:4">
      <c r="D237614" s="48"/>
    </row>
    <row r="237615" spans="4:4">
      <c r="D237615" s="48"/>
    </row>
    <row r="237616" spans="4:4">
      <c r="D237616" s="48"/>
    </row>
    <row r="237617" spans="4:4">
      <c r="D237617" s="48"/>
    </row>
    <row r="237618" spans="4:4">
      <c r="D237618" s="48"/>
    </row>
    <row r="237619" spans="4:4">
      <c r="D237619" s="48"/>
    </row>
    <row r="237620" spans="4:4">
      <c r="D237620" s="48"/>
    </row>
    <row r="237621" spans="4:4">
      <c r="D237621" s="48"/>
    </row>
    <row r="237622" spans="4:4">
      <c r="D237622" s="48"/>
    </row>
    <row r="237623" spans="4:4">
      <c r="D237623" s="48"/>
    </row>
    <row r="237624" spans="4:4">
      <c r="D237624" s="48"/>
    </row>
    <row r="237625" spans="4:4">
      <c r="D237625" s="48"/>
    </row>
    <row r="237626" spans="4:4">
      <c r="D237626" s="48"/>
    </row>
    <row r="237627" spans="4:4">
      <c r="D237627" s="48"/>
    </row>
    <row r="237628" spans="4:4">
      <c r="D237628" s="48"/>
    </row>
    <row r="237629" spans="4:4">
      <c r="D237629" s="48"/>
    </row>
    <row r="237630" spans="4:4">
      <c r="D237630" s="48"/>
    </row>
    <row r="237631" spans="4:4">
      <c r="D237631" s="48"/>
    </row>
    <row r="237632" spans="4:4">
      <c r="D237632" s="48"/>
    </row>
    <row r="237633" spans="4:4">
      <c r="D237633" s="48"/>
    </row>
    <row r="237634" spans="4:4">
      <c r="D237634" s="48"/>
    </row>
    <row r="237635" spans="4:4">
      <c r="D237635" s="48"/>
    </row>
    <row r="237636" spans="4:4">
      <c r="D237636" s="48"/>
    </row>
    <row r="237637" spans="4:4">
      <c r="D237637" s="48"/>
    </row>
    <row r="237638" spans="4:4">
      <c r="D237638" s="48"/>
    </row>
    <row r="237639" spans="4:4">
      <c r="D237639" s="48"/>
    </row>
    <row r="237640" spans="4:4">
      <c r="D237640" s="48"/>
    </row>
    <row r="237641" spans="4:4">
      <c r="D237641" s="48"/>
    </row>
    <row r="237642" spans="4:4">
      <c r="D237642" s="48"/>
    </row>
    <row r="237643" spans="4:4">
      <c r="D237643" s="48"/>
    </row>
    <row r="237644" spans="4:4">
      <c r="D237644" s="48"/>
    </row>
    <row r="237645" spans="4:4">
      <c r="D237645" s="48"/>
    </row>
    <row r="237646" spans="4:4">
      <c r="D237646" s="48"/>
    </row>
    <row r="237647" spans="4:4">
      <c r="D237647" s="48"/>
    </row>
    <row r="237648" spans="4:4">
      <c r="D237648" s="48"/>
    </row>
    <row r="237649" spans="4:4">
      <c r="D237649" s="48"/>
    </row>
    <row r="237650" spans="4:4">
      <c r="D237650" s="48"/>
    </row>
    <row r="237651" spans="4:4">
      <c r="D237651" s="48"/>
    </row>
    <row r="237652" spans="4:4">
      <c r="D237652" s="48"/>
    </row>
    <row r="237653" spans="4:4">
      <c r="D237653" s="48"/>
    </row>
    <row r="237654" spans="4:4">
      <c r="D237654" s="48"/>
    </row>
    <row r="237655" spans="4:4">
      <c r="D237655" s="48"/>
    </row>
    <row r="237656" spans="4:4">
      <c r="D237656" s="48"/>
    </row>
    <row r="237657" spans="4:4">
      <c r="D237657" s="48"/>
    </row>
    <row r="237658" spans="4:4">
      <c r="D237658" s="48"/>
    </row>
    <row r="237659" spans="4:4">
      <c r="D237659" s="48"/>
    </row>
    <row r="237660" spans="4:4">
      <c r="D237660" s="48"/>
    </row>
    <row r="237661" spans="4:4">
      <c r="D237661" s="48"/>
    </row>
    <row r="237662" spans="4:4">
      <c r="D237662" s="48"/>
    </row>
    <row r="237663" spans="4:4">
      <c r="D237663" s="48"/>
    </row>
    <row r="237664" spans="4:4">
      <c r="D237664" s="48"/>
    </row>
    <row r="237665" spans="4:4">
      <c r="D237665" s="48"/>
    </row>
    <row r="237666" spans="4:4">
      <c r="D237666" s="48"/>
    </row>
    <row r="237667" spans="4:4">
      <c r="D237667" s="48"/>
    </row>
    <row r="237668" spans="4:4">
      <c r="D237668" s="48"/>
    </row>
    <row r="237669" spans="4:4">
      <c r="D237669" s="48"/>
    </row>
    <row r="237670" spans="4:4">
      <c r="D237670" s="48"/>
    </row>
    <row r="237671" spans="4:4">
      <c r="D237671" s="48"/>
    </row>
    <row r="237672" spans="4:4">
      <c r="D237672" s="48"/>
    </row>
    <row r="237673" spans="4:4">
      <c r="D237673" s="48"/>
    </row>
    <row r="237674" spans="4:4">
      <c r="D237674" s="48"/>
    </row>
    <row r="237675" spans="4:4">
      <c r="D237675" s="48"/>
    </row>
    <row r="237676" spans="4:4">
      <c r="D237676" s="48"/>
    </row>
    <row r="237677" spans="4:4">
      <c r="D237677" s="48"/>
    </row>
    <row r="237678" spans="4:4">
      <c r="D237678" s="48"/>
    </row>
    <row r="237679" spans="4:4">
      <c r="D237679" s="48"/>
    </row>
    <row r="237680" spans="4:4">
      <c r="D237680" s="48"/>
    </row>
    <row r="237681" spans="4:4">
      <c r="D237681" s="48"/>
    </row>
    <row r="237682" spans="4:4">
      <c r="D237682" s="48"/>
    </row>
    <row r="237683" spans="4:4">
      <c r="D237683" s="48"/>
    </row>
    <row r="237684" spans="4:4">
      <c r="D237684" s="48"/>
    </row>
    <row r="237685" spans="4:4">
      <c r="D237685" s="48"/>
    </row>
    <row r="237686" spans="4:4">
      <c r="D237686" s="48"/>
    </row>
    <row r="237687" spans="4:4">
      <c r="D237687" s="48"/>
    </row>
    <row r="237688" spans="4:4">
      <c r="D237688" s="48"/>
    </row>
    <row r="237689" spans="4:4">
      <c r="D237689" s="48"/>
    </row>
    <row r="237690" spans="4:4">
      <c r="D237690" s="48"/>
    </row>
    <row r="237691" spans="4:4">
      <c r="D237691" s="48"/>
    </row>
    <row r="237692" spans="4:4">
      <c r="D237692" s="48"/>
    </row>
    <row r="237693" spans="4:4">
      <c r="D237693" s="48"/>
    </row>
    <row r="237694" spans="4:4">
      <c r="D237694" s="48"/>
    </row>
    <row r="237695" spans="4:4">
      <c r="D237695" s="48"/>
    </row>
    <row r="237696" spans="4:4">
      <c r="D237696" s="48"/>
    </row>
    <row r="237697" spans="4:4">
      <c r="D237697" s="48"/>
    </row>
    <row r="237698" spans="4:4">
      <c r="D237698" s="48"/>
    </row>
    <row r="237699" spans="4:4">
      <c r="D237699" s="48"/>
    </row>
    <row r="237700" spans="4:4">
      <c r="D237700" s="48"/>
    </row>
    <row r="237701" spans="4:4">
      <c r="D237701" s="48"/>
    </row>
    <row r="237702" spans="4:4">
      <c r="D237702" s="48"/>
    </row>
    <row r="237703" spans="4:4">
      <c r="D237703" s="48"/>
    </row>
    <row r="237704" spans="4:4">
      <c r="D237704" s="48"/>
    </row>
    <row r="237705" spans="4:4">
      <c r="D237705" s="48"/>
    </row>
    <row r="237706" spans="4:4">
      <c r="D237706" s="48"/>
    </row>
    <row r="237707" spans="4:4">
      <c r="D237707" s="48"/>
    </row>
    <row r="237708" spans="4:4">
      <c r="D237708" s="48"/>
    </row>
    <row r="237709" spans="4:4">
      <c r="D237709" s="48"/>
    </row>
    <row r="237710" spans="4:4">
      <c r="D237710" s="48"/>
    </row>
    <row r="237711" spans="4:4">
      <c r="D237711" s="48"/>
    </row>
    <row r="237712" spans="4:4">
      <c r="D237712" s="48"/>
    </row>
    <row r="237713" spans="4:4">
      <c r="D237713" s="48"/>
    </row>
    <row r="237714" spans="4:4">
      <c r="D237714" s="48"/>
    </row>
    <row r="237715" spans="4:4">
      <c r="D237715" s="48"/>
    </row>
    <row r="237716" spans="4:4">
      <c r="D237716" s="48"/>
    </row>
    <row r="237717" spans="4:4">
      <c r="D237717" s="48"/>
    </row>
    <row r="237718" spans="4:4">
      <c r="D237718" s="48"/>
    </row>
    <row r="237719" spans="4:4">
      <c r="D237719" s="48"/>
    </row>
    <row r="237720" spans="4:4">
      <c r="D237720" s="48"/>
    </row>
    <row r="237721" spans="4:4">
      <c r="D237721" s="48"/>
    </row>
    <row r="237722" spans="4:4">
      <c r="D237722" s="48"/>
    </row>
    <row r="237723" spans="4:4">
      <c r="D237723" s="48"/>
    </row>
    <row r="237724" spans="4:4">
      <c r="D237724" s="48"/>
    </row>
    <row r="237725" spans="4:4">
      <c r="D237725" s="48"/>
    </row>
    <row r="237726" spans="4:4">
      <c r="D237726" s="48"/>
    </row>
    <row r="237727" spans="4:4">
      <c r="D237727" s="48"/>
    </row>
    <row r="237728" spans="4:4">
      <c r="D237728" s="48"/>
    </row>
    <row r="237729" spans="4:4">
      <c r="D237729" s="48"/>
    </row>
    <row r="237730" spans="4:4">
      <c r="D237730" s="48"/>
    </row>
    <row r="237731" spans="4:4">
      <c r="D237731" s="48"/>
    </row>
    <row r="237732" spans="4:4">
      <c r="D237732" s="48"/>
    </row>
    <row r="237733" spans="4:4">
      <c r="D237733" s="48"/>
    </row>
    <row r="237734" spans="4:4">
      <c r="D237734" s="48"/>
    </row>
    <row r="237735" spans="4:4">
      <c r="D237735" s="48"/>
    </row>
    <row r="237736" spans="4:4">
      <c r="D237736" s="48"/>
    </row>
    <row r="237737" spans="4:4">
      <c r="D237737" s="48"/>
    </row>
    <row r="237738" spans="4:4">
      <c r="D237738" s="48"/>
    </row>
    <row r="237739" spans="4:4">
      <c r="D237739" s="48"/>
    </row>
    <row r="237740" spans="4:4">
      <c r="D237740" s="48"/>
    </row>
    <row r="237741" spans="4:4">
      <c r="D237741" s="48"/>
    </row>
    <row r="237742" spans="4:4">
      <c r="D237742" s="48"/>
    </row>
    <row r="237743" spans="4:4">
      <c r="D237743" s="48"/>
    </row>
    <row r="237744" spans="4:4">
      <c r="D237744" s="48"/>
    </row>
    <row r="237745" spans="4:4">
      <c r="D237745" s="48"/>
    </row>
    <row r="237746" spans="4:4">
      <c r="D237746" s="48"/>
    </row>
    <row r="237747" spans="4:4">
      <c r="D237747" s="48"/>
    </row>
    <row r="237748" spans="4:4">
      <c r="D237748" s="48"/>
    </row>
    <row r="237749" spans="4:4">
      <c r="D237749" s="48"/>
    </row>
    <row r="237750" spans="4:4">
      <c r="D237750" s="48"/>
    </row>
    <row r="237751" spans="4:4">
      <c r="D237751" s="48"/>
    </row>
    <row r="237752" spans="4:4">
      <c r="D237752" s="48"/>
    </row>
    <row r="237753" spans="4:4">
      <c r="D237753" s="48"/>
    </row>
    <row r="237754" spans="4:4">
      <c r="D237754" s="48"/>
    </row>
    <row r="237755" spans="4:4">
      <c r="D237755" s="48"/>
    </row>
    <row r="237756" spans="4:4">
      <c r="D237756" s="48"/>
    </row>
    <row r="237757" spans="4:4">
      <c r="D237757" s="48"/>
    </row>
    <row r="237758" spans="4:4">
      <c r="D237758" s="48"/>
    </row>
    <row r="237759" spans="4:4">
      <c r="D237759" s="48"/>
    </row>
    <row r="237760" spans="4:4">
      <c r="D237760" s="48"/>
    </row>
    <row r="237761" spans="4:4">
      <c r="D237761" s="48"/>
    </row>
    <row r="237762" spans="4:4">
      <c r="D237762" s="48"/>
    </row>
    <row r="237763" spans="4:4">
      <c r="D237763" s="48"/>
    </row>
    <row r="237764" spans="4:4">
      <c r="D237764" s="48"/>
    </row>
    <row r="237765" spans="4:4">
      <c r="D237765" s="48"/>
    </row>
    <row r="237766" spans="4:4">
      <c r="D237766" s="48"/>
    </row>
    <row r="237767" spans="4:4">
      <c r="D237767" s="48"/>
    </row>
    <row r="237768" spans="4:4">
      <c r="D237768" s="48"/>
    </row>
    <row r="237769" spans="4:4">
      <c r="D237769" s="48"/>
    </row>
    <row r="237770" spans="4:4">
      <c r="D237770" s="48"/>
    </row>
    <row r="237771" spans="4:4">
      <c r="D237771" s="48"/>
    </row>
    <row r="237772" spans="4:4">
      <c r="D237772" s="48"/>
    </row>
    <row r="237773" spans="4:4">
      <c r="D237773" s="48"/>
    </row>
    <row r="237774" spans="4:4">
      <c r="D237774" s="48"/>
    </row>
    <row r="237775" spans="4:4">
      <c r="D237775" s="48"/>
    </row>
    <row r="237776" spans="4:4">
      <c r="D237776" s="48"/>
    </row>
    <row r="237777" spans="4:4">
      <c r="D237777" s="48"/>
    </row>
    <row r="237778" spans="4:4">
      <c r="D237778" s="48"/>
    </row>
    <row r="237779" spans="4:4">
      <c r="D237779" s="48"/>
    </row>
    <row r="237780" spans="4:4">
      <c r="D237780" s="48"/>
    </row>
    <row r="237781" spans="4:4">
      <c r="D237781" s="48"/>
    </row>
    <row r="237782" spans="4:4">
      <c r="D237782" s="48"/>
    </row>
    <row r="237783" spans="4:4">
      <c r="D237783" s="48"/>
    </row>
    <row r="237784" spans="4:4">
      <c r="D237784" s="48"/>
    </row>
    <row r="237785" spans="4:4">
      <c r="D237785" s="48"/>
    </row>
    <row r="237786" spans="4:4">
      <c r="D237786" s="48"/>
    </row>
    <row r="237787" spans="4:4">
      <c r="D237787" s="48"/>
    </row>
    <row r="237788" spans="4:4">
      <c r="D237788" s="48"/>
    </row>
    <row r="237789" spans="4:4">
      <c r="D237789" s="48"/>
    </row>
    <row r="237790" spans="4:4">
      <c r="D237790" s="48"/>
    </row>
    <row r="237791" spans="4:4">
      <c r="D237791" s="48"/>
    </row>
    <row r="237792" spans="4:4">
      <c r="D237792" s="48"/>
    </row>
    <row r="237793" spans="4:4">
      <c r="D237793" s="48"/>
    </row>
    <row r="237794" spans="4:4">
      <c r="D237794" s="48"/>
    </row>
    <row r="237795" spans="4:4">
      <c r="D237795" s="48"/>
    </row>
    <row r="237796" spans="4:4">
      <c r="D237796" s="48"/>
    </row>
    <row r="237797" spans="4:4">
      <c r="D237797" s="48"/>
    </row>
    <row r="237798" spans="4:4">
      <c r="D237798" s="48"/>
    </row>
    <row r="237799" spans="4:4">
      <c r="D237799" s="48"/>
    </row>
    <row r="237800" spans="4:4">
      <c r="D237800" s="48"/>
    </row>
    <row r="237801" spans="4:4">
      <c r="D237801" s="48"/>
    </row>
    <row r="237802" spans="4:4">
      <c r="D237802" s="48"/>
    </row>
    <row r="237803" spans="4:4">
      <c r="D237803" s="48"/>
    </row>
    <row r="237804" spans="4:4">
      <c r="D237804" s="48"/>
    </row>
    <row r="237805" spans="4:4">
      <c r="D237805" s="48"/>
    </row>
    <row r="237806" spans="4:4">
      <c r="D237806" s="48"/>
    </row>
    <row r="237807" spans="4:4">
      <c r="D237807" s="48"/>
    </row>
    <row r="237808" spans="4:4">
      <c r="D237808" s="48"/>
    </row>
    <row r="237809" spans="4:4">
      <c r="D237809" s="48"/>
    </row>
    <row r="237810" spans="4:4">
      <c r="D237810" s="48"/>
    </row>
    <row r="237811" spans="4:4">
      <c r="D237811" s="48"/>
    </row>
    <row r="237812" spans="4:4">
      <c r="D237812" s="48"/>
    </row>
    <row r="237813" spans="4:4">
      <c r="D237813" s="48"/>
    </row>
    <row r="237814" spans="4:4">
      <c r="D237814" s="48"/>
    </row>
    <row r="237815" spans="4:4">
      <c r="D237815" s="48"/>
    </row>
    <row r="237816" spans="4:4">
      <c r="D237816" s="48"/>
    </row>
    <row r="237817" spans="4:4">
      <c r="D237817" s="48"/>
    </row>
    <row r="237818" spans="4:4">
      <c r="D237818" s="48"/>
    </row>
    <row r="237819" spans="4:4">
      <c r="D237819" s="48"/>
    </row>
    <row r="237820" spans="4:4">
      <c r="D237820" s="48"/>
    </row>
    <row r="237821" spans="4:4">
      <c r="D237821" s="48"/>
    </row>
    <row r="237822" spans="4:4">
      <c r="D237822" s="48"/>
    </row>
    <row r="237823" spans="4:4">
      <c r="D237823" s="48"/>
    </row>
    <row r="237824" spans="4:4">
      <c r="D237824" s="48"/>
    </row>
    <row r="237825" spans="4:4">
      <c r="D237825" s="48"/>
    </row>
    <row r="237826" spans="4:4">
      <c r="D237826" s="48"/>
    </row>
    <row r="237827" spans="4:4">
      <c r="D237827" s="48"/>
    </row>
    <row r="237828" spans="4:4">
      <c r="D237828" s="48"/>
    </row>
    <row r="237829" spans="4:4">
      <c r="D237829" s="48"/>
    </row>
    <row r="237830" spans="4:4">
      <c r="D237830" s="48"/>
    </row>
    <row r="237831" spans="4:4">
      <c r="D237831" s="48"/>
    </row>
    <row r="237832" spans="4:4">
      <c r="D237832" s="48"/>
    </row>
    <row r="237833" spans="4:4">
      <c r="D237833" s="48"/>
    </row>
    <row r="237834" spans="4:4">
      <c r="D237834" s="48"/>
    </row>
    <row r="237835" spans="4:4">
      <c r="D237835" s="48"/>
    </row>
    <row r="237836" spans="4:4">
      <c r="D237836" s="48"/>
    </row>
    <row r="237837" spans="4:4">
      <c r="D237837" s="48"/>
    </row>
    <row r="237838" spans="4:4">
      <c r="D237838" s="48"/>
    </row>
    <row r="237839" spans="4:4">
      <c r="D237839" s="48"/>
    </row>
    <row r="237840" spans="4:4">
      <c r="D237840" s="48"/>
    </row>
    <row r="237841" spans="4:4">
      <c r="D237841" s="48"/>
    </row>
    <row r="237842" spans="4:4">
      <c r="D237842" s="48"/>
    </row>
    <row r="237843" spans="4:4">
      <c r="D237843" s="48"/>
    </row>
    <row r="237844" spans="4:4">
      <c r="D237844" s="48"/>
    </row>
    <row r="237845" spans="4:4">
      <c r="D237845" s="48"/>
    </row>
    <row r="237846" spans="4:4">
      <c r="D237846" s="48"/>
    </row>
    <row r="237847" spans="4:4">
      <c r="D237847" s="48"/>
    </row>
    <row r="237848" spans="4:4">
      <c r="D237848" s="48"/>
    </row>
    <row r="237849" spans="4:4">
      <c r="D237849" s="48"/>
    </row>
    <row r="237850" spans="4:4">
      <c r="D237850" s="48"/>
    </row>
    <row r="237851" spans="4:4">
      <c r="D237851" s="48"/>
    </row>
    <row r="237852" spans="4:4">
      <c r="D237852" s="48"/>
    </row>
    <row r="237853" spans="4:4">
      <c r="D237853" s="48"/>
    </row>
    <row r="237854" spans="4:4">
      <c r="D237854" s="48"/>
    </row>
    <row r="237855" spans="4:4">
      <c r="D237855" s="48"/>
    </row>
    <row r="237856" spans="4:4">
      <c r="D237856" s="48"/>
    </row>
    <row r="237857" spans="4:4">
      <c r="D237857" s="48"/>
    </row>
    <row r="237858" spans="4:4">
      <c r="D237858" s="48"/>
    </row>
    <row r="237859" spans="4:4">
      <c r="D237859" s="48"/>
    </row>
    <row r="237860" spans="4:4">
      <c r="D237860" s="48"/>
    </row>
    <row r="237861" spans="4:4">
      <c r="D237861" s="48"/>
    </row>
    <row r="237862" spans="4:4">
      <c r="D237862" s="48"/>
    </row>
    <row r="237863" spans="4:4">
      <c r="D237863" s="48"/>
    </row>
    <row r="237864" spans="4:4">
      <c r="D237864" s="48"/>
    </row>
    <row r="237865" spans="4:4">
      <c r="D237865" s="48"/>
    </row>
    <row r="237866" spans="4:4">
      <c r="D237866" s="48"/>
    </row>
    <row r="237867" spans="4:4">
      <c r="D237867" s="48"/>
    </row>
    <row r="237868" spans="4:4">
      <c r="D237868" s="48"/>
    </row>
    <row r="237869" spans="4:4">
      <c r="D237869" s="48"/>
    </row>
    <row r="237870" spans="4:4">
      <c r="D237870" s="48"/>
    </row>
    <row r="237871" spans="4:4">
      <c r="D237871" s="48"/>
    </row>
    <row r="237872" spans="4:4">
      <c r="D237872" s="48"/>
    </row>
    <row r="237873" spans="4:4">
      <c r="D237873" s="48"/>
    </row>
    <row r="237874" spans="4:4">
      <c r="D237874" s="48"/>
    </row>
    <row r="237875" spans="4:4">
      <c r="D237875" s="48"/>
    </row>
    <row r="237876" spans="4:4">
      <c r="D237876" s="48"/>
    </row>
    <row r="237877" spans="4:4">
      <c r="D237877" s="48"/>
    </row>
    <row r="237878" spans="4:4">
      <c r="D237878" s="48"/>
    </row>
    <row r="237879" spans="4:4">
      <c r="D237879" s="48"/>
    </row>
    <row r="237880" spans="4:4">
      <c r="D237880" s="48"/>
    </row>
    <row r="237881" spans="4:4">
      <c r="D237881" s="48"/>
    </row>
    <row r="237882" spans="4:4">
      <c r="D237882" s="48"/>
    </row>
    <row r="237883" spans="4:4">
      <c r="D237883" s="48"/>
    </row>
    <row r="237884" spans="4:4">
      <c r="D237884" s="48"/>
    </row>
    <row r="237885" spans="4:4">
      <c r="D237885" s="48"/>
    </row>
    <row r="237886" spans="4:4">
      <c r="D237886" s="48"/>
    </row>
    <row r="237887" spans="4:4">
      <c r="D237887" s="48"/>
    </row>
    <row r="237888" spans="4:4">
      <c r="D237888" s="48"/>
    </row>
    <row r="237889" spans="4:4">
      <c r="D237889" s="48"/>
    </row>
    <row r="237890" spans="4:4">
      <c r="D237890" s="48"/>
    </row>
    <row r="237891" spans="4:4">
      <c r="D237891" s="48"/>
    </row>
    <row r="237892" spans="4:4">
      <c r="D237892" s="48"/>
    </row>
    <row r="237893" spans="4:4">
      <c r="D237893" s="48"/>
    </row>
    <row r="237894" spans="4:4">
      <c r="D237894" s="48"/>
    </row>
    <row r="237895" spans="4:4">
      <c r="D237895" s="48"/>
    </row>
    <row r="237896" spans="4:4">
      <c r="D237896" s="48"/>
    </row>
    <row r="237897" spans="4:4">
      <c r="D237897" s="48"/>
    </row>
    <row r="237898" spans="4:4">
      <c r="D237898" s="48"/>
    </row>
    <row r="237899" spans="4:4">
      <c r="D237899" s="48"/>
    </row>
    <row r="237900" spans="4:4">
      <c r="D237900" s="48"/>
    </row>
    <row r="237901" spans="4:4">
      <c r="D237901" s="48"/>
    </row>
    <row r="237902" spans="4:4">
      <c r="D237902" s="48"/>
    </row>
    <row r="237903" spans="4:4">
      <c r="D237903" s="48"/>
    </row>
    <row r="237904" spans="4:4">
      <c r="D237904" s="48"/>
    </row>
    <row r="237905" spans="4:4">
      <c r="D237905" s="48"/>
    </row>
    <row r="237906" spans="4:4">
      <c r="D237906" s="48"/>
    </row>
    <row r="237907" spans="4:4">
      <c r="D237907" s="48"/>
    </row>
    <row r="237908" spans="4:4">
      <c r="D237908" s="48"/>
    </row>
    <row r="237909" spans="4:4">
      <c r="D237909" s="48"/>
    </row>
    <row r="237910" spans="4:4">
      <c r="D237910" s="48"/>
    </row>
    <row r="237911" spans="4:4">
      <c r="D237911" s="48"/>
    </row>
    <row r="237912" spans="4:4">
      <c r="D237912" s="48"/>
    </row>
    <row r="237913" spans="4:4">
      <c r="D237913" s="48"/>
    </row>
    <row r="237914" spans="4:4">
      <c r="D237914" s="48"/>
    </row>
    <row r="237915" spans="4:4">
      <c r="D237915" s="48"/>
    </row>
    <row r="237916" spans="4:4">
      <c r="D237916" s="48"/>
    </row>
    <row r="237917" spans="4:4">
      <c r="D237917" s="48"/>
    </row>
    <row r="237918" spans="4:4">
      <c r="D237918" s="48"/>
    </row>
    <row r="237919" spans="4:4">
      <c r="D237919" s="48"/>
    </row>
    <row r="237920" spans="4:4">
      <c r="D237920" s="48"/>
    </row>
    <row r="237921" spans="4:4">
      <c r="D237921" s="48"/>
    </row>
    <row r="237922" spans="4:4">
      <c r="D237922" s="48"/>
    </row>
    <row r="237923" spans="4:4">
      <c r="D237923" s="48"/>
    </row>
    <row r="237924" spans="4:4">
      <c r="D237924" s="48"/>
    </row>
    <row r="237925" spans="4:4">
      <c r="D237925" s="48"/>
    </row>
    <row r="237926" spans="4:4">
      <c r="D237926" s="48"/>
    </row>
    <row r="237927" spans="4:4">
      <c r="D237927" s="48"/>
    </row>
    <row r="237928" spans="4:4">
      <c r="D237928" s="48"/>
    </row>
    <row r="237929" spans="4:4">
      <c r="D237929" s="48"/>
    </row>
    <row r="237930" spans="4:4">
      <c r="D237930" s="48"/>
    </row>
    <row r="237931" spans="4:4">
      <c r="D237931" s="48"/>
    </row>
    <row r="237932" spans="4:4">
      <c r="D237932" s="48"/>
    </row>
    <row r="237933" spans="4:4">
      <c r="D237933" s="48"/>
    </row>
    <row r="237934" spans="4:4">
      <c r="D237934" s="48"/>
    </row>
    <row r="237935" spans="4:4">
      <c r="D237935" s="48"/>
    </row>
    <row r="237936" spans="4:4">
      <c r="D237936" s="48"/>
    </row>
    <row r="237937" spans="4:4">
      <c r="D237937" s="48"/>
    </row>
    <row r="237938" spans="4:4">
      <c r="D237938" s="48"/>
    </row>
    <row r="237939" spans="4:4">
      <c r="D237939" s="48"/>
    </row>
    <row r="237940" spans="4:4">
      <c r="D237940" s="48"/>
    </row>
    <row r="237941" spans="4:4">
      <c r="D237941" s="48"/>
    </row>
    <row r="237942" spans="4:4">
      <c r="D237942" s="48"/>
    </row>
    <row r="237943" spans="4:4">
      <c r="D237943" s="48"/>
    </row>
    <row r="237944" spans="4:4">
      <c r="D237944" s="48"/>
    </row>
    <row r="237945" spans="4:4">
      <c r="D237945" s="48"/>
    </row>
    <row r="237946" spans="4:4">
      <c r="D237946" s="48"/>
    </row>
    <row r="237947" spans="4:4">
      <c r="D237947" s="48"/>
    </row>
    <row r="237948" spans="4:4">
      <c r="D237948" s="48"/>
    </row>
    <row r="237949" spans="4:4">
      <c r="D237949" s="48"/>
    </row>
    <row r="237950" spans="4:4">
      <c r="D237950" s="48"/>
    </row>
    <row r="237951" spans="4:4">
      <c r="D237951" s="48"/>
    </row>
    <row r="237952" spans="4:4">
      <c r="D237952" s="48"/>
    </row>
    <row r="237953" spans="4:4">
      <c r="D237953" s="48"/>
    </row>
    <row r="237954" spans="4:4">
      <c r="D237954" s="48"/>
    </row>
    <row r="237955" spans="4:4">
      <c r="D237955" s="48"/>
    </row>
    <row r="237956" spans="4:4">
      <c r="D237956" s="48"/>
    </row>
    <row r="237957" spans="4:4">
      <c r="D237957" s="48"/>
    </row>
    <row r="237958" spans="4:4">
      <c r="D237958" s="48"/>
    </row>
    <row r="237959" spans="4:4">
      <c r="D237959" s="48"/>
    </row>
    <row r="237960" spans="4:4">
      <c r="D237960" s="48"/>
    </row>
    <row r="237961" spans="4:4">
      <c r="D237961" s="48"/>
    </row>
    <row r="237962" spans="4:4">
      <c r="D237962" s="48"/>
    </row>
    <row r="237963" spans="4:4">
      <c r="D237963" s="48"/>
    </row>
    <row r="237964" spans="4:4">
      <c r="D237964" s="48"/>
    </row>
    <row r="237965" spans="4:4">
      <c r="D237965" s="48"/>
    </row>
    <row r="237966" spans="4:4">
      <c r="D237966" s="48"/>
    </row>
    <row r="237967" spans="4:4">
      <c r="D237967" s="48"/>
    </row>
    <row r="237968" spans="4:4">
      <c r="D237968" s="48"/>
    </row>
    <row r="237969" spans="4:4">
      <c r="D237969" s="48"/>
    </row>
    <row r="237970" spans="4:4">
      <c r="D237970" s="48"/>
    </row>
    <row r="237971" spans="4:4">
      <c r="D237971" s="48"/>
    </row>
    <row r="237972" spans="4:4">
      <c r="D237972" s="48"/>
    </row>
    <row r="237973" spans="4:4">
      <c r="D237973" s="48"/>
    </row>
    <row r="237974" spans="4:4">
      <c r="D237974" s="48"/>
    </row>
    <row r="237975" spans="4:4">
      <c r="D237975" s="48"/>
    </row>
    <row r="237976" spans="4:4">
      <c r="D237976" s="48"/>
    </row>
    <row r="237977" spans="4:4">
      <c r="D237977" s="48"/>
    </row>
    <row r="237978" spans="4:4">
      <c r="D237978" s="48"/>
    </row>
    <row r="237979" spans="4:4">
      <c r="D237979" s="48"/>
    </row>
    <row r="237980" spans="4:4">
      <c r="D237980" s="48"/>
    </row>
    <row r="237981" spans="4:4">
      <c r="D237981" s="48"/>
    </row>
    <row r="237982" spans="4:4">
      <c r="D237982" s="48"/>
    </row>
    <row r="237983" spans="4:4">
      <c r="D237983" s="48"/>
    </row>
    <row r="237984" spans="4:4">
      <c r="D237984" s="48"/>
    </row>
    <row r="237985" spans="4:4">
      <c r="D237985" s="48"/>
    </row>
    <row r="237986" spans="4:4">
      <c r="D237986" s="48"/>
    </row>
    <row r="237987" spans="4:4">
      <c r="D237987" s="48"/>
    </row>
    <row r="237988" spans="4:4">
      <c r="D237988" s="48"/>
    </row>
    <row r="237989" spans="4:4">
      <c r="D237989" s="48"/>
    </row>
    <row r="237990" spans="4:4">
      <c r="D237990" s="48"/>
    </row>
    <row r="237991" spans="4:4">
      <c r="D237991" s="48"/>
    </row>
    <row r="237992" spans="4:4">
      <c r="D237992" s="48"/>
    </row>
    <row r="237993" spans="4:4">
      <c r="D237993" s="48"/>
    </row>
    <row r="237994" spans="4:4">
      <c r="D237994" s="48"/>
    </row>
    <row r="237995" spans="4:4">
      <c r="D237995" s="48"/>
    </row>
    <row r="237996" spans="4:4">
      <c r="D237996" s="48"/>
    </row>
    <row r="237997" spans="4:4">
      <c r="D237997" s="48"/>
    </row>
    <row r="237998" spans="4:4">
      <c r="D237998" s="48"/>
    </row>
    <row r="237999" spans="4:4">
      <c r="D237999" s="48"/>
    </row>
    <row r="238000" spans="4:4">
      <c r="D238000" s="48"/>
    </row>
    <row r="238001" spans="4:4">
      <c r="D238001" s="48"/>
    </row>
    <row r="238002" spans="4:4">
      <c r="D238002" s="48"/>
    </row>
    <row r="238003" spans="4:4">
      <c r="D238003" s="48"/>
    </row>
    <row r="238004" spans="4:4">
      <c r="D238004" s="48"/>
    </row>
    <row r="238005" spans="4:4">
      <c r="D238005" s="48"/>
    </row>
    <row r="238006" spans="4:4">
      <c r="D238006" s="48"/>
    </row>
    <row r="238007" spans="4:4">
      <c r="D238007" s="48"/>
    </row>
    <row r="238008" spans="4:4">
      <c r="D238008" s="48"/>
    </row>
    <row r="238009" spans="4:4">
      <c r="D238009" s="48"/>
    </row>
    <row r="238010" spans="4:4">
      <c r="D238010" s="48"/>
    </row>
    <row r="238011" spans="4:4">
      <c r="D238011" s="48"/>
    </row>
    <row r="238012" spans="4:4">
      <c r="D238012" s="48"/>
    </row>
    <row r="238013" spans="4:4">
      <c r="D238013" s="48"/>
    </row>
    <row r="238014" spans="4:4">
      <c r="D238014" s="48"/>
    </row>
    <row r="238015" spans="4:4">
      <c r="D238015" s="48"/>
    </row>
    <row r="238016" spans="4:4">
      <c r="D238016" s="48"/>
    </row>
    <row r="238017" spans="4:4">
      <c r="D238017" s="48"/>
    </row>
    <row r="238018" spans="4:4">
      <c r="D238018" s="48"/>
    </row>
    <row r="238019" spans="4:4">
      <c r="D238019" s="48"/>
    </row>
    <row r="238020" spans="4:4">
      <c r="D238020" s="48"/>
    </row>
    <row r="238021" spans="4:4">
      <c r="D238021" s="48"/>
    </row>
    <row r="238022" spans="4:4">
      <c r="D238022" s="48"/>
    </row>
    <row r="238023" spans="4:4">
      <c r="D238023" s="48"/>
    </row>
    <row r="238024" spans="4:4">
      <c r="D238024" s="48"/>
    </row>
    <row r="238025" spans="4:4">
      <c r="D238025" s="48"/>
    </row>
    <row r="238026" spans="4:4">
      <c r="D238026" s="48"/>
    </row>
    <row r="238027" spans="4:4">
      <c r="D238027" s="48"/>
    </row>
    <row r="238028" spans="4:4">
      <c r="D238028" s="48"/>
    </row>
    <row r="238029" spans="4:4">
      <c r="D238029" s="48"/>
    </row>
    <row r="238030" spans="4:4">
      <c r="D238030" s="48"/>
    </row>
    <row r="238031" spans="4:4">
      <c r="D238031" s="48"/>
    </row>
    <row r="238032" spans="4:4">
      <c r="D238032" s="48"/>
    </row>
    <row r="238033" spans="4:4">
      <c r="D238033" s="48"/>
    </row>
    <row r="238034" spans="4:4">
      <c r="D238034" s="48"/>
    </row>
    <row r="238035" spans="4:4">
      <c r="D238035" s="48"/>
    </row>
    <row r="238036" spans="4:4">
      <c r="D238036" s="48"/>
    </row>
    <row r="238037" spans="4:4">
      <c r="D238037" s="48"/>
    </row>
    <row r="238038" spans="4:4">
      <c r="D238038" s="48"/>
    </row>
    <row r="238039" spans="4:4">
      <c r="D238039" s="48"/>
    </row>
    <row r="238040" spans="4:4">
      <c r="D238040" s="48"/>
    </row>
    <row r="238041" spans="4:4">
      <c r="D238041" s="48"/>
    </row>
    <row r="238042" spans="4:4">
      <c r="D238042" s="48"/>
    </row>
    <row r="238043" spans="4:4">
      <c r="D238043" s="48"/>
    </row>
    <row r="238044" spans="4:4">
      <c r="D238044" s="48"/>
    </row>
    <row r="238045" spans="4:4">
      <c r="D238045" s="48"/>
    </row>
    <row r="238046" spans="4:4">
      <c r="D238046" s="48"/>
    </row>
    <row r="238047" spans="4:4">
      <c r="D238047" s="48"/>
    </row>
    <row r="238048" spans="4:4">
      <c r="D238048" s="48"/>
    </row>
    <row r="238049" spans="4:4">
      <c r="D238049" s="48"/>
    </row>
    <row r="238050" spans="4:4">
      <c r="D238050" s="48"/>
    </row>
    <row r="238051" spans="4:4">
      <c r="D238051" s="48"/>
    </row>
    <row r="238052" spans="4:4">
      <c r="D238052" s="48"/>
    </row>
    <row r="238053" spans="4:4">
      <c r="D238053" s="48"/>
    </row>
    <row r="238054" spans="4:4">
      <c r="D238054" s="48"/>
    </row>
    <row r="238055" spans="4:4">
      <c r="D238055" s="48"/>
    </row>
    <row r="238056" spans="4:4">
      <c r="D238056" s="48"/>
    </row>
    <row r="238057" spans="4:4">
      <c r="D238057" s="48"/>
    </row>
    <row r="238058" spans="4:4">
      <c r="D238058" s="48"/>
    </row>
    <row r="238059" spans="4:4">
      <c r="D238059" s="48"/>
    </row>
    <row r="238060" spans="4:4">
      <c r="D238060" s="48"/>
    </row>
    <row r="238061" spans="4:4">
      <c r="D238061" s="48"/>
    </row>
    <row r="238062" spans="4:4">
      <c r="D238062" s="48"/>
    </row>
    <row r="238063" spans="4:4">
      <c r="D238063" s="48"/>
    </row>
    <row r="238064" spans="4:4">
      <c r="D238064" s="48"/>
    </row>
    <row r="238065" spans="4:4">
      <c r="D238065" s="48"/>
    </row>
    <row r="238066" spans="4:4">
      <c r="D238066" s="48"/>
    </row>
    <row r="238067" spans="4:4">
      <c r="D238067" s="48"/>
    </row>
    <row r="238068" spans="4:4">
      <c r="D238068" s="48"/>
    </row>
    <row r="238069" spans="4:4">
      <c r="D238069" s="48"/>
    </row>
    <row r="238070" spans="4:4">
      <c r="D238070" s="48"/>
    </row>
    <row r="238071" spans="4:4">
      <c r="D238071" s="48"/>
    </row>
    <row r="238072" spans="4:4">
      <c r="D238072" s="48"/>
    </row>
    <row r="238073" spans="4:4">
      <c r="D238073" s="48"/>
    </row>
    <row r="238074" spans="4:4">
      <c r="D238074" s="48"/>
    </row>
    <row r="238075" spans="4:4">
      <c r="D238075" s="48"/>
    </row>
    <row r="238076" spans="4:4">
      <c r="D238076" s="48"/>
    </row>
    <row r="238077" spans="4:4">
      <c r="D238077" s="48"/>
    </row>
    <row r="238078" spans="4:4">
      <c r="D238078" s="48"/>
    </row>
    <row r="238079" spans="4:4">
      <c r="D238079" s="48"/>
    </row>
    <row r="238080" spans="4:4">
      <c r="D238080" s="48"/>
    </row>
    <row r="238081" spans="4:4">
      <c r="D238081" s="48"/>
    </row>
    <row r="238082" spans="4:4">
      <c r="D238082" s="48"/>
    </row>
    <row r="238083" spans="4:4">
      <c r="D238083" s="48"/>
    </row>
    <row r="238084" spans="4:4">
      <c r="D238084" s="48"/>
    </row>
    <row r="238085" spans="4:4">
      <c r="D238085" s="48"/>
    </row>
    <row r="238086" spans="4:4">
      <c r="D238086" s="48"/>
    </row>
    <row r="238087" spans="4:4">
      <c r="D238087" s="48"/>
    </row>
    <row r="238088" spans="4:4">
      <c r="D238088" s="48"/>
    </row>
    <row r="238089" spans="4:4">
      <c r="D238089" s="48"/>
    </row>
    <row r="238090" spans="4:4">
      <c r="D238090" s="48"/>
    </row>
    <row r="238091" spans="4:4">
      <c r="D238091" s="48"/>
    </row>
    <row r="238092" spans="4:4">
      <c r="D238092" s="48"/>
    </row>
    <row r="238093" spans="4:4">
      <c r="D238093" s="48"/>
    </row>
    <row r="238094" spans="4:4">
      <c r="D238094" s="48"/>
    </row>
    <row r="238095" spans="4:4">
      <c r="D238095" s="48"/>
    </row>
    <row r="238096" spans="4:4">
      <c r="D238096" s="48"/>
    </row>
    <row r="238097" spans="4:4">
      <c r="D238097" s="48"/>
    </row>
    <row r="238098" spans="4:4">
      <c r="D238098" s="48"/>
    </row>
    <row r="238099" spans="4:4">
      <c r="D238099" s="48"/>
    </row>
    <row r="238100" spans="4:4">
      <c r="D238100" s="48"/>
    </row>
    <row r="238101" spans="4:4">
      <c r="D238101" s="48"/>
    </row>
    <row r="238102" spans="4:4">
      <c r="D238102" s="48"/>
    </row>
    <row r="238103" spans="4:4">
      <c r="D238103" s="48"/>
    </row>
    <row r="238104" spans="4:4">
      <c r="D238104" s="48"/>
    </row>
    <row r="238105" spans="4:4">
      <c r="D238105" s="48"/>
    </row>
    <row r="238106" spans="4:4">
      <c r="D238106" s="48"/>
    </row>
    <row r="238107" spans="4:4">
      <c r="D238107" s="48"/>
    </row>
    <row r="238108" spans="4:4">
      <c r="D238108" s="48"/>
    </row>
    <row r="238109" spans="4:4">
      <c r="D238109" s="48"/>
    </row>
    <row r="238110" spans="4:4">
      <c r="D238110" s="48"/>
    </row>
    <row r="238111" spans="4:4">
      <c r="D238111" s="48"/>
    </row>
    <row r="238112" spans="4:4">
      <c r="D238112" s="48"/>
    </row>
    <row r="238113" spans="4:4">
      <c r="D238113" s="48"/>
    </row>
    <row r="238114" spans="4:4">
      <c r="D238114" s="48"/>
    </row>
    <row r="238115" spans="4:4">
      <c r="D238115" s="48"/>
    </row>
    <row r="238116" spans="4:4">
      <c r="D238116" s="48"/>
    </row>
    <row r="238117" spans="4:4">
      <c r="D238117" s="48"/>
    </row>
    <row r="238118" spans="4:4">
      <c r="D238118" s="48"/>
    </row>
    <row r="238119" spans="4:4">
      <c r="D238119" s="48"/>
    </row>
    <row r="238120" spans="4:4">
      <c r="D238120" s="48"/>
    </row>
    <row r="238121" spans="4:4">
      <c r="D238121" s="48"/>
    </row>
    <row r="238122" spans="4:4">
      <c r="D238122" s="48"/>
    </row>
    <row r="238123" spans="4:4">
      <c r="D238123" s="48"/>
    </row>
    <row r="238124" spans="4:4">
      <c r="D238124" s="48"/>
    </row>
    <row r="238125" spans="4:4">
      <c r="D238125" s="48"/>
    </row>
    <row r="238126" spans="4:4">
      <c r="D238126" s="48"/>
    </row>
    <row r="238127" spans="4:4">
      <c r="D238127" s="48"/>
    </row>
    <row r="238128" spans="4:4">
      <c r="D238128" s="48"/>
    </row>
    <row r="238129" spans="4:4">
      <c r="D238129" s="48"/>
    </row>
    <row r="238130" spans="4:4">
      <c r="D238130" s="48"/>
    </row>
    <row r="238131" spans="4:4">
      <c r="D238131" s="48"/>
    </row>
    <row r="238132" spans="4:4">
      <c r="D238132" s="48"/>
    </row>
    <row r="238133" spans="4:4">
      <c r="D238133" s="48"/>
    </row>
    <row r="238134" spans="4:4">
      <c r="D238134" s="48"/>
    </row>
    <row r="238135" spans="4:4">
      <c r="D238135" s="48"/>
    </row>
    <row r="238136" spans="4:4">
      <c r="D238136" s="48"/>
    </row>
    <row r="238137" spans="4:4">
      <c r="D238137" s="48"/>
    </row>
    <row r="238138" spans="4:4">
      <c r="D238138" s="48"/>
    </row>
    <row r="238139" spans="4:4">
      <c r="D238139" s="48"/>
    </row>
    <row r="238140" spans="4:4">
      <c r="D238140" s="48"/>
    </row>
    <row r="238141" spans="4:4">
      <c r="D238141" s="48"/>
    </row>
    <row r="238142" spans="4:4">
      <c r="D238142" s="48"/>
    </row>
    <row r="238143" spans="4:4">
      <c r="D238143" s="48"/>
    </row>
    <row r="238144" spans="4:4">
      <c r="D238144" s="48"/>
    </row>
    <row r="238145" spans="4:4">
      <c r="D238145" s="48"/>
    </row>
    <row r="238146" spans="4:4">
      <c r="D238146" s="48"/>
    </row>
    <row r="238147" spans="4:4">
      <c r="D238147" s="48"/>
    </row>
    <row r="238148" spans="4:4">
      <c r="D238148" s="48"/>
    </row>
    <row r="238149" spans="4:4">
      <c r="D238149" s="48"/>
    </row>
    <row r="238150" spans="4:4">
      <c r="D238150" s="48"/>
    </row>
    <row r="238151" spans="4:4">
      <c r="D238151" s="48"/>
    </row>
    <row r="238152" spans="4:4">
      <c r="D238152" s="48"/>
    </row>
    <row r="238153" spans="4:4">
      <c r="D238153" s="48"/>
    </row>
    <row r="238154" spans="4:4">
      <c r="D238154" s="48"/>
    </row>
    <row r="238155" spans="4:4">
      <c r="D238155" s="48"/>
    </row>
    <row r="238156" spans="4:4">
      <c r="D238156" s="48"/>
    </row>
    <row r="238157" spans="4:4">
      <c r="D238157" s="48"/>
    </row>
    <row r="238158" spans="4:4">
      <c r="D238158" s="48"/>
    </row>
    <row r="238159" spans="4:4">
      <c r="D238159" s="48"/>
    </row>
    <row r="238160" spans="4:4">
      <c r="D238160" s="48"/>
    </row>
    <row r="238161" spans="4:4">
      <c r="D238161" s="48"/>
    </row>
    <row r="238162" spans="4:4">
      <c r="D238162" s="48"/>
    </row>
    <row r="238163" spans="4:4">
      <c r="D238163" s="48"/>
    </row>
    <row r="238164" spans="4:4">
      <c r="D238164" s="48"/>
    </row>
    <row r="238165" spans="4:4">
      <c r="D238165" s="48"/>
    </row>
    <row r="238166" spans="4:4">
      <c r="D238166" s="48"/>
    </row>
    <row r="238167" spans="4:4">
      <c r="D238167" s="48"/>
    </row>
    <row r="238168" spans="4:4">
      <c r="D238168" s="48"/>
    </row>
    <row r="238169" spans="4:4">
      <c r="D238169" s="48"/>
    </row>
    <row r="238170" spans="4:4">
      <c r="D238170" s="48"/>
    </row>
    <row r="238171" spans="4:4">
      <c r="D238171" s="48"/>
    </row>
    <row r="238172" spans="4:4">
      <c r="D238172" s="48"/>
    </row>
    <row r="238173" spans="4:4">
      <c r="D238173" s="48"/>
    </row>
    <row r="238174" spans="4:4">
      <c r="D238174" s="48"/>
    </row>
    <row r="238175" spans="4:4">
      <c r="D238175" s="48"/>
    </row>
    <row r="238176" spans="4:4">
      <c r="D238176" s="48"/>
    </row>
    <row r="238177" spans="4:4">
      <c r="D238177" s="48"/>
    </row>
    <row r="238178" spans="4:4">
      <c r="D238178" s="48"/>
    </row>
    <row r="238179" spans="4:4">
      <c r="D238179" s="48"/>
    </row>
    <row r="238180" spans="4:4">
      <c r="D238180" s="48"/>
    </row>
    <row r="238181" spans="4:4">
      <c r="D238181" s="48"/>
    </row>
    <row r="238182" spans="4:4">
      <c r="D238182" s="48"/>
    </row>
    <row r="238183" spans="4:4">
      <c r="D238183" s="48"/>
    </row>
    <row r="238184" spans="4:4">
      <c r="D238184" s="48"/>
    </row>
    <row r="238185" spans="4:4">
      <c r="D238185" s="48"/>
    </row>
    <row r="238186" spans="4:4">
      <c r="D238186" s="48"/>
    </row>
    <row r="238187" spans="4:4">
      <c r="D238187" s="48"/>
    </row>
    <row r="238188" spans="4:4">
      <c r="D238188" s="48"/>
    </row>
    <row r="238189" spans="4:4">
      <c r="D238189" s="48"/>
    </row>
    <row r="238190" spans="4:4">
      <c r="D238190" s="48"/>
    </row>
    <row r="238191" spans="4:4">
      <c r="D238191" s="48"/>
    </row>
    <row r="238192" spans="4:4">
      <c r="D238192" s="48"/>
    </row>
    <row r="238193" spans="4:4">
      <c r="D238193" s="48"/>
    </row>
    <row r="238194" spans="4:4">
      <c r="D238194" s="48"/>
    </row>
    <row r="238195" spans="4:4">
      <c r="D238195" s="48"/>
    </row>
    <row r="238196" spans="4:4">
      <c r="D238196" s="48"/>
    </row>
    <row r="238197" spans="4:4">
      <c r="D238197" s="48"/>
    </row>
    <row r="238198" spans="4:4">
      <c r="D238198" s="48"/>
    </row>
    <row r="238199" spans="4:4">
      <c r="D238199" s="48"/>
    </row>
    <row r="238200" spans="4:4">
      <c r="D238200" s="48"/>
    </row>
    <row r="238201" spans="4:4">
      <c r="D238201" s="48"/>
    </row>
    <row r="238202" spans="4:4">
      <c r="D238202" s="48"/>
    </row>
    <row r="238203" spans="4:4">
      <c r="D238203" s="48"/>
    </row>
    <row r="238204" spans="4:4">
      <c r="D238204" s="48"/>
    </row>
    <row r="238205" spans="4:4">
      <c r="D238205" s="48"/>
    </row>
    <row r="238206" spans="4:4">
      <c r="D238206" s="48"/>
    </row>
    <row r="238207" spans="4:4">
      <c r="D238207" s="48"/>
    </row>
    <row r="238208" spans="4:4">
      <c r="D238208" s="48"/>
    </row>
    <row r="238209" spans="4:4">
      <c r="D238209" s="48"/>
    </row>
    <row r="238210" spans="4:4">
      <c r="D238210" s="48"/>
    </row>
    <row r="238211" spans="4:4">
      <c r="D238211" s="48"/>
    </row>
    <row r="238212" spans="4:4">
      <c r="D238212" s="48"/>
    </row>
    <row r="238213" spans="4:4">
      <c r="D238213" s="48"/>
    </row>
    <row r="238214" spans="4:4">
      <c r="D238214" s="48"/>
    </row>
    <row r="238215" spans="4:4">
      <c r="D238215" s="48"/>
    </row>
    <row r="238216" spans="4:4">
      <c r="D238216" s="48"/>
    </row>
    <row r="238217" spans="4:4">
      <c r="D238217" s="48"/>
    </row>
    <row r="238218" spans="4:4">
      <c r="D238218" s="48"/>
    </row>
    <row r="238219" spans="4:4">
      <c r="D238219" s="48"/>
    </row>
    <row r="238220" spans="4:4">
      <c r="D238220" s="48"/>
    </row>
    <row r="238221" spans="4:4">
      <c r="D238221" s="48"/>
    </row>
    <row r="238222" spans="4:4">
      <c r="D238222" s="48"/>
    </row>
    <row r="238223" spans="4:4">
      <c r="D238223" s="48"/>
    </row>
    <row r="238224" spans="4:4">
      <c r="D238224" s="48"/>
    </row>
    <row r="238225" spans="4:4">
      <c r="D238225" s="48"/>
    </row>
    <row r="238226" spans="4:4">
      <c r="D238226" s="48"/>
    </row>
    <row r="238227" spans="4:4">
      <c r="D238227" s="48"/>
    </row>
    <row r="238228" spans="4:4">
      <c r="D238228" s="48"/>
    </row>
    <row r="238229" spans="4:4">
      <c r="D238229" s="48"/>
    </row>
    <row r="238230" spans="4:4">
      <c r="D238230" s="48"/>
    </row>
    <row r="238231" spans="4:4">
      <c r="D238231" s="48"/>
    </row>
    <row r="238232" spans="4:4">
      <c r="D238232" s="48"/>
    </row>
    <row r="238233" spans="4:4">
      <c r="D238233" s="48"/>
    </row>
    <row r="238234" spans="4:4">
      <c r="D238234" s="48"/>
    </row>
    <row r="238235" spans="4:4">
      <c r="D238235" s="48"/>
    </row>
    <row r="238236" spans="4:4">
      <c r="D238236" s="48"/>
    </row>
    <row r="238237" spans="4:4">
      <c r="D238237" s="48"/>
    </row>
    <row r="238238" spans="4:4">
      <c r="D238238" s="48"/>
    </row>
    <row r="238239" spans="4:4">
      <c r="D238239" s="48"/>
    </row>
    <row r="238240" spans="4:4">
      <c r="D238240" s="48"/>
    </row>
    <row r="238241" spans="4:4">
      <c r="D238241" s="48"/>
    </row>
    <row r="238242" spans="4:4">
      <c r="D238242" s="48"/>
    </row>
    <row r="238243" spans="4:4">
      <c r="D238243" s="48"/>
    </row>
    <row r="238244" spans="4:4">
      <c r="D238244" s="48"/>
    </row>
    <row r="238245" spans="4:4">
      <c r="D238245" s="48"/>
    </row>
    <row r="238246" spans="4:4">
      <c r="D238246" s="48"/>
    </row>
    <row r="238247" spans="4:4">
      <c r="D238247" s="48"/>
    </row>
    <row r="238248" spans="4:4">
      <c r="D238248" s="48"/>
    </row>
    <row r="238249" spans="4:4">
      <c r="D238249" s="48"/>
    </row>
    <row r="238250" spans="4:4">
      <c r="D238250" s="48"/>
    </row>
    <row r="238251" spans="4:4">
      <c r="D238251" s="48"/>
    </row>
    <row r="238252" spans="4:4">
      <c r="D238252" s="48"/>
    </row>
    <row r="238253" spans="4:4">
      <c r="D238253" s="48"/>
    </row>
    <row r="238254" spans="4:4">
      <c r="D238254" s="48"/>
    </row>
    <row r="238255" spans="4:4">
      <c r="D238255" s="48"/>
    </row>
    <row r="238256" spans="4:4">
      <c r="D238256" s="48"/>
    </row>
    <row r="238257" spans="4:4">
      <c r="D238257" s="48"/>
    </row>
    <row r="238258" spans="4:4">
      <c r="D238258" s="48"/>
    </row>
    <row r="238259" spans="4:4">
      <c r="D238259" s="48"/>
    </row>
    <row r="238260" spans="4:4">
      <c r="D238260" s="48"/>
    </row>
    <row r="238261" spans="4:4">
      <c r="D238261" s="48"/>
    </row>
    <row r="238262" spans="4:4">
      <c r="D238262" s="48"/>
    </row>
    <row r="238263" spans="4:4">
      <c r="D238263" s="48"/>
    </row>
    <row r="238264" spans="4:4">
      <c r="D238264" s="48"/>
    </row>
    <row r="238265" spans="4:4">
      <c r="D238265" s="48"/>
    </row>
    <row r="238266" spans="4:4">
      <c r="D238266" s="48"/>
    </row>
    <row r="238267" spans="4:4">
      <c r="D238267" s="48"/>
    </row>
    <row r="238268" spans="4:4">
      <c r="D238268" s="48"/>
    </row>
    <row r="238269" spans="4:4">
      <c r="D238269" s="48"/>
    </row>
    <row r="238270" spans="4:4">
      <c r="D238270" s="48"/>
    </row>
    <row r="238271" spans="4:4">
      <c r="D238271" s="48"/>
    </row>
    <row r="238272" spans="4:4">
      <c r="D238272" s="48"/>
    </row>
    <row r="238273" spans="4:4">
      <c r="D238273" s="48"/>
    </row>
    <row r="238274" spans="4:4">
      <c r="D238274" s="48"/>
    </row>
    <row r="238275" spans="4:4">
      <c r="D238275" s="48"/>
    </row>
    <row r="238276" spans="4:4">
      <c r="D238276" s="48"/>
    </row>
    <row r="238277" spans="4:4">
      <c r="D238277" s="48"/>
    </row>
    <row r="238278" spans="4:4">
      <c r="D238278" s="48"/>
    </row>
    <row r="238279" spans="4:4">
      <c r="D238279" s="48"/>
    </row>
    <row r="238280" spans="4:4">
      <c r="D238280" s="48"/>
    </row>
    <row r="238281" spans="4:4">
      <c r="D238281" s="48"/>
    </row>
    <row r="238282" spans="4:4">
      <c r="D238282" s="48"/>
    </row>
    <row r="238283" spans="4:4">
      <c r="D238283" s="48"/>
    </row>
    <row r="238284" spans="4:4">
      <c r="D238284" s="48"/>
    </row>
    <row r="238285" spans="4:4">
      <c r="D238285" s="48"/>
    </row>
    <row r="238286" spans="4:4">
      <c r="D238286" s="48"/>
    </row>
    <row r="238287" spans="4:4">
      <c r="D238287" s="48"/>
    </row>
    <row r="238288" spans="4:4">
      <c r="D238288" s="48"/>
    </row>
    <row r="238289" spans="4:4">
      <c r="D238289" s="48"/>
    </row>
    <row r="238290" spans="4:4">
      <c r="D238290" s="48"/>
    </row>
    <row r="238291" spans="4:4">
      <c r="D238291" s="48"/>
    </row>
    <row r="238292" spans="4:4">
      <c r="D238292" s="48"/>
    </row>
    <row r="238293" spans="4:4">
      <c r="D238293" s="48"/>
    </row>
    <row r="238294" spans="4:4">
      <c r="D238294" s="48"/>
    </row>
    <row r="238295" spans="4:4">
      <c r="D238295" s="48"/>
    </row>
    <row r="238296" spans="4:4">
      <c r="D238296" s="48"/>
    </row>
    <row r="238297" spans="4:4">
      <c r="D238297" s="48"/>
    </row>
    <row r="238298" spans="4:4">
      <c r="D238298" s="48"/>
    </row>
    <row r="238299" spans="4:4">
      <c r="D238299" s="48"/>
    </row>
    <row r="238300" spans="4:4">
      <c r="D238300" s="48"/>
    </row>
    <row r="238301" spans="4:4">
      <c r="D238301" s="48"/>
    </row>
    <row r="238302" spans="4:4">
      <c r="D238302" s="48"/>
    </row>
    <row r="238303" spans="4:4">
      <c r="D238303" s="48"/>
    </row>
    <row r="238304" spans="4:4">
      <c r="D238304" s="48"/>
    </row>
    <row r="238305" spans="4:4">
      <c r="D238305" s="48"/>
    </row>
    <row r="238306" spans="4:4">
      <c r="D238306" s="48"/>
    </row>
    <row r="238307" spans="4:4">
      <c r="D238307" s="48"/>
    </row>
    <row r="238308" spans="4:4">
      <c r="D238308" s="48"/>
    </row>
    <row r="238309" spans="4:4">
      <c r="D238309" s="48"/>
    </row>
    <row r="238310" spans="4:4">
      <c r="D238310" s="48"/>
    </row>
    <row r="238311" spans="4:4">
      <c r="D238311" s="48"/>
    </row>
    <row r="238312" spans="4:4">
      <c r="D238312" s="48"/>
    </row>
    <row r="238313" spans="4:4">
      <c r="D238313" s="48"/>
    </row>
    <row r="238314" spans="4:4">
      <c r="D238314" s="48"/>
    </row>
    <row r="238315" spans="4:4">
      <c r="D238315" s="48"/>
    </row>
    <row r="238316" spans="4:4">
      <c r="D238316" s="48"/>
    </row>
    <row r="238317" spans="4:4">
      <c r="D238317" s="48"/>
    </row>
    <row r="238318" spans="4:4">
      <c r="D238318" s="48"/>
    </row>
    <row r="238319" spans="4:4">
      <c r="D238319" s="48"/>
    </row>
    <row r="238320" spans="4:4">
      <c r="D238320" s="48"/>
    </row>
    <row r="238321" spans="4:4">
      <c r="D238321" s="48"/>
    </row>
    <row r="238322" spans="4:4">
      <c r="D238322" s="48"/>
    </row>
    <row r="238323" spans="4:4">
      <c r="D238323" s="48"/>
    </row>
    <row r="238324" spans="4:4">
      <c r="D238324" s="48"/>
    </row>
    <row r="238325" spans="4:4">
      <c r="D238325" s="48"/>
    </row>
    <row r="238326" spans="4:4">
      <c r="D238326" s="48"/>
    </row>
    <row r="238327" spans="4:4">
      <c r="D238327" s="48"/>
    </row>
    <row r="238328" spans="4:4">
      <c r="D238328" s="48"/>
    </row>
    <row r="238329" spans="4:4">
      <c r="D238329" s="48"/>
    </row>
    <row r="238330" spans="4:4">
      <c r="D238330" s="48"/>
    </row>
    <row r="238331" spans="4:4">
      <c r="D238331" s="48"/>
    </row>
    <row r="238332" spans="4:4">
      <c r="D238332" s="48"/>
    </row>
    <row r="238333" spans="4:4">
      <c r="D238333" s="48"/>
    </row>
    <row r="238334" spans="4:4">
      <c r="D238334" s="48"/>
    </row>
    <row r="238335" spans="4:4">
      <c r="D238335" s="48"/>
    </row>
    <row r="238336" spans="4:4">
      <c r="D238336" s="48"/>
    </row>
    <row r="238337" spans="4:4">
      <c r="D238337" s="48"/>
    </row>
    <row r="238338" spans="4:4">
      <c r="D238338" s="48"/>
    </row>
    <row r="238339" spans="4:4">
      <c r="D238339" s="48"/>
    </row>
    <row r="238340" spans="4:4">
      <c r="D238340" s="48"/>
    </row>
    <row r="238341" spans="4:4">
      <c r="D238341" s="48"/>
    </row>
    <row r="238342" spans="4:4">
      <c r="D238342" s="48"/>
    </row>
    <row r="238343" spans="4:4">
      <c r="D238343" s="48"/>
    </row>
    <row r="238344" spans="4:4">
      <c r="D238344" s="48"/>
    </row>
    <row r="238345" spans="4:4">
      <c r="D238345" s="48"/>
    </row>
    <row r="238346" spans="4:4">
      <c r="D238346" s="48"/>
    </row>
    <row r="238347" spans="4:4">
      <c r="D238347" s="48"/>
    </row>
    <row r="238348" spans="4:4">
      <c r="D238348" s="48"/>
    </row>
    <row r="238349" spans="4:4">
      <c r="D238349" s="48"/>
    </row>
    <row r="238350" spans="4:4">
      <c r="D238350" s="48"/>
    </row>
    <row r="238351" spans="4:4">
      <c r="D238351" s="48"/>
    </row>
    <row r="238352" spans="4:4">
      <c r="D238352" s="48"/>
    </row>
    <row r="238353" spans="4:4">
      <c r="D238353" s="48"/>
    </row>
    <row r="238354" spans="4:4">
      <c r="D238354" s="48"/>
    </row>
    <row r="238355" spans="4:4">
      <c r="D238355" s="48"/>
    </row>
    <row r="238356" spans="4:4">
      <c r="D238356" s="48"/>
    </row>
    <row r="238357" spans="4:4">
      <c r="D238357" s="48"/>
    </row>
    <row r="238358" spans="4:4">
      <c r="D238358" s="48"/>
    </row>
    <row r="238359" spans="4:4">
      <c r="D238359" s="48"/>
    </row>
    <row r="238360" spans="4:4">
      <c r="D238360" s="48"/>
    </row>
    <row r="238361" spans="4:4">
      <c r="D238361" s="48"/>
    </row>
    <row r="238362" spans="4:4">
      <c r="D238362" s="48"/>
    </row>
    <row r="238363" spans="4:4">
      <c r="D238363" s="48"/>
    </row>
    <row r="238364" spans="4:4">
      <c r="D238364" s="48"/>
    </row>
    <row r="238365" spans="4:4">
      <c r="D238365" s="48"/>
    </row>
    <row r="238366" spans="4:4">
      <c r="D238366" s="48"/>
    </row>
    <row r="238367" spans="4:4">
      <c r="D238367" s="48"/>
    </row>
    <row r="238368" spans="4:4">
      <c r="D238368" s="48"/>
    </row>
    <row r="238369" spans="4:4">
      <c r="D238369" s="48"/>
    </row>
    <row r="238370" spans="4:4">
      <c r="D238370" s="48"/>
    </row>
    <row r="238371" spans="4:4">
      <c r="D238371" s="48"/>
    </row>
    <row r="238372" spans="4:4">
      <c r="D238372" s="48"/>
    </row>
    <row r="238373" spans="4:4">
      <c r="D238373" s="48"/>
    </row>
    <row r="238374" spans="4:4">
      <c r="D238374" s="48"/>
    </row>
    <row r="238375" spans="4:4">
      <c r="D238375" s="48"/>
    </row>
    <row r="238376" spans="4:4">
      <c r="D238376" s="48"/>
    </row>
    <row r="238377" spans="4:4">
      <c r="D238377" s="48"/>
    </row>
    <row r="238378" spans="4:4">
      <c r="D238378" s="48"/>
    </row>
    <row r="238379" spans="4:4">
      <c r="D238379" s="48"/>
    </row>
    <row r="238380" spans="4:4">
      <c r="D238380" s="48"/>
    </row>
    <row r="238381" spans="4:4">
      <c r="D238381" s="48"/>
    </row>
    <row r="238382" spans="4:4">
      <c r="D238382" s="48"/>
    </row>
    <row r="238383" spans="4:4">
      <c r="D238383" s="48"/>
    </row>
    <row r="238384" spans="4:4">
      <c r="D238384" s="48"/>
    </row>
    <row r="238385" spans="4:4">
      <c r="D238385" s="48"/>
    </row>
    <row r="238386" spans="4:4">
      <c r="D238386" s="48"/>
    </row>
    <row r="238387" spans="4:4">
      <c r="D238387" s="48"/>
    </row>
    <row r="238388" spans="4:4">
      <c r="D238388" s="48"/>
    </row>
    <row r="238389" spans="4:4">
      <c r="D238389" s="48"/>
    </row>
    <row r="238390" spans="4:4">
      <c r="D238390" s="48"/>
    </row>
    <row r="238391" spans="4:4">
      <c r="D238391" s="48"/>
    </row>
    <row r="238392" spans="4:4">
      <c r="D238392" s="48"/>
    </row>
    <row r="238393" spans="4:4">
      <c r="D238393" s="48"/>
    </row>
    <row r="238394" spans="4:4">
      <c r="D238394" s="48"/>
    </row>
    <row r="238395" spans="4:4">
      <c r="D238395" s="48"/>
    </row>
    <row r="238396" spans="4:4">
      <c r="D238396" s="48"/>
    </row>
    <row r="238397" spans="4:4">
      <c r="D238397" s="48"/>
    </row>
    <row r="238398" spans="4:4">
      <c r="D238398" s="48"/>
    </row>
    <row r="238399" spans="4:4">
      <c r="D238399" s="48"/>
    </row>
    <row r="238400" spans="4:4">
      <c r="D238400" s="48"/>
    </row>
    <row r="238401" spans="4:4">
      <c r="D238401" s="48"/>
    </row>
    <row r="238402" spans="4:4">
      <c r="D238402" s="48"/>
    </row>
    <row r="238403" spans="4:4">
      <c r="D238403" s="48"/>
    </row>
    <row r="238404" spans="4:4">
      <c r="D238404" s="48"/>
    </row>
    <row r="238405" spans="4:4">
      <c r="D238405" s="48"/>
    </row>
    <row r="238406" spans="4:4">
      <c r="D238406" s="48"/>
    </row>
    <row r="238407" spans="4:4">
      <c r="D238407" s="48"/>
    </row>
    <row r="238408" spans="4:4">
      <c r="D238408" s="48"/>
    </row>
    <row r="238409" spans="4:4">
      <c r="D238409" s="48"/>
    </row>
    <row r="238410" spans="4:4">
      <c r="D238410" s="48"/>
    </row>
    <row r="238411" spans="4:4">
      <c r="D238411" s="48"/>
    </row>
    <row r="238412" spans="4:4">
      <c r="D238412" s="48"/>
    </row>
    <row r="238413" spans="4:4">
      <c r="D238413" s="48"/>
    </row>
    <row r="238414" spans="4:4">
      <c r="D238414" s="48"/>
    </row>
    <row r="238415" spans="4:4">
      <c r="D238415" s="48"/>
    </row>
    <row r="238416" spans="4:4">
      <c r="D238416" s="48"/>
    </row>
    <row r="238417" spans="4:4">
      <c r="D238417" s="48"/>
    </row>
    <row r="238418" spans="4:4">
      <c r="D238418" s="48"/>
    </row>
    <row r="238419" spans="4:4">
      <c r="D238419" s="48"/>
    </row>
    <row r="238420" spans="4:4">
      <c r="D238420" s="48"/>
    </row>
    <row r="238421" spans="4:4">
      <c r="D238421" s="48"/>
    </row>
    <row r="238422" spans="4:4">
      <c r="D238422" s="48"/>
    </row>
    <row r="238423" spans="4:4">
      <c r="D238423" s="48"/>
    </row>
    <row r="238424" spans="4:4">
      <c r="D238424" s="48"/>
    </row>
    <row r="238425" spans="4:4">
      <c r="D238425" s="48"/>
    </row>
    <row r="238426" spans="4:4">
      <c r="D238426" s="48"/>
    </row>
    <row r="238427" spans="4:4">
      <c r="D238427" s="48"/>
    </row>
    <row r="238428" spans="4:4">
      <c r="D238428" s="48"/>
    </row>
    <row r="238429" spans="4:4">
      <c r="D238429" s="48"/>
    </row>
    <row r="238430" spans="4:4">
      <c r="D238430" s="48"/>
    </row>
    <row r="238431" spans="4:4">
      <c r="D238431" s="48"/>
    </row>
    <row r="238432" spans="4:4">
      <c r="D238432" s="48"/>
    </row>
    <row r="238433" spans="4:4">
      <c r="D238433" s="48"/>
    </row>
    <row r="238434" spans="4:4">
      <c r="D238434" s="48"/>
    </row>
    <row r="238435" spans="4:4">
      <c r="D238435" s="48"/>
    </row>
    <row r="238436" spans="4:4">
      <c r="D238436" s="48"/>
    </row>
    <row r="238437" spans="4:4">
      <c r="D238437" s="48"/>
    </row>
    <row r="238438" spans="4:4">
      <c r="D238438" s="48"/>
    </row>
    <row r="238439" spans="4:4">
      <c r="D238439" s="48"/>
    </row>
    <row r="238440" spans="4:4">
      <c r="D238440" s="48"/>
    </row>
    <row r="238441" spans="4:4">
      <c r="D238441" s="48"/>
    </row>
    <row r="238442" spans="4:4">
      <c r="D238442" s="48"/>
    </row>
    <row r="238443" spans="4:4">
      <c r="D238443" s="48"/>
    </row>
    <row r="238444" spans="4:4">
      <c r="D238444" s="48"/>
    </row>
    <row r="238445" spans="4:4">
      <c r="D238445" s="48"/>
    </row>
    <row r="238446" spans="4:4">
      <c r="D238446" s="48"/>
    </row>
    <row r="238447" spans="4:4">
      <c r="D238447" s="48"/>
    </row>
    <row r="238448" spans="4:4">
      <c r="D238448" s="48"/>
    </row>
    <row r="238449" spans="4:4">
      <c r="D238449" s="48"/>
    </row>
    <row r="238450" spans="4:4">
      <c r="D238450" s="48"/>
    </row>
    <row r="238451" spans="4:4">
      <c r="D238451" s="48"/>
    </row>
    <row r="238452" spans="4:4">
      <c r="D238452" s="48"/>
    </row>
    <row r="238453" spans="4:4">
      <c r="D238453" s="48"/>
    </row>
    <row r="238454" spans="4:4">
      <c r="D238454" s="48"/>
    </row>
    <row r="238455" spans="4:4">
      <c r="D238455" s="48"/>
    </row>
    <row r="238456" spans="4:4">
      <c r="D238456" s="48"/>
    </row>
    <row r="238457" spans="4:4">
      <c r="D238457" s="48"/>
    </row>
    <row r="238458" spans="4:4">
      <c r="D238458" s="48"/>
    </row>
    <row r="238459" spans="4:4">
      <c r="D238459" s="48"/>
    </row>
    <row r="238460" spans="4:4">
      <c r="D238460" s="48"/>
    </row>
    <row r="238461" spans="4:4">
      <c r="D238461" s="48"/>
    </row>
    <row r="238462" spans="4:4">
      <c r="D238462" s="48"/>
    </row>
    <row r="238463" spans="4:4">
      <c r="D238463" s="48"/>
    </row>
    <row r="238464" spans="4:4">
      <c r="D238464" s="48"/>
    </row>
    <row r="238465" spans="4:4">
      <c r="D238465" s="48"/>
    </row>
    <row r="238466" spans="4:4">
      <c r="D238466" s="48"/>
    </row>
    <row r="238467" spans="4:4">
      <c r="D238467" s="48"/>
    </row>
    <row r="238468" spans="4:4">
      <c r="D238468" s="48"/>
    </row>
    <row r="238469" spans="4:4">
      <c r="D238469" s="48"/>
    </row>
    <row r="238470" spans="4:4">
      <c r="D238470" s="48"/>
    </row>
    <row r="238471" spans="4:4">
      <c r="D238471" s="48"/>
    </row>
    <row r="238472" spans="4:4">
      <c r="D238472" s="48"/>
    </row>
    <row r="238473" spans="4:4">
      <c r="D238473" s="48"/>
    </row>
    <row r="238474" spans="4:4">
      <c r="D238474" s="48"/>
    </row>
    <row r="238475" spans="4:4">
      <c r="D238475" s="48"/>
    </row>
    <row r="238476" spans="4:4">
      <c r="D238476" s="48"/>
    </row>
    <row r="238477" spans="4:4">
      <c r="D238477" s="48"/>
    </row>
    <row r="238478" spans="4:4">
      <c r="D238478" s="48"/>
    </row>
    <row r="238479" spans="4:4">
      <c r="D238479" s="48"/>
    </row>
    <row r="238480" spans="4:4">
      <c r="D238480" s="48"/>
    </row>
    <row r="238481" spans="4:4">
      <c r="D238481" s="48"/>
    </row>
    <row r="238482" spans="4:4">
      <c r="D238482" s="48"/>
    </row>
    <row r="238483" spans="4:4">
      <c r="D238483" s="48"/>
    </row>
    <row r="238484" spans="4:4">
      <c r="D238484" s="48"/>
    </row>
    <row r="238485" spans="4:4">
      <c r="D238485" s="48"/>
    </row>
    <row r="238486" spans="4:4">
      <c r="D238486" s="48"/>
    </row>
    <row r="238487" spans="4:4">
      <c r="D238487" s="48"/>
    </row>
    <row r="238488" spans="4:4">
      <c r="D238488" s="48"/>
    </row>
    <row r="238489" spans="4:4">
      <c r="D238489" s="48"/>
    </row>
    <row r="238490" spans="4:4">
      <c r="D238490" s="48"/>
    </row>
    <row r="238491" spans="4:4">
      <c r="D238491" s="48"/>
    </row>
    <row r="238492" spans="4:4">
      <c r="D238492" s="48"/>
    </row>
    <row r="238493" spans="4:4">
      <c r="D238493" s="48"/>
    </row>
    <row r="238494" spans="4:4">
      <c r="D238494" s="48"/>
    </row>
    <row r="238495" spans="4:4">
      <c r="D238495" s="48"/>
    </row>
    <row r="238496" spans="4:4">
      <c r="D238496" s="48"/>
    </row>
    <row r="238497" spans="4:4">
      <c r="D238497" s="48"/>
    </row>
    <row r="238498" spans="4:4">
      <c r="D238498" s="48"/>
    </row>
    <row r="238499" spans="4:4">
      <c r="D238499" s="48"/>
    </row>
    <row r="238500" spans="4:4">
      <c r="D238500" s="48"/>
    </row>
    <row r="238501" spans="4:4">
      <c r="D238501" s="48"/>
    </row>
    <row r="238502" spans="4:4">
      <c r="D238502" s="48"/>
    </row>
    <row r="238503" spans="4:4">
      <c r="D238503" s="48"/>
    </row>
    <row r="238504" spans="4:4">
      <c r="D238504" s="48"/>
    </row>
    <row r="238505" spans="4:4">
      <c r="D238505" s="48"/>
    </row>
    <row r="238506" spans="4:4">
      <c r="D238506" s="48"/>
    </row>
    <row r="238507" spans="4:4">
      <c r="D238507" s="48"/>
    </row>
    <row r="238508" spans="4:4">
      <c r="D238508" s="48"/>
    </row>
    <row r="238509" spans="4:4">
      <c r="D238509" s="48"/>
    </row>
    <row r="238510" spans="4:4">
      <c r="D238510" s="48"/>
    </row>
    <row r="238511" spans="4:4">
      <c r="D238511" s="48"/>
    </row>
    <row r="238512" spans="4:4">
      <c r="D238512" s="48"/>
    </row>
    <row r="238513" spans="4:4">
      <c r="D238513" s="48"/>
    </row>
    <row r="238514" spans="4:4">
      <c r="D238514" s="48"/>
    </row>
    <row r="238515" spans="4:4">
      <c r="D238515" s="48"/>
    </row>
    <row r="238516" spans="4:4">
      <c r="D238516" s="48"/>
    </row>
    <row r="238517" spans="4:4">
      <c r="D238517" s="48"/>
    </row>
    <row r="238518" spans="4:4">
      <c r="D238518" s="48"/>
    </row>
    <row r="238519" spans="4:4">
      <c r="D238519" s="48"/>
    </row>
    <row r="238520" spans="4:4">
      <c r="D238520" s="48"/>
    </row>
    <row r="238521" spans="4:4">
      <c r="D238521" s="48"/>
    </row>
    <row r="238522" spans="4:4">
      <c r="D238522" s="48"/>
    </row>
    <row r="238523" spans="4:4">
      <c r="D238523" s="48"/>
    </row>
    <row r="238524" spans="4:4">
      <c r="D238524" s="48"/>
    </row>
    <row r="238525" spans="4:4">
      <c r="D238525" s="48"/>
    </row>
    <row r="238526" spans="4:4">
      <c r="D238526" s="48"/>
    </row>
    <row r="238527" spans="4:4">
      <c r="D238527" s="48"/>
    </row>
    <row r="238528" spans="4:4">
      <c r="D238528" s="48"/>
    </row>
    <row r="238529" spans="4:4">
      <c r="D238529" s="48"/>
    </row>
    <row r="238530" spans="4:4">
      <c r="D238530" s="48"/>
    </row>
    <row r="238531" spans="4:4">
      <c r="D238531" s="48"/>
    </row>
    <row r="238532" spans="4:4">
      <c r="D238532" s="48"/>
    </row>
    <row r="238533" spans="4:4">
      <c r="D238533" s="48"/>
    </row>
    <row r="238534" spans="4:4">
      <c r="D238534" s="48"/>
    </row>
    <row r="238535" spans="4:4">
      <c r="D238535" s="48"/>
    </row>
    <row r="238536" spans="4:4">
      <c r="D238536" s="48"/>
    </row>
    <row r="238537" spans="4:4">
      <c r="D238537" s="48"/>
    </row>
    <row r="238538" spans="4:4">
      <c r="D238538" s="48"/>
    </row>
    <row r="238539" spans="4:4">
      <c r="D238539" s="48"/>
    </row>
    <row r="238540" spans="4:4">
      <c r="D238540" s="48"/>
    </row>
    <row r="238541" spans="4:4">
      <c r="D238541" s="48"/>
    </row>
    <row r="238542" spans="4:4">
      <c r="D238542" s="48"/>
    </row>
    <row r="238543" spans="4:4">
      <c r="D238543" s="48"/>
    </row>
    <row r="238544" spans="4:4">
      <c r="D238544" s="48"/>
    </row>
    <row r="238545" spans="4:4">
      <c r="D238545" s="48"/>
    </row>
    <row r="238546" spans="4:4">
      <c r="D238546" s="48"/>
    </row>
    <row r="238547" spans="4:4">
      <c r="D238547" s="48"/>
    </row>
    <row r="238548" spans="4:4">
      <c r="D238548" s="48"/>
    </row>
    <row r="238549" spans="4:4">
      <c r="D238549" s="48"/>
    </row>
    <row r="238550" spans="4:4">
      <c r="D238550" s="48"/>
    </row>
    <row r="238551" spans="4:4">
      <c r="D238551" s="48"/>
    </row>
    <row r="238552" spans="4:4">
      <c r="D238552" s="48"/>
    </row>
    <row r="238553" spans="4:4">
      <c r="D238553" s="48"/>
    </row>
    <row r="238554" spans="4:4">
      <c r="D238554" s="48"/>
    </row>
    <row r="238555" spans="4:4">
      <c r="D238555" s="48"/>
    </row>
    <row r="238556" spans="4:4">
      <c r="D238556" s="48"/>
    </row>
    <row r="238557" spans="4:4">
      <c r="D238557" s="48"/>
    </row>
    <row r="238558" spans="4:4">
      <c r="D238558" s="48"/>
    </row>
    <row r="238559" spans="4:4">
      <c r="D238559" s="48"/>
    </row>
    <row r="238560" spans="4:4">
      <c r="D238560" s="48"/>
    </row>
    <row r="238561" spans="4:4">
      <c r="D238561" s="48"/>
    </row>
    <row r="238562" spans="4:4">
      <c r="D238562" s="48"/>
    </row>
    <row r="238563" spans="4:4">
      <c r="D238563" s="48"/>
    </row>
    <row r="238564" spans="4:4">
      <c r="D238564" s="48"/>
    </row>
    <row r="238565" spans="4:4">
      <c r="D238565" s="48"/>
    </row>
    <row r="238566" spans="4:4">
      <c r="D238566" s="48"/>
    </row>
    <row r="238567" spans="4:4">
      <c r="D238567" s="48"/>
    </row>
    <row r="238568" spans="4:4">
      <c r="D238568" s="48"/>
    </row>
    <row r="238569" spans="4:4">
      <c r="D238569" s="48"/>
    </row>
    <row r="238570" spans="4:4">
      <c r="D238570" s="48"/>
    </row>
    <row r="238571" spans="4:4">
      <c r="D238571" s="48"/>
    </row>
    <row r="238572" spans="4:4">
      <c r="D238572" s="48"/>
    </row>
    <row r="238573" spans="4:4">
      <c r="D238573" s="48"/>
    </row>
    <row r="238574" spans="4:4">
      <c r="D238574" s="48"/>
    </row>
    <row r="238575" spans="4:4">
      <c r="D238575" s="48"/>
    </row>
    <row r="238576" spans="4:4">
      <c r="D238576" s="48"/>
    </row>
    <row r="238577" spans="4:4">
      <c r="D238577" s="48"/>
    </row>
    <row r="238578" spans="4:4">
      <c r="D238578" s="48"/>
    </row>
    <row r="238579" spans="4:4">
      <c r="D238579" s="48"/>
    </row>
    <row r="238580" spans="4:4">
      <c r="D238580" s="48"/>
    </row>
    <row r="238581" spans="4:4">
      <c r="D238581" s="48"/>
    </row>
    <row r="238582" spans="4:4">
      <c r="D238582" s="48"/>
    </row>
    <row r="238583" spans="4:4">
      <c r="D238583" s="48"/>
    </row>
    <row r="238584" spans="4:4">
      <c r="D238584" s="48"/>
    </row>
    <row r="238585" spans="4:4">
      <c r="D238585" s="48"/>
    </row>
    <row r="238586" spans="4:4">
      <c r="D238586" s="48"/>
    </row>
    <row r="238587" spans="4:4">
      <c r="D238587" s="48"/>
    </row>
    <row r="238588" spans="4:4">
      <c r="D238588" s="48"/>
    </row>
    <row r="238589" spans="4:4">
      <c r="D238589" s="48"/>
    </row>
    <row r="238590" spans="4:4">
      <c r="D238590" s="48"/>
    </row>
    <row r="238591" spans="4:4">
      <c r="D238591" s="48"/>
    </row>
    <row r="238592" spans="4:4">
      <c r="D238592" s="48"/>
    </row>
    <row r="238593" spans="4:4">
      <c r="D238593" s="48"/>
    </row>
    <row r="238594" spans="4:4">
      <c r="D238594" s="48"/>
    </row>
    <row r="238595" spans="4:4">
      <c r="D238595" s="48"/>
    </row>
    <row r="238596" spans="4:4">
      <c r="D238596" s="48"/>
    </row>
    <row r="238597" spans="4:4">
      <c r="D238597" s="48"/>
    </row>
    <row r="238598" spans="4:4">
      <c r="D238598" s="48"/>
    </row>
    <row r="238599" spans="4:4">
      <c r="D238599" s="48"/>
    </row>
    <row r="238600" spans="4:4">
      <c r="D238600" s="48"/>
    </row>
    <row r="238601" spans="4:4">
      <c r="D238601" s="48"/>
    </row>
    <row r="238602" spans="4:4">
      <c r="D238602" s="48"/>
    </row>
    <row r="238603" spans="4:4">
      <c r="D238603" s="48"/>
    </row>
    <row r="238604" spans="4:4">
      <c r="D238604" s="48"/>
    </row>
    <row r="238605" spans="4:4">
      <c r="D238605" s="48"/>
    </row>
    <row r="238606" spans="4:4">
      <c r="D238606" s="48"/>
    </row>
    <row r="238607" spans="4:4">
      <c r="D238607" s="48"/>
    </row>
    <row r="238608" spans="4:4">
      <c r="D238608" s="48"/>
    </row>
    <row r="238609" spans="4:4">
      <c r="D238609" s="48"/>
    </row>
    <row r="238610" spans="4:4">
      <c r="D238610" s="48"/>
    </row>
    <row r="238611" spans="4:4">
      <c r="D238611" s="48"/>
    </row>
    <row r="238612" spans="4:4">
      <c r="D238612" s="48"/>
    </row>
    <row r="238613" spans="4:4">
      <c r="D238613" s="48"/>
    </row>
    <row r="238614" spans="4:4">
      <c r="D238614" s="48"/>
    </row>
    <row r="238615" spans="4:4">
      <c r="D238615" s="48"/>
    </row>
    <row r="238616" spans="4:4">
      <c r="D238616" s="48"/>
    </row>
    <row r="238617" spans="4:4">
      <c r="D238617" s="48"/>
    </row>
    <row r="238618" spans="4:4">
      <c r="D238618" s="48"/>
    </row>
    <row r="238619" spans="4:4">
      <c r="D238619" s="48"/>
    </row>
    <row r="238620" spans="4:4">
      <c r="D238620" s="48"/>
    </row>
    <row r="238621" spans="4:4">
      <c r="D238621" s="48"/>
    </row>
    <row r="238622" spans="4:4">
      <c r="D238622" s="48"/>
    </row>
    <row r="238623" spans="4:4">
      <c r="D238623" s="48"/>
    </row>
    <row r="238624" spans="4:4">
      <c r="D238624" s="48"/>
    </row>
    <row r="238625" spans="4:4">
      <c r="D238625" s="48"/>
    </row>
    <row r="238626" spans="4:4">
      <c r="D238626" s="48"/>
    </row>
    <row r="238627" spans="4:4">
      <c r="D238627" s="48"/>
    </row>
    <row r="238628" spans="4:4">
      <c r="D238628" s="48"/>
    </row>
    <row r="238629" spans="4:4">
      <c r="D238629" s="48"/>
    </row>
    <row r="238630" spans="4:4">
      <c r="D238630" s="48"/>
    </row>
    <row r="238631" spans="4:4">
      <c r="D238631" s="48"/>
    </row>
    <row r="238632" spans="4:4">
      <c r="D238632" s="48"/>
    </row>
    <row r="238633" spans="4:4">
      <c r="D238633" s="48"/>
    </row>
    <row r="238634" spans="4:4">
      <c r="D238634" s="48"/>
    </row>
    <row r="238635" spans="4:4">
      <c r="D238635" s="48"/>
    </row>
    <row r="238636" spans="4:4">
      <c r="D238636" s="48"/>
    </row>
    <row r="238637" spans="4:4">
      <c r="D238637" s="48"/>
    </row>
    <row r="238638" spans="4:4">
      <c r="D238638" s="48"/>
    </row>
    <row r="238639" spans="4:4">
      <c r="D238639" s="48"/>
    </row>
    <row r="238640" spans="4:4">
      <c r="D238640" s="48"/>
    </row>
    <row r="238641" spans="4:4">
      <c r="D238641" s="48"/>
    </row>
    <row r="238642" spans="4:4">
      <c r="D238642" s="48"/>
    </row>
    <row r="238643" spans="4:4">
      <c r="D238643" s="48"/>
    </row>
    <row r="238644" spans="4:4">
      <c r="D238644" s="48"/>
    </row>
    <row r="238645" spans="4:4">
      <c r="D238645" s="48"/>
    </row>
    <row r="238646" spans="4:4">
      <c r="D238646" s="48"/>
    </row>
    <row r="238647" spans="4:4">
      <c r="D238647" s="48"/>
    </row>
    <row r="238648" spans="4:4">
      <c r="D238648" s="48"/>
    </row>
    <row r="238649" spans="4:4">
      <c r="D238649" s="48"/>
    </row>
    <row r="238650" spans="4:4">
      <c r="D238650" s="48"/>
    </row>
    <row r="238651" spans="4:4">
      <c r="D238651" s="48"/>
    </row>
    <row r="238652" spans="4:4">
      <c r="D238652" s="48"/>
    </row>
    <row r="238653" spans="4:4">
      <c r="D238653" s="48"/>
    </row>
    <row r="238654" spans="4:4">
      <c r="D238654" s="48"/>
    </row>
    <row r="238655" spans="4:4">
      <c r="D238655" s="48"/>
    </row>
    <row r="238656" spans="4:4">
      <c r="D238656" s="48"/>
    </row>
    <row r="238657" spans="4:4">
      <c r="D238657" s="48"/>
    </row>
    <row r="238658" spans="4:4">
      <c r="D238658" s="48"/>
    </row>
    <row r="238659" spans="4:4">
      <c r="D238659" s="48"/>
    </row>
    <row r="238660" spans="4:4">
      <c r="D238660" s="48"/>
    </row>
    <row r="238661" spans="4:4">
      <c r="D238661" s="48"/>
    </row>
    <row r="238662" spans="4:4">
      <c r="D238662" s="48"/>
    </row>
    <row r="238663" spans="4:4">
      <c r="D238663" s="48"/>
    </row>
    <row r="238664" spans="4:4">
      <c r="D238664" s="48"/>
    </row>
    <row r="238665" spans="4:4">
      <c r="D238665" s="48"/>
    </row>
    <row r="238666" spans="4:4">
      <c r="D238666" s="48"/>
    </row>
    <row r="238667" spans="4:4">
      <c r="D238667" s="48"/>
    </row>
    <row r="238668" spans="4:4">
      <c r="D238668" s="48"/>
    </row>
    <row r="238669" spans="4:4">
      <c r="D238669" s="48"/>
    </row>
    <row r="238670" spans="4:4">
      <c r="D238670" s="48"/>
    </row>
    <row r="238671" spans="4:4">
      <c r="D238671" s="48"/>
    </row>
    <row r="238672" spans="4:4">
      <c r="D238672" s="48"/>
    </row>
    <row r="238673" spans="4:4">
      <c r="D238673" s="48"/>
    </row>
    <row r="238674" spans="4:4">
      <c r="D238674" s="48"/>
    </row>
    <row r="238675" spans="4:4">
      <c r="D238675" s="48"/>
    </row>
    <row r="238676" spans="4:4">
      <c r="D238676" s="48"/>
    </row>
    <row r="238677" spans="4:4">
      <c r="D238677" s="48"/>
    </row>
    <row r="238678" spans="4:4">
      <c r="D238678" s="48"/>
    </row>
    <row r="238679" spans="4:4">
      <c r="D238679" s="48"/>
    </row>
    <row r="238680" spans="4:4">
      <c r="D238680" s="48"/>
    </row>
    <row r="238681" spans="4:4">
      <c r="D238681" s="48"/>
    </row>
    <row r="238682" spans="4:4">
      <c r="D238682" s="48"/>
    </row>
    <row r="238683" spans="4:4">
      <c r="D238683" s="48"/>
    </row>
    <row r="238684" spans="4:4">
      <c r="D238684" s="48"/>
    </row>
    <row r="238685" spans="4:4">
      <c r="D238685" s="48"/>
    </row>
    <row r="238686" spans="4:4">
      <c r="D238686" s="48"/>
    </row>
    <row r="238687" spans="4:4">
      <c r="D238687" s="48"/>
    </row>
    <row r="238688" spans="4:4">
      <c r="D238688" s="48"/>
    </row>
    <row r="238689" spans="4:4">
      <c r="D238689" s="48"/>
    </row>
    <row r="238690" spans="4:4">
      <c r="D238690" s="48"/>
    </row>
    <row r="238691" spans="4:4">
      <c r="D238691" s="48"/>
    </row>
    <row r="238692" spans="4:4">
      <c r="D238692" s="48"/>
    </row>
    <row r="238693" spans="4:4">
      <c r="D238693" s="48"/>
    </row>
    <row r="238694" spans="4:4">
      <c r="D238694" s="48"/>
    </row>
    <row r="238695" spans="4:4">
      <c r="D238695" s="48"/>
    </row>
    <row r="238696" spans="4:4">
      <c r="D238696" s="48"/>
    </row>
    <row r="238697" spans="4:4">
      <c r="D238697" s="48"/>
    </row>
    <row r="238698" spans="4:4">
      <c r="D238698" s="48"/>
    </row>
    <row r="238699" spans="4:4">
      <c r="D238699" s="48"/>
    </row>
    <row r="238700" spans="4:4">
      <c r="D238700" s="48"/>
    </row>
    <row r="238701" spans="4:4">
      <c r="D238701" s="48"/>
    </row>
    <row r="238702" spans="4:4">
      <c r="D238702" s="48"/>
    </row>
    <row r="238703" spans="4:4">
      <c r="D238703" s="48"/>
    </row>
    <row r="238704" spans="4:4">
      <c r="D238704" s="48"/>
    </row>
    <row r="238705" spans="4:4">
      <c r="D238705" s="48"/>
    </row>
    <row r="238706" spans="4:4">
      <c r="D238706" s="48"/>
    </row>
    <row r="238707" spans="4:4">
      <c r="D238707" s="48"/>
    </row>
    <row r="238708" spans="4:4">
      <c r="D238708" s="48"/>
    </row>
    <row r="238709" spans="4:4">
      <c r="D238709" s="48"/>
    </row>
    <row r="238710" spans="4:4">
      <c r="D238710" s="48"/>
    </row>
    <row r="238711" spans="4:4">
      <c r="D238711" s="48"/>
    </row>
    <row r="238712" spans="4:4">
      <c r="D238712" s="48"/>
    </row>
    <row r="238713" spans="4:4">
      <c r="D238713" s="48"/>
    </row>
    <row r="238714" spans="4:4">
      <c r="D238714" s="48"/>
    </row>
    <row r="238715" spans="4:4">
      <c r="D238715" s="48"/>
    </row>
    <row r="238716" spans="4:4">
      <c r="D238716" s="48"/>
    </row>
    <row r="238717" spans="4:4">
      <c r="D238717" s="48"/>
    </row>
    <row r="238718" spans="4:4">
      <c r="D238718" s="48"/>
    </row>
    <row r="238719" spans="4:4">
      <c r="D238719" s="48"/>
    </row>
    <row r="238720" spans="4:4">
      <c r="D238720" s="48"/>
    </row>
    <row r="238721" spans="4:4">
      <c r="D238721" s="48"/>
    </row>
    <row r="238722" spans="4:4">
      <c r="D238722" s="48"/>
    </row>
    <row r="238723" spans="4:4">
      <c r="D238723" s="48"/>
    </row>
    <row r="238724" spans="4:4">
      <c r="D238724" s="48"/>
    </row>
    <row r="238725" spans="4:4">
      <c r="D238725" s="48"/>
    </row>
    <row r="238726" spans="4:4">
      <c r="D238726" s="48"/>
    </row>
    <row r="238727" spans="4:4">
      <c r="D238727" s="48"/>
    </row>
    <row r="238728" spans="4:4">
      <c r="D238728" s="48"/>
    </row>
    <row r="238729" spans="4:4">
      <c r="D238729" s="48"/>
    </row>
    <row r="238730" spans="4:4">
      <c r="D238730" s="48"/>
    </row>
    <row r="238731" spans="4:4">
      <c r="D238731" s="48"/>
    </row>
    <row r="238732" spans="4:4">
      <c r="D238732" s="48"/>
    </row>
    <row r="238733" spans="4:4">
      <c r="D238733" s="48"/>
    </row>
    <row r="238734" spans="4:4">
      <c r="D238734" s="48"/>
    </row>
    <row r="238735" spans="4:4">
      <c r="D238735" s="48"/>
    </row>
    <row r="238736" spans="4:4">
      <c r="D238736" s="48"/>
    </row>
    <row r="238737" spans="4:4">
      <c r="D238737" s="48"/>
    </row>
    <row r="238738" spans="4:4">
      <c r="D238738" s="48"/>
    </row>
    <row r="238739" spans="4:4">
      <c r="D238739" s="48"/>
    </row>
    <row r="238740" spans="4:4">
      <c r="D238740" s="48"/>
    </row>
    <row r="238741" spans="4:4">
      <c r="D238741" s="48"/>
    </row>
    <row r="238742" spans="4:4">
      <c r="D238742" s="48"/>
    </row>
    <row r="238743" spans="4:4">
      <c r="D238743" s="48"/>
    </row>
    <row r="238744" spans="4:4">
      <c r="D238744" s="48"/>
    </row>
    <row r="238745" spans="4:4">
      <c r="D238745" s="48"/>
    </row>
    <row r="238746" spans="4:4">
      <c r="D238746" s="48"/>
    </row>
    <row r="238747" spans="4:4">
      <c r="D238747" s="48"/>
    </row>
    <row r="238748" spans="4:4">
      <c r="D238748" s="48"/>
    </row>
    <row r="238749" spans="4:4">
      <c r="D238749" s="48"/>
    </row>
    <row r="238750" spans="4:4">
      <c r="D238750" s="48"/>
    </row>
    <row r="238751" spans="4:4">
      <c r="D238751" s="48"/>
    </row>
    <row r="238752" spans="4:4">
      <c r="D238752" s="48"/>
    </row>
    <row r="238753" spans="4:4">
      <c r="D238753" s="48"/>
    </row>
    <row r="238754" spans="4:4">
      <c r="D238754" s="48"/>
    </row>
    <row r="238755" spans="4:4">
      <c r="D238755" s="48"/>
    </row>
    <row r="238756" spans="4:4">
      <c r="D238756" s="48"/>
    </row>
    <row r="238757" spans="4:4">
      <c r="D238757" s="48"/>
    </row>
    <row r="238758" spans="4:4">
      <c r="D238758" s="48"/>
    </row>
    <row r="238759" spans="4:4">
      <c r="D238759" s="48"/>
    </row>
    <row r="238760" spans="4:4">
      <c r="D238760" s="48"/>
    </row>
    <row r="238761" spans="4:4">
      <c r="D238761" s="48"/>
    </row>
    <row r="238762" spans="4:4">
      <c r="D238762" s="48"/>
    </row>
    <row r="238763" spans="4:4">
      <c r="D238763" s="48"/>
    </row>
    <row r="238764" spans="4:4">
      <c r="D238764" s="48"/>
    </row>
    <row r="238765" spans="4:4">
      <c r="D238765" s="48"/>
    </row>
    <row r="238766" spans="4:4">
      <c r="D238766" s="48"/>
    </row>
    <row r="238767" spans="4:4">
      <c r="D238767" s="48"/>
    </row>
    <row r="238768" spans="4:4">
      <c r="D238768" s="48"/>
    </row>
    <row r="238769" spans="4:4">
      <c r="D238769" s="48"/>
    </row>
    <row r="238770" spans="4:4">
      <c r="D238770" s="48"/>
    </row>
    <row r="238771" spans="4:4">
      <c r="D238771" s="48"/>
    </row>
    <row r="238772" spans="4:4">
      <c r="D238772" s="48"/>
    </row>
    <row r="238773" spans="4:4">
      <c r="D238773" s="48"/>
    </row>
    <row r="238774" spans="4:4">
      <c r="D238774" s="48"/>
    </row>
    <row r="238775" spans="4:4">
      <c r="D238775" s="48"/>
    </row>
    <row r="238776" spans="4:4">
      <c r="D238776" s="48"/>
    </row>
    <row r="238777" spans="4:4">
      <c r="D238777" s="48"/>
    </row>
    <row r="238778" spans="4:4">
      <c r="D238778" s="48"/>
    </row>
    <row r="238779" spans="4:4">
      <c r="D238779" s="48"/>
    </row>
    <row r="238780" spans="4:4">
      <c r="D238780" s="48"/>
    </row>
    <row r="238781" spans="4:4">
      <c r="D238781" s="48"/>
    </row>
    <row r="238782" spans="4:4">
      <c r="D238782" s="48"/>
    </row>
    <row r="238783" spans="4:4">
      <c r="D238783" s="48"/>
    </row>
    <row r="238784" spans="4:4">
      <c r="D238784" s="48"/>
    </row>
    <row r="238785" spans="4:4">
      <c r="D238785" s="48"/>
    </row>
    <row r="238786" spans="4:4">
      <c r="D238786" s="48"/>
    </row>
    <row r="238787" spans="4:4">
      <c r="D238787" s="48"/>
    </row>
    <row r="238788" spans="4:4">
      <c r="D238788" s="48"/>
    </row>
    <row r="238789" spans="4:4">
      <c r="D238789" s="48"/>
    </row>
    <row r="238790" spans="4:4">
      <c r="D238790" s="48"/>
    </row>
    <row r="238791" spans="4:4">
      <c r="D238791" s="48"/>
    </row>
    <row r="238792" spans="4:4">
      <c r="D238792" s="48"/>
    </row>
    <row r="238793" spans="4:4">
      <c r="D238793" s="48"/>
    </row>
    <row r="238794" spans="4:4">
      <c r="D238794" s="48"/>
    </row>
    <row r="238795" spans="4:4">
      <c r="D238795" s="48"/>
    </row>
    <row r="238796" spans="4:4">
      <c r="D238796" s="48"/>
    </row>
    <row r="238797" spans="4:4">
      <c r="D238797" s="48"/>
    </row>
    <row r="238798" spans="4:4">
      <c r="D238798" s="48"/>
    </row>
    <row r="238799" spans="4:4">
      <c r="D238799" s="48"/>
    </row>
    <row r="238800" spans="4:4">
      <c r="D238800" s="48"/>
    </row>
    <row r="238801" spans="4:4">
      <c r="D238801" s="48"/>
    </row>
    <row r="238802" spans="4:4">
      <c r="D238802" s="48"/>
    </row>
    <row r="238803" spans="4:4">
      <c r="D238803" s="48"/>
    </row>
    <row r="238804" spans="4:4">
      <c r="D238804" s="48"/>
    </row>
    <row r="238805" spans="4:4">
      <c r="D238805" s="48"/>
    </row>
    <row r="238806" spans="4:4">
      <c r="D238806" s="48"/>
    </row>
    <row r="238807" spans="4:4">
      <c r="D238807" s="48"/>
    </row>
    <row r="238808" spans="4:4">
      <c r="D238808" s="48"/>
    </row>
    <row r="238809" spans="4:4">
      <c r="D238809" s="48"/>
    </row>
    <row r="238810" spans="4:4">
      <c r="D238810" s="48"/>
    </row>
    <row r="238811" spans="4:4">
      <c r="D238811" s="48"/>
    </row>
    <row r="238812" spans="4:4">
      <c r="D238812" s="48"/>
    </row>
    <row r="238813" spans="4:4">
      <c r="D238813" s="48"/>
    </row>
    <row r="238814" spans="4:4">
      <c r="D238814" s="48"/>
    </row>
    <row r="238815" spans="4:4">
      <c r="D238815" s="48"/>
    </row>
    <row r="238816" spans="4:4">
      <c r="D238816" s="48"/>
    </row>
    <row r="238817" spans="4:4">
      <c r="D238817" s="48"/>
    </row>
    <row r="238818" spans="4:4">
      <c r="D238818" s="48"/>
    </row>
    <row r="238819" spans="4:4">
      <c r="D238819" s="48"/>
    </row>
    <row r="238820" spans="4:4">
      <c r="D238820" s="48"/>
    </row>
    <row r="238821" spans="4:4">
      <c r="D238821" s="48"/>
    </row>
    <row r="238822" spans="4:4">
      <c r="D238822" s="48"/>
    </row>
    <row r="238823" spans="4:4">
      <c r="D238823" s="48"/>
    </row>
    <row r="238824" spans="4:4">
      <c r="D238824" s="48"/>
    </row>
    <row r="238825" spans="4:4">
      <c r="D238825" s="48"/>
    </row>
    <row r="238826" spans="4:4">
      <c r="D238826" s="48"/>
    </row>
    <row r="238827" spans="4:4">
      <c r="D238827" s="48"/>
    </row>
    <row r="238828" spans="4:4">
      <c r="D238828" s="48"/>
    </row>
    <row r="238829" spans="4:4">
      <c r="D238829" s="48"/>
    </row>
    <row r="238830" spans="4:4">
      <c r="D238830" s="48"/>
    </row>
    <row r="238831" spans="4:4">
      <c r="D238831" s="48"/>
    </row>
    <row r="238832" spans="4:4">
      <c r="D238832" s="48"/>
    </row>
    <row r="238833" spans="4:4">
      <c r="D238833" s="48"/>
    </row>
    <row r="238834" spans="4:4">
      <c r="D238834" s="48"/>
    </row>
    <row r="238835" spans="4:4">
      <c r="D238835" s="48"/>
    </row>
    <row r="238836" spans="4:4">
      <c r="D238836" s="48"/>
    </row>
    <row r="238837" spans="4:4">
      <c r="D238837" s="48"/>
    </row>
    <row r="238838" spans="4:4">
      <c r="D238838" s="48"/>
    </row>
    <row r="238839" spans="4:4">
      <c r="D238839" s="48"/>
    </row>
    <row r="238840" spans="4:4">
      <c r="D238840" s="48"/>
    </row>
    <row r="238841" spans="4:4">
      <c r="D238841" s="48"/>
    </row>
    <row r="238842" spans="4:4">
      <c r="D238842" s="48"/>
    </row>
    <row r="238843" spans="4:4">
      <c r="D238843" s="48"/>
    </row>
    <row r="238844" spans="4:4">
      <c r="D238844" s="48"/>
    </row>
    <row r="238845" spans="4:4">
      <c r="D238845" s="48"/>
    </row>
    <row r="238846" spans="4:4">
      <c r="D238846" s="48"/>
    </row>
    <row r="238847" spans="4:4">
      <c r="D238847" s="48"/>
    </row>
    <row r="238848" spans="4:4">
      <c r="D238848" s="48"/>
    </row>
    <row r="238849" spans="4:4">
      <c r="D238849" s="48"/>
    </row>
    <row r="238850" spans="4:4">
      <c r="D238850" s="48"/>
    </row>
    <row r="238851" spans="4:4">
      <c r="D238851" s="48"/>
    </row>
    <row r="238852" spans="4:4">
      <c r="D238852" s="48"/>
    </row>
    <row r="238853" spans="4:4">
      <c r="D238853" s="48"/>
    </row>
    <row r="238854" spans="4:4">
      <c r="D238854" s="48"/>
    </row>
    <row r="238855" spans="4:4">
      <c r="D238855" s="48"/>
    </row>
    <row r="238856" spans="4:4">
      <c r="D238856" s="48"/>
    </row>
    <row r="238857" spans="4:4">
      <c r="D238857" s="48"/>
    </row>
    <row r="238858" spans="4:4">
      <c r="D238858" s="48"/>
    </row>
    <row r="238859" spans="4:4">
      <c r="D238859" s="48"/>
    </row>
    <row r="238860" spans="4:4">
      <c r="D238860" s="48"/>
    </row>
    <row r="238861" spans="4:4">
      <c r="D238861" s="48"/>
    </row>
    <row r="238862" spans="4:4">
      <c r="D238862" s="48"/>
    </row>
    <row r="238863" spans="4:4">
      <c r="D238863" s="48"/>
    </row>
    <row r="238864" spans="4:4">
      <c r="D238864" s="48"/>
    </row>
    <row r="238865" spans="4:4">
      <c r="D238865" s="48"/>
    </row>
    <row r="238866" spans="4:4">
      <c r="D238866" s="48"/>
    </row>
    <row r="238867" spans="4:4">
      <c r="D238867" s="48"/>
    </row>
    <row r="238868" spans="4:4">
      <c r="D238868" s="48"/>
    </row>
    <row r="238869" spans="4:4">
      <c r="D238869" s="48"/>
    </row>
    <row r="238870" spans="4:4">
      <c r="D238870" s="48"/>
    </row>
    <row r="238871" spans="4:4">
      <c r="D238871" s="48"/>
    </row>
    <row r="238872" spans="4:4">
      <c r="D238872" s="48"/>
    </row>
    <row r="238873" spans="4:4">
      <c r="D238873" s="48"/>
    </row>
    <row r="238874" spans="4:4">
      <c r="D238874" s="48"/>
    </row>
    <row r="238875" spans="4:4">
      <c r="D238875" s="48"/>
    </row>
    <row r="238876" spans="4:4">
      <c r="D238876" s="48"/>
    </row>
    <row r="238877" spans="4:4">
      <c r="D238877" s="48"/>
    </row>
    <row r="238878" spans="4:4">
      <c r="D238878" s="48"/>
    </row>
    <row r="238879" spans="4:4">
      <c r="D238879" s="48"/>
    </row>
    <row r="238880" spans="4:4">
      <c r="D238880" s="48"/>
    </row>
    <row r="238881" spans="4:4">
      <c r="D238881" s="48"/>
    </row>
    <row r="238882" spans="4:4">
      <c r="D238882" s="48"/>
    </row>
    <row r="238883" spans="4:4">
      <c r="D238883" s="48"/>
    </row>
    <row r="238884" spans="4:4">
      <c r="D238884" s="48"/>
    </row>
    <row r="238885" spans="4:4">
      <c r="D238885" s="48"/>
    </row>
    <row r="238886" spans="4:4">
      <c r="D238886" s="48"/>
    </row>
    <row r="238887" spans="4:4">
      <c r="D238887" s="48"/>
    </row>
    <row r="238888" spans="4:4">
      <c r="D238888" s="48"/>
    </row>
    <row r="238889" spans="4:4">
      <c r="D238889" s="48"/>
    </row>
    <row r="238890" spans="4:4">
      <c r="D238890" s="48"/>
    </row>
    <row r="238891" spans="4:4">
      <c r="D238891" s="48"/>
    </row>
    <row r="238892" spans="4:4">
      <c r="D238892" s="48"/>
    </row>
    <row r="238893" spans="4:4">
      <c r="D238893" s="48"/>
    </row>
    <row r="238894" spans="4:4">
      <c r="D238894" s="48"/>
    </row>
    <row r="238895" spans="4:4">
      <c r="D238895" s="48"/>
    </row>
    <row r="238896" spans="4:4">
      <c r="D238896" s="48"/>
    </row>
    <row r="238897" spans="4:4">
      <c r="D238897" s="48"/>
    </row>
    <row r="238898" spans="4:4">
      <c r="D238898" s="48"/>
    </row>
    <row r="238899" spans="4:4">
      <c r="D238899" s="48"/>
    </row>
    <row r="238900" spans="4:4">
      <c r="D238900" s="48"/>
    </row>
    <row r="238901" spans="4:4">
      <c r="D238901" s="48"/>
    </row>
    <row r="238902" spans="4:4">
      <c r="D238902" s="48"/>
    </row>
    <row r="238903" spans="4:4">
      <c r="D238903" s="48"/>
    </row>
    <row r="238904" spans="4:4">
      <c r="D238904" s="48"/>
    </row>
    <row r="238905" spans="4:4">
      <c r="D238905" s="48"/>
    </row>
    <row r="238906" spans="4:4">
      <c r="D238906" s="48"/>
    </row>
    <row r="238907" spans="4:4">
      <c r="D238907" s="48"/>
    </row>
    <row r="238908" spans="4:4">
      <c r="D238908" s="48"/>
    </row>
    <row r="238909" spans="4:4">
      <c r="D238909" s="48"/>
    </row>
    <row r="238910" spans="4:4">
      <c r="D238910" s="48"/>
    </row>
    <row r="238911" spans="4:4">
      <c r="D238911" s="48"/>
    </row>
    <row r="238912" spans="4:4">
      <c r="D238912" s="48"/>
    </row>
    <row r="238913" spans="4:4">
      <c r="D238913" s="48"/>
    </row>
    <row r="238914" spans="4:4">
      <c r="D238914" s="48"/>
    </row>
    <row r="238915" spans="4:4">
      <c r="D238915" s="48"/>
    </row>
    <row r="238916" spans="4:4">
      <c r="D238916" s="48"/>
    </row>
    <row r="238917" spans="4:4">
      <c r="D238917" s="48"/>
    </row>
    <row r="238918" spans="4:4">
      <c r="D238918" s="48"/>
    </row>
    <row r="238919" spans="4:4">
      <c r="D238919" s="48"/>
    </row>
    <row r="238920" spans="4:4">
      <c r="D238920" s="48"/>
    </row>
    <row r="238921" spans="4:4">
      <c r="D238921" s="48"/>
    </row>
    <row r="238922" spans="4:4">
      <c r="D238922" s="48"/>
    </row>
    <row r="238923" spans="4:4">
      <c r="D238923" s="48"/>
    </row>
    <row r="238924" spans="4:4">
      <c r="D238924" s="48"/>
    </row>
    <row r="238925" spans="4:4">
      <c r="D238925" s="48"/>
    </row>
    <row r="238926" spans="4:4">
      <c r="D238926" s="48"/>
    </row>
    <row r="238927" spans="4:4">
      <c r="D238927" s="48"/>
    </row>
    <row r="238928" spans="4:4">
      <c r="D238928" s="48"/>
    </row>
    <row r="238929" spans="4:4">
      <c r="D238929" s="48"/>
    </row>
    <row r="238930" spans="4:4">
      <c r="D238930" s="48"/>
    </row>
    <row r="238931" spans="4:4">
      <c r="D238931" s="48"/>
    </row>
    <row r="238932" spans="4:4">
      <c r="D238932" s="48"/>
    </row>
    <row r="238933" spans="4:4">
      <c r="D238933" s="48"/>
    </row>
    <row r="238934" spans="4:4">
      <c r="D238934" s="48"/>
    </row>
    <row r="238935" spans="4:4">
      <c r="D238935" s="48"/>
    </row>
    <row r="238936" spans="4:4">
      <c r="D238936" s="48"/>
    </row>
    <row r="238937" spans="4:4">
      <c r="D238937" s="48"/>
    </row>
    <row r="238938" spans="4:4">
      <c r="D238938" s="48"/>
    </row>
    <row r="238939" spans="4:4">
      <c r="D238939" s="48"/>
    </row>
    <row r="238940" spans="4:4">
      <c r="D238940" s="48"/>
    </row>
    <row r="238941" spans="4:4">
      <c r="D238941" s="48"/>
    </row>
    <row r="238942" spans="4:4">
      <c r="D238942" s="48"/>
    </row>
    <row r="238943" spans="4:4">
      <c r="D238943" s="48"/>
    </row>
    <row r="238944" spans="4:4">
      <c r="D238944" s="48"/>
    </row>
    <row r="238945" spans="4:4">
      <c r="D238945" s="48"/>
    </row>
    <row r="238946" spans="4:4">
      <c r="D238946" s="48"/>
    </row>
    <row r="238947" spans="4:4">
      <c r="D238947" s="48"/>
    </row>
    <row r="238948" spans="4:4">
      <c r="D238948" s="48"/>
    </row>
    <row r="238949" spans="4:4">
      <c r="D238949" s="48"/>
    </row>
    <row r="238950" spans="4:4">
      <c r="D238950" s="48"/>
    </row>
    <row r="238951" spans="4:4">
      <c r="D238951" s="48"/>
    </row>
    <row r="238952" spans="4:4">
      <c r="D238952" s="48"/>
    </row>
    <row r="238953" spans="4:4">
      <c r="D238953" s="48"/>
    </row>
    <row r="238954" spans="4:4">
      <c r="D238954" s="48"/>
    </row>
    <row r="238955" spans="4:4">
      <c r="D238955" s="48"/>
    </row>
    <row r="238956" spans="4:4">
      <c r="D238956" s="48"/>
    </row>
    <row r="238957" spans="4:4">
      <c r="D238957" s="48"/>
    </row>
    <row r="238958" spans="4:4">
      <c r="D238958" s="48"/>
    </row>
    <row r="238959" spans="4:4">
      <c r="D238959" s="48"/>
    </row>
    <row r="238960" spans="4:4">
      <c r="D238960" s="48"/>
    </row>
    <row r="238961" spans="4:4">
      <c r="D238961" s="48"/>
    </row>
    <row r="238962" spans="4:4">
      <c r="D238962" s="48"/>
    </row>
    <row r="238963" spans="4:4">
      <c r="D238963" s="48"/>
    </row>
    <row r="238964" spans="4:4">
      <c r="D238964" s="48"/>
    </row>
    <row r="238965" spans="4:4">
      <c r="D238965" s="48"/>
    </row>
    <row r="238966" spans="4:4">
      <c r="D238966" s="48"/>
    </row>
    <row r="238967" spans="4:4">
      <c r="D238967" s="48"/>
    </row>
    <row r="238968" spans="4:4">
      <c r="D238968" s="48"/>
    </row>
    <row r="238969" spans="4:4">
      <c r="D238969" s="48"/>
    </row>
    <row r="238970" spans="4:4">
      <c r="D238970" s="48"/>
    </row>
    <row r="238971" spans="4:4">
      <c r="D238971" s="48"/>
    </row>
    <row r="238972" spans="4:4">
      <c r="D238972" s="48"/>
    </row>
    <row r="238973" spans="4:4">
      <c r="D238973" s="48"/>
    </row>
    <row r="238974" spans="4:4">
      <c r="D238974" s="48"/>
    </row>
    <row r="238975" spans="4:4">
      <c r="D238975" s="48"/>
    </row>
    <row r="238976" spans="4:4">
      <c r="D238976" s="48"/>
    </row>
    <row r="238977" spans="4:4">
      <c r="D238977" s="48"/>
    </row>
    <row r="238978" spans="4:4">
      <c r="D238978" s="48"/>
    </row>
    <row r="238979" spans="4:4">
      <c r="D238979" s="48"/>
    </row>
    <row r="238980" spans="4:4">
      <c r="D238980" s="48"/>
    </row>
    <row r="238981" spans="4:4">
      <c r="D238981" s="48"/>
    </row>
    <row r="238982" spans="4:4">
      <c r="D238982" s="48"/>
    </row>
    <row r="238983" spans="4:4">
      <c r="D238983" s="48"/>
    </row>
    <row r="238984" spans="4:4">
      <c r="D238984" s="48"/>
    </row>
    <row r="238985" spans="4:4">
      <c r="D238985" s="48"/>
    </row>
    <row r="238986" spans="4:4">
      <c r="D238986" s="48"/>
    </row>
    <row r="238987" spans="4:4">
      <c r="D238987" s="48"/>
    </row>
    <row r="238988" spans="4:4">
      <c r="D238988" s="48"/>
    </row>
    <row r="238989" spans="4:4">
      <c r="D238989" s="48"/>
    </row>
    <row r="238990" spans="4:4">
      <c r="D238990" s="48"/>
    </row>
    <row r="238991" spans="4:4">
      <c r="D238991" s="48"/>
    </row>
    <row r="238992" spans="4:4">
      <c r="D238992" s="48"/>
    </row>
    <row r="238993" spans="4:4">
      <c r="D238993" s="48"/>
    </row>
    <row r="238994" spans="4:4">
      <c r="D238994" s="48"/>
    </row>
    <row r="238995" spans="4:4">
      <c r="D238995" s="48"/>
    </row>
    <row r="238996" spans="4:4">
      <c r="D238996" s="48"/>
    </row>
    <row r="238997" spans="4:4">
      <c r="D238997" s="48"/>
    </row>
    <row r="238998" spans="4:4">
      <c r="D238998" s="48"/>
    </row>
    <row r="238999" spans="4:4">
      <c r="D238999" s="48"/>
    </row>
    <row r="239000" spans="4:4">
      <c r="D239000" s="48"/>
    </row>
    <row r="239001" spans="4:4">
      <c r="D239001" s="48"/>
    </row>
    <row r="239002" spans="4:4">
      <c r="D239002" s="48"/>
    </row>
    <row r="239003" spans="4:4">
      <c r="D239003" s="48"/>
    </row>
    <row r="239004" spans="4:4">
      <c r="D239004" s="48"/>
    </row>
    <row r="239005" spans="4:4">
      <c r="D239005" s="48"/>
    </row>
    <row r="239006" spans="4:4">
      <c r="D239006" s="48"/>
    </row>
    <row r="239007" spans="4:4">
      <c r="D239007" s="48"/>
    </row>
    <row r="239008" spans="4:4">
      <c r="D239008" s="48"/>
    </row>
    <row r="239009" spans="4:4">
      <c r="D239009" s="48"/>
    </row>
    <row r="239010" spans="4:4">
      <c r="D239010" s="48"/>
    </row>
    <row r="239011" spans="4:4">
      <c r="D239011" s="48"/>
    </row>
    <row r="239012" spans="4:4">
      <c r="D239012" s="48"/>
    </row>
    <row r="239013" spans="4:4">
      <c r="D239013" s="48"/>
    </row>
    <row r="239014" spans="4:4">
      <c r="D239014" s="48"/>
    </row>
    <row r="239015" spans="4:4">
      <c r="D239015" s="48"/>
    </row>
    <row r="239016" spans="4:4">
      <c r="D239016" s="48"/>
    </row>
    <row r="239017" spans="4:4">
      <c r="D239017" s="48"/>
    </row>
    <row r="239018" spans="4:4">
      <c r="D239018" s="48"/>
    </row>
    <row r="239019" spans="4:4">
      <c r="D239019" s="48"/>
    </row>
    <row r="239020" spans="4:4">
      <c r="D239020" s="48"/>
    </row>
    <row r="239021" spans="4:4">
      <c r="D239021" s="48"/>
    </row>
    <row r="239022" spans="4:4">
      <c r="D239022" s="48"/>
    </row>
    <row r="239023" spans="4:4">
      <c r="D239023" s="48"/>
    </row>
    <row r="239024" spans="4:4">
      <c r="D239024" s="48"/>
    </row>
    <row r="239025" spans="4:4">
      <c r="D239025" s="48"/>
    </row>
    <row r="239026" spans="4:4">
      <c r="D239026" s="48"/>
    </row>
    <row r="239027" spans="4:4">
      <c r="D239027" s="48"/>
    </row>
    <row r="239028" spans="4:4">
      <c r="D239028" s="48"/>
    </row>
    <row r="239029" spans="4:4">
      <c r="D239029" s="48"/>
    </row>
    <row r="239030" spans="4:4">
      <c r="D239030" s="48"/>
    </row>
    <row r="239031" spans="4:4">
      <c r="D239031" s="48"/>
    </row>
    <row r="239032" spans="4:4">
      <c r="D239032" s="48"/>
    </row>
    <row r="239033" spans="4:4">
      <c r="D239033" s="48"/>
    </row>
    <row r="239034" spans="4:4">
      <c r="D239034" s="48"/>
    </row>
    <row r="239035" spans="4:4">
      <c r="D239035" s="48"/>
    </row>
    <row r="239036" spans="4:4">
      <c r="D239036" s="48"/>
    </row>
    <row r="239037" spans="4:4">
      <c r="D239037" s="48"/>
    </row>
    <row r="239038" spans="4:4">
      <c r="D239038" s="48"/>
    </row>
    <row r="239039" spans="4:4">
      <c r="D239039" s="48"/>
    </row>
    <row r="239040" spans="4:4">
      <c r="D239040" s="48"/>
    </row>
    <row r="239041" spans="4:4">
      <c r="D239041" s="48"/>
    </row>
    <row r="239042" spans="4:4">
      <c r="D239042" s="48"/>
    </row>
    <row r="239043" spans="4:4">
      <c r="D239043" s="48"/>
    </row>
    <row r="239044" spans="4:4">
      <c r="D239044" s="48"/>
    </row>
    <row r="239045" spans="4:4">
      <c r="D239045" s="48"/>
    </row>
    <row r="239046" spans="4:4">
      <c r="D239046" s="48"/>
    </row>
    <row r="239047" spans="4:4">
      <c r="D239047" s="48"/>
    </row>
    <row r="239048" spans="4:4">
      <c r="D239048" s="48"/>
    </row>
    <row r="239049" spans="4:4">
      <c r="D239049" s="48"/>
    </row>
    <row r="239050" spans="4:4">
      <c r="D239050" s="48"/>
    </row>
    <row r="239051" spans="4:4">
      <c r="D239051" s="48"/>
    </row>
    <row r="239052" spans="4:4">
      <c r="D239052" s="48"/>
    </row>
    <row r="239053" spans="4:4">
      <c r="D239053" s="48"/>
    </row>
    <row r="239054" spans="4:4">
      <c r="D239054" s="48"/>
    </row>
    <row r="239055" spans="4:4">
      <c r="D239055" s="48"/>
    </row>
    <row r="239056" spans="4:4">
      <c r="D239056" s="48"/>
    </row>
    <row r="239057" spans="4:4">
      <c r="D239057" s="48"/>
    </row>
    <row r="239058" spans="4:4">
      <c r="D239058" s="48"/>
    </row>
    <row r="239059" spans="4:4">
      <c r="D239059" s="48"/>
    </row>
    <row r="239060" spans="4:4">
      <c r="D239060" s="48"/>
    </row>
    <row r="239061" spans="4:4">
      <c r="D239061" s="48"/>
    </row>
    <row r="239062" spans="4:4">
      <c r="D239062" s="48"/>
    </row>
    <row r="239063" spans="4:4">
      <c r="D239063" s="48"/>
    </row>
    <row r="239064" spans="4:4">
      <c r="D239064" s="48"/>
    </row>
    <row r="239065" spans="4:4">
      <c r="D239065" s="48"/>
    </row>
    <row r="239066" spans="4:4">
      <c r="D239066" s="48"/>
    </row>
    <row r="239067" spans="4:4">
      <c r="D239067" s="48"/>
    </row>
    <row r="239068" spans="4:4">
      <c r="D239068" s="48"/>
    </row>
    <row r="239069" spans="4:4">
      <c r="D239069" s="48"/>
    </row>
    <row r="239070" spans="4:4">
      <c r="D239070" s="48"/>
    </row>
    <row r="239071" spans="4:4">
      <c r="D239071" s="48"/>
    </row>
    <row r="239072" spans="4:4">
      <c r="D239072" s="48"/>
    </row>
    <row r="239073" spans="4:4">
      <c r="D239073" s="48"/>
    </row>
    <row r="239074" spans="4:4">
      <c r="D239074" s="48"/>
    </row>
    <row r="239075" spans="4:4">
      <c r="D239075" s="48"/>
    </row>
    <row r="239076" spans="4:4">
      <c r="D239076" s="48"/>
    </row>
    <row r="239077" spans="4:4">
      <c r="D239077" s="48"/>
    </row>
    <row r="239078" spans="4:4">
      <c r="D239078" s="48"/>
    </row>
    <row r="239079" spans="4:4">
      <c r="D239079" s="48"/>
    </row>
    <row r="239080" spans="4:4">
      <c r="D239080" s="48"/>
    </row>
    <row r="239081" spans="4:4">
      <c r="D239081" s="48"/>
    </row>
    <row r="239082" spans="4:4">
      <c r="D239082" s="48"/>
    </row>
    <row r="239083" spans="4:4">
      <c r="D239083" s="48"/>
    </row>
    <row r="239084" spans="4:4">
      <c r="D239084" s="48"/>
    </row>
    <row r="239085" spans="4:4">
      <c r="D239085" s="48"/>
    </row>
    <row r="239086" spans="4:4">
      <c r="D239086" s="48"/>
    </row>
    <row r="239087" spans="4:4">
      <c r="D239087" s="48"/>
    </row>
    <row r="239088" spans="4:4">
      <c r="D239088" s="48"/>
    </row>
    <row r="239089" spans="4:4">
      <c r="D239089" s="48"/>
    </row>
    <row r="239090" spans="4:4">
      <c r="D239090" s="48"/>
    </row>
    <row r="239091" spans="4:4">
      <c r="D239091" s="48"/>
    </row>
    <row r="239092" spans="4:4">
      <c r="D239092" s="48"/>
    </row>
    <row r="239093" spans="4:4">
      <c r="D239093" s="48"/>
    </row>
    <row r="239094" spans="4:4">
      <c r="D239094" s="48"/>
    </row>
    <row r="239095" spans="4:4">
      <c r="D239095" s="48"/>
    </row>
    <row r="239096" spans="4:4">
      <c r="D239096" s="48"/>
    </row>
    <row r="239097" spans="4:4">
      <c r="D239097" s="48"/>
    </row>
    <row r="239098" spans="4:4">
      <c r="D239098" s="48"/>
    </row>
    <row r="239099" spans="4:4">
      <c r="D239099" s="48"/>
    </row>
    <row r="239100" spans="4:4">
      <c r="D239100" s="48"/>
    </row>
    <row r="239101" spans="4:4">
      <c r="D239101" s="48"/>
    </row>
    <row r="239102" spans="4:4">
      <c r="D239102" s="48"/>
    </row>
    <row r="239103" spans="4:4">
      <c r="D239103" s="48"/>
    </row>
    <row r="239104" spans="4:4">
      <c r="D239104" s="48"/>
    </row>
    <row r="239105" spans="4:4">
      <c r="D239105" s="48"/>
    </row>
    <row r="239106" spans="4:4">
      <c r="D239106" s="48"/>
    </row>
    <row r="239107" spans="4:4">
      <c r="D239107" s="48"/>
    </row>
    <row r="239108" spans="4:4">
      <c r="D239108" s="48"/>
    </row>
    <row r="239109" spans="4:4">
      <c r="D239109" s="48"/>
    </row>
    <row r="239110" spans="4:4">
      <c r="D239110" s="48"/>
    </row>
    <row r="239111" spans="4:4">
      <c r="D239111" s="48"/>
    </row>
    <row r="239112" spans="4:4">
      <c r="D239112" s="48"/>
    </row>
    <row r="239113" spans="4:4">
      <c r="D239113" s="48"/>
    </row>
    <row r="239114" spans="4:4">
      <c r="D239114" s="48"/>
    </row>
    <row r="239115" spans="4:4">
      <c r="D239115" s="48"/>
    </row>
    <row r="239116" spans="4:4">
      <c r="D239116" s="48"/>
    </row>
    <row r="239117" spans="4:4">
      <c r="D239117" s="48"/>
    </row>
    <row r="239118" spans="4:4">
      <c r="D239118" s="48"/>
    </row>
    <row r="239119" spans="4:4">
      <c r="D239119" s="48"/>
    </row>
    <row r="239120" spans="4:4">
      <c r="D239120" s="48"/>
    </row>
    <row r="239121" spans="4:4">
      <c r="D239121" s="48"/>
    </row>
    <row r="239122" spans="4:4">
      <c r="D239122" s="48"/>
    </row>
    <row r="239123" spans="4:4">
      <c r="D239123" s="48"/>
    </row>
    <row r="239124" spans="4:4">
      <c r="D239124" s="48"/>
    </row>
    <row r="239125" spans="4:4">
      <c r="D239125" s="48"/>
    </row>
    <row r="239126" spans="4:4">
      <c r="D239126" s="48"/>
    </row>
    <row r="239127" spans="4:4">
      <c r="D239127" s="48"/>
    </row>
    <row r="239128" spans="4:4">
      <c r="D239128" s="48"/>
    </row>
    <row r="239129" spans="4:4">
      <c r="D239129" s="48"/>
    </row>
    <row r="239130" spans="4:4">
      <c r="D239130" s="48"/>
    </row>
    <row r="239131" spans="4:4">
      <c r="D239131" s="48"/>
    </row>
    <row r="239132" spans="4:4">
      <c r="D239132" s="48"/>
    </row>
    <row r="239133" spans="4:4">
      <c r="D239133" s="48"/>
    </row>
    <row r="239134" spans="4:4">
      <c r="D239134" s="48"/>
    </row>
    <row r="239135" spans="4:4">
      <c r="D239135" s="48"/>
    </row>
    <row r="239136" spans="4:4">
      <c r="D239136" s="48"/>
    </row>
    <row r="239137" spans="4:4">
      <c r="D239137" s="48"/>
    </row>
    <row r="239138" spans="4:4">
      <c r="D239138" s="48"/>
    </row>
    <row r="239139" spans="4:4">
      <c r="D239139" s="48"/>
    </row>
    <row r="239140" spans="4:4">
      <c r="D239140" s="48"/>
    </row>
    <row r="239141" spans="4:4">
      <c r="D239141" s="48"/>
    </row>
    <row r="239142" spans="4:4">
      <c r="D239142" s="48"/>
    </row>
    <row r="239143" spans="4:4">
      <c r="D239143" s="48"/>
    </row>
    <row r="239144" spans="4:4">
      <c r="D239144" s="48"/>
    </row>
    <row r="239145" spans="4:4">
      <c r="D239145" s="48"/>
    </row>
    <row r="239146" spans="4:4">
      <c r="D239146" s="48"/>
    </row>
    <row r="239147" spans="4:4">
      <c r="D239147" s="48"/>
    </row>
    <row r="239148" spans="4:4">
      <c r="D239148" s="48"/>
    </row>
    <row r="239149" spans="4:4">
      <c r="D239149" s="48"/>
    </row>
    <row r="239150" spans="4:4">
      <c r="D239150" s="48"/>
    </row>
    <row r="239151" spans="4:4">
      <c r="D239151" s="48"/>
    </row>
    <row r="239152" spans="4:4">
      <c r="D239152" s="48"/>
    </row>
    <row r="239153" spans="4:4">
      <c r="D239153" s="48"/>
    </row>
    <row r="239154" spans="4:4">
      <c r="D239154" s="48"/>
    </row>
    <row r="239155" spans="4:4">
      <c r="D239155" s="48"/>
    </row>
    <row r="239156" spans="4:4">
      <c r="D239156" s="48"/>
    </row>
    <row r="239157" spans="4:4">
      <c r="D239157" s="48"/>
    </row>
    <row r="239158" spans="4:4">
      <c r="D239158" s="48"/>
    </row>
    <row r="239159" spans="4:4">
      <c r="D239159" s="48"/>
    </row>
    <row r="239160" spans="4:4">
      <c r="D239160" s="48"/>
    </row>
    <row r="239161" spans="4:4">
      <c r="D239161" s="48"/>
    </row>
    <row r="239162" spans="4:4">
      <c r="D239162" s="48"/>
    </row>
    <row r="239163" spans="4:4">
      <c r="D239163" s="48"/>
    </row>
    <row r="239164" spans="4:4">
      <c r="D239164" s="48"/>
    </row>
    <row r="239165" spans="4:4">
      <c r="D239165" s="48"/>
    </row>
    <row r="239166" spans="4:4">
      <c r="D239166" s="48"/>
    </row>
    <row r="239167" spans="4:4">
      <c r="D239167" s="48"/>
    </row>
    <row r="239168" spans="4:4">
      <c r="D239168" s="48"/>
    </row>
    <row r="239169" spans="4:4">
      <c r="D239169" s="48"/>
    </row>
    <row r="239170" spans="4:4">
      <c r="D239170" s="48"/>
    </row>
    <row r="239171" spans="4:4">
      <c r="D239171" s="48"/>
    </row>
    <row r="239172" spans="4:4">
      <c r="D239172" s="48"/>
    </row>
    <row r="239173" spans="4:4">
      <c r="D239173" s="48"/>
    </row>
    <row r="239174" spans="4:4">
      <c r="D239174" s="48"/>
    </row>
    <row r="239175" spans="4:4">
      <c r="D239175" s="48"/>
    </row>
    <row r="239176" spans="4:4">
      <c r="D239176" s="48"/>
    </row>
    <row r="239177" spans="4:4">
      <c r="D239177" s="48"/>
    </row>
    <row r="239178" spans="4:4">
      <c r="D239178" s="48"/>
    </row>
    <row r="239179" spans="4:4">
      <c r="D239179" s="48"/>
    </row>
    <row r="239180" spans="4:4">
      <c r="D239180" s="48"/>
    </row>
    <row r="239181" spans="4:4">
      <c r="D239181" s="48"/>
    </row>
    <row r="239182" spans="4:4">
      <c r="D239182" s="48"/>
    </row>
    <row r="239183" spans="4:4">
      <c r="D239183" s="48"/>
    </row>
    <row r="239184" spans="4:4">
      <c r="D239184" s="48"/>
    </row>
    <row r="239185" spans="4:4">
      <c r="D239185" s="48"/>
    </row>
    <row r="239186" spans="4:4">
      <c r="D239186" s="48"/>
    </row>
    <row r="239187" spans="4:4">
      <c r="D239187" s="48"/>
    </row>
    <row r="239188" spans="4:4">
      <c r="D239188" s="48"/>
    </row>
    <row r="239189" spans="4:4">
      <c r="D239189" s="48"/>
    </row>
    <row r="239190" spans="4:4">
      <c r="D239190" s="48"/>
    </row>
    <row r="239191" spans="4:4">
      <c r="D239191" s="48"/>
    </row>
    <row r="239192" spans="4:4">
      <c r="D239192" s="48"/>
    </row>
    <row r="239193" spans="4:4">
      <c r="D239193" s="48"/>
    </row>
    <row r="239194" spans="4:4">
      <c r="D239194" s="48"/>
    </row>
    <row r="239195" spans="4:4">
      <c r="D239195" s="48"/>
    </row>
    <row r="239196" spans="4:4">
      <c r="D239196" s="48"/>
    </row>
    <row r="239197" spans="4:4">
      <c r="D239197" s="48"/>
    </row>
    <row r="239198" spans="4:4">
      <c r="D239198" s="48"/>
    </row>
    <row r="239199" spans="4:4">
      <c r="D239199" s="48"/>
    </row>
    <row r="239200" spans="4:4">
      <c r="D239200" s="48"/>
    </row>
    <row r="239201" spans="4:4">
      <c r="D239201" s="48"/>
    </row>
    <row r="239202" spans="4:4">
      <c r="D239202" s="48"/>
    </row>
    <row r="239203" spans="4:4">
      <c r="D239203" s="48"/>
    </row>
    <row r="239204" spans="4:4">
      <c r="D239204" s="48"/>
    </row>
    <row r="239205" spans="4:4">
      <c r="D239205" s="48"/>
    </row>
    <row r="239206" spans="4:4">
      <c r="D239206" s="48"/>
    </row>
    <row r="239207" spans="4:4">
      <c r="D239207" s="48"/>
    </row>
    <row r="239208" spans="4:4">
      <c r="D239208" s="48"/>
    </row>
    <row r="239209" spans="4:4">
      <c r="D239209" s="48"/>
    </row>
    <row r="239210" spans="4:4">
      <c r="D239210" s="48"/>
    </row>
    <row r="239211" spans="4:4">
      <c r="D239211" s="48"/>
    </row>
    <row r="239212" spans="4:4">
      <c r="D239212" s="48"/>
    </row>
    <row r="239213" spans="4:4">
      <c r="D239213" s="48"/>
    </row>
    <row r="239214" spans="4:4">
      <c r="D239214" s="48"/>
    </row>
    <row r="239215" spans="4:4">
      <c r="D239215" s="48"/>
    </row>
    <row r="239216" spans="4:4">
      <c r="D239216" s="48"/>
    </row>
    <row r="239217" spans="4:4">
      <c r="D239217" s="48"/>
    </row>
    <row r="239218" spans="4:4">
      <c r="D239218" s="48"/>
    </row>
    <row r="239219" spans="4:4">
      <c r="D239219" s="48"/>
    </row>
    <row r="239220" spans="4:4">
      <c r="D239220" s="48"/>
    </row>
    <row r="239221" spans="4:4">
      <c r="D239221" s="48"/>
    </row>
    <row r="239222" spans="4:4">
      <c r="D239222" s="48"/>
    </row>
    <row r="239223" spans="4:4">
      <c r="D239223" s="48"/>
    </row>
    <row r="239224" spans="4:4">
      <c r="D239224" s="48"/>
    </row>
    <row r="239225" spans="4:4">
      <c r="D239225" s="48"/>
    </row>
    <row r="239226" spans="4:4">
      <c r="D239226" s="48"/>
    </row>
    <row r="239227" spans="4:4">
      <c r="D239227" s="48"/>
    </row>
    <row r="239228" spans="4:4">
      <c r="D239228" s="48"/>
    </row>
    <row r="239229" spans="4:4">
      <c r="D239229" s="48"/>
    </row>
    <row r="239230" spans="4:4">
      <c r="D239230" s="48"/>
    </row>
    <row r="239231" spans="4:4">
      <c r="D239231" s="48"/>
    </row>
    <row r="239232" spans="4:4">
      <c r="D239232" s="48"/>
    </row>
    <row r="239233" spans="4:4">
      <c r="D239233" s="48"/>
    </row>
    <row r="239234" spans="4:4">
      <c r="D239234" s="48"/>
    </row>
    <row r="239235" spans="4:4">
      <c r="D239235" s="48"/>
    </row>
    <row r="239236" spans="4:4">
      <c r="D239236" s="48"/>
    </row>
    <row r="239237" spans="4:4">
      <c r="D239237" s="48"/>
    </row>
    <row r="239238" spans="4:4">
      <c r="D239238" s="48"/>
    </row>
    <row r="239239" spans="4:4">
      <c r="D239239" s="48"/>
    </row>
    <row r="239240" spans="4:4">
      <c r="D239240" s="48"/>
    </row>
    <row r="239241" spans="4:4">
      <c r="D239241" s="48"/>
    </row>
    <row r="239242" spans="4:4">
      <c r="D239242" s="48"/>
    </row>
    <row r="239243" spans="4:4">
      <c r="D239243" s="48"/>
    </row>
    <row r="239244" spans="4:4">
      <c r="D239244" s="48"/>
    </row>
    <row r="239245" spans="4:4">
      <c r="D239245" s="48"/>
    </row>
    <row r="239246" spans="4:4">
      <c r="D239246" s="48"/>
    </row>
    <row r="239247" spans="4:4">
      <c r="D239247" s="48"/>
    </row>
    <row r="239248" spans="4:4">
      <c r="D239248" s="48"/>
    </row>
    <row r="239249" spans="4:4">
      <c r="D239249" s="48"/>
    </row>
    <row r="239250" spans="4:4">
      <c r="D239250" s="48"/>
    </row>
    <row r="239251" spans="4:4">
      <c r="D239251" s="48"/>
    </row>
    <row r="239252" spans="4:4">
      <c r="D239252" s="48"/>
    </row>
    <row r="239253" spans="4:4">
      <c r="D239253" s="48"/>
    </row>
    <row r="239254" spans="4:4">
      <c r="D239254" s="48"/>
    </row>
    <row r="239255" spans="4:4">
      <c r="D239255" s="48"/>
    </row>
    <row r="239256" spans="4:4">
      <c r="D239256" s="48"/>
    </row>
    <row r="239257" spans="4:4">
      <c r="D239257" s="48"/>
    </row>
    <row r="239258" spans="4:4">
      <c r="D239258" s="48"/>
    </row>
    <row r="239259" spans="4:4">
      <c r="D239259" s="48"/>
    </row>
    <row r="239260" spans="4:4">
      <c r="D239260" s="48"/>
    </row>
    <row r="239261" spans="4:4">
      <c r="D239261" s="48"/>
    </row>
    <row r="239262" spans="4:4">
      <c r="D239262" s="48"/>
    </row>
    <row r="239263" spans="4:4">
      <c r="D239263" s="48"/>
    </row>
    <row r="239264" spans="4:4">
      <c r="D239264" s="48"/>
    </row>
    <row r="239265" spans="4:4">
      <c r="D239265" s="48"/>
    </row>
    <row r="239266" spans="4:4">
      <c r="D239266" s="48"/>
    </row>
    <row r="239267" spans="4:4">
      <c r="D239267" s="48"/>
    </row>
    <row r="239268" spans="4:4">
      <c r="D239268" s="48"/>
    </row>
    <row r="239269" spans="4:4">
      <c r="D239269" s="48"/>
    </row>
    <row r="239270" spans="4:4">
      <c r="D239270" s="48"/>
    </row>
    <row r="239271" spans="4:4">
      <c r="D239271" s="48"/>
    </row>
    <row r="239272" spans="4:4">
      <c r="D239272" s="48"/>
    </row>
    <row r="239273" spans="4:4">
      <c r="D239273" s="48"/>
    </row>
    <row r="239274" spans="4:4">
      <c r="D239274" s="48"/>
    </row>
    <row r="239275" spans="4:4">
      <c r="D239275" s="48"/>
    </row>
    <row r="239276" spans="4:4">
      <c r="D239276" s="48"/>
    </row>
    <row r="239277" spans="4:4">
      <c r="D239277" s="48"/>
    </row>
    <row r="239278" spans="4:4">
      <c r="D239278" s="48"/>
    </row>
    <row r="239279" spans="4:4">
      <c r="D239279" s="48"/>
    </row>
    <row r="239280" spans="4:4">
      <c r="D239280" s="48"/>
    </row>
    <row r="239281" spans="4:4">
      <c r="D239281" s="48"/>
    </row>
    <row r="239282" spans="4:4">
      <c r="D239282" s="48"/>
    </row>
    <row r="239283" spans="4:4">
      <c r="D239283" s="48"/>
    </row>
    <row r="239284" spans="4:4">
      <c r="D239284" s="48"/>
    </row>
    <row r="239285" spans="4:4">
      <c r="D239285" s="48"/>
    </row>
    <row r="239286" spans="4:4">
      <c r="D239286" s="48"/>
    </row>
    <row r="239287" spans="4:4">
      <c r="D239287" s="48"/>
    </row>
    <row r="239288" spans="4:4">
      <c r="D239288" s="48"/>
    </row>
    <row r="239289" spans="4:4">
      <c r="D239289" s="48"/>
    </row>
    <row r="239290" spans="4:4">
      <c r="D239290" s="48"/>
    </row>
    <row r="239291" spans="4:4">
      <c r="D239291" s="48"/>
    </row>
    <row r="239292" spans="4:4">
      <c r="D239292" s="48"/>
    </row>
    <row r="239293" spans="4:4">
      <c r="D239293" s="48"/>
    </row>
    <row r="239294" spans="4:4">
      <c r="D239294" s="48"/>
    </row>
    <row r="239295" spans="4:4">
      <c r="D239295" s="48"/>
    </row>
    <row r="239296" spans="4:4">
      <c r="D239296" s="48"/>
    </row>
    <row r="239297" spans="4:4">
      <c r="D239297" s="48"/>
    </row>
    <row r="239298" spans="4:4">
      <c r="D239298" s="48"/>
    </row>
    <row r="239299" spans="4:4">
      <c r="D239299" s="48"/>
    </row>
    <row r="239300" spans="4:4">
      <c r="D239300" s="48"/>
    </row>
    <row r="239301" spans="4:4">
      <c r="D239301" s="48"/>
    </row>
    <row r="239302" spans="4:4">
      <c r="D239302" s="48"/>
    </row>
    <row r="239303" spans="4:4">
      <c r="D239303" s="48"/>
    </row>
    <row r="239304" spans="4:4">
      <c r="D239304" s="48"/>
    </row>
    <row r="239305" spans="4:4">
      <c r="D239305" s="48"/>
    </row>
    <row r="239306" spans="4:4">
      <c r="D239306" s="48"/>
    </row>
    <row r="239307" spans="4:4">
      <c r="D239307" s="48"/>
    </row>
    <row r="239308" spans="4:4">
      <c r="D239308" s="48"/>
    </row>
    <row r="239309" spans="4:4">
      <c r="D239309" s="48"/>
    </row>
    <row r="239310" spans="4:4">
      <c r="D239310" s="48"/>
    </row>
    <row r="239311" spans="4:4">
      <c r="D239311" s="48"/>
    </row>
    <row r="239312" spans="4:4">
      <c r="D239312" s="48"/>
    </row>
    <row r="239313" spans="4:4">
      <c r="D239313" s="48"/>
    </row>
    <row r="239314" spans="4:4">
      <c r="D239314" s="48"/>
    </row>
    <row r="239315" spans="4:4">
      <c r="D239315" s="48"/>
    </row>
    <row r="239316" spans="4:4">
      <c r="D239316" s="48"/>
    </row>
    <row r="239317" spans="4:4">
      <c r="D239317" s="48"/>
    </row>
    <row r="239318" spans="4:4">
      <c r="D239318" s="48"/>
    </row>
    <row r="239319" spans="4:4">
      <c r="D239319" s="48"/>
    </row>
    <row r="239320" spans="4:4">
      <c r="D239320" s="48"/>
    </row>
    <row r="239321" spans="4:4">
      <c r="D239321" s="48"/>
    </row>
    <row r="239322" spans="4:4">
      <c r="D239322" s="48"/>
    </row>
    <row r="239323" spans="4:4">
      <c r="D239323" s="48"/>
    </row>
    <row r="239324" spans="4:4">
      <c r="D239324" s="48"/>
    </row>
    <row r="239325" spans="4:4">
      <c r="D239325" s="48"/>
    </row>
    <row r="239326" spans="4:4">
      <c r="D239326" s="48"/>
    </row>
    <row r="239327" spans="4:4">
      <c r="D239327" s="48"/>
    </row>
    <row r="239328" spans="4:4">
      <c r="D239328" s="48"/>
    </row>
    <row r="239329" spans="4:4">
      <c r="D239329" s="48"/>
    </row>
    <row r="239330" spans="4:4">
      <c r="D239330" s="48"/>
    </row>
    <row r="239331" spans="4:4">
      <c r="D239331" s="48"/>
    </row>
    <row r="239332" spans="4:4">
      <c r="D239332" s="48"/>
    </row>
    <row r="239333" spans="4:4">
      <c r="D239333" s="48"/>
    </row>
    <row r="239334" spans="4:4">
      <c r="D239334" s="48"/>
    </row>
    <row r="239335" spans="4:4">
      <c r="D239335" s="48"/>
    </row>
    <row r="239336" spans="4:4">
      <c r="D239336" s="48"/>
    </row>
    <row r="239337" spans="4:4">
      <c r="D239337" s="48"/>
    </row>
    <row r="239338" spans="4:4">
      <c r="D239338" s="48"/>
    </row>
    <row r="239339" spans="4:4">
      <c r="D239339" s="48"/>
    </row>
    <row r="239340" spans="4:4">
      <c r="D239340" s="48"/>
    </row>
    <row r="239341" spans="4:4">
      <c r="D239341" s="48"/>
    </row>
    <row r="239342" spans="4:4">
      <c r="D239342" s="48"/>
    </row>
    <row r="239343" spans="4:4">
      <c r="D239343" s="48"/>
    </row>
    <row r="239344" spans="4:4">
      <c r="D239344" s="48"/>
    </row>
    <row r="239345" spans="4:4">
      <c r="D239345" s="48"/>
    </row>
    <row r="239346" spans="4:4">
      <c r="D239346" s="48"/>
    </row>
    <row r="239347" spans="4:4">
      <c r="D239347" s="48"/>
    </row>
    <row r="239348" spans="4:4">
      <c r="D239348" s="48"/>
    </row>
    <row r="239349" spans="4:4">
      <c r="D239349" s="48"/>
    </row>
    <row r="239350" spans="4:4">
      <c r="D239350" s="48"/>
    </row>
    <row r="239351" spans="4:4">
      <c r="D239351" s="48"/>
    </row>
    <row r="239352" spans="4:4">
      <c r="D239352" s="48"/>
    </row>
    <row r="239353" spans="4:4">
      <c r="D239353" s="48"/>
    </row>
    <row r="239354" spans="4:4">
      <c r="D239354" s="48"/>
    </row>
    <row r="239355" spans="4:4">
      <c r="D239355" s="48"/>
    </row>
    <row r="239356" spans="4:4">
      <c r="D239356" s="48"/>
    </row>
    <row r="239357" spans="4:4">
      <c r="D239357" s="48"/>
    </row>
    <row r="239358" spans="4:4">
      <c r="D239358" s="48"/>
    </row>
    <row r="239359" spans="4:4">
      <c r="D239359" s="48"/>
    </row>
    <row r="239360" spans="4:4">
      <c r="D239360" s="48"/>
    </row>
    <row r="239361" spans="4:4">
      <c r="D239361" s="48"/>
    </row>
    <row r="239362" spans="4:4">
      <c r="D239362" s="48"/>
    </row>
    <row r="239363" spans="4:4">
      <c r="D239363" s="48"/>
    </row>
    <row r="239364" spans="4:4">
      <c r="D239364" s="48"/>
    </row>
    <row r="239365" spans="4:4">
      <c r="D239365" s="48"/>
    </row>
    <row r="239366" spans="4:4">
      <c r="D239366" s="48"/>
    </row>
    <row r="239367" spans="4:4">
      <c r="D239367" s="48"/>
    </row>
    <row r="239368" spans="4:4">
      <c r="D239368" s="48"/>
    </row>
    <row r="239369" spans="4:4">
      <c r="D239369" s="48"/>
    </row>
    <row r="239370" spans="4:4">
      <c r="D239370" s="48"/>
    </row>
    <row r="239371" spans="4:4">
      <c r="D239371" s="48"/>
    </row>
    <row r="239372" spans="4:4">
      <c r="D239372" s="48"/>
    </row>
    <row r="239373" spans="4:4">
      <c r="D239373" s="48"/>
    </row>
    <row r="239374" spans="4:4">
      <c r="D239374" s="48"/>
    </row>
    <row r="239375" spans="4:4">
      <c r="D239375" s="48"/>
    </row>
    <row r="239376" spans="4:4">
      <c r="D239376" s="48"/>
    </row>
    <row r="239377" spans="4:4">
      <c r="D239377" s="48"/>
    </row>
    <row r="239378" spans="4:4">
      <c r="D239378" s="48"/>
    </row>
    <row r="239379" spans="4:4">
      <c r="D239379" s="48"/>
    </row>
    <row r="239380" spans="4:4">
      <c r="D239380" s="48"/>
    </row>
    <row r="239381" spans="4:4">
      <c r="D239381" s="48"/>
    </row>
    <row r="239382" spans="4:4">
      <c r="D239382" s="48"/>
    </row>
    <row r="239383" spans="4:4">
      <c r="D239383" s="48"/>
    </row>
    <row r="239384" spans="4:4">
      <c r="D239384" s="48"/>
    </row>
    <row r="239385" spans="4:4">
      <c r="D239385" s="48"/>
    </row>
    <row r="239386" spans="4:4">
      <c r="D239386" s="48"/>
    </row>
    <row r="239387" spans="4:4">
      <c r="D239387" s="48"/>
    </row>
    <row r="239388" spans="4:4">
      <c r="D239388" s="48"/>
    </row>
    <row r="239389" spans="4:4">
      <c r="D239389" s="48"/>
    </row>
    <row r="239390" spans="4:4">
      <c r="D239390" s="48"/>
    </row>
    <row r="239391" spans="4:4">
      <c r="D239391" s="48"/>
    </row>
    <row r="239392" spans="4:4">
      <c r="D239392" s="48"/>
    </row>
    <row r="239393" spans="4:4">
      <c r="D239393" s="48"/>
    </row>
    <row r="239394" spans="4:4">
      <c r="D239394" s="48"/>
    </row>
    <row r="239395" spans="4:4">
      <c r="D239395" s="48"/>
    </row>
    <row r="239396" spans="4:4">
      <c r="D239396" s="48"/>
    </row>
    <row r="239397" spans="4:4">
      <c r="D239397" s="48"/>
    </row>
    <row r="239398" spans="4:4">
      <c r="D239398" s="48"/>
    </row>
    <row r="239399" spans="4:4">
      <c r="D239399" s="48"/>
    </row>
    <row r="239400" spans="4:4">
      <c r="D239400" s="48"/>
    </row>
    <row r="239401" spans="4:4">
      <c r="D239401" s="48"/>
    </row>
    <row r="239402" spans="4:4">
      <c r="D239402" s="48"/>
    </row>
    <row r="239403" spans="4:4">
      <c r="D239403" s="48"/>
    </row>
    <row r="239404" spans="4:4">
      <c r="D239404" s="48"/>
    </row>
    <row r="239405" spans="4:4">
      <c r="D239405" s="48"/>
    </row>
    <row r="239406" spans="4:4">
      <c r="D239406" s="48"/>
    </row>
    <row r="239407" spans="4:4">
      <c r="D239407" s="48"/>
    </row>
    <row r="239408" spans="4:4">
      <c r="D239408" s="48"/>
    </row>
    <row r="239409" spans="4:4">
      <c r="D239409" s="48"/>
    </row>
    <row r="239410" spans="4:4">
      <c r="D239410" s="48"/>
    </row>
    <row r="239411" spans="4:4">
      <c r="D239411" s="48"/>
    </row>
    <row r="239412" spans="4:4">
      <c r="D239412" s="48"/>
    </row>
    <row r="239413" spans="4:4">
      <c r="D239413" s="48"/>
    </row>
    <row r="239414" spans="4:4">
      <c r="D239414" s="48"/>
    </row>
    <row r="239415" spans="4:4">
      <c r="D239415" s="48"/>
    </row>
    <row r="239416" spans="4:4">
      <c r="D239416" s="48"/>
    </row>
    <row r="239417" spans="4:4">
      <c r="D239417" s="48"/>
    </row>
    <row r="239418" spans="4:4">
      <c r="D239418" s="48"/>
    </row>
    <row r="239419" spans="4:4">
      <c r="D239419" s="48"/>
    </row>
    <row r="239420" spans="4:4">
      <c r="D239420" s="48"/>
    </row>
    <row r="239421" spans="4:4">
      <c r="D239421" s="48"/>
    </row>
    <row r="239422" spans="4:4">
      <c r="D239422" s="48"/>
    </row>
    <row r="239423" spans="4:4">
      <c r="D239423" s="48"/>
    </row>
    <row r="239424" spans="4:4">
      <c r="D239424" s="48"/>
    </row>
    <row r="239425" spans="4:4">
      <c r="D239425" s="48"/>
    </row>
    <row r="239426" spans="4:4">
      <c r="D239426" s="48"/>
    </row>
    <row r="239427" spans="4:4">
      <c r="D239427" s="48"/>
    </row>
    <row r="239428" spans="4:4">
      <c r="D239428" s="48"/>
    </row>
    <row r="239429" spans="4:4">
      <c r="D239429" s="48"/>
    </row>
    <row r="239430" spans="4:4">
      <c r="D239430" s="48"/>
    </row>
    <row r="239431" spans="4:4">
      <c r="D239431" s="48"/>
    </row>
    <row r="239432" spans="4:4">
      <c r="D239432" s="48"/>
    </row>
    <row r="239433" spans="4:4">
      <c r="D239433" s="48"/>
    </row>
    <row r="239434" spans="4:4">
      <c r="D239434" s="48"/>
    </row>
    <row r="239435" spans="4:4">
      <c r="D239435" s="48"/>
    </row>
    <row r="239436" spans="4:4">
      <c r="D239436" s="48"/>
    </row>
    <row r="239437" spans="4:4">
      <c r="D239437" s="48"/>
    </row>
    <row r="239438" spans="4:4">
      <c r="D239438" s="48"/>
    </row>
    <row r="239439" spans="4:4">
      <c r="D239439" s="48"/>
    </row>
    <row r="239440" spans="4:4">
      <c r="D239440" s="48"/>
    </row>
    <row r="239441" spans="4:4">
      <c r="D239441" s="48"/>
    </row>
    <row r="239442" spans="4:4">
      <c r="D239442" s="48"/>
    </row>
    <row r="239443" spans="4:4">
      <c r="D239443" s="48"/>
    </row>
    <row r="239444" spans="4:4">
      <c r="D239444" s="48"/>
    </row>
    <row r="239445" spans="4:4">
      <c r="D239445" s="48"/>
    </row>
    <row r="239446" spans="4:4">
      <c r="D239446" s="48"/>
    </row>
    <row r="239447" spans="4:4">
      <c r="D239447" s="48"/>
    </row>
    <row r="239448" spans="4:4">
      <c r="D239448" s="48"/>
    </row>
    <row r="239449" spans="4:4">
      <c r="D239449" s="48"/>
    </row>
    <row r="239450" spans="4:4">
      <c r="D239450" s="48"/>
    </row>
    <row r="239451" spans="4:4">
      <c r="D239451" s="48"/>
    </row>
    <row r="239452" spans="4:4">
      <c r="D239452" s="48"/>
    </row>
    <row r="239453" spans="4:4">
      <c r="D239453" s="48"/>
    </row>
    <row r="239454" spans="4:4">
      <c r="D239454" s="48"/>
    </row>
    <row r="239455" spans="4:4">
      <c r="D239455" s="48"/>
    </row>
    <row r="239456" spans="4:4">
      <c r="D239456" s="48"/>
    </row>
    <row r="239457" spans="4:4">
      <c r="D239457" s="48"/>
    </row>
    <row r="239458" spans="4:4">
      <c r="D239458" s="48"/>
    </row>
    <row r="239459" spans="4:4">
      <c r="D239459" s="48"/>
    </row>
    <row r="239460" spans="4:4">
      <c r="D239460" s="48"/>
    </row>
    <row r="239461" spans="4:4">
      <c r="D239461" s="48"/>
    </row>
    <row r="239462" spans="4:4">
      <c r="D239462" s="48"/>
    </row>
    <row r="239463" spans="4:4">
      <c r="D239463" s="48"/>
    </row>
    <row r="239464" spans="4:4">
      <c r="D239464" s="48"/>
    </row>
    <row r="239465" spans="4:4">
      <c r="D239465" s="48"/>
    </row>
    <row r="239466" spans="4:4">
      <c r="D239466" s="48"/>
    </row>
    <row r="239467" spans="4:4">
      <c r="D239467" s="48"/>
    </row>
    <row r="239468" spans="4:4">
      <c r="D239468" s="48"/>
    </row>
    <row r="239469" spans="4:4">
      <c r="D239469" s="48"/>
    </row>
    <row r="239470" spans="4:4">
      <c r="D239470" s="48"/>
    </row>
    <row r="239471" spans="4:4">
      <c r="D239471" s="48"/>
    </row>
    <row r="239472" spans="4:4">
      <c r="D239472" s="48"/>
    </row>
    <row r="239473" spans="4:4">
      <c r="D239473" s="48"/>
    </row>
    <row r="239474" spans="4:4">
      <c r="D239474" s="48"/>
    </row>
    <row r="239475" spans="4:4">
      <c r="D239475" s="48"/>
    </row>
    <row r="239476" spans="4:4">
      <c r="D239476" s="48"/>
    </row>
    <row r="239477" spans="4:4">
      <c r="D239477" s="48"/>
    </row>
    <row r="239478" spans="4:4">
      <c r="D239478" s="48"/>
    </row>
    <row r="239479" spans="4:4">
      <c r="D239479" s="48"/>
    </row>
    <row r="239480" spans="4:4">
      <c r="D239480" s="48"/>
    </row>
    <row r="239481" spans="4:4">
      <c r="D239481" s="48"/>
    </row>
    <row r="239482" spans="4:4">
      <c r="D239482" s="48"/>
    </row>
    <row r="239483" spans="4:4">
      <c r="D239483" s="48"/>
    </row>
    <row r="239484" spans="4:4">
      <c r="D239484" s="48"/>
    </row>
    <row r="239485" spans="4:4">
      <c r="D239485" s="48"/>
    </row>
    <row r="239486" spans="4:4">
      <c r="D239486" s="48"/>
    </row>
    <row r="239487" spans="4:4">
      <c r="D239487" s="48"/>
    </row>
    <row r="239488" spans="4:4">
      <c r="D239488" s="48"/>
    </row>
    <row r="239489" spans="4:4">
      <c r="D239489" s="48"/>
    </row>
    <row r="239490" spans="4:4">
      <c r="D239490" s="48"/>
    </row>
    <row r="239491" spans="4:4">
      <c r="D239491" s="48"/>
    </row>
    <row r="239492" spans="4:4">
      <c r="D239492" s="48"/>
    </row>
    <row r="239493" spans="4:4">
      <c r="D239493" s="48"/>
    </row>
    <row r="239494" spans="4:4">
      <c r="D239494" s="48"/>
    </row>
    <row r="239495" spans="4:4">
      <c r="D239495" s="48"/>
    </row>
    <row r="239496" spans="4:4">
      <c r="D239496" s="48"/>
    </row>
    <row r="239497" spans="4:4">
      <c r="D239497" s="48"/>
    </row>
    <row r="239498" spans="4:4">
      <c r="D239498" s="48"/>
    </row>
    <row r="239499" spans="4:4">
      <c r="D239499" s="48"/>
    </row>
    <row r="239500" spans="4:4">
      <c r="D239500" s="48"/>
    </row>
    <row r="239501" spans="4:4">
      <c r="D239501" s="48"/>
    </row>
    <row r="239502" spans="4:4">
      <c r="D239502" s="48"/>
    </row>
    <row r="239503" spans="4:4">
      <c r="D239503" s="48"/>
    </row>
    <row r="239504" spans="4:4">
      <c r="D239504" s="48"/>
    </row>
    <row r="239505" spans="4:4">
      <c r="D239505" s="48"/>
    </row>
    <row r="239506" spans="4:4">
      <c r="D239506" s="48"/>
    </row>
    <row r="239507" spans="4:4">
      <c r="D239507" s="48"/>
    </row>
    <row r="239508" spans="4:4">
      <c r="D239508" s="48"/>
    </row>
    <row r="239509" spans="4:4">
      <c r="D239509" s="48"/>
    </row>
    <row r="239510" spans="4:4">
      <c r="D239510" s="48"/>
    </row>
    <row r="239511" spans="4:4">
      <c r="D239511" s="48"/>
    </row>
    <row r="239512" spans="4:4">
      <c r="D239512" s="48"/>
    </row>
    <row r="239513" spans="4:4">
      <c r="D239513" s="48"/>
    </row>
    <row r="239514" spans="4:4">
      <c r="D239514" s="48"/>
    </row>
    <row r="239515" spans="4:4">
      <c r="D239515" s="48"/>
    </row>
    <row r="239516" spans="4:4">
      <c r="D239516" s="48"/>
    </row>
    <row r="239517" spans="4:4">
      <c r="D239517" s="48"/>
    </row>
    <row r="239518" spans="4:4">
      <c r="D239518" s="48"/>
    </row>
    <row r="239519" spans="4:4">
      <c r="D239519" s="48"/>
    </row>
    <row r="239520" spans="4:4">
      <c r="D239520" s="48"/>
    </row>
    <row r="239521" spans="4:4">
      <c r="D239521" s="48"/>
    </row>
    <row r="239522" spans="4:4">
      <c r="D239522" s="48"/>
    </row>
    <row r="239523" spans="4:4">
      <c r="D239523" s="48"/>
    </row>
    <row r="239524" spans="4:4">
      <c r="D239524" s="48"/>
    </row>
    <row r="239525" spans="4:4">
      <c r="D239525" s="48"/>
    </row>
    <row r="239526" spans="4:4">
      <c r="D239526" s="48"/>
    </row>
    <row r="239527" spans="4:4">
      <c r="D239527" s="48"/>
    </row>
    <row r="239528" spans="4:4">
      <c r="D239528" s="48"/>
    </row>
    <row r="239529" spans="4:4">
      <c r="D239529" s="48"/>
    </row>
    <row r="239530" spans="4:4">
      <c r="D239530" s="48"/>
    </row>
    <row r="239531" spans="4:4">
      <c r="D239531" s="48"/>
    </row>
    <row r="239532" spans="4:4">
      <c r="D239532" s="48"/>
    </row>
    <row r="239533" spans="4:4">
      <c r="D239533" s="48"/>
    </row>
    <row r="239534" spans="4:4">
      <c r="D239534" s="48"/>
    </row>
    <row r="239535" spans="4:4">
      <c r="D239535" s="48"/>
    </row>
    <row r="239536" spans="4:4">
      <c r="D239536" s="48"/>
    </row>
    <row r="239537" spans="4:4">
      <c r="D239537" s="48"/>
    </row>
    <row r="239538" spans="4:4">
      <c r="D239538" s="48"/>
    </row>
    <row r="239539" spans="4:4">
      <c r="D239539" s="48"/>
    </row>
    <row r="239540" spans="4:4">
      <c r="D239540" s="48"/>
    </row>
    <row r="239541" spans="4:4">
      <c r="D239541" s="48"/>
    </row>
    <row r="239542" spans="4:4">
      <c r="D239542" s="48"/>
    </row>
    <row r="239543" spans="4:4">
      <c r="D239543" s="48"/>
    </row>
    <row r="239544" spans="4:4">
      <c r="D239544" s="48"/>
    </row>
    <row r="239545" spans="4:4">
      <c r="D239545" s="48"/>
    </row>
    <row r="239546" spans="4:4">
      <c r="D239546" s="48"/>
    </row>
    <row r="239547" spans="4:4">
      <c r="D239547" s="48"/>
    </row>
    <row r="239548" spans="4:4">
      <c r="D239548" s="48"/>
    </row>
    <row r="239549" spans="4:4">
      <c r="D239549" s="48"/>
    </row>
    <row r="239550" spans="4:4">
      <c r="D239550" s="48"/>
    </row>
    <row r="239551" spans="4:4">
      <c r="D239551" s="48"/>
    </row>
    <row r="239552" spans="4:4">
      <c r="D239552" s="48"/>
    </row>
    <row r="239553" spans="4:4">
      <c r="D239553" s="48"/>
    </row>
    <row r="239554" spans="4:4">
      <c r="D239554" s="48"/>
    </row>
    <row r="239555" spans="4:4">
      <c r="D239555" s="48"/>
    </row>
    <row r="239556" spans="4:4">
      <c r="D239556" s="48"/>
    </row>
    <row r="239557" spans="4:4">
      <c r="D239557" s="48"/>
    </row>
    <row r="239558" spans="4:4">
      <c r="D239558" s="48"/>
    </row>
    <row r="239559" spans="4:4">
      <c r="D239559" s="48"/>
    </row>
    <row r="239560" spans="4:4">
      <c r="D239560" s="48"/>
    </row>
    <row r="239561" spans="4:4">
      <c r="D239561" s="48"/>
    </row>
    <row r="239562" spans="4:4">
      <c r="D239562" s="48"/>
    </row>
    <row r="239563" spans="4:4">
      <c r="D239563" s="48"/>
    </row>
    <row r="239564" spans="4:4">
      <c r="D239564" s="48"/>
    </row>
    <row r="239565" spans="4:4">
      <c r="D239565" s="48"/>
    </row>
    <row r="239566" spans="4:4">
      <c r="D239566" s="48"/>
    </row>
    <row r="239567" spans="4:4">
      <c r="D239567" s="48"/>
    </row>
    <row r="239568" spans="4:4">
      <c r="D239568" s="48"/>
    </row>
    <row r="239569" spans="4:4">
      <c r="D239569" s="48"/>
    </row>
    <row r="239570" spans="4:4">
      <c r="D239570" s="48"/>
    </row>
    <row r="239571" spans="4:4">
      <c r="D239571" s="48"/>
    </row>
    <row r="239572" spans="4:4">
      <c r="D239572" s="48"/>
    </row>
    <row r="239573" spans="4:4">
      <c r="D239573" s="48"/>
    </row>
    <row r="239574" spans="4:4">
      <c r="D239574" s="48"/>
    </row>
    <row r="239575" spans="4:4">
      <c r="D239575" s="48"/>
    </row>
    <row r="239576" spans="4:4">
      <c r="D239576" s="48"/>
    </row>
    <row r="239577" spans="4:4">
      <c r="D239577" s="48"/>
    </row>
    <row r="239578" spans="4:4">
      <c r="D239578" s="48"/>
    </row>
    <row r="239579" spans="4:4">
      <c r="D239579" s="48"/>
    </row>
    <row r="239580" spans="4:4">
      <c r="D239580" s="48"/>
    </row>
    <row r="239581" spans="4:4">
      <c r="D239581" s="48"/>
    </row>
    <row r="239582" spans="4:4">
      <c r="D239582" s="48"/>
    </row>
    <row r="239583" spans="4:4">
      <c r="D239583" s="48"/>
    </row>
    <row r="239584" spans="4:4">
      <c r="D239584" s="48"/>
    </row>
    <row r="239585" spans="4:4">
      <c r="D239585" s="48"/>
    </row>
    <row r="239586" spans="4:4">
      <c r="D239586" s="48"/>
    </row>
    <row r="239587" spans="4:4">
      <c r="D239587" s="48"/>
    </row>
    <row r="239588" spans="4:4">
      <c r="D239588" s="48"/>
    </row>
    <row r="239589" spans="4:4">
      <c r="D239589" s="48"/>
    </row>
    <row r="239590" spans="4:4">
      <c r="D239590" s="48"/>
    </row>
    <row r="239591" spans="4:4">
      <c r="D239591" s="48"/>
    </row>
    <row r="239592" spans="4:4">
      <c r="D239592" s="48"/>
    </row>
    <row r="239593" spans="4:4">
      <c r="D239593" s="48"/>
    </row>
    <row r="239594" spans="4:4">
      <c r="D239594" s="48"/>
    </row>
    <row r="239595" spans="4:4">
      <c r="D239595" s="48"/>
    </row>
    <row r="239596" spans="4:4">
      <c r="D239596" s="48"/>
    </row>
    <row r="239597" spans="4:4">
      <c r="D239597" s="48"/>
    </row>
    <row r="239598" spans="4:4">
      <c r="D239598" s="48"/>
    </row>
    <row r="239599" spans="4:4">
      <c r="D239599" s="48"/>
    </row>
    <row r="239600" spans="4:4">
      <c r="D239600" s="48"/>
    </row>
    <row r="239601" spans="4:4">
      <c r="D239601" s="48"/>
    </row>
    <row r="239602" spans="4:4">
      <c r="D239602" s="48"/>
    </row>
    <row r="239603" spans="4:4">
      <c r="D239603" s="48"/>
    </row>
    <row r="239604" spans="4:4">
      <c r="D239604" s="48"/>
    </row>
    <row r="239605" spans="4:4">
      <c r="D239605" s="48"/>
    </row>
    <row r="239606" spans="4:4">
      <c r="D239606" s="48"/>
    </row>
    <row r="239607" spans="4:4">
      <c r="D239607" s="48"/>
    </row>
    <row r="239608" spans="4:4">
      <c r="D239608" s="48"/>
    </row>
    <row r="239609" spans="4:4">
      <c r="D239609" s="48"/>
    </row>
    <row r="239610" spans="4:4">
      <c r="D239610" s="48"/>
    </row>
    <row r="239611" spans="4:4">
      <c r="D239611" s="48"/>
    </row>
    <row r="239612" spans="4:4">
      <c r="D239612" s="48"/>
    </row>
    <row r="239613" spans="4:4">
      <c r="D239613" s="48"/>
    </row>
    <row r="239614" spans="4:4">
      <c r="D239614" s="48"/>
    </row>
    <row r="239615" spans="4:4">
      <c r="D239615" s="48"/>
    </row>
    <row r="239616" spans="4:4">
      <c r="D239616" s="48"/>
    </row>
    <row r="239617" spans="4:4">
      <c r="D239617" s="48"/>
    </row>
    <row r="239618" spans="4:4">
      <c r="D239618" s="48"/>
    </row>
    <row r="239619" spans="4:4">
      <c r="D239619" s="48"/>
    </row>
    <row r="239620" spans="4:4">
      <c r="D239620" s="48"/>
    </row>
    <row r="239621" spans="4:4">
      <c r="D239621" s="48"/>
    </row>
    <row r="239622" spans="4:4">
      <c r="D239622" s="48"/>
    </row>
    <row r="239623" spans="4:4">
      <c r="D239623" s="48"/>
    </row>
    <row r="239624" spans="4:4">
      <c r="D239624" s="48"/>
    </row>
    <row r="239625" spans="4:4">
      <c r="D239625" s="48"/>
    </row>
    <row r="239626" spans="4:4">
      <c r="D239626" s="48"/>
    </row>
    <row r="239627" spans="4:4">
      <c r="D239627" s="48"/>
    </row>
    <row r="239628" spans="4:4">
      <c r="D239628" s="48"/>
    </row>
    <row r="239629" spans="4:4">
      <c r="D239629" s="48"/>
    </row>
    <row r="239630" spans="4:4">
      <c r="D239630" s="48"/>
    </row>
    <row r="239631" spans="4:4">
      <c r="D239631" s="48"/>
    </row>
    <row r="239632" spans="4:4">
      <c r="D239632" s="48"/>
    </row>
    <row r="239633" spans="4:4">
      <c r="D239633" s="48"/>
    </row>
    <row r="239634" spans="4:4">
      <c r="D239634" s="48"/>
    </row>
    <row r="239635" spans="4:4">
      <c r="D239635" s="48"/>
    </row>
    <row r="239636" spans="4:4">
      <c r="D239636" s="48"/>
    </row>
    <row r="239637" spans="4:4">
      <c r="D239637" s="48"/>
    </row>
    <row r="239638" spans="4:4">
      <c r="D239638" s="48"/>
    </row>
    <row r="239639" spans="4:4">
      <c r="D239639" s="48"/>
    </row>
    <row r="239640" spans="4:4">
      <c r="D239640" s="48"/>
    </row>
    <row r="239641" spans="4:4">
      <c r="D239641" s="48"/>
    </row>
    <row r="239642" spans="4:4">
      <c r="D239642" s="48"/>
    </row>
    <row r="239643" spans="4:4">
      <c r="D239643" s="48"/>
    </row>
    <row r="239644" spans="4:4">
      <c r="D239644" s="48"/>
    </row>
    <row r="239645" spans="4:4">
      <c r="D239645" s="48"/>
    </row>
    <row r="239646" spans="4:4">
      <c r="D239646" s="48"/>
    </row>
    <row r="239647" spans="4:4">
      <c r="D239647" s="48"/>
    </row>
    <row r="239648" spans="4:4">
      <c r="D239648" s="48"/>
    </row>
    <row r="239649" spans="4:4">
      <c r="D239649" s="48"/>
    </row>
    <row r="239650" spans="4:4">
      <c r="D239650" s="48"/>
    </row>
    <row r="239651" spans="4:4">
      <c r="D239651" s="48"/>
    </row>
    <row r="239652" spans="4:4">
      <c r="D239652" s="48"/>
    </row>
    <row r="239653" spans="4:4">
      <c r="D239653" s="48"/>
    </row>
    <row r="239654" spans="4:4">
      <c r="D239654" s="48"/>
    </row>
    <row r="239655" spans="4:4">
      <c r="D239655" s="48"/>
    </row>
    <row r="239656" spans="4:4">
      <c r="D239656" s="48"/>
    </row>
    <row r="239657" spans="4:4">
      <c r="D239657" s="48"/>
    </row>
    <row r="239658" spans="4:4">
      <c r="D239658" s="48"/>
    </row>
    <row r="239659" spans="4:4">
      <c r="D239659" s="48"/>
    </row>
    <row r="239660" spans="4:4">
      <c r="D239660" s="48"/>
    </row>
    <row r="239661" spans="4:4">
      <c r="D239661" s="48"/>
    </row>
    <row r="239662" spans="4:4">
      <c r="D239662" s="48"/>
    </row>
    <row r="239663" spans="4:4">
      <c r="D239663" s="48"/>
    </row>
    <row r="239664" spans="4:4">
      <c r="D239664" s="48"/>
    </row>
    <row r="239665" spans="4:4">
      <c r="D239665" s="48"/>
    </row>
    <row r="239666" spans="4:4">
      <c r="D239666" s="48"/>
    </row>
    <row r="239667" spans="4:4">
      <c r="D239667" s="48"/>
    </row>
    <row r="239668" spans="4:4">
      <c r="D239668" s="48"/>
    </row>
    <row r="239669" spans="4:4">
      <c r="D239669" s="48"/>
    </row>
    <row r="239670" spans="4:4">
      <c r="D239670" s="48"/>
    </row>
    <row r="239671" spans="4:4">
      <c r="D239671" s="48"/>
    </row>
    <row r="239672" spans="4:4">
      <c r="D239672" s="48"/>
    </row>
    <row r="239673" spans="4:4">
      <c r="D239673" s="48"/>
    </row>
    <row r="239674" spans="4:4">
      <c r="D239674" s="48"/>
    </row>
    <row r="239675" spans="4:4">
      <c r="D239675" s="48"/>
    </row>
    <row r="239676" spans="4:4">
      <c r="D239676" s="48"/>
    </row>
    <row r="239677" spans="4:4">
      <c r="D239677" s="48"/>
    </row>
    <row r="239678" spans="4:4">
      <c r="D239678" s="48"/>
    </row>
    <row r="239679" spans="4:4">
      <c r="D239679" s="48"/>
    </row>
    <row r="239680" spans="4:4">
      <c r="D239680" s="48"/>
    </row>
    <row r="239681" spans="4:4">
      <c r="D239681" s="48"/>
    </row>
    <row r="239682" spans="4:4">
      <c r="D239682" s="48"/>
    </row>
    <row r="239683" spans="4:4">
      <c r="D239683" s="48"/>
    </row>
    <row r="239684" spans="4:4">
      <c r="D239684" s="48"/>
    </row>
    <row r="239685" spans="4:4">
      <c r="D239685" s="48"/>
    </row>
    <row r="239686" spans="4:4">
      <c r="D239686" s="48"/>
    </row>
    <row r="239687" spans="4:4">
      <c r="D239687" s="48"/>
    </row>
    <row r="239688" spans="4:4">
      <c r="D239688" s="48"/>
    </row>
    <row r="239689" spans="4:4">
      <c r="D239689" s="48"/>
    </row>
    <row r="239690" spans="4:4">
      <c r="D239690" s="48"/>
    </row>
    <row r="239691" spans="4:4">
      <c r="D239691" s="48"/>
    </row>
    <row r="239692" spans="4:4">
      <c r="D239692" s="48"/>
    </row>
    <row r="239693" spans="4:4">
      <c r="D239693" s="48"/>
    </row>
    <row r="239694" spans="4:4">
      <c r="D239694" s="48"/>
    </row>
    <row r="239695" spans="4:4">
      <c r="D239695" s="48"/>
    </row>
    <row r="239696" spans="4:4">
      <c r="D239696" s="48"/>
    </row>
    <row r="239697" spans="4:4">
      <c r="D239697" s="48"/>
    </row>
    <row r="239698" spans="4:4">
      <c r="D239698" s="48"/>
    </row>
    <row r="239699" spans="4:4">
      <c r="D239699" s="48"/>
    </row>
    <row r="239700" spans="4:4">
      <c r="D239700" s="48"/>
    </row>
    <row r="239701" spans="4:4">
      <c r="D239701" s="48"/>
    </row>
    <row r="239702" spans="4:4">
      <c r="D239702" s="48"/>
    </row>
    <row r="239703" spans="4:4">
      <c r="D239703" s="48"/>
    </row>
    <row r="239704" spans="4:4">
      <c r="D239704" s="48"/>
    </row>
    <row r="239705" spans="4:4">
      <c r="D239705" s="48"/>
    </row>
    <row r="239706" spans="4:4">
      <c r="D239706" s="48"/>
    </row>
    <row r="239707" spans="4:4">
      <c r="D239707" s="48"/>
    </row>
    <row r="239708" spans="4:4">
      <c r="D239708" s="48"/>
    </row>
    <row r="239709" spans="4:4">
      <c r="D239709" s="48"/>
    </row>
    <row r="239710" spans="4:4">
      <c r="D239710" s="48"/>
    </row>
    <row r="239711" spans="4:4">
      <c r="D239711" s="48"/>
    </row>
    <row r="239712" spans="4:4">
      <c r="D239712" s="48"/>
    </row>
    <row r="239713" spans="4:4">
      <c r="D239713" s="48"/>
    </row>
    <row r="239714" spans="4:4">
      <c r="D239714" s="48"/>
    </row>
    <row r="239715" spans="4:4">
      <c r="D239715" s="48"/>
    </row>
    <row r="239716" spans="4:4">
      <c r="D239716" s="48"/>
    </row>
    <row r="239717" spans="4:4">
      <c r="D239717" s="48"/>
    </row>
    <row r="239718" spans="4:4">
      <c r="D239718" s="48"/>
    </row>
    <row r="239719" spans="4:4">
      <c r="D239719" s="48"/>
    </row>
    <row r="239720" spans="4:4">
      <c r="D239720" s="48"/>
    </row>
    <row r="239721" spans="4:4">
      <c r="D239721" s="48"/>
    </row>
    <row r="239722" spans="4:4">
      <c r="D239722" s="48"/>
    </row>
    <row r="239723" spans="4:4">
      <c r="D239723" s="48"/>
    </row>
    <row r="239724" spans="4:4">
      <c r="D239724" s="48"/>
    </row>
    <row r="239725" spans="4:4">
      <c r="D239725" s="48"/>
    </row>
    <row r="239726" spans="4:4">
      <c r="D239726" s="48"/>
    </row>
    <row r="239727" spans="4:4">
      <c r="D239727" s="48"/>
    </row>
    <row r="239728" spans="4:4">
      <c r="D239728" s="48"/>
    </row>
    <row r="239729" spans="4:4">
      <c r="D239729" s="48"/>
    </row>
    <row r="239730" spans="4:4">
      <c r="D239730" s="48"/>
    </row>
    <row r="239731" spans="4:4">
      <c r="D239731" s="48"/>
    </row>
    <row r="239732" spans="4:4">
      <c r="D239732" s="48"/>
    </row>
    <row r="239733" spans="4:4">
      <c r="D239733" s="48"/>
    </row>
    <row r="239734" spans="4:4">
      <c r="D239734" s="48"/>
    </row>
    <row r="239735" spans="4:4">
      <c r="D239735" s="48"/>
    </row>
    <row r="239736" spans="4:4">
      <c r="D239736" s="48"/>
    </row>
    <row r="239737" spans="4:4">
      <c r="D239737" s="48"/>
    </row>
    <row r="239738" spans="4:4">
      <c r="D239738" s="48"/>
    </row>
    <row r="239739" spans="4:4">
      <c r="D239739" s="48"/>
    </row>
    <row r="239740" spans="4:4">
      <c r="D239740" s="48"/>
    </row>
    <row r="239741" spans="4:4">
      <c r="D239741" s="48"/>
    </row>
    <row r="239742" spans="4:4">
      <c r="D239742" s="48"/>
    </row>
    <row r="239743" spans="4:4">
      <c r="D239743" s="48"/>
    </row>
    <row r="239744" spans="4:4">
      <c r="D239744" s="48"/>
    </row>
    <row r="239745" spans="4:4">
      <c r="D239745" s="48"/>
    </row>
    <row r="239746" spans="4:4">
      <c r="D239746" s="48"/>
    </row>
    <row r="239747" spans="4:4">
      <c r="D239747" s="48"/>
    </row>
    <row r="239748" spans="4:4">
      <c r="D239748" s="48"/>
    </row>
    <row r="239749" spans="4:4">
      <c r="D239749" s="48"/>
    </row>
    <row r="239750" spans="4:4">
      <c r="D239750" s="48"/>
    </row>
    <row r="239751" spans="4:4">
      <c r="D239751" s="48"/>
    </row>
    <row r="239752" spans="4:4">
      <c r="D239752" s="48"/>
    </row>
    <row r="239753" spans="4:4">
      <c r="D239753" s="48"/>
    </row>
    <row r="239754" spans="4:4">
      <c r="D239754" s="48"/>
    </row>
    <row r="239755" spans="4:4">
      <c r="D239755" s="48"/>
    </row>
    <row r="239756" spans="4:4">
      <c r="D239756" s="48"/>
    </row>
    <row r="239757" spans="4:4">
      <c r="D239757" s="48"/>
    </row>
    <row r="239758" spans="4:4">
      <c r="D239758" s="48"/>
    </row>
    <row r="239759" spans="4:4">
      <c r="D239759" s="48"/>
    </row>
    <row r="239760" spans="4:4">
      <c r="D239760" s="48"/>
    </row>
    <row r="239761" spans="4:4">
      <c r="D239761" s="48"/>
    </row>
    <row r="239762" spans="4:4">
      <c r="D239762" s="48"/>
    </row>
    <row r="239763" spans="4:4">
      <c r="D239763" s="48"/>
    </row>
    <row r="239764" spans="4:4">
      <c r="D239764" s="48"/>
    </row>
    <row r="239765" spans="4:4">
      <c r="D239765" s="48"/>
    </row>
    <row r="239766" spans="4:4">
      <c r="D239766" s="48"/>
    </row>
    <row r="239767" spans="4:4">
      <c r="D239767" s="48"/>
    </row>
    <row r="239768" spans="4:4">
      <c r="D239768" s="48"/>
    </row>
    <row r="239769" spans="4:4">
      <c r="D239769" s="48"/>
    </row>
    <row r="239770" spans="4:4">
      <c r="D239770" s="48"/>
    </row>
    <row r="239771" spans="4:4">
      <c r="D239771" s="48"/>
    </row>
    <row r="239772" spans="4:4">
      <c r="D239772" s="48"/>
    </row>
    <row r="239773" spans="4:4">
      <c r="D239773" s="48"/>
    </row>
    <row r="239774" spans="4:4">
      <c r="D239774" s="48"/>
    </row>
    <row r="239775" spans="4:4">
      <c r="D239775" s="48"/>
    </row>
    <row r="239776" spans="4:4">
      <c r="D239776" s="48"/>
    </row>
    <row r="239777" spans="4:4">
      <c r="D239777" s="48"/>
    </row>
    <row r="239778" spans="4:4">
      <c r="D239778" s="48"/>
    </row>
    <row r="239779" spans="4:4">
      <c r="D239779" s="48"/>
    </row>
    <row r="239780" spans="4:4">
      <c r="D239780" s="48"/>
    </row>
    <row r="239781" spans="4:4">
      <c r="D239781" s="48"/>
    </row>
    <row r="239782" spans="4:4">
      <c r="D239782" s="48"/>
    </row>
    <row r="239783" spans="4:4">
      <c r="D239783" s="48"/>
    </row>
    <row r="239784" spans="4:4">
      <c r="D239784" s="48"/>
    </row>
    <row r="239785" spans="4:4">
      <c r="D239785" s="48"/>
    </row>
    <row r="239786" spans="4:4">
      <c r="D239786" s="48"/>
    </row>
    <row r="239787" spans="4:4">
      <c r="D239787" s="48"/>
    </row>
    <row r="239788" spans="4:4">
      <c r="D239788" s="48"/>
    </row>
    <row r="239789" spans="4:4">
      <c r="D239789" s="48"/>
    </row>
    <row r="239790" spans="4:4">
      <c r="D239790" s="48"/>
    </row>
    <row r="239791" spans="4:4">
      <c r="D239791" s="48"/>
    </row>
    <row r="239792" spans="4:4">
      <c r="D239792" s="48"/>
    </row>
    <row r="239793" spans="4:4">
      <c r="D239793" s="48"/>
    </row>
    <row r="239794" spans="4:4">
      <c r="D239794" s="48"/>
    </row>
    <row r="239795" spans="4:4">
      <c r="D239795" s="48"/>
    </row>
    <row r="239796" spans="4:4">
      <c r="D239796" s="48"/>
    </row>
    <row r="239797" spans="4:4">
      <c r="D239797" s="48"/>
    </row>
    <row r="239798" spans="4:4">
      <c r="D239798" s="48"/>
    </row>
    <row r="239799" spans="4:4">
      <c r="D239799" s="48"/>
    </row>
    <row r="239800" spans="4:4">
      <c r="D239800" s="48"/>
    </row>
    <row r="239801" spans="4:4">
      <c r="D239801" s="48"/>
    </row>
    <row r="239802" spans="4:4">
      <c r="D239802" s="48"/>
    </row>
    <row r="239803" spans="4:4">
      <c r="D239803" s="48"/>
    </row>
    <row r="239804" spans="4:4">
      <c r="D239804" s="48"/>
    </row>
    <row r="239805" spans="4:4">
      <c r="D239805" s="48"/>
    </row>
    <row r="239806" spans="4:4">
      <c r="D239806" s="48"/>
    </row>
    <row r="239807" spans="4:4">
      <c r="D239807" s="48"/>
    </row>
    <row r="239808" spans="4:4">
      <c r="D239808" s="48"/>
    </row>
    <row r="239809" spans="4:4">
      <c r="D239809" s="48"/>
    </row>
    <row r="239810" spans="4:4">
      <c r="D239810" s="48"/>
    </row>
    <row r="239811" spans="4:4">
      <c r="D239811" s="48"/>
    </row>
    <row r="239812" spans="4:4">
      <c r="D239812" s="48"/>
    </row>
    <row r="239813" spans="4:4">
      <c r="D239813" s="48"/>
    </row>
    <row r="239814" spans="4:4">
      <c r="D239814" s="48"/>
    </row>
    <row r="239815" spans="4:4">
      <c r="D239815" s="48"/>
    </row>
    <row r="239816" spans="4:4">
      <c r="D239816" s="48"/>
    </row>
    <row r="239817" spans="4:4">
      <c r="D239817" s="48"/>
    </row>
    <row r="239818" spans="4:4">
      <c r="D239818" s="48"/>
    </row>
    <row r="239819" spans="4:4">
      <c r="D239819" s="48"/>
    </row>
    <row r="239820" spans="4:4">
      <c r="D239820" s="48"/>
    </row>
    <row r="239821" spans="4:4">
      <c r="D239821" s="48"/>
    </row>
    <row r="239822" spans="4:4">
      <c r="D239822" s="48"/>
    </row>
    <row r="239823" spans="4:4">
      <c r="D239823" s="48"/>
    </row>
    <row r="239824" spans="4:4">
      <c r="D239824" s="48"/>
    </row>
    <row r="239825" spans="4:4">
      <c r="D239825" s="48"/>
    </row>
    <row r="239826" spans="4:4">
      <c r="D239826" s="48"/>
    </row>
    <row r="239827" spans="4:4">
      <c r="D239827" s="48"/>
    </row>
    <row r="239828" spans="4:4">
      <c r="D239828" s="48"/>
    </row>
    <row r="239829" spans="4:4">
      <c r="D239829" s="48"/>
    </row>
    <row r="239830" spans="4:4">
      <c r="D239830" s="48"/>
    </row>
    <row r="239831" spans="4:4">
      <c r="D239831" s="48"/>
    </row>
    <row r="239832" spans="4:4">
      <c r="D239832" s="48"/>
    </row>
    <row r="239833" spans="4:4">
      <c r="D239833" s="48"/>
    </row>
    <row r="239834" spans="4:4">
      <c r="D239834" s="48"/>
    </row>
    <row r="239835" spans="4:4">
      <c r="D239835" s="48"/>
    </row>
    <row r="239836" spans="4:4">
      <c r="D239836" s="48"/>
    </row>
    <row r="239837" spans="4:4">
      <c r="D239837" s="48"/>
    </row>
    <row r="239838" spans="4:4">
      <c r="D239838" s="48"/>
    </row>
    <row r="239839" spans="4:4">
      <c r="D239839" s="48"/>
    </row>
    <row r="239840" spans="4:4">
      <c r="D239840" s="48"/>
    </row>
    <row r="239841" spans="4:4">
      <c r="D239841" s="48"/>
    </row>
    <row r="239842" spans="4:4">
      <c r="D239842" s="48"/>
    </row>
    <row r="239843" spans="4:4">
      <c r="D239843" s="48"/>
    </row>
    <row r="239844" spans="4:4">
      <c r="D239844" s="48"/>
    </row>
    <row r="239845" spans="4:4">
      <c r="D239845" s="48"/>
    </row>
    <row r="239846" spans="4:4">
      <c r="D239846" s="48"/>
    </row>
    <row r="239847" spans="4:4">
      <c r="D239847" s="48"/>
    </row>
    <row r="239848" spans="4:4">
      <c r="D239848" s="48"/>
    </row>
    <row r="239849" spans="4:4">
      <c r="D239849" s="48"/>
    </row>
    <row r="239850" spans="4:4">
      <c r="D239850" s="48"/>
    </row>
    <row r="239851" spans="4:4">
      <c r="D239851" s="48"/>
    </row>
    <row r="239852" spans="4:4">
      <c r="D239852" s="48"/>
    </row>
    <row r="239853" spans="4:4">
      <c r="D239853" s="48"/>
    </row>
    <row r="239854" spans="4:4">
      <c r="D239854" s="48"/>
    </row>
    <row r="239855" spans="4:4">
      <c r="D239855" s="48"/>
    </row>
    <row r="239856" spans="4:4">
      <c r="D239856" s="48"/>
    </row>
    <row r="239857" spans="4:4">
      <c r="D239857" s="48"/>
    </row>
    <row r="239858" spans="4:4">
      <c r="D239858" s="48"/>
    </row>
    <row r="239859" spans="4:4">
      <c r="D239859" s="48"/>
    </row>
    <row r="239860" spans="4:4">
      <c r="D239860" s="48"/>
    </row>
    <row r="239861" spans="4:4">
      <c r="D239861" s="48"/>
    </row>
    <row r="239862" spans="4:4">
      <c r="D239862" s="48"/>
    </row>
    <row r="239863" spans="4:4">
      <c r="D239863" s="48"/>
    </row>
    <row r="239864" spans="4:4">
      <c r="D239864" s="48"/>
    </row>
    <row r="239865" spans="4:4">
      <c r="D239865" s="48"/>
    </row>
    <row r="239866" spans="4:4">
      <c r="D239866" s="48"/>
    </row>
    <row r="239867" spans="4:4">
      <c r="D239867" s="48"/>
    </row>
    <row r="239868" spans="4:4">
      <c r="D239868" s="48"/>
    </row>
    <row r="239869" spans="4:4">
      <c r="D239869" s="48"/>
    </row>
    <row r="239870" spans="4:4">
      <c r="D239870" s="48"/>
    </row>
    <row r="239871" spans="4:4">
      <c r="D239871" s="48"/>
    </row>
    <row r="239872" spans="4:4">
      <c r="D239872" s="48"/>
    </row>
    <row r="239873" spans="4:4">
      <c r="D239873" s="48"/>
    </row>
    <row r="239874" spans="4:4">
      <c r="D239874" s="48"/>
    </row>
    <row r="239875" spans="4:4">
      <c r="D239875" s="48"/>
    </row>
    <row r="239876" spans="4:4">
      <c r="D239876" s="48"/>
    </row>
    <row r="239877" spans="4:4">
      <c r="D239877" s="48"/>
    </row>
    <row r="239878" spans="4:4">
      <c r="D239878" s="48"/>
    </row>
    <row r="239879" spans="4:4">
      <c r="D239879" s="48"/>
    </row>
    <row r="239880" spans="4:4">
      <c r="D239880" s="48"/>
    </row>
    <row r="239881" spans="4:4">
      <c r="D239881" s="48"/>
    </row>
    <row r="239882" spans="4:4">
      <c r="D239882" s="48"/>
    </row>
    <row r="239883" spans="4:4">
      <c r="D239883" s="48"/>
    </row>
    <row r="239884" spans="4:4">
      <c r="D239884" s="48"/>
    </row>
    <row r="239885" spans="4:4">
      <c r="D239885" s="48"/>
    </row>
    <row r="239886" spans="4:4">
      <c r="D239886" s="48"/>
    </row>
    <row r="239887" spans="4:4">
      <c r="D239887" s="48"/>
    </row>
    <row r="239888" spans="4:4">
      <c r="D239888" s="48"/>
    </row>
    <row r="239889" spans="4:4">
      <c r="D239889" s="48"/>
    </row>
    <row r="239890" spans="4:4">
      <c r="D239890" s="48"/>
    </row>
    <row r="239891" spans="4:4">
      <c r="D239891" s="48"/>
    </row>
    <row r="239892" spans="4:4">
      <c r="D239892" s="48"/>
    </row>
    <row r="239893" spans="4:4">
      <c r="D239893" s="48"/>
    </row>
    <row r="239894" spans="4:4">
      <c r="D239894" s="48"/>
    </row>
    <row r="239895" spans="4:4">
      <c r="D239895" s="48"/>
    </row>
    <row r="239896" spans="4:4">
      <c r="D239896" s="48"/>
    </row>
    <row r="239897" spans="4:4">
      <c r="D239897" s="48"/>
    </row>
    <row r="239898" spans="4:4">
      <c r="D239898" s="48"/>
    </row>
    <row r="239899" spans="4:4">
      <c r="D239899" s="48"/>
    </row>
    <row r="239900" spans="4:4">
      <c r="D239900" s="48"/>
    </row>
    <row r="239901" spans="4:4">
      <c r="D239901" s="48"/>
    </row>
    <row r="239902" spans="4:4">
      <c r="D239902" s="48"/>
    </row>
    <row r="239903" spans="4:4">
      <c r="D239903" s="48"/>
    </row>
    <row r="239904" spans="4:4">
      <c r="D239904" s="48"/>
    </row>
    <row r="239905" spans="4:4">
      <c r="D239905" s="48"/>
    </row>
    <row r="239906" spans="4:4">
      <c r="D239906" s="48"/>
    </row>
    <row r="239907" spans="4:4">
      <c r="D239907" s="48"/>
    </row>
    <row r="239908" spans="4:4">
      <c r="D239908" s="48"/>
    </row>
    <row r="239909" spans="4:4">
      <c r="D239909" s="48"/>
    </row>
    <row r="239910" spans="4:4">
      <c r="D239910" s="48"/>
    </row>
    <row r="239911" spans="4:4">
      <c r="D239911" s="48"/>
    </row>
    <row r="239912" spans="4:4">
      <c r="D239912" s="48"/>
    </row>
    <row r="239913" spans="4:4">
      <c r="D239913" s="48"/>
    </row>
    <row r="239914" spans="4:4">
      <c r="D239914" s="48"/>
    </row>
    <row r="239915" spans="4:4">
      <c r="D239915" s="48"/>
    </row>
    <row r="239916" spans="4:4">
      <c r="D239916" s="48"/>
    </row>
    <row r="239917" spans="4:4">
      <c r="D239917" s="48"/>
    </row>
    <row r="239918" spans="4:4">
      <c r="D239918" s="48"/>
    </row>
    <row r="239919" spans="4:4">
      <c r="D239919" s="48"/>
    </row>
    <row r="239920" spans="4:4">
      <c r="D239920" s="48"/>
    </row>
    <row r="239921" spans="4:4">
      <c r="D239921" s="48"/>
    </row>
    <row r="239922" spans="4:4">
      <c r="D239922" s="48"/>
    </row>
    <row r="239923" spans="4:4">
      <c r="D239923" s="48"/>
    </row>
    <row r="239924" spans="4:4">
      <c r="D239924" s="48"/>
    </row>
    <row r="239925" spans="4:4">
      <c r="D239925" s="48"/>
    </row>
    <row r="239926" spans="4:4">
      <c r="D239926" s="48"/>
    </row>
    <row r="239927" spans="4:4">
      <c r="D239927" s="48"/>
    </row>
    <row r="239928" spans="4:4">
      <c r="D239928" s="48"/>
    </row>
    <row r="239929" spans="4:4">
      <c r="D239929" s="48"/>
    </row>
    <row r="239930" spans="4:4">
      <c r="D239930" s="48"/>
    </row>
    <row r="239931" spans="4:4">
      <c r="D239931" s="48"/>
    </row>
    <row r="239932" spans="4:4">
      <c r="D239932" s="48"/>
    </row>
    <row r="239933" spans="4:4">
      <c r="D239933" s="48"/>
    </row>
    <row r="239934" spans="4:4">
      <c r="D239934" s="48"/>
    </row>
    <row r="239935" spans="4:4">
      <c r="D239935" s="48"/>
    </row>
    <row r="239936" spans="4:4">
      <c r="D239936" s="48"/>
    </row>
    <row r="239937" spans="4:4">
      <c r="D239937" s="48"/>
    </row>
    <row r="239938" spans="4:4">
      <c r="D239938" s="48"/>
    </row>
    <row r="239939" spans="4:4">
      <c r="D239939" s="48"/>
    </row>
    <row r="239940" spans="4:4">
      <c r="D239940" s="48"/>
    </row>
    <row r="239941" spans="4:4">
      <c r="D239941" s="48"/>
    </row>
    <row r="239942" spans="4:4">
      <c r="D239942" s="48"/>
    </row>
    <row r="239943" spans="4:4">
      <c r="D239943" s="48"/>
    </row>
    <row r="239944" spans="4:4">
      <c r="D239944" s="48"/>
    </row>
    <row r="239945" spans="4:4">
      <c r="D239945" s="48"/>
    </row>
    <row r="239946" spans="4:4">
      <c r="D239946" s="48"/>
    </row>
    <row r="239947" spans="4:4">
      <c r="D239947" s="48"/>
    </row>
    <row r="239948" spans="4:4">
      <c r="D239948" s="48"/>
    </row>
    <row r="239949" spans="4:4">
      <c r="D239949" s="48"/>
    </row>
    <row r="239950" spans="4:4">
      <c r="D239950" s="48"/>
    </row>
    <row r="239951" spans="4:4">
      <c r="D239951" s="48"/>
    </row>
    <row r="239952" spans="4:4">
      <c r="D239952" s="48"/>
    </row>
    <row r="239953" spans="4:4">
      <c r="D239953" s="48"/>
    </row>
    <row r="239954" spans="4:4">
      <c r="D239954" s="48"/>
    </row>
    <row r="239955" spans="4:4">
      <c r="D239955" s="48"/>
    </row>
    <row r="239956" spans="4:4">
      <c r="D239956" s="48"/>
    </row>
    <row r="239957" spans="4:4">
      <c r="D239957" s="48"/>
    </row>
    <row r="239958" spans="4:4">
      <c r="D239958" s="48"/>
    </row>
    <row r="239959" spans="4:4">
      <c r="D239959" s="48"/>
    </row>
    <row r="239960" spans="4:4">
      <c r="D239960" s="48"/>
    </row>
    <row r="239961" spans="4:4">
      <c r="D239961" s="48"/>
    </row>
    <row r="239962" spans="4:4">
      <c r="D239962" s="48"/>
    </row>
    <row r="239963" spans="4:4">
      <c r="D239963" s="48"/>
    </row>
    <row r="239964" spans="4:4">
      <c r="D239964" s="48"/>
    </row>
    <row r="239965" spans="4:4">
      <c r="D239965" s="48"/>
    </row>
    <row r="239966" spans="4:4">
      <c r="D239966" s="48"/>
    </row>
    <row r="239967" spans="4:4">
      <c r="D239967" s="48"/>
    </row>
    <row r="239968" spans="4:4">
      <c r="D239968" s="48"/>
    </row>
    <row r="239969" spans="4:4">
      <c r="D239969" s="48"/>
    </row>
    <row r="239970" spans="4:4">
      <c r="D239970" s="48"/>
    </row>
    <row r="239971" spans="4:4">
      <c r="D239971" s="48"/>
    </row>
    <row r="239972" spans="4:4">
      <c r="D239972" s="48"/>
    </row>
    <row r="239973" spans="4:4">
      <c r="D239973" s="48"/>
    </row>
    <row r="239974" spans="4:4">
      <c r="D239974" s="48"/>
    </row>
    <row r="239975" spans="4:4">
      <c r="D239975" s="48"/>
    </row>
    <row r="239976" spans="4:4">
      <c r="D239976" s="48"/>
    </row>
    <row r="239977" spans="4:4">
      <c r="D239977" s="48"/>
    </row>
    <row r="239978" spans="4:4">
      <c r="D239978" s="48"/>
    </row>
    <row r="239979" spans="4:4">
      <c r="D239979" s="48"/>
    </row>
    <row r="239980" spans="4:4">
      <c r="D239980" s="48"/>
    </row>
    <row r="239981" spans="4:4">
      <c r="D239981" s="48"/>
    </row>
    <row r="239982" spans="4:4">
      <c r="D239982" s="48"/>
    </row>
    <row r="239983" spans="4:4">
      <c r="D239983" s="48"/>
    </row>
    <row r="239984" spans="4:4">
      <c r="D239984" s="48"/>
    </row>
    <row r="239985" spans="4:4">
      <c r="D239985" s="48"/>
    </row>
    <row r="239986" spans="4:4">
      <c r="D239986" s="48"/>
    </row>
    <row r="239987" spans="4:4">
      <c r="D239987" s="48"/>
    </row>
    <row r="239988" spans="4:4">
      <c r="D239988" s="48"/>
    </row>
    <row r="239989" spans="4:4">
      <c r="D239989" s="48"/>
    </row>
    <row r="239990" spans="4:4">
      <c r="D239990" s="48"/>
    </row>
    <row r="239991" spans="4:4">
      <c r="D239991" s="48"/>
    </row>
    <row r="239992" spans="4:4">
      <c r="D239992" s="48"/>
    </row>
    <row r="239993" spans="4:4">
      <c r="D239993" s="48"/>
    </row>
    <row r="239994" spans="4:4">
      <c r="D239994" s="48"/>
    </row>
    <row r="239995" spans="4:4">
      <c r="D239995" s="48"/>
    </row>
    <row r="239996" spans="4:4">
      <c r="D239996" s="48"/>
    </row>
    <row r="239997" spans="4:4">
      <c r="D239997" s="48"/>
    </row>
    <row r="239998" spans="4:4">
      <c r="D239998" s="48"/>
    </row>
    <row r="239999" spans="4:4">
      <c r="D239999" s="48"/>
    </row>
    <row r="240000" spans="4:4">
      <c r="D240000" s="48"/>
    </row>
    <row r="240001" spans="4:4">
      <c r="D240001" s="48"/>
    </row>
    <row r="240002" spans="4:4">
      <c r="D240002" s="48"/>
    </row>
    <row r="240003" spans="4:4">
      <c r="D240003" s="48"/>
    </row>
    <row r="240004" spans="4:4">
      <c r="D240004" s="48"/>
    </row>
    <row r="240005" spans="4:4">
      <c r="D240005" s="48"/>
    </row>
    <row r="240006" spans="4:4">
      <c r="D240006" s="48"/>
    </row>
    <row r="240007" spans="4:4">
      <c r="D240007" s="48"/>
    </row>
    <row r="240008" spans="4:4">
      <c r="D240008" s="48"/>
    </row>
    <row r="240009" spans="4:4">
      <c r="D240009" s="48"/>
    </row>
    <row r="240010" spans="4:4">
      <c r="D240010" s="48"/>
    </row>
    <row r="240011" spans="4:4">
      <c r="D240011" s="48"/>
    </row>
    <row r="240012" spans="4:4">
      <c r="D240012" s="48"/>
    </row>
    <row r="240013" spans="4:4">
      <c r="D240013" s="48"/>
    </row>
    <row r="240014" spans="4:4">
      <c r="D240014" s="48"/>
    </row>
    <row r="240015" spans="4:4">
      <c r="D240015" s="48"/>
    </row>
    <row r="240016" spans="4:4">
      <c r="D240016" s="48"/>
    </row>
    <row r="240017" spans="4:4">
      <c r="D240017" s="48"/>
    </row>
    <row r="240018" spans="4:4">
      <c r="D240018" s="48"/>
    </row>
    <row r="240019" spans="4:4">
      <c r="D240019" s="48"/>
    </row>
    <row r="240020" spans="4:4">
      <c r="D240020" s="48"/>
    </row>
    <row r="240021" spans="4:4">
      <c r="D240021" s="48"/>
    </row>
    <row r="240022" spans="4:4">
      <c r="D240022" s="48"/>
    </row>
    <row r="240023" spans="4:4">
      <c r="D240023" s="48"/>
    </row>
    <row r="240024" spans="4:4">
      <c r="D240024" s="48"/>
    </row>
    <row r="240025" spans="4:4">
      <c r="D240025" s="48"/>
    </row>
    <row r="240026" spans="4:4">
      <c r="D240026" s="48"/>
    </row>
    <row r="240027" spans="4:4">
      <c r="D240027" s="48"/>
    </row>
    <row r="240028" spans="4:4">
      <c r="D240028" s="48"/>
    </row>
    <row r="240029" spans="4:4">
      <c r="D240029" s="48"/>
    </row>
    <row r="240030" spans="4:4">
      <c r="D240030" s="48"/>
    </row>
    <row r="240031" spans="4:4">
      <c r="D240031" s="48"/>
    </row>
    <row r="240032" spans="4:4">
      <c r="D240032" s="48"/>
    </row>
    <row r="240033" spans="4:4">
      <c r="D240033" s="48"/>
    </row>
    <row r="240034" spans="4:4">
      <c r="D240034" s="48"/>
    </row>
    <row r="240035" spans="4:4">
      <c r="D240035" s="48"/>
    </row>
    <row r="240036" spans="4:4">
      <c r="D240036" s="48"/>
    </row>
    <row r="240037" spans="4:4">
      <c r="D240037" s="48"/>
    </row>
    <row r="240038" spans="4:4">
      <c r="D240038" s="48"/>
    </row>
    <row r="240039" spans="4:4">
      <c r="D240039" s="48"/>
    </row>
    <row r="240040" spans="4:4">
      <c r="D240040" s="48"/>
    </row>
    <row r="240041" spans="4:4">
      <c r="D240041" s="48"/>
    </row>
    <row r="240042" spans="4:4">
      <c r="D240042" s="48"/>
    </row>
    <row r="240043" spans="4:4">
      <c r="D240043" s="48"/>
    </row>
    <row r="240044" spans="4:4">
      <c r="D240044" s="48"/>
    </row>
    <row r="240045" spans="4:4">
      <c r="D240045" s="48"/>
    </row>
    <row r="240046" spans="4:4">
      <c r="D240046" s="48"/>
    </row>
    <row r="240047" spans="4:4">
      <c r="D240047" s="48"/>
    </row>
    <row r="240048" spans="4:4">
      <c r="D240048" s="48"/>
    </row>
    <row r="240049" spans="4:4">
      <c r="D240049" s="48"/>
    </row>
    <row r="240050" spans="4:4">
      <c r="D240050" s="48"/>
    </row>
    <row r="240051" spans="4:4">
      <c r="D240051" s="48"/>
    </row>
    <row r="240052" spans="4:4">
      <c r="D240052" s="48"/>
    </row>
    <row r="240053" spans="4:4">
      <c r="D240053" s="48"/>
    </row>
    <row r="240054" spans="4:4">
      <c r="D240054" s="48"/>
    </row>
    <row r="240055" spans="4:4">
      <c r="D240055" s="48"/>
    </row>
    <row r="240056" spans="4:4">
      <c r="D240056" s="48"/>
    </row>
    <row r="240057" spans="4:4">
      <c r="D240057" s="48"/>
    </row>
    <row r="240058" spans="4:4">
      <c r="D240058" s="48"/>
    </row>
    <row r="240059" spans="4:4">
      <c r="D240059" s="48"/>
    </row>
    <row r="240060" spans="4:4">
      <c r="D240060" s="48"/>
    </row>
    <row r="240061" spans="4:4">
      <c r="D240061" s="48"/>
    </row>
    <row r="240062" spans="4:4">
      <c r="D240062" s="48"/>
    </row>
    <row r="240063" spans="4:4">
      <c r="D240063" s="48"/>
    </row>
    <row r="240064" spans="4:4">
      <c r="D240064" s="48"/>
    </row>
    <row r="240065" spans="4:4">
      <c r="D240065" s="48"/>
    </row>
    <row r="240066" spans="4:4">
      <c r="D240066" s="48"/>
    </row>
    <row r="240067" spans="4:4">
      <c r="D240067" s="48"/>
    </row>
    <row r="240068" spans="4:4">
      <c r="D240068" s="48"/>
    </row>
    <row r="240069" spans="4:4">
      <c r="D240069" s="48"/>
    </row>
    <row r="240070" spans="4:4">
      <c r="D240070" s="48"/>
    </row>
    <row r="240071" spans="4:4">
      <c r="D240071" s="48"/>
    </row>
    <row r="240072" spans="4:4">
      <c r="D240072" s="48"/>
    </row>
    <row r="240073" spans="4:4">
      <c r="D240073" s="48"/>
    </row>
    <row r="240074" spans="4:4">
      <c r="D240074" s="48"/>
    </row>
    <row r="240075" spans="4:4">
      <c r="D240075" s="48"/>
    </row>
    <row r="240076" spans="4:4">
      <c r="D240076" s="48"/>
    </row>
    <row r="240077" spans="4:4">
      <c r="D240077" s="48"/>
    </row>
    <row r="240078" spans="4:4">
      <c r="D240078" s="48"/>
    </row>
    <row r="240079" spans="4:4">
      <c r="D240079" s="48"/>
    </row>
    <row r="240080" spans="4:4">
      <c r="D240080" s="48"/>
    </row>
    <row r="240081" spans="4:4">
      <c r="D240081" s="48"/>
    </row>
    <row r="240082" spans="4:4">
      <c r="D240082" s="48"/>
    </row>
    <row r="240083" spans="4:4">
      <c r="D240083" s="48"/>
    </row>
    <row r="240084" spans="4:4">
      <c r="D240084" s="48"/>
    </row>
    <row r="240085" spans="4:4">
      <c r="D240085" s="48"/>
    </row>
    <row r="240086" spans="4:4">
      <c r="D240086" s="48"/>
    </row>
    <row r="240087" spans="4:4">
      <c r="D240087" s="48"/>
    </row>
    <row r="240088" spans="4:4">
      <c r="D240088" s="48"/>
    </row>
    <row r="240089" spans="4:4">
      <c r="D240089" s="48"/>
    </row>
    <row r="240090" spans="4:4">
      <c r="D240090" s="48"/>
    </row>
    <row r="240091" spans="4:4">
      <c r="D240091" s="48"/>
    </row>
    <row r="240092" spans="4:4">
      <c r="D240092" s="48"/>
    </row>
    <row r="240093" spans="4:4">
      <c r="D240093" s="48"/>
    </row>
    <row r="240094" spans="4:4">
      <c r="D240094" s="48"/>
    </row>
    <row r="240095" spans="4:4">
      <c r="D240095" s="48"/>
    </row>
    <row r="240096" spans="4:4">
      <c r="D240096" s="48"/>
    </row>
    <row r="240097" spans="4:4">
      <c r="D240097" s="48"/>
    </row>
    <row r="240098" spans="4:4">
      <c r="D240098" s="48"/>
    </row>
    <row r="240099" spans="4:4">
      <c r="D240099" s="48"/>
    </row>
    <row r="240100" spans="4:4">
      <c r="D240100" s="48"/>
    </row>
    <row r="240101" spans="4:4">
      <c r="D240101" s="48"/>
    </row>
    <row r="240102" spans="4:4">
      <c r="D240102" s="48"/>
    </row>
    <row r="240103" spans="4:4">
      <c r="D240103" s="48"/>
    </row>
    <row r="240104" spans="4:4">
      <c r="D240104" s="48"/>
    </row>
    <row r="240105" spans="4:4">
      <c r="D240105" s="48"/>
    </row>
    <row r="240106" spans="4:4">
      <c r="D240106" s="48"/>
    </row>
    <row r="240107" spans="4:4">
      <c r="D240107" s="48"/>
    </row>
    <row r="240108" spans="4:4">
      <c r="D240108" s="48"/>
    </row>
    <row r="240109" spans="4:4">
      <c r="D240109" s="48"/>
    </row>
    <row r="240110" spans="4:4">
      <c r="D240110" s="48"/>
    </row>
    <row r="240111" spans="4:4">
      <c r="D240111" s="48"/>
    </row>
    <row r="240112" spans="4:4">
      <c r="D240112" s="48"/>
    </row>
    <row r="240113" spans="4:4">
      <c r="D240113" s="48"/>
    </row>
    <row r="240114" spans="4:4">
      <c r="D240114" s="48"/>
    </row>
    <row r="240115" spans="4:4">
      <c r="D240115" s="48"/>
    </row>
    <row r="240116" spans="4:4">
      <c r="D240116" s="48"/>
    </row>
    <row r="240117" spans="4:4">
      <c r="D240117" s="48"/>
    </row>
    <row r="240118" spans="4:4">
      <c r="D240118" s="48"/>
    </row>
    <row r="240119" spans="4:4">
      <c r="D240119" s="48"/>
    </row>
    <row r="240120" spans="4:4">
      <c r="D240120" s="48"/>
    </row>
    <row r="240121" spans="4:4">
      <c r="D240121" s="48"/>
    </row>
    <row r="240122" spans="4:4">
      <c r="D240122" s="48"/>
    </row>
    <row r="240123" spans="4:4">
      <c r="D240123" s="48"/>
    </row>
    <row r="240124" spans="4:4">
      <c r="D240124" s="48"/>
    </row>
    <row r="240125" spans="4:4">
      <c r="D240125" s="48"/>
    </row>
    <row r="240126" spans="4:4">
      <c r="D240126" s="48"/>
    </row>
    <row r="240127" spans="4:4">
      <c r="D240127" s="48"/>
    </row>
    <row r="240128" spans="4:4">
      <c r="D240128" s="48"/>
    </row>
    <row r="240129" spans="4:4">
      <c r="D240129" s="48"/>
    </row>
    <row r="240130" spans="4:4">
      <c r="D240130" s="48"/>
    </row>
    <row r="240131" spans="4:4">
      <c r="D240131" s="48"/>
    </row>
    <row r="240132" spans="4:4">
      <c r="D240132" s="48"/>
    </row>
    <row r="240133" spans="4:4">
      <c r="D240133" s="48"/>
    </row>
    <row r="240134" spans="4:4">
      <c r="D240134" s="48"/>
    </row>
    <row r="240135" spans="4:4">
      <c r="D240135" s="48"/>
    </row>
    <row r="240136" spans="4:4">
      <c r="D240136" s="48"/>
    </row>
    <row r="240137" spans="4:4">
      <c r="D240137" s="48"/>
    </row>
    <row r="240138" spans="4:4">
      <c r="D240138" s="48"/>
    </row>
    <row r="240139" spans="4:4">
      <c r="D240139" s="48"/>
    </row>
    <row r="240140" spans="4:4">
      <c r="D240140" s="48"/>
    </row>
    <row r="240141" spans="4:4">
      <c r="D240141" s="48"/>
    </row>
    <row r="240142" spans="4:4">
      <c r="D240142" s="48"/>
    </row>
    <row r="240143" spans="4:4">
      <c r="D240143" s="48"/>
    </row>
    <row r="240144" spans="4:4">
      <c r="D240144" s="48"/>
    </row>
    <row r="240145" spans="4:4">
      <c r="D240145" s="48"/>
    </row>
    <row r="240146" spans="4:4">
      <c r="D240146" s="48"/>
    </row>
    <row r="240147" spans="4:4">
      <c r="D240147" s="48"/>
    </row>
    <row r="240148" spans="4:4">
      <c r="D240148" s="48"/>
    </row>
    <row r="240149" spans="4:4">
      <c r="D240149" s="48"/>
    </row>
    <row r="240150" spans="4:4">
      <c r="D240150" s="48"/>
    </row>
    <row r="240151" spans="4:4">
      <c r="D240151" s="48"/>
    </row>
    <row r="240152" spans="4:4">
      <c r="D240152" s="48"/>
    </row>
    <row r="240153" spans="4:4">
      <c r="D240153" s="48"/>
    </row>
    <row r="240154" spans="4:4">
      <c r="D240154" s="48"/>
    </row>
    <row r="240155" spans="4:4">
      <c r="D240155" s="48"/>
    </row>
    <row r="240156" spans="4:4">
      <c r="D240156" s="48"/>
    </row>
    <row r="240157" spans="4:4">
      <c r="D240157" s="48"/>
    </row>
    <row r="240158" spans="4:4">
      <c r="D240158" s="48"/>
    </row>
    <row r="240159" spans="4:4">
      <c r="D240159" s="48"/>
    </row>
    <row r="240160" spans="4:4">
      <c r="D240160" s="48"/>
    </row>
    <row r="240161" spans="4:4">
      <c r="D240161" s="48"/>
    </row>
    <row r="240162" spans="4:4">
      <c r="D240162" s="48"/>
    </row>
    <row r="240163" spans="4:4">
      <c r="D240163" s="48"/>
    </row>
    <row r="240164" spans="4:4">
      <c r="D240164" s="48"/>
    </row>
    <row r="240165" spans="4:4">
      <c r="D240165" s="48"/>
    </row>
    <row r="240166" spans="4:4">
      <c r="D240166" s="48"/>
    </row>
    <row r="240167" spans="4:4">
      <c r="D240167" s="48"/>
    </row>
    <row r="240168" spans="4:4">
      <c r="D240168" s="48"/>
    </row>
    <row r="240169" spans="4:4">
      <c r="D240169" s="48"/>
    </row>
    <row r="240170" spans="4:4">
      <c r="D240170" s="48"/>
    </row>
    <row r="240171" spans="4:4">
      <c r="D240171" s="48"/>
    </row>
    <row r="240172" spans="4:4">
      <c r="D240172" s="48"/>
    </row>
    <row r="240173" spans="4:4">
      <c r="D240173" s="48"/>
    </row>
    <row r="240174" spans="4:4">
      <c r="D240174" s="48"/>
    </row>
    <row r="240175" spans="4:4">
      <c r="D240175" s="48"/>
    </row>
    <row r="240176" spans="4:4">
      <c r="D240176" s="48"/>
    </row>
    <row r="240177" spans="4:4">
      <c r="D240177" s="48"/>
    </row>
    <row r="240178" spans="4:4">
      <c r="D240178" s="48"/>
    </row>
    <row r="240179" spans="4:4">
      <c r="D240179" s="48"/>
    </row>
    <row r="240180" spans="4:4">
      <c r="D240180" s="48"/>
    </row>
    <row r="240181" spans="4:4">
      <c r="D240181" s="48"/>
    </row>
    <row r="240182" spans="4:4">
      <c r="D240182" s="48"/>
    </row>
    <row r="240183" spans="4:4">
      <c r="D240183" s="48"/>
    </row>
    <row r="240184" spans="4:4">
      <c r="D240184" s="48"/>
    </row>
    <row r="240185" spans="4:4">
      <c r="D240185" s="48"/>
    </row>
    <row r="240186" spans="4:4">
      <c r="D240186" s="48"/>
    </row>
    <row r="240187" spans="4:4">
      <c r="D240187" s="48"/>
    </row>
    <row r="240188" spans="4:4">
      <c r="D240188" s="48"/>
    </row>
    <row r="240189" spans="4:4">
      <c r="D240189" s="48"/>
    </row>
    <row r="240190" spans="4:4">
      <c r="D240190" s="48"/>
    </row>
    <row r="240191" spans="4:4">
      <c r="D240191" s="48"/>
    </row>
    <row r="240192" spans="4:4">
      <c r="D240192" s="48"/>
    </row>
    <row r="240193" spans="4:4">
      <c r="D240193" s="48"/>
    </row>
    <row r="240194" spans="4:4">
      <c r="D240194" s="48"/>
    </row>
    <row r="240195" spans="4:4">
      <c r="D240195" s="48"/>
    </row>
    <row r="240196" spans="4:4">
      <c r="D240196" s="48"/>
    </row>
    <row r="240197" spans="4:4">
      <c r="D240197" s="48"/>
    </row>
    <row r="240198" spans="4:4">
      <c r="D240198" s="48"/>
    </row>
    <row r="240199" spans="4:4">
      <c r="D240199" s="48"/>
    </row>
    <row r="240200" spans="4:4">
      <c r="D240200" s="48"/>
    </row>
    <row r="240201" spans="4:4">
      <c r="D240201" s="48"/>
    </row>
    <row r="240202" spans="4:4">
      <c r="D240202" s="48"/>
    </row>
    <row r="240203" spans="4:4">
      <c r="D240203" s="48"/>
    </row>
    <row r="240204" spans="4:4">
      <c r="D240204" s="48"/>
    </row>
    <row r="240205" spans="4:4">
      <c r="D240205" s="48"/>
    </row>
    <row r="240206" spans="4:4">
      <c r="D240206" s="48"/>
    </row>
    <row r="240207" spans="4:4">
      <c r="D240207" s="48"/>
    </row>
    <row r="240208" spans="4:4">
      <c r="D240208" s="48"/>
    </row>
    <row r="240209" spans="4:4">
      <c r="D240209" s="48"/>
    </row>
    <row r="240210" spans="4:4">
      <c r="D240210" s="48"/>
    </row>
    <row r="240211" spans="4:4">
      <c r="D240211" s="48"/>
    </row>
    <row r="240212" spans="4:4">
      <c r="D240212" s="48"/>
    </row>
    <row r="240213" spans="4:4">
      <c r="D240213" s="48"/>
    </row>
    <row r="240214" spans="4:4">
      <c r="D240214" s="48"/>
    </row>
    <row r="240215" spans="4:4">
      <c r="D240215" s="48"/>
    </row>
    <row r="240216" spans="4:4">
      <c r="D240216" s="48"/>
    </row>
    <row r="240217" spans="4:4">
      <c r="D240217" s="48"/>
    </row>
    <row r="240218" spans="4:4">
      <c r="D240218" s="48"/>
    </row>
    <row r="240219" spans="4:4">
      <c r="D240219" s="48"/>
    </row>
    <row r="240220" spans="4:4">
      <c r="D240220" s="48"/>
    </row>
    <row r="240221" spans="4:4">
      <c r="D240221" s="48"/>
    </row>
    <row r="240222" spans="4:4">
      <c r="D240222" s="48"/>
    </row>
    <row r="240223" spans="4:4">
      <c r="D240223" s="48"/>
    </row>
    <row r="240224" spans="4:4">
      <c r="D240224" s="48"/>
    </row>
    <row r="240225" spans="4:4">
      <c r="D240225" s="48"/>
    </row>
    <row r="240226" spans="4:4">
      <c r="D240226" s="48"/>
    </row>
    <row r="240227" spans="4:4">
      <c r="D240227" s="48"/>
    </row>
    <row r="240228" spans="4:4">
      <c r="D240228" s="48"/>
    </row>
    <row r="240229" spans="4:4">
      <c r="D240229" s="48"/>
    </row>
    <row r="240230" spans="4:4">
      <c r="D240230" s="48"/>
    </row>
    <row r="240231" spans="4:4">
      <c r="D240231" s="48"/>
    </row>
    <row r="240232" spans="4:4">
      <c r="D240232" s="48"/>
    </row>
    <row r="240233" spans="4:4">
      <c r="D240233" s="48"/>
    </row>
    <row r="240234" spans="4:4">
      <c r="D240234" s="48"/>
    </row>
    <row r="240235" spans="4:4">
      <c r="D240235" s="48"/>
    </row>
    <row r="240236" spans="4:4">
      <c r="D240236" s="48"/>
    </row>
    <row r="240237" spans="4:4">
      <c r="D240237" s="48"/>
    </row>
    <row r="240238" spans="4:4">
      <c r="D240238" s="48"/>
    </row>
    <row r="240239" spans="4:4">
      <c r="D240239" s="48"/>
    </row>
    <row r="240240" spans="4:4">
      <c r="D240240" s="48"/>
    </row>
    <row r="240241" spans="4:4">
      <c r="D240241" s="48"/>
    </row>
    <row r="240242" spans="4:4">
      <c r="D240242" s="48"/>
    </row>
    <row r="240243" spans="4:4">
      <c r="D240243" s="48"/>
    </row>
    <row r="240244" spans="4:4">
      <c r="D240244" s="48"/>
    </row>
    <row r="240245" spans="4:4">
      <c r="D240245" s="48"/>
    </row>
    <row r="240246" spans="4:4">
      <c r="D240246" s="48"/>
    </row>
    <row r="240247" spans="4:4">
      <c r="D240247" s="48"/>
    </row>
    <row r="240248" spans="4:4">
      <c r="D240248" s="48"/>
    </row>
    <row r="240249" spans="4:4">
      <c r="D240249" s="48"/>
    </row>
    <row r="240250" spans="4:4">
      <c r="D240250" s="48"/>
    </row>
    <row r="240251" spans="4:4">
      <c r="D240251" s="48"/>
    </row>
    <row r="240252" spans="4:4">
      <c r="D240252" s="48"/>
    </row>
    <row r="240253" spans="4:4">
      <c r="D240253" s="48"/>
    </row>
    <row r="240254" spans="4:4">
      <c r="D240254" s="48"/>
    </row>
    <row r="240255" spans="4:4">
      <c r="D240255" s="48"/>
    </row>
    <row r="240256" spans="4:4">
      <c r="D240256" s="48"/>
    </row>
    <row r="240257" spans="4:4">
      <c r="D240257" s="48"/>
    </row>
    <row r="240258" spans="4:4">
      <c r="D240258" s="48"/>
    </row>
    <row r="240259" spans="4:4">
      <c r="D240259" s="48"/>
    </row>
    <row r="240260" spans="4:4">
      <c r="D240260" s="48"/>
    </row>
    <row r="240261" spans="4:4">
      <c r="D240261" s="48"/>
    </row>
    <row r="240262" spans="4:4">
      <c r="D240262" s="48"/>
    </row>
    <row r="240263" spans="4:4">
      <c r="D240263" s="48"/>
    </row>
    <row r="240264" spans="4:4">
      <c r="D240264" s="48"/>
    </row>
    <row r="240265" spans="4:4">
      <c r="D240265" s="48"/>
    </row>
    <row r="240266" spans="4:4">
      <c r="D240266" s="48"/>
    </row>
    <row r="240267" spans="4:4">
      <c r="D240267" s="48"/>
    </row>
    <row r="240268" spans="4:4">
      <c r="D240268" s="48"/>
    </row>
    <row r="240269" spans="4:4">
      <c r="D240269" s="48"/>
    </row>
    <row r="240270" spans="4:4">
      <c r="D240270" s="48"/>
    </row>
    <row r="240271" spans="4:4">
      <c r="D240271" s="48"/>
    </row>
    <row r="240272" spans="4:4">
      <c r="D240272" s="48"/>
    </row>
    <row r="240273" spans="4:4">
      <c r="D240273" s="48"/>
    </row>
    <row r="240274" spans="4:4">
      <c r="D240274" s="48"/>
    </row>
    <row r="240275" spans="4:4">
      <c r="D240275" s="48"/>
    </row>
    <row r="240276" spans="4:4">
      <c r="D240276" s="48"/>
    </row>
    <row r="240277" spans="4:4">
      <c r="D240277" s="48"/>
    </row>
    <row r="240278" spans="4:4">
      <c r="D240278" s="48"/>
    </row>
    <row r="240279" spans="4:4">
      <c r="D240279" s="48"/>
    </row>
    <row r="240280" spans="4:4">
      <c r="D240280" s="48"/>
    </row>
    <row r="240281" spans="4:4">
      <c r="D240281" s="48"/>
    </row>
    <row r="240282" spans="4:4">
      <c r="D240282" s="48"/>
    </row>
    <row r="240283" spans="4:4">
      <c r="D240283" s="48"/>
    </row>
    <row r="240284" spans="4:4">
      <c r="D240284" s="48"/>
    </row>
    <row r="240285" spans="4:4">
      <c r="D240285" s="48"/>
    </row>
    <row r="240286" spans="4:4">
      <c r="D240286" s="48"/>
    </row>
    <row r="240287" spans="4:4">
      <c r="D240287" s="48"/>
    </row>
    <row r="240288" spans="4:4">
      <c r="D240288" s="48"/>
    </row>
    <row r="240289" spans="4:4">
      <c r="D240289" s="48"/>
    </row>
    <row r="240290" spans="4:4">
      <c r="D240290" s="48"/>
    </row>
    <row r="240291" spans="4:4">
      <c r="D240291" s="48"/>
    </row>
    <row r="240292" spans="4:4">
      <c r="D240292" s="48"/>
    </row>
    <row r="240293" spans="4:4">
      <c r="D240293" s="48"/>
    </row>
    <row r="240294" spans="4:4">
      <c r="D240294" s="48"/>
    </row>
    <row r="240295" spans="4:4">
      <c r="D240295" s="48"/>
    </row>
    <row r="240296" spans="4:4">
      <c r="D240296" s="48"/>
    </row>
    <row r="240297" spans="4:4">
      <c r="D240297" s="48"/>
    </row>
    <row r="240298" spans="4:4">
      <c r="D240298" s="48"/>
    </row>
    <row r="240299" spans="4:4">
      <c r="D240299" s="48"/>
    </row>
    <row r="240300" spans="4:4">
      <c r="D240300" s="48"/>
    </row>
    <row r="240301" spans="4:4">
      <c r="D240301" s="48"/>
    </row>
    <row r="240302" spans="4:4">
      <c r="D240302" s="48"/>
    </row>
    <row r="240303" spans="4:4">
      <c r="D240303" s="48"/>
    </row>
    <row r="240304" spans="4:4">
      <c r="D240304" s="48"/>
    </row>
    <row r="240305" spans="4:4">
      <c r="D240305" s="48"/>
    </row>
    <row r="240306" spans="4:4">
      <c r="D240306" s="48"/>
    </row>
    <row r="240307" spans="4:4">
      <c r="D240307" s="48"/>
    </row>
    <row r="240308" spans="4:4">
      <c r="D240308" s="48"/>
    </row>
    <row r="240309" spans="4:4">
      <c r="D240309" s="48"/>
    </row>
    <row r="240310" spans="4:4">
      <c r="D240310" s="48"/>
    </row>
    <row r="240311" spans="4:4">
      <c r="D240311" s="48"/>
    </row>
    <row r="240312" spans="4:4">
      <c r="D240312" s="48"/>
    </row>
    <row r="240313" spans="4:4">
      <c r="D240313" s="48"/>
    </row>
    <row r="240314" spans="4:4">
      <c r="D240314" s="48"/>
    </row>
    <row r="240315" spans="4:4">
      <c r="D240315" s="48"/>
    </row>
    <row r="240316" spans="4:4">
      <c r="D240316" s="48"/>
    </row>
    <row r="240317" spans="4:4">
      <c r="D240317" s="48"/>
    </row>
    <row r="240318" spans="4:4">
      <c r="D240318" s="48"/>
    </row>
    <row r="240319" spans="4:4">
      <c r="D240319" s="48"/>
    </row>
    <row r="240320" spans="4:4">
      <c r="D240320" s="48"/>
    </row>
    <row r="240321" spans="4:4">
      <c r="D240321" s="48"/>
    </row>
    <row r="240322" spans="4:4">
      <c r="D240322" s="48"/>
    </row>
    <row r="240323" spans="4:4">
      <c r="D240323" s="48"/>
    </row>
    <row r="240324" spans="4:4">
      <c r="D240324" s="48"/>
    </row>
    <row r="240325" spans="4:4">
      <c r="D240325" s="48"/>
    </row>
    <row r="240326" spans="4:4">
      <c r="D240326" s="48"/>
    </row>
    <row r="240327" spans="4:4">
      <c r="D240327" s="48"/>
    </row>
    <row r="240328" spans="4:4">
      <c r="D240328" s="48"/>
    </row>
    <row r="240329" spans="4:4">
      <c r="D240329" s="48"/>
    </row>
    <row r="240330" spans="4:4">
      <c r="D240330" s="48"/>
    </row>
    <row r="240331" spans="4:4">
      <c r="D240331" s="48"/>
    </row>
    <row r="240332" spans="4:4">
      <c r="D240332" s="48"/>
    </row>
    <row r="240333" spans="4:4">
      <c r="D240333" s="48"/>
    </row>
    <row r="240334" spans="4:4">
      <c r="D240334" s="48"/>
    </row>
    <row r="240335" spans="4:4">
      <c r="D240335" s="48"/>
    </row>
    <row r="240336" spans="4:4">
      <c r="D240336" s="48"/>
    </row>
    <row r="240337" spans="4:4">
      <c r="D240337" s="48"/>
    </row>
    <row r="240338" spans="4:4">
      <c r="D240338" s="48"/>
    </row>
    <row r="240339" spans="4:4">
      <c r="D240339" s="48"/>
    </row>
    <row r="240340" spans="4:4">
      <c r="D240340" s="48"/>
    </row>
    <row r="240341" spans="4:4">
      <c r="D240341" s="48"/>
    </row>
    <row r="240342" spans="4:4">
      <c r="D240342" s="48"/>
    </row>
    <row r="240343" spans="4:4">
      <c r="D240343" s="48"/>
    </row>
    <row r="240344" spans="4:4">
      <c r="D240344" s="48"/>
    </row>
    <row r="240345" spans="4:4">
      <c r="D240345" s="48"/>
    </row>
    <row r="240346" spans="4:4">
      <c r="D240346" s="48"/>
    </row>
    <row r="240347" spans="4:4">
      <c r="D240347" s="48"/>
    </row>
    <row r="240348" spans="4:4">
      <c r="D240348" s="48"/>
    </row>
    <row r="240349" spans="4:4">
      <c r="D240349" s="48"/>
    </row>
    <row r="240350" spans="4:4">
      <c r="D240350" s="48"/>
    </row>
    <row r="240351" spans="4:4">
      <c r="D240351" s="48"/>
    </row>
    <row r="240352" spans="4:4">
      <c r="D240352" s="48"/>
    </row>
    <row r="240353" spans="4:4">
      <c r="D240353" s="48"/>
    </row>
    <row r="240354" spans="4:4">
      <c r="D240354" s="48"/>
    </row>
    <row r="240355" spans="4:4">
      <c r="D240355" s="48"/>
    </row>
    <row r="240356" spans="4:4">
      <c r="D240356" s="48"/>
    </row>
    <row r="240357" spans="4:4">
      <c r="D240357" s="48"/>
    </row>
    <row r="240358" spans="4:4">
      <c r="D240358" s="48"/>
    </row>
    <row r="240359" spans="4:4">
      <c r="D240359" s="48"/>
    </row>
    <row r="240360" spans="4:4">
      <c r="D240360" s="48"/>
    </row>
    <row r="240361" spans="4:4">
      <c r="D240361" s="48"/>
    </row>
    <row r="240362" spans="4:4">
      <c r="D240362" s="48"/>
    </row>
    <row r="240363" spans="4:4">
      <c r="D240363" s="48"/>
    </row>
    <row r="240364" spans="4:4">
      <c r="D240364" s="48"/>
    </row>
    <row r="240365" spans="4:4">
      <c r="D240365" s="48"/>
    </row>
    <row r="240366" spans="4:4">
      <c r="D240366" s="48"/>
    </row>
    <row r="240367" spans="4:4">
      <c r="D240367" s="48"/>
    </row>
    <row r="240368" spans="4:4">
      <c r="D240368" s="48"/>
    </row>
    <row r="240369" spans="4:4">
      <c r="D240369" s="48"/>
    </row>
    <row r="240370" spans="4:4">
      <c r="D240370" s="48"/>
    </row>
    <row r="240371" spans="4:4">
      <c r="D240371" s="48"/>
    </row>
    <row r="240372" spans="4:4">
      <c r="D240372" s="48"/>
    </row>
    <row r="240373" spans="4:4">
      <c r="D240373" s="48"/>
    </row>
    <row r="240374" spans="4:4">
      <c r="D240374" s="48"/>
    </row>
    <row r="240375" spans="4:4">
      <c r="D240375" s="48"/>
    </row>
    <row r="240376" spans="4:4">
      <c r="D240376" s="48"/>
    </row>
    <row r="240377" spans="4:4">
      <c r="D240377" s="48"/>
    </row>
    <row r="240378" spans="4:4">
      <c r="D240378" s="48"/>
    </row>
    <row r="240379" spans="4:4">
      <c r="D240379" s="48"/>
    </row>
    <row r="240380" spans="4:4">
      <c r="D240380" s="48"/>
    </row>
    <row r="240381" spans="4:4">
      <c r="D240381" s="48"/>
    </row>
    <row r="240382" spans="4:4">
      <c r="D240382" s="48"/>
    </row>
    <row r="240383" spans="4:4">
      <c r="D240383" s="48"/>
    </row>
    <row r="240384" spans="4:4">
      <c r="D240384" s="48"/>
    </row>
    <row r="240385" spans="4:4">
      <c r="D240385" s="48"/>
    </row>
    <row r="240386" spans="4:4">
      <c r="D240386" s="48"/>
    </row>
    <row r="240387" spans="4:4">
      <c r="D240387" s="48"/>
    </row>
    <row r="240388" spans="4:4">
      <c r="D240388" s="48"/>
    </row>
    <row r="240389" spans="4:4">
      <c r="D240389" s="48"/>
    </row>
    <row r="240390" spans="4:4">
      <c r="D240390" s="48"/>
    </row>
    <row r="240391" spans="4:4">
      <c r="D240391" s="48"/>
    </row>
    <row r="240392" spans="4:4">
      <c r="D240392" s="48"/>
    </row>
    <row r="240393" spans="4:4">
      <c r="D240393" s="48"/>
    </row>
    <row r="240394" spans="4:4">
      <c r="D240394" s="48"/>
    </row>
    <row r="240395" spans="4:4">
      <c r="D240395" s="48"/>
    </row>
    <row r="240396" spans="4:4">
      <c r="D240396" s="48"/>
    </row>
    <row r="240397" spans="4:4">
      <c r="D240397" s="48"/>
    </row>
    <row r="240398" spans="4:4">
      <c r="D240398" s="48"/>
    </row>
    <row r="240399" spans="4:4">
      <c r="D240399" s="48"/>
    </row>
    <row r="240400" spans="4:4">
      <c r="D240400" s="48"/>
    </row>
    <row r="240401" spans="4:4">
      <c r="D240401" s="48"/>
    </row>
    <row r="240402" spans="4:4">
      <c r="D240402" s="48"/>
    </row>
    <row r="240403" spans="4:4">
      <c r="D240403" s="48"/>
    </row>
    <row r="240404" spans="4:4">
      <c r="D240404" s="48"/>
    </row>
    <row r="240405" spans="4:4">
      <c r="D240405" s="48"/>
    </row>
    <row r="240406" spans="4:4">
      <c r="D240406" s="48"/>
    </row>
    <row r="240407" spans="4:4">
      <c r="D240407" s="48"/>
    </row>
    <row r="240408" spans="4:4">
      <c r="D240408" s="48"/>
    </row>
    <row r="240409" spans="4:4">
      <c r="D240409" s="48"/>
    </row>
    <row r="240410" spans="4:4">
      <c r="D240410" s="48"/>
    </row>
    <row r="240411" spans="4:4">
      <c r="D240411" s="48"/>
    </row>
    <row r="240412" spans="4:4">
      <c r="D240412" s="48"/>
    </row>
    <row r="240413" spans="4:4">
      <c r="D240413" s="48"/>
    </row>
    <row r="240414" spans="4:4">
      <c r="D240414" s="48"/>
    </row>
    <row r="240415" spans="4:4">
      <c r="D240415" s="48"/>
    </row>
    <row r="240416" spans="4:4">
      <c r="D240416" s="48"/>
    </row>
    <row r="240417" spans="4:4">
      <c r="D240417" s="48"/>
    </row>
    <row r="240418" spans="4:4">
      <c r="D240418" s="48"/>
    </row>
    <row r="240419" spans="4:4">
      <c r="D240419" s="48"/>
    </row>
    <row r="240420" spans="4:4">
      <c r="D240420" s="48"/>
    </row>
    <row r="240421" spans="4:4">
      <c r="D240421" s="48"/>
    </row>
    <row r="240422" spans="4:4">
      <c r="D240422" s="48"/>
    </row>
    <row r="240423" spans="4:4">
      <c r="D240423" s="48"/>
    </row>
    <row r="240424" spans="4:4">
      <c r="D240424" s="48"/>
    </row>
    <row r="240425" spans="4:4">
      <c r="D240425" s="48"/>
    </row>
    <row r="240426" spans="4:4">
      <c r="D240426" s="48"/>
    </row>
    <row r="240427" spans="4:4">
      <c r="D240427" s="48"/>
    </row>
    <row r="240428" spans="4:4">
      <c r="D240428" s="48"/>
    </row>
    <row r="240429" spans="4:4">
      <c r="D240429" s="48"/>
    </row>
    <row r="240430" spans="4:4">
      <c r="D240430" s="48"/>
    </row>
    <row r="240431" spans="4:4">
      <c r="D240431" s="48"/>
    </row>
    <row r="240432" spans="4:4">
      <c r="D240432" s="48"/>
    </row>
    <row r="240433" spans="4:4">
      <c r="D240433" s="48"/>
    </row>
    <row r="240434" spans="4:4">
      <c r="D240434" s="48"/>
    </row>
    <row r="240435" spans="4:4">
      <c r="D240435" s="48"/>
    </row>
    <row r="240436" spans="4:4">
      <c r="D240436" s="48"/>
    </row>
    <row r="240437" spans="4:4">
      <c r="D240437" s="48"/>
    </row>
    <row r="240438" spans="4:4">
      <c r="D240438" s="48"/>
    </row>
    <row r="240439" spans="4:4">
      <c r="D240439" s="48"/>
    </row>
    <row r="240440" spans="4:4">
      <c r="D240440" s="48"/>
    </row>
    <row r="240441" spans="4:4">
      <c r="D240441" s="48"/>
    </row>
    <row r="240442" spans="4:4">
      <c r="D240442" s="48"/>
    </row>
    <row r="240443" spans="4:4">
      <c r="D240443" s="48"/>
    </row>
    <row r="240444" spans="4:4">
      <c r="D240444" s="48"/>
    </row>
    <row r="240445" spans="4:4">
      <c r="D240445" s="48"/>
    </row>
    <row r="240446" spans="4:4">
      <c r="D240446" s="48"/>
    </row>
    <row r="240447" spans="4:4">
      <c r="D240447" s="48"/>
    </row>
    <row r="240448" spans="4:4">
      <c r="D240448" s="48"/>
    </row>
    <row r="240449" spans="4:4">
      <c r="D240449" s="48"/>
    </row>
    <row r="240450" spans="4:4">
      <c r="D240450" s="48"/>
    </row>
    <row r="240451" spans="4:4">
      <c r="D240451" s="48"/>
    </row>
    <row r="240452" spans="4:4">
      <c r="D240452" s="48"/>
    </row>
    <row r="240453" spans="4:4">
      <c r="D240453" s="48"/>
    </row>
    <row r="240454" spans="4:4">
      <c r="D240454" s="48"/>
    </row>
    <row r="240455" spans="4:4">
      <c r="D240455" s="48"/>
    </row>
    <row r="240456" spans="4:4">
      <c r="D240456" s="48"/>
    </row>
    <row r="240457" spans="4:4">
      <c r="D240457" s="48"/>
    </row>
    <row r="240458" spans="4:4">
      <c r="D240458" s="48"/>
    </row>
    <row r="240459" spans="4:4">
      <c r="D240459" s="48"/>
    </row>
    <row r="240460" spans="4:4">
      <c r="D240460" s="48"/>
    </row>
    <row r="240461" spans="4:4">
      <c r="D240461" s="48"/>
    </row>
    <row r="240462" spans="4:4">
      <c r="D240462" s="48"/>
    </row>
    <row r="240463" spans="4:4">
      <c r="D240463" s="48"/>
    </row>
    <row r="240464" spans="4:4">
      <c r="D240464" s="48"/>
    </row>
    <row r="240465" spans="4:4">
      <c r="D240465" s="48"/>
    </row>
    <row r="240466" spans="4:4">
      <c r="D240466" s="48"/>
    </row>
    <row r="240467" spans="4:4">
      <c r="D240467" s="48"/>
    </row>
    <row r="240468" spans="4:4">
      <c r="D240468" s="48"/>
    </row>
    <row r="240469" spans="4:4">
      <c r="D240469" s="48"/>
    </row>
    <row r="240470" spans="4:4">
      <c r="D240470" s="48"/>
    </row>
    <row r="240471" spans="4:4">
      <c r="D240471" s="48"/>
    </row>
    <row r="240472" spans="4:4">
      <c r="D240472" s="48"/>
    </row>
    <row r="240473" spans="4:4">
      <c r="D240473" s="48"/>
    </row>
    <row r="240474" spans="4:4">
      <c r="D240474" s="48"/>
    </row>
    <row r="240475" spans="4:4">
      <c r="D240475" s="48"/>
    </row>
    <row r="240476" spans="4:4">
      <c r="D240476" s="48"/>
    </row>
    <row r="240477" spans="4:4">
      <c r="D240477" s="48"/>
    </row>
    <row r="240478" spans="4:4">
      <c r="D240478" s="48"/>
    </row>
    <row r="240479" spans="4:4">
      <c r="D240479" s="48"/>
    </row>
    <row r="240480" spans="4:4">
      <c r="D240480" s="48"/>
    </row>
    <row r="240481" spans="4:4">
      <c r="D240481" s="48"/>
    </row>
    <row r="240482" spans="4:4">
      <c r="D240482" s="48"/>
    </row>
    <row r="240483" spans="4:4">
      <c r="D240483" s="48"/>
    </row>
    <row r="240484" spans="4:4">
      <c r="D240484" s="48"/>
    </row>
    <row r="240485" spans="4:4">
      <c r="D240485" s="48"/>
    </row>
    <row r="240486" spans="4:4">
      <c r="D240486" s="48"/>
    </row>
    <row r="240487" spans="4:4">
      <c r="D240487" s="48"/>
    </row>
    <row r="240488" spans="4:4">
      <c r="D240488" s="48"/>
    </row>
    <row r="240489" spans="4:4">
      <c r="D240489" s="48"/>
    </row>
    <row r="240490" spans="4:4">
      <c r="D240490" s="48"/>
    </row>
    <row r="240491" spans="4:4">
      <c r="D240491" s="48"/>
    </row>
    <row r="240492" spans="4:4">
      <c r="D240492" s="48"/>
    </row>
    <row r="240493" spans="4:4">
      <c r="D240493" s="48"/>
    </row>
    <row r="240494" spans="4:4">
      <c r="D240494" s="48"/>
    </row>
    <row r="240495" spans="4:4">
      <c r="D240495" s="48"/>
    </row>
    <row r="240496" spans="4:4">
      <c r="D240496" s="48"/>
    </row>
    <row r="240497" spans="4:4">
      <c r="D240497" s="48"/>
    </row>
    <row r="240498" spans="4:4">
      <c r="D240498" s="48"/>
    </row>
    <row r="240499" spans="4:4">
      <c r="D240499" s="48"/>
    </row>
    <row r="240500" spans="4:4">
      <c r="D240500" s="48"/>
    </row>
    <row r="240501" spans="4:4">
      <c r="D240501" s="48"/>
    </row>
    <row r="240502" spans="4:4">
      <c r="D240502" s="48"/>
    </row>
    <row r="240503" spans="4:4">
      <c r="D240503" s="48"/>
    </row>
    <row r="240504" spans="4:4">
      <c r="D240504" s="48"/>
    </row>
    <row r="240505" spans="4:4">
      <c r="D240505" s="48"/>
    </row>
    <row r="240506" spans="4:4">
      <c r="D240506" s="48"/>
    </row>
    <row r="240507" spans="4:4">
      <c r="D240507" s="48"/>
    </row>
    <row r="240508" spans="4:4">
      <c r="D240508" s="48"/>
    </row>
    <row r="240509" spans="4:4">
      <c r="D240509" s="48"/>
    </row>
    <row r="240510" spans="4:4">
      <c r="D240510" s="48"/>
    </row>
    <row r="240511" spans="4:4">
      <c r="D240511" s="48"/>
    </row>
    <row r="240512" spans="4:4">
      <c r="D240512" s="48"/>
    </row>
    <row r="240513" spans="4:4">
      <c r="D240513" s="48"/>
    </row>
    <row r="240514" spans="4:4">
      <c r="D240514" s="48"/>
    </row>
    <row r="240515" spans="4:4">
      <c r="D240515" s="48"/>
    </row>
    <row r="240516" spans="4:4">
      <c r="D240516" s="48"/>
    </row>
    <row r="240517" spans="4:4">
      <c r="D240517" s="48"/>
    </row>
    <row r="240518" spans="4:4">
      <c r="D240518" s="48"/>
    </row>
    <row r="240519" spans="4:4">
      <c r="D240519" s="48"/>
    </row>
    <row r="240520" spans="4:4">
      <c r="D240520" s="48"/>
    </row>
    <row r="240521" spans="4:4">
      <c r="D240521" s="48"/>
    </row>
    <row r="240522" spans="4:4">
      <c r="D240522" s="48"/>
    </row>
    <row r="240523" spans="4:4">
      <c r="D240523" s="48"/>
    </row>
    <row r="240524" spans="4:4">
      <c r="D240524" s="48"/>
    </row>
    <row r="240525" spans="4:4">
      <c r="D240525" s="48"/>
    </row>
    <row r="240526" spans="4:4">
      <c r="D240526" s="48"/>
    </row>
    <row r="240527" spans="4:4">
      <c r="D240527" s="48"/>
    </row>
    <row r="240528" spans="4:4">
      <c r="D240528" s="48"/>
    </row>
    <row r="240529" spans="4:4">
      <c r="D240529" s="48"/>
    </row>
    <row r="240530" spans="4:4">
      <c r="D240530" s="48"/>
    </row>
    <row r="240531" spans="4:4">
      <c r="D240531" s="48"/>
    </row>
    <row r="240532" spans="4:4">
      <c r="D240532" s="48"/>
    </row>
    <row r="240533" spans="4:4">
      <c r="D240533" s="48"/>
    </row>
    <row r="240534" spans="4:4">
      <c r="D240534" s="48"/>
    </row>
    <row r="240535" spans="4:4">
      <c r="D240535" s="48"/>
    </row>
    <row r="240536" spans="4:4">
      <c r="D240536" s="48"/>
    </row>
    <row r="240537" spans="4:4">
      <c r="D240537" s="48"/>
    </row>
    <row r="240538" spans="4:4">
      <c r="D240538" s="48"/>
    </row>
    <row r="240539" spans="4:4">
      <c r="D240539" s="48"/>
    </row>
    <row r="240540" spans="4:4">
      <c r="D240540" s="48"/>
    </row>
    <row r="240541" spans="4:4">
      <c r="D240541" s="48"/>
    </row>
    <row r="240542" spans="4:4">
      <c r="D240542" s="48"/>
    </row>
    <row r="240543" spans="4:4">
      <c r="D240543" s="48"/>
    </row>
    <row r="240544" spans="4:4">
      <c r="D240544" s="48"/>
    </row>
    <row r="240545" spans="4:4">
      <c r="D240545" s="48"/>
    </row>
    <row r="240546" spans="4:4">
      <c r="D240546" s="48"/>
    </row>
    <row r="240547" spans="4:4">
      <c r="D240547" s="48"/>
    </row>
    <row r="240548" spans="4:4">
      <c r="D240548" s="48"/>
    </row>
    <row r="240549" spans="4:4">
      <c r="D240549" s="48"/>
    </row>
    <row r="240550" spans="4:4">
      <c r="D240550" s="48"/>
    </row>
    <row r="240551" spans="4:4">
      <c r="D240551" s="48"/>
    </row>
    <row r="240552" spans="4:4">
      <c r="D240552" s="48"/>
    </row>
    <row r="240553" spans="4:4">
      <c r="D240553" s="48"/>
    </row>
    <row r="240554" spans="4:4">
      <c r="D240554" s="48"/>
    </row>
    <row r="240555" spans="4:4">
      <c r="D240555" s="48"/>
    </row>
    <row r="240556" spans="4:4">
      <c r="D240556" s="48"/>
    </row>
    <row r="240557" spans="4:4">
      <c r="D240557" s="48"/>
    </row>
    <row r="240558" spans="4:4">
      <c r="D240558" s="48"/>
    </row>
    <row r="240559" spans="4:4">
      <c r="D240559" s="48"/>
    </row>
    <row r="240560" spans="4:4">
      <c r="D240560" s="48"/>
    </row>
    <row r="240561" spans="4:4">
      <c r="D240561" s="48"/>
    </row>
    <row r="240562" spans="4:4">
      <c r="D240562" s="48"/>
    </row>
    <row r="240563" spans="4:4">
      <c r="D240563" s="48"/>
    </row>
    <row r="240564" spans="4:4">
      <c r="D240564" s="48"/>
    </row>
    <row r="240565" spans="4:4">
      <c r="D240565" s="48"/>
    </row>
    <row r="240566" spans="4:4">
      <c r="D240566" s="48"/>
    </row>
    <row r="240567" spans="4:4">
      <c r="D240567" s="48"/>
    </row>
    <row r="240568" spans="4:4">
      <c r="D240568" s="48"/>
    </row>
    <row r="240569" spans="4:4">
      <c r="D240569" s="48"/>
    </row>
    <row r="240570" spans="4:4">
      <c r="D240570" s="48"/>
    </row>
    <row r="240571" spans="4:4">
      <c r="D240571" s="48"/>
    </row>
    <row r="240572" spans="4:4">
      <c r="D240572" s="48"/>
    </row>
    <row r="240573" spans="4:4">
      <c r="D240573" s="48"/>
    </row>
    <row r="240574" spans="4:4">
      <c r="D240574" s="48"/>
    </row>
    <row r="240575" spans="4:4">
      <c r="D240575" s="48"/>
    </row>
    <row r="240576" spans="4:4">
      <c r="D240576" s="48"/>
    </row>
    <row r="240577" spans="4:4">
      <c r="D240577" s="48"/>
    </row>
    <row r="240578" spans="4:4">
      <c r="D240578" s="48"/>
    </row>
    <row r="240579" spans="4:4">
      <c r="D240579" s="48"/>
    </row>
    <row r="240580" spans="4:4">
      <c r="D240580" s="48"/>
    </row>
    <row r="240581" spans="4:4">
      <c r="D240581" s="48"/>
    </row>
    <row r="240582" spans="4:4">
      <c r="D240582" s="48"/>
    </row>
    <row r="240583" spans="4:4">
      <c r="D240583" s="48"/>
    </row>
    <row r="240584" spans="4:4">
      <c r="D240584" s="48"/>
    </row>
    <row r="240585" spans="4:4">
      <c r="D240585" s="48"/>
    </row>
    <row r="240586" spans="4:4">
      <c r="D240586" s="48"/>
    </row>
    <row r="240587" spans="4:4">
      <c r="D240587" s="48"/>
    </row>
    <row r="240588" spans="4:4">
      <c r="D240588" s="48"/>
    </row>
    <row r="240589" spans="4:4">
      <c r="D240589" s="48"/>
    </row>
    <row r="240590" spans="4:4">
      <c r="D240590" s="48"/>
    </row>
    <row r="240591" spans="4:4">
      <c r="D240591" s="48"/>
    </row>
    <row r="240592" spans="4:4">
      <c r="D240592" s="48"/>
    </row>
    <row r="240593" spans="4:4">
      <c r="D240593" s="48"/>
    </row>
    <row r="240594" spans="4:4">
      <c r="D240594" s="48"/>
    </row>
    <row r="240595" spans="4:4">
      <c r="D240595" s="48"/>
    </row>
    <row r="240596" spans="4:4">
      <c r="D240596" s="48"/>
    </row>
    <row r="240597" spans="4:4">
      <c r="D240597" s="48"/>
    </row>
    <row r="240598" spans="4:4">
      <c r="D240598" s="48"/>
    </row>
    <row r="240599" spans="4:4">
      <c r="D240599" s="48"/>
    </row>
    <row r="240600" spans="4:4">
      <c r="D240600" s="48"/>
    </row>
    <row r="240601" spans="4:4">
      <c r="D240601" s="48"/>
    </row>
    <row r="240602" spans="4:4">
      <c r="D240602" s="48"/>
    </row>
    <row r="240603" spans="4:4">
      <c r="D240603" s="48"/>
    </row>
    <row r="240604" spans="4:4">
      <c r="D240604" s="48"/>
    </row>
    <row r="240605" spans="4:4">
      <c r="D240605" s="48"/>
    </row>
    <row r="240606" spans="4:4">
      <c r="D240606" s="48"/>
    </row>
    <row r="240607" spans="4:4">
      <c r="D240607" s="48"/>
    </row>
    <row r="240608" spans="4:4">
      <c r="D240608" s="48"/>
    </row>
    <row r="240609" spans="4:4">
      <c r="D240609" s="48"/>
    </row>
    <row r="240610" spans="4:4">
      <c r="D240610" s="48"/>
    </row>
    <row r="240611" spans="4:4">
      <c r="D240611" s="48"/>
    </row>
    <row r="240612" spans="4:4">
      <c r="D240612" s="48"/>
    </row>
    <row r="240613" spans="4:4">
      <c r="D240613" s="48"/>
    </row>
    <row r="240614" spans="4:4">
      <c r="D240614" s="48"/>
    </row>
    <row r="240615" spans="4:4">
      <c r="D240615" s="48"/>
    </row>
    <row r="240616" spans="4:4">
      <c r="D240616" s="48"/>
    </row>
    <row r="240617" spans="4:4">
      <c r="D240617" s="48"/>
    </row>
    <row r="240618" spans="4:4">
      <c r="D240618" s="48"/>
    </row>
    <row r="240619" spans="4:4">
      <c r="D240619" s="48"/>
    </row>
    <row r="240620" spans="4:4">
      <c r="D240620" s="48"/>
    </row>
    <row r="240621" spans="4:4">
      <c r="D240621" s="48"/>
    </row>
    <row r="240622" spans="4:4">
      <c r="D240622" s="48"/>
    </row>
    <row r="240623" spans="4:4">
      <c r="D240623" s="48"/>
    </row>
    <row r="240624" spans="4:4">
      <c r="D240624" s="48"/>
    </row>
    <row r="240625" spans="4:4">
      <c r="D240625" s="48"/>
    </row>
    <row r="240626" spans="4:4">
      <c r="D240626" s="48"/>
    </row>
    <row r="240627" spans="4:4">
      <c r="D240627" s="48"/>
    </row>
    <row r="240628" spans="4:4">
      <c r="D240628" s="48"/>
    </row>
    <row r="240629" spans="4:4">
      <c r="D240629" s="48"/>
    </row>
    <row r="240630" spans="4:4">
      <c r="D240630" s="48"/>
    </row>
    <row r="240631" spans="4:4">
      <c r="D240631" s="48"/>
    </row>
    <row r="240632" spans="4:4">
      <c r="D240632" s="48"/>
    </row>
    <row r="240633" spans="4:4">
      <c r="D240633" s="48"/>
    </row>
    <row r="240634" spans="4:4">
      <c r="D240634" s="48"/>
    </row>
    <row r="240635" spans="4:4">
      <c r="D240635" s="48"/>
    </row>
    <row r="240636" spans="4:4">
      <c r="D240636" s="48"/>
    </row>
    <row r="240637" spans="4:4">
      <c r="D240637" s="48"/>
    </row>
    <row r="240638" spans="4:4">
      <c r="D240638" s="48"/>
    </row>
    <row r="240639" spans="4:4">
      <c r="D240639" s="48"/>
    </row>
    <row r="240640" spans="4:4">
      <c r="D240640" s="48"/>
    </row>
    <row r="240641" spans="4:4">
      <c r="D240641" s="48"/>
    </row>
    <row r="240642" spans="4:4">
      <c r="D240642" s="48"/>
    </row>
    <row r="240643" spans="4:4">
      <c r="D240643" s="48"/>
    </row>
    <row r="240644" spans="4:4">
      <c r="D240644" s="48"/>
    </row>
    <row r="240645" spans="4:4">
      <c r="D240645" s="48"/>
    </row>
    <row r="240646" spans="4:4">
      <c r="D240646" s="48"/>
    </row>
    <row r="240647" spans="4:4">
      <c r="D240647" s="48"/>
    </row>
    <row r="240648" spans="4:4">
      <c r="D240648" s="48"/>
    </row>
    <row r="240649" spans="4:4">
      <c r="D240649" s="48"/>
    </row>
    <row r="240650" spans="4:4">
      <c r="D240650" s="48"/>
    </row>
    <row r="240651" spans="4:4">
      <c r="D240651" s="48"/>
    </row>
    <row r="240652" spans="4:4">
      <c r="D240652" s="48"/>
    </row>
    <row r="240653" spans="4:4">
      <c r="D240653" s="48"/>
    </row>
    <row r="240654" spans="4:4">
      <c r="D240654" s="48"/>
    </row>
    <row r="240655" spans="4:4">
      <c r="D240655" s="48"/>
    </row>
    <row r="240656" spans="4:4">
      <c r="D240656" s="48"/>
    </row>
    <row r="240657" spans="4:4">
      <c r="D240657" s="48"/>
    </row>
    <row r="240658" spans="4:4">
      <c r="D240658" s="48"/>
    </row>
    <row r="240659" spans="4:4">
      <c r="D240659" s="48"/>
    </row>
    <row r="240660" spans="4:4">
      <c r="D240660" s="48"/>
    </row>
    <row r="240661" spans="4:4">
      <c r="D240661" s="48"/>
    </row>
    <row r="240662" spans="4:4">
      <c r="D240662" s="48"/>
    </row>
    <row r="240663" spans="4:4">
      <c r="D240663" s="48"/>
    </row>
    <row r="240664" spans="4:4">
      <c r="D240664" s="48"/>
    </row>
    <row r="240665" spans="4:4">
      <c r="D240665" s="48"/>
    </row>
    <row r="240666" spans="4:4">
      <c r="D240666" s="48"/>
    </row>
    <row r="240667" spans="4:4">
      <c r="D240667" s="48"/>
    </row>
    <row r="240668" spans="4:4">
      <c r="D240668" s="48"/>
    </row>
    <row r="240669" spans="4:4">
      <c r="D240669" s="48"/>
    </row>
    <row r="240670" spans="4:4">
      <c r="D240670" s="48"/>
    </row>
    <row r="240671" spans="4:4">
      <c r="D240671" s="48"/>
    </row>
    <row r="240672" spans="4:4">
      <c r="D240672" s="48"/>
    </row>
    <row r="240673" spans="4:4">
      <c r="D240673" s="48"/>
    </row>
    <row r="240674" spans="4:4">
      <c r="D240674" s="48"/>
    </row>
    <row r="240675" spans="4:4">
      <c r="D240675" s="48"/>
    </row>
    <row r="240676" spans="4:4">
      <c r="D240676" s="48"/>
    </row>
    <row r="240677" spans="4:4">
      <c r="D240677" s="48"/>
    </row>
    <row r="240678" spans="4:4">
      <c r="D240678" s="48"/>
    </row>
    <row r="240679" spans="4:4">
      <c r="D240679" s="48"/>
    </row>
    <row r="240680" spans="4:4">
      <c r="D240680" s="48"/>
    </row>
    <row r="240681" spans="4:4">
      <c r="D240681" s="48"/>
    </row>
    <row r="240682" spans="4:4">
      <c r="D240682" s="48"/>
    </row>
    <row r="240683" spans="4:4">
      <c r="D240683" s="48"/>
    </row>
    <row r="240684" spans="4:4">
      <c r="D240684" s="48"/>
    </row>
    <row r="240685" spans="4:4">
      <c r="D240685" s="48"/>
    </row>
    <row r="240686" spans="4:4">
      <c r="D240686" s="48"/>
    </row>
    <row r="240687" spans="4:4">
      <c r="D240687" s="48"/>
    </row>
    <row r="240688" spans="4:4">
      <c r="D240688" s="48"/>
    </row>
    <row r="240689" spans="4:4">
      <c r="D240689" s="48"/>
    </row>
    <row r="240690" spans="4:4">
      <c r="D240690" s="48"/>
    </row>
    <row r="240691" spans="4:4">
      <c r="D240691" s="48"/>
    </row>
    <row r="240692" spans="4:4">
      <c r="D240692" s="48"/>
    </row>
    <row r="240693" spans="4:4">
      <c r="D240693" s="48"/>
    </row>
    <row r="240694" spans="4:4">
      <c r="D240694" s="48"/>
    </row>
    <row r="240695" spans="4:4">
      <c r="D240695" s="48"/>
    </row>
    <row r="240696" spans="4:4">
      <c r="D240696" s="48"/>
    </row>
    <row r="240697" spans="4:4">
      <c r="D240697" s="48"/>
    </row>
    <row r="240698" spans="4:4">
      <c r="D240698" s="48"/>
    </row>
    <row r="240699" spans="4:4">
      <c r="D240699" s="48"/>
    </row>
    <row r="240700" spans="4:4">
      <c r="D240700" s="48"/>
    </row>
    <row r="240701" spans="4:4">
      <c r="D240701" s="48"/>
    </row>
    <row r="240702" spans="4:4">
      <c r="D240702" s="48"/>
    </row>
    <row r="240703" spans="4:4">
      <c r="D240703" s="48"/>
    </row>
    <row r="240704" spans="4:4">
      <c r="D240704" s="48"/>
    </row>
    <row r="240705" spans="4:4">
      <c r="D240705" s="48"/>
    </row>
    <row r="240706" spans="4:4">
      <c r="D240706" s="48"/>
    </row>
    <row r="240707" spans="4:4">
      <c r="D240707" s="48"/>
    </row>
    <row r="240708" spans="4:4">
      <c r="D240708" s="48"/>
    </row>
    <row r="240709" spans="4:4">
      <c r="D240709" s="48"/>
    </row>
    <row r="240710" spans="4:4">
      <c r="D240710" s="48"/>
    </row>
    <row r="240711" spans="4:4">
      <c r="D240711" s="48"/>
    </row>
    <row r="240712" spans="4:4">
      <c r="D240712" s="48"/>
    </row>
    <row r="240713" spans="4:4">
      <c r="D240713" s="48"/>
    </row>
    <row r="240714" spans="4:4">
      <c r="D240714" s="48"/>
    </row>
    <row r="240715" spans="4:4">
      <c r="D240715" s="48"/>
    </row>
    <row r="240716" spans="4:4">
      <c r="D240716" s="48"/>
    </row>
    <row r="240717" spans="4:4">
      <c r="D240717" s="48"/>
    </row>
    <row r="240718" spans="4:4">
      <c r="D240718" s="48"/>
    </row>
    <row r="240719" spans="4:4">
      <c r="D240719" s="48"/>
    </row>
    <row r="240720" spans="4:4">
      <c r="D240720" s="48"/>
    </row>
    <row r="240721" spans="4:4">
      <c r="D240721" s="48"/>
    </row>
    <row r="240722" spans="4:4">
      <c r="D240722" s="48"/>
    </row>
    <row r="240723" spans="4:4">
      <c r="D240723" s="48"/>
    </row>
    <row r="240724" spans="4:4">
      <c r="D240724" s="48"/>
    </row>
    <row r="240725" spans="4:4">
      <c r="D240725" s="48"/>
    </row>
    <row r="240726" spans="4:4">
      <c r="D240726" s="48"/>
    </row>
    <row r="240727" spans="4:4">
      <c r="D240727" s="48"/>
    </row>
    <row r="240728" spans="4:4">
      <c r="D240728" s="48"/>
    </row>
    <row r="240729" spans="4:4">
      <c r="D240729" s="48"/>
    </row>
    <row r="240730" spans="4:4">
      <c r="D240730" s="48"/>
    </row>
    <row r="240731" spans="4:4">
      <c r="D240731" s="48"/>
    </row>
    <row r="240732" spans="4:4">
      <c r="D240732" s="48"/>
    </row>
    <row r="240733" spans="4:4">
      <c r="D240733" s="48"/>
    </row>
    <row r="240734" spans="4:4">
      <c r="D240734" s="48"/>
    </row>
    <row r="240735" spans="4:4">
      <c r="D240735" s="48"/>
    </row>
    <row r="240736" spans="4:4">
      <c r="D240736" s="48"/>
    </row>
    <row r="240737" spans="4:4">
      <c r="D240737" s="48"/>
    </row>
    <row r="240738" spans="4:4">
      <c r="D240738" s="48"/>
    </row>
    <row r="240739" spans="4:4">
      <c r="D240739" s="48"/>
    </row>
    <row r="240740" spans="4:4">
      <c r="D240740" s="48"/>
    </row>
    <row r="240741" spans="4:4">
      <c r="D240741" s="48"/>
    </row>
    <row r="240742" spans="4:4">
      <c r="D240742" s="48"/>
    </row>
    <row r="240743" spans="4:4">
      <c r="D240743" s="48"/>
    </row>
    <row r="240744" spans="4:4">
      <c r="D240744" s="48"/>
    </row>
    <row r="240745" spans="4:4">
      <c r="D240745" s="48"/>
    </row>
    <row r="240746" spans="4:4">
      <c r="D240746" s="48"/>
    </row>
    <row r="240747" spans="4:4">
      <c r="D240747" s="48"/>
    </row>
    <row r="240748" spans="4:4">
      <c r="D240748" s="48"/>
    </row>
    <row r="240749" spans="4:4">
      <c r="D240749" s="48"/>
    </row>
    <row r="240750" spans="4:4">
      <c r="D240750" s="48"/>
    </row>
    <row r="240751" spans="4:4">
      <c r="D240751" s="48"/>
    </row>
    <row r="240752" spans="4:4">
      <c r="D240752" s="48"/>
    </row>
    <row r="240753" spans="4:4">
      <c r="D240753" s="48"/>
    </row>
    <row r="240754" spans="4:4">
      <c r="D240754" s="48"/>
    </row>
    <row r="240755" spans="4:4">
      <c r="D240755" s="48"/>
    </row>
    <row r="240756" spans="4:4">
      <c r="D240756" s="48"/>
    </row>
    <row r="240757" spans="4:4">
      <c r="D240757" s="48"/>
    </row>
    <row r="240758" spans="4:4">
      <c r="D240758" s="48"/>
    </row>
    <row r="240759" spans="4:4">
      <c r="D240759" s="48"/>
    </row>
    <row r="240760" spans="4:4">
      <c r="D240760" s="48"/>
    </row>
    <row r="240761" spans="4:4">
      <c r="D240761" s="48"/>
    </row>
    <row r="240762" spans="4:4">
      <c r="D240762" s="48"/>
    </row>
    <row r="240763" spans="4:4">
      <c r="D240763" s="48"/>
    </row>
    <row r="240764" spans="4:4">
      <c r="D240764" s="48"/>
    </row>
    <row r="240765" spans="4:4">
      <c r="D240765" s="48"/>
    </row>
    <row r="240766" spans="4:4">
      <c r="D240766" s="48"/>
    </row>
    <row r="240767" spans="4:4">
      <c r="D240767" s="48"/>
    </row>
    <row r="240768" spans="4:4">
      <c r="D240768" s="48"/>
    </row>
    <row r="240769" spans="4:4">
      <c r="D240769" s="48"/>
    </row>
    <row r="240770" spans="4:4">
      <c r="D240770" s="48"/>
    </row>
    <row r="240771" spans="4:4">
      <c r="D240771" s="48"/>
    </row>
    <row r="240772" spans="4:4">
      <c r="D240772" s="48"/>
    </row>
    <row r="240773" spans="4:4">
      <c r="D240773" s="48"/>
    </row>
    <row r="240774" spans="4:4">
      <c r="D240774" s="48"/>
    </row>
    <row r="240775" spans="4:4">
      <c r="D240775" s="48"/>
    </row>
    <row r="240776" spans="4:4">
      <c r="D240776" s="48"/>
    </row>
    <row r="240777" spans="4:4">
      <c r="D240777" s="48"/>
    </row>
    <row r="240778" spans="4:4">
      <c r="D240778" s="48"/>
    </row>
    <row r="240779" spans="4:4">
      <c r="D240779" s="48"/>
    </row>
    <row r="240780" spans="4:4">
      <c r="D240780" s="48"/>
    </row>
    <row r="240781" spans="4:4">
      <c r="D240781" s="48"/>
    </row>
    <row r="240782" spans="4:4">
      <c r="D240782" s="48"/>
    </row>
    <row r="240783" spans="4:4">
      <c r="D240783" s="48"/>
    </row>
    <row r="240784" spans="4:4">
      <c r="D240784" s="48"/>
    </row>
    <row r="240785" spans="4:4">
      <c r="D240785" s="48"/>
    </row>
    <row r="240786" spans="4:4">
      <c r="D240786" s="48"/>
    </row>
    <row r="240787" spans="4:4">
      <c r="D240787" s="48"/>
    </row>
    <row r="240788" spans="4:4">
      <c r="D240788" s="48"/>
    </row>
    <row r="240789" spans="4:4">
      <c r="D240789" s="48"/>
    </row>
    <row r="240790" spans="4:4">
      <c r="D240790" s="48"/>
    </row>
    <row r="240791" spans="4:4">
      <c r="D240791" s="48"/>
    </row>
    <row r="240792" spans="4:4">
      <c r="D240792" s="48"/>
    </row>
    <row r="240793" spans="4:4">
      <c r="D240793" s="48"/>
    </row>
    <row r="240794" spans="4:4">
      <c r="D240794" s="48"/>
    </row>
    <row r="240795" spans="4:4">
      <c r="D240795" s="48"/>
    </row>
    <row r="240796" spans="4:4">
      <c r="D240796" s="48"/>
    </row>
    <row r="240797" spans="4:4">
      <c r="D240797" s="48"/>
    </row>
    <row r="240798" spans="4:4">
      <c r="D240798" s="48"/>
    </row>
    <row r="240799" spans="4:4">
      <c r="D240799" s="48"/>
    </row>
    <row r="240800" spans="4:4">
      <c r="D240800" s="48"/>
    </row>
    <row r="240801" spans="4:4">
      <c r="D240801" s="48"/>
    </row>
    <row r="240802" spans="4:4">
      <c r="D240802" s="48"/>
    </row>
    <row r="240803" spans="4:4">
      <c r="D240803" s="48"/>
    </row>
    <row r="240804" spans="4:4">
      <c r="D240804" s="48"/>
    </row>
    <row r="240805" spans="4:4">
      <c r="D240805" s="48"/>
    </row>
    <row r="240806" spans="4:4">
      <c r="D240806" s="48"/>
    </row>
    <row r="240807" spans="4:4">
      <c r="D240807" s="48"/>
    </row>
    <row r="240808" spans="4:4">
      <c r="D240808" s="48"/>
    </row>
    <row r="240809" spans="4:4">
      <c r="D240809" s="48"/>
    </row>
    <row r="240810" spans="4:4">
      <c r="D240810" s="48"/>
    </row>
    <row r="240811" spans="4:4">
      <c r="D240811" s="48"/>
    </row>
    <row r="240812" spans="4:4">
      <c r="D240812" s="48"/>
    </row>
    <row r="240813" spans="4:4">
      <c r="D240813" s="48"/>
    </row>
    <row r="240814" spans="4:4">
      <c r="D240814" s="48"/>
    </row>
    <row r="240815" spans="4:4">
      <c r="D240815" s="48"/>
    </row>
    <row r="240816" spans="4:4">
      <c r="D240816" s="48"/>
    </row>
    <row r="240817" spans="4:4">
      <c r="D240817" s="48"/>
    </row>
    <row r="240818" spans="4:4">
      <c r="D240818" s="48"/>
    </row>
    <row r="240819" spans="4:4">
      <c r="D240819" s="48"/>
    </row>
    <row r="240820" spans="4:4">
      <c r="D240820" s="48"/>
    </row>
    <row r="240821" spans="4:4">
      <c r="D240821" s="48"/>
    </row>
    <row r="240822" spans="4:4">
      <c r="D240822" s="48"/>
    </row>
    <row r="240823" spans="4:4">
      <c r="D240823" s="48"/>
    </row>
    <row r="240824" spans="4:4">
      <c r="D240824" s="48"/>
    </row>
    <row r="240825" spans="4:4">
      <c r="D240825" s="48"/>
    </row>
    <row r="240826" spans="4:4">
      <c r="D240826" s="48"/>
    </row>
    <row r="240827" spans="4:4">
      <c r="D240827" s="48"/>
    </row>
    <row r="240828" spans="4:4">
      <c r="D240828" s="48"/>
    </row>
    <row r="240829" spans="4:4">
      <c r="D240829" s="48"/>
    </row>
    <row r="240830" spans="4:4">
      <c r="D240830" s="48"/>
    </row>
    <row r="240831" spans="4:4">
      <c r="D240831" s="48"/>
    </row>
    <row r="240832" spans="4:4">
      <c r="D240832" s="48"/>
    </row>
    <row r="240833" spans="4:4">
      <c r="D240833" s="48"/>
    </row>
    <row r="240834" spans="4:4">
      <c r="D240834" s="48"/>
    </row>
    <row r="240835" spans="4:4">
      <c r="D240835" s="48"/>
    </row>
    <row r="240836" spans="4:4">
      <c r="D240836" s="48"/>
    </row>
    <row r="240837" spans="4:4">
      <c r="D240837" s="48"/>
    </row>
    <row r="240838" spans="4:4">
      <c r="D240838" s="48"/>
    </row>
    <row r="240839" spans="4:4">
      <c r="D240839" s="48"/>
    </row>
    <row r="240840" spans="4:4">
      <c r="D240840" s="48"/>
    </row>
    <row r="240841" spans="4:4">
      <c r="D240841" s="48"/>
    </row>
    <row r="240842" spans="4:4">
      <c r="D240842" s="48"/>
    </row>
    <row r="240843" spans="4:4">
      <c r="D240843" s="48"/>
    </row>
    <row r="240844" spans="4:4">
      <c r="D240844" s="48"/>
    </row>
    <row r="240845" spans="4:4">
      <c r="D240845" s="48"/>
    </row>
    <row r="240846" spans="4:4">
      <c r="D240846" s="48"/>
    </row>
    <row r="240847" spans="4:4">
      <c r="D240847" s="48"/>
    </row>
    <row r="240848" spans="4:4">
      <c r="D240848" s="48"/>
    </row>
    <row r="240849" spans="4:4">
      <c r="D240849" s="48"/>
    </row>
    <row r="240850" spans="4:4">
      <c r="D240850" s="48"/>
    </row>
    <row r="240851" spans="4:4">
      <c r="D240851" s="48"/>
    </row>
    <row r="240852" spans="4:4">
      <c r="D240852" s="48"/>
    </row>
    <row r="240853" spans="4:4">
      <c r="D240853" s="48"/>
    </row>
    <row r="240854" spans="4:4">
      <c r="D240854" s="48"/>
    </row>
    <row r="240855" spans="4:4">
      <c r="D240855" s="48"/>
    </row>
    <row r="240856" spans="4:4">
      <c r="D240856" s="48"/>
    </row>
    <row r="240857" spans="4:4">
      <c r="D240857" s="48"/>
    </row>
    <row r="240858" spans="4:4">
      <c r="D240858" s="48"/>
    </row>
    <row r="240859" spans="4:4">
      <c r="D240859" s="48"/>
    </row>
    <row r="240860" spans="4:4">
      <c r="D240860" s="48"/>
    </row>
    <row r="240861" spans="4:4">
      <c r="D240861" s="48"/>
    </row>
    <row r="240862" spans="4:4">
      <c r="D240862" s="48"/>
    </row>
    <row r="240863" spans="4:4">
      <c r="D240863" s="48"/>
    </row>
    <row r="240864" spans="4:4">
      <c r="D240864" s="48"/>
    </row>
    <row r="240865" spans="4:4">
      <c r="D240865" s="48"/>
    </row>
    <row r="240866" spans="4:4">
      <c r="D240866" s="48"/>
    </row>
    <row r="240867" spans="4:4">
      <c r="D240867" s="48"/>
    </row>
    <row r="240868" spans="4:4">
      <c r="D240868" s="48"/>
    </row>
    <row r="240869" spans="4:4">
      <c r="D240869" s="48"/>
    </row>
    <row r="240870" spans="4:4">
      <c r="D240870" s="48"/>
    </row>
    <row r="240871" spans="4:4">
      <c r="D240871" s="48"/>
    </row>
    <row r="240872" spans="4:4">
      <c r="D240872" s="48"/>
    </row>
    <row r="240873" spans="4:4">
      <c r="D240873" s="48"/>
    </row>
    <row r="240874" spans="4:4">
      <c r="D240874" s="48"/>
    </row>
    <row r="240875" spans="4:4">
      <c r="D240875" s="48"/>
    </row>
    <row r="240876" spans="4:4">
      <c r="D240876" s="48"/>
    </row>
    <row r="240877" spans="4:4">
      <c r="D240877" s="48"/>
    </row>
    <row r="240878" spans="4:4">
      <c r="D240878" s="48"/>
    </row>
    <row r="240879" spans="4:4">
      <c r="D240879" s="48"/>
    </row>
    <row r="240880" spans="4:4">
      <c r="D240880" s="48"/>
    </row>
    <row r="240881" spans="4:4">
      <c r="D240881" s="48"/>
    </row>
    <row r="240882" spans="4:4">
      <c r="D240882" s="48"/>
    </row>
    <row r="240883" spans="4:4">
      <c r="D240883" s="48"/>
    </row>
    <row r="240884" spans="4:4">
      <c r="D240884" s="48"/>
    </row>
    <row r="240885" spans="4:4">
      <c r="D240885" s="48"/>
    </row>
    <row r="240886" spans="4:4">
      <c r="D240886" s="48"/>
    </row>
    <row r="240887" spans="4:4">
      <c r="D240887" s="48"/>
    </row>
    <row r="240888" spans="4:4">
      <c r="D240888" s="48"/>
    </row>
    <row r="240889" spans="4:4">
      <c r="D240889" s="48"/>
    </row>
    <row r="240890" spans="4:4">
      <c r="D240890" s="48"/>
    </row>
    <row r="240891" spans="4:4">
      <c r="D240891" s="48"/>
    </row>
    <row r="240892" spans="4:4">
      <c r="D240892" s="48"/>
    </row>
    <row r="240893" spans="4:4">
      <c r="D240893" s="48"/>
    </row>
    <row r="240894" spans="4:4">
      <c r="D240894" s="48"/>
    </row>
    <row r="240895" spans="4:4">
      <c r="D240895" s="48"/>
    </row>
    <row r="240896" spans="4:4">
      <c r="D240896" s="48"/>
    </row>
    <row r="240897" spans="4:4">
      <c r="D240897" s="48"/>
    </row>
    <row r="240898" spans="4:4">
      <c r="D240898" s="48"/>
    </row>
    <row r="240899" spans="4:4">
      <c r="D240899" s="48"/>
    </row>
    <row r="240900" spans="4:4">
      <c r="D240900" s="48"/>
    </row>
    <row r="240901" spans="4:4">
      <c r="D240901" s="48"/>
    </row>
    <row r="240902" spans="4:4">
      <c r="D240902" s="48"/>
    </row>
    <row r="240903" spans="4:4">
      <c r="D240903" s="48"/>
    </row>
    <row r="240904" spans="4:4">
      <c r="D240904" s="48"/>
    </row>
    <row r="240905" spans="4:4">
      <c r="D240905" s="48"/>
    </row>
    <row r="240906" spans="4:4">
      <c r="D240906" s="48"/>
    </row>
    <row r="240907" spans="4:4">
      <c r="D240907" s="48"/>
    </row>
    <row r="240908" spans="4:4">
      <c r="D240908" s="48"/>
    </row>
    <row r="240909" spans="4:4">
      <c r="D240909" s="48"/>
    </row>
    <row r="240910" spans="4:4">
      <c r="D240910" s="48"/>
    </row>
    <row r="240911" spans="4:4">
      <c r="D240911" s="48"/>
    </row>
    <row r="240912" spans="4:4">
      <c r="D240912" s="48"/>
    </row>
    <row r="240913" spans="4:4">
      <c r="D240913" s="48"/>
    </row>
    <row r="240914" spans="4:4">
      <c r="D240914" s="48"/>
    </row>
    <row r="240915" spans="4:4">
      <c r="D240915" s="48"/>
    </row>
    <row r="240916" spans="4:4">
      <c r="D240916" s="48"/>
    </row>
    <row r="240917" spans="4:4">
      <c r="D240917" s="48"/>
    </row>
    <row r="240918" spans="4:4">
      <c r="D240918" s="48"/>
    </row>
    <row r="240919" spans="4:4">
      <c r="D240919" s="48"/>
    </row>
    <row r="240920" spans="4:4">
      <c r="D240920" s="48"/>
    </row>
    <row r="240921" spans="4:4">
      <c r="D240921" s="48"/>
    </row>
    <row r="240922" spans="4:4">
      <c r="D240922" s="48"/>
    </row>
    <row r="240923" spans="4:4">
      <c r="D240923" s="48"/>
    </row>
    <row r="240924" spans="4:4">
      <c r="D240924" s="48"/>
    </row>
    <row r="240925" spans="4:4">
      <c r="D240925" s="48"/>
    </row>
    <row r="240926" spans="4:4">
      <c r="D240926" s="48"/>
    </row>
    <row r="240927" spans="4:4">
      <c r="D240927" s="48"/>
    </row>
    <row r="240928" spans="4:4">
      <c r="D240928" s="48"/>
    </row>
    <row r="240929" spans="4:4">
      <c r="D240929" s="48"/>
    </row>
    <row r="240930" spans="4:4">
      <c r="D240930" s="48"/>
    </row>
    <row r="240931" spans="4:4">
      <c r="D240931" s="48"/>
    </row>
    <row r="240932" spans="4:4">
      <c r="D240932" s="48"/>
    </row>
    <row r="240933" spans="4:4">
      <c r="D240933" s="48"/>
    </row>
    <row r="240934" spans="4:4">
      <c r="D240934" s="48"/>
    </row>
    <row r="240935" spans="4:4">
      <c r="D240935" s="48"/>
    </row>
    <row r="240936" spans="4:4">
      <c r="D240936" s="48"/>
    </row>
    <row r="240937" spans="4:4">
      <c r="D240937" s="48"/>
    </row>
    <row r="240938" spans="4:4">
      <c r="D240938" s="48"/>
    </row>
    <row r="240939" spans="4:4">
      <c r="D240939" s="48"/>
    </row>
    <row r="240940" spans="4:4">
      <c r="D240940" s="48"/>
    </row>
    <row r="240941" spans="4:4">
      <c r="D240941" s="48"/>
    </row>
    <row r="240942" spans="4:4">
      <c r="D240942" s="48"/>
    </row>
    <row r="240943" spans="4:4">
      <c r="D240943" s="48"/>
    </row>
    <row r="240944" spans="4:4">
      <c r="D240944" s="48"/>
    </row>
    <row r="240945" spans="4:4">
      <c r="D240945" s="48"/>
    </row>
    <row r="240946" spans="4:4">
      <c r="D240946" s="48"/>
    </row>
    <row r="240947" spans="4:4">
      <c r="D240947" s="48"/>
    </row>
    <row r="240948" spans="4:4">
      <c r="D240948" s="48"/>
    </row>
    <row r="240949" spans="4:4">
      <c r="D240949" s="48"/>
    </row>
    <row r="240950" spans="4:4">
      <c r="D240950" s="48"/>
    </row>
    <row r="240951" spans="4:4">
      <c r="D240951" s="48"/>
    </row>
    <row r="240952" spans="4:4">
      <c r="D240952" s="48"/>
    </row>
    <row r="240953" spans="4:4">
      <c r="D240953" s="48"/>
    </row>
    <row r="240954" spans="4:4">
      <c r="D240954" s="48"/>
    </row>
    <row r="240955" spans="4:4">
      <c r="D240955" s="48"/>
    </row>
    <row r="240956" spans="4:4">
      <c r="D240956" s="48"/>
    </row>
    <row r="240957" spans="4:4">
      <c r="D240957" s="48"/>
    </row>
    <row r="240958" spans="4:4">
      <c r="D240958" s="48"/>
    </row>
    <row r="240959" spans="4:4">
      <c r="D240959" s="48"/>
    </row>
    <row r="240960" spans="4:4">
      <c r="D240960" s="48"/>
    </row>
    <row r="240961" spans="4:4">
      <c r="D240961" s="48"/>
    </row>
    <row r="240962" spans="4:4">
      <c r="D240962" s="48"/>
    </row>
    <row r="240963" spans="4:4">
      <c r="D240963" s="48"/>
    </row>
    <row r="240964" spans="4:4">
      <c r="D240964" s="48"/>
    </row>
    <row r="240965" spans="4:4">
      <c r="D240965" s="48"/>
    </row>
    <row r="240966" spans="4:4">
      <c r="D240966" s="48"/>
    </row>
    <row r="240967" spans="4:4">
      <c r="D240967" s="48"/>
    </row>
    <row r="240968" spans="4:4">
      <c r="D240968" s="48"/>
    </row>
    <row r="240969" spans="4:4">
      <c r="D240969" s="48"/>
    </row>
    <row r="240970" spans="4:4">
      <c r="D240970" s="48"/>
    </row>
    <row r="240971" spans="4:4">
      <c r="D240971" s="48"/>
    </row>
    <row r="240972" spans="4:4">
      <c r="D240972" s="48"/>
    </row>
    <row r="240973" spans="4:4">
      <c r="D240973" s="48"/>
    </row>
    <row r="240974" spans="4:4">
      <c r="D240974" s="48"/>
    </row>
    <row r="240975" spans="4:4">
      <c r="D240975" s="48"/>
    </row>
    <row r="240976" spans="4:4">
      <c r="D240976" s="48"/>
    </row>
    <row r="240977" spans="4:4">
      <c r="D240977" s="48"/>
    </row>
    <row r="240978" spans="4:4">
      <c r="D240978" s="48"/>
    </row>
    <row r="240979" spans="4:4">
      <c r="D240979" s="48"/>
    </row>
    <row r="240980" spans="4:4">
      <c r="D240980" s="48"/>
    </row>
    <row r="240981" spans="4:4">
      <c r="D240981" s="48"/>
    </row>
    <row r="240982" spans="4:4">
      <c r="D240982" s="48"/>
    </row>
    <row r="240983" spans="4:4">
      <c r="D240983" s="48"/>
    </row>
    <row r="240984" spans="4:4">
      <c r="D240984" s="48"/>
    </row>
    <row r="240985" spans="4:4">
      <c r="D240985" s="48"/>
    </row>
    <row r="240986" spans="4:4">
      <c r="D240986" s="48"/>
    </row>
    <row r="240987" spans="4:4">
      <c r="D240987" s="48"/>
    </row>
    <row r="240988" spans="4:4">
      <c r="D240988" s="48"/>
    </row>
    <row r="240989" spans="4:4">
      <c r="D240989" s="48"/>
    </row>
    <row r="240990" spans="4:4">
      <c r="D240990" s="48"/>
    </row>
    <row r="240991" spans="4:4">
      <c r="D240991" s="48"/>
    </row>
    <row r="240992" spans="4:4">
      <c r="D240992" s="48"/>
    </row>
    <row r="240993" spans="4:4">
      <c r="D240993" s="48"/>
    </row>
    <row r="240994" spans="4:4">
      <c r="D240994" s="48"/>
    </row>
    <row r="240995" spans="4:4">
      <c r="D240995" s="48"/>
    </row>
    <row r="240996" spans="4:4">
      <c r="D240996" s="48"/>
    </row>
    <row r="240997" spans="4:4">
      <c r="D240997" s="48"/>
    </row>
    <row r="240998" spans="4:4">
      <c r="D240998" s="48"/>
    </row>
    <row r="240999" spans="4:4">
      <c r="D240999" s="48"/>
    </row>
    <row r="241000" spans="4:4">
      <c r="D241000" s="48"/>
    </row>
    <row r="241001" spans="4:4">
      <c r="D241001" s="48"/>
    </row>
    <row r="241002" spans="4:4">
      <c r="D241002" s="48"/>
    </row>
    <row r="241003" spans="4:4">
      <c r="D241003" s="48"/>
    </row>
    <row r="241004" spans="4:4">
      <c r="D241004" s="48"/>
    </row>
    <row r="241005" spans="4:4">
      <c r="D241005" s="48"/>
    </row>
    <row r="241006" spans="4:4">
      <c r="D241006" s="48"/>
    </row>
    <row r="241007" spans="4:4">
      <c r="D241007" s="48"/>
    </row>
    <row r="241008" spans="4:4">
      <c r="D241008" s="48"/>
    </row>
    <row r="241009" spans="4:4">
      <c r="D241009" s="48"/>
    </row>
    <row r="241010" spans="4:4">
      <c r="D241010" s="48"/>
    </row>
    <row r="241011" spans="4:4">
      <c r="D241011" s="48"/>
    </row>
    <row r="241012" spans="4:4">
      <c r="D241012" s="48"/>
    </row>
    <row r="241013" spans="4:4">
      <c r="D241013" s="48"/>
    </row>
    <row r="241014" spans="4:4">
      <c r="D241014" s="48"/>
    </row>
    <row r="241015" spans="4:4">
      <c r="D241015" s="48"/>
    </row>
    <row r="241016" spans="4:4">
      <c r="D241016" s="48"/>
    </row>
    <row r="241017" spans="4:4">
      <c r="D241017" s="48"/>
    </row>
    <row r="241018" spans="4:4">
      <c r="D241018" s="48"/>
    </row>
    <row r="241019" spans="4:4">
      <c r="D241019" s="48"/>
    </row>
    <row r="241020" spans="4:4">
      <c r="D241020" s="48"/>
    </row>
    <row r="241021" spans="4:4">
      <c r="D241021" s="48"/>
    </row>
    <row r="241022" spans="4:4">
      <c r="D241022" s="48"/>
    </row>
    <row r="241023" spans="4:4">
      <c r="D241023" s="48"/>
    </row>
    <row r="241024" spans="4:4">
      <c r="D241024" s="48"/>
    </row>
    <row r="241025" spans="4:4">
      <c r="D241025" s="48"/>
    </row>
    <row r="241026" spans="4:4">
      <c r="D241026" s="48"/>
    </row>
    <row r="241027" spans="4:4">
      <c r="D241027" s="48"/>
    </row>
    <row r="241028" spans="4:4">
      <c r="D241028" s="48"/>
    </row>
    <row r="241029" spans="4:4">
      <c r="D241029" s="48"/>
    </row>
    <row r="241030" spans="4:4">
      <c r="D241030" s="48"/>
    </row>
    <row r="241031" spans="4:4">
      <c r="D241031" s="48"/>
    </row>
    <row r="241032" spans="4:4">
      <c r="D241032" s="48"/>
    </row>
    <row r="241033" spans="4:4">
      <c r="D241033" s="48"/>
    </row>
    <row r="241034" spans="4:4">
      <c r="D241034" s="48"/>
    </row>
    <row r="241035" spans="4:4">
      <c r="D241035" s="48"/>
    </row>
    <row r="241036" spans="4:4">
      <c r="D241036" s="48"/>
    </row>
    <row r="241037" spans="4:4">
      <c r="D241037" s="48"/>
    </row>
    <row r="241038" spans="4:4">
      <c r="D241038" s="48"/>
    </row>
    <row r="241039" spans="4:4">
      <c r="D241039" s="48"/>
    </row>
    <row r="241040" spans="4:4">
      <c r="D241040" s="48"/>
    </row>
    <row r="241041" spans="4:4">
      <c r="D241041" s="48"/>
    </row>
    <row r="241042" spans="4:4">
      <c r="D241042" s="48"/>
    </row>
    <row r="241043" spans="4:4">
      <c r="D241043" s="48"/>
    </row>
    <row r="241044" spans="4:4">
      <c r="D241044" s="48"/>
    </row>
    <row r="241045" spans="4:4">
      <c r="D241045" s="48"/>
    </row>
    <row r="241046" spans="4:4">
      <c r="D241046" s="48"/>
    </row>
    <row r="241047" spans="4:4">
      <c r="D241047" s="48"/>
    </row>
    <row r="241048" spans="4:4">
      <c r="D241048" s="48"/>
    </row>
    <row r="241049" spans="4:4">
      <c r="D241049" s="48"/>
    </row>
    <row r="241050" spans="4:4">
      <c r="D241050" s="48"/>
    </row>
    <row r="241051" spans="4:4">
      <c r="D241051" s="48"/>
    </row>
    <row r="241052" spans="4:4">
      <c r="D241052" s="48"/>
    </row>
    <row r="241053" spans="4:4">
      <c r="D241053" s="48"/>
    </row>
    <row r="241054" spans="4:4">
      <c r="D241054" s="48"/>
    </row>
    <row r="241055" spans="4:4">
      <c r="D241055" s="48"/>
    </row>
    <row r="241056" spans="4:4">
      <c r="D241056" s="48"/>
    </row>
    <row r="241057" spans="4:4">
      <c r="D241057" s="48"/>
    </row>
    <row r="241058" spans="4:4">
      <c r="D241058" s="48"/>
    </row>
    <row r="241059" spans="4:4">
      <c r="D241059" s="48"/>
    </row>
    <row r="241060" spans="4:4">
      <c r="D241060" s="48"/>
    </row>
    <row r="241061" spans="4:4">
      <c r="D241061" s="48"/>
    </row>
    <row r="241062" spans="4:4">
      <c r="D241062" s="48"/>
    </row>
    <row r="241063" spans="4:4">
      <c r="D241063" s="48"/>
    </row>
    <row r="241064" spans="4:4">
      <c r="D241064" s="48"/>
    </row>
    <row r="241065" spans="4:4">
      <c r="D241065" s="48"/>
    </row>
    <row r="241066" spans="4:4">
      <c r="D241066" s="48"/>
    </row>
    <row r="241067" spans="4:4">
      <c r="D241067" s="48"/>
    </row>
    <row r="241068" spans="4:4">
      <c r="D241068" s="48"/>
    </row>
    <row r="241069" spans="4:4">
      <c r="D241069" s="48"/>
    </row>
    <row r="241070" spans="4:4">
      <c r="D241070" s="48"/>
    </row>
    <row r="241071" spans="4:4">
      <c r="D241071" s="48"/>
    </row>
    <row r="241072" spans="4:4">
      <c r="D241072" s="48"/>
    </row>
    <row r="241073" spans="4:4">
      <c r="D241073" s="48"/>
    </row>
    <row r="241074" spans="4:4">
      <c r="D241074" s="48"/>
    </row>
    <row r="241075" spans="4:4">
      <c r="D241075" s="48"/>
    </row>
    <row r="241076" spans="4:4">
      <c r="D241076" s="48"/>
    </row>
    <row r="241077" spans="4:4">
      <c r="D241077" s="48"/>
    </row>
    <row r="241078" spans="4:4">
      <c r="D241078" s="48"/>
    </row>
    <row r="241079" spans="4:4">
      <c r="D241079" s="48"/>
    </row>
    <row r="241080" spans="4:4">
      <c r="D241080" s="48"/>
    </row>
    <row r="241081" spans="4:4">
      <c r="D241081" s="48"/>
    </row>
    <row r="241082" spans="4:4">
      <c r="D241082" s="48"/>
    </row>
    <row r="241083" spans="4:4">
      <c r="D241083" s="48"/>
    </row>
    <row r="241084" spans="4:4">
      <c r="D241084" s="48"/>
    </row>
    <row r="241085" spans="4:4">
      <c r="D241085" s="48"/>
    </row>
    <row r="241086" spans="4:4">
      <c r="D241086" s="48"/>
    </row>
    <row r="241087" spans="4:4">
      <c r="D241087" s="48"/>
    </row>
    <row r="241088" spans="4:4">
      <c r="D241088" s="48"/>
    </row>
    <row r="241089" spans="4:4">
      <c r="D241089" s="48"/>
    </row>
    <row r="241090" spans="4:4">
      <c r="D241090" s="48"/>
    </row>
    <row r="241091" spans="4:4">
      <c r="D241091" s="48"/>
    </row>
    <row r="241092" spans="4:4">
      <c r="D241092" s="48"/>
    </row>
    <row r="241093" spans="4:4">
      <c r="D241093" s="48"/>
    </row>
    <row r="241094" spans="4:4">
      <c r="D241094" s="48"/>
    </row>
    <row r="241095" spans="4:4">
      <c r="D241095" s="48"/>
    </row>
    <row r="241096" spans="4:4">
      <c r="D241096" s="48"/>
    </row>
    <row r="241097" spans="4:4">
      <c r="D241097" s="48"/>
    </row>
    <row r="241098" spans="4:4">
      <c r="D241098" s="48"/>
    </row>
    <row r="241099" spans="4:4">
      <c r="D241099" s="48"/>
    </row>
    <row r="241100" spans="4:4">
      <c r="D241100" s="48"/>
    </row>
    <row r="241101" spans="4:4">
      <c r="D241101" s="48"/>
    </row>
    <row r="241102" spans="4:4">
      <c r="D241102" s="48"/>
    </row>
    <row r="241103" spans="4:4">
      <c r="D241103" s="48"/>
    </row>
    <row r="241104" spans="4:4">
      <c r="D241104" s="48"/>
    </row>
    <row r="241105" spans="4:4">
      <c r="D241105" s="48"/>
    </row>
    <row r="241106" spans="4:4">
      <c r="D241106" s="48"/>
    </row>
    <row r="241107" spans="4:4">
      <c r="D241107" s="48"/>
    </row>
    <row r="241108" spans="4:4">
      <c r="D241108" s="48"/>
    </row>
    <row r="241109" spans="4:4">
      <c r="D241109" s="48"/>
    </row>
    <row r="241110" spans="4:4">
      <c r="D241110" s="48"/>
    </row>
    <row r="241111" spans="4:4">
      <c r="D241111" s="48"/>
    </row>
    <row r="241112" spans="4:4">
      <c r="D241112" s="48"/>
    </row>
    <row r="241113" spans="4:4">
      <c r="D241113" s="48"/>
    </row>
    <row r="241114" spans="4:4">
      <c r="D241114" s="48"/>
    </row>
    <row r="241115" spans="4:4">
      <c r="D241115" s="48"/>
    </row>
    <row r="241116" spans="4:4">
      <c r="D241116" s="48"/>
    </row>
    <row r="241117" spans="4:4">
      <c r="D241117" s="48"/>
    </row>
    <row r="241118" spans="4:4">
      <c r="D241118" s="48"/>
    </row>
    <row r="241119" spans="4:4">
      <c r="D241119" s="48"/>
    </row>
    <row r="241120" spans="4:4">
      <c r="D241120" s="48"/>
    </row>
    <row r="241121" spans="4:4">
      <c r="D241121" s="48"/>
    </row>
    <row r="241122" spans="4:4">
      <c r="D241122" s="48"/>
    </row>
    <row r="241123" spans="4:4">
      <c r="D241123" s="48"/>
    </row>
    <row r="241124" spans="4:4">
      <c r="D241124" s="48"/>
    </row>
    <row r="241125" spans="4:4">
      <c r="D241125" s="48"/>
    </row>
    <row r="241126" spans="4:4">
      <c r="D241126" s="48"/>
    </row>
    <row r="241127" spans="4:4">
      <c r="D241127" s="48"/>
    </row>
    <row r="241128" spans="4:4">
      <c r="D241128" s="48"/>
    </row>
    <row r="241129" spans="4:4">
      <c r="D241129" s="48"/>
    </row>
    <row r="241130" spans="4:4">
      <c r="D241130" s="48"/>
    </row>
    <row r="241131" spans="4:4">
      <c r="D241131" s="48"/>
    </row>
    <row r="241132" spans="4:4">
      <c r="D241132" s="48"/>
    </row>
    <row r="241133" spans="4:4">
      <c r="D241133" s="48"/>
    </row>
    <row r="241134" spans="4:4">
      <c r="D241134" s="48"/>
    </row>
    <row r="241135" spans="4:4">
      <c r="D241135" s="48"/>
    </row>
    <row r="241136" spans="4:4">
      <c r="D241136" s="48"/>
    </row>
    <row r="241137" spans="4:4">
      <c r="D241137" s="48"/>
    </row>
    <row r="241138" spans="4:4">
      <c r="D241138" s="48"/>
    </row>
    <row r="241139" spans="4:4">
      <c r="D241139" s="48"/>
    </row>
    <row r="241140" spans="4:4">
      <c r="D241140" s="48"/>
    </row>
    <row r="241141" spans="4:4">
      <c r="D241141" s="48"/>
    </row>
    <row r="241142" spans="4:4">
      <c r="D241142" s="48"/>
    </row>
    <row r="241143" spans="4:4">
      <c r="D241143" s="48"/>
    </row>
    <row r="241144" spans="4:4">
      <c r="D241144" s="48"/>
    </row>
    <row r="241145" spans="4:4">
      <c r="D241145" s="48"/>
    </row>
    <row r="241146" spans="4:4">
      <c r="D241146" s="48"/>
    </row>
    <row r="241147" spans="4:4">
      <c r="D241147" s="48"/>
    </row>
    <row r="241148" spans="4:4">
      <c r="D241148" s="48"/>
    </row>
    <row r="241149" spans="4:4">
      <c r="D241149" s="48"/>
    </row>
    <row r="241150" spans="4:4">
      <c r="D241150" s="48"/>
    </row>
    <row r="241151" spans="4:4">
      <c r="D241151" s="48"/>
    </row>
    <row r="241152" spans="4:4">
      <c r="D241152" s="48"/>
    </row>
    <row r="241153" spans="4:4">
      <c r="D241153" s="48"/>
    </row>
    <row r="241154" spans="4:4">
      <c r="D241154" s="48"/>
    </row>
    <row r="241155" spans="4:4">
      <c r="D241155" s="48"/>
    </row>
    <row r="241156" spans="4:4">
      <c r="D241156" s="48"/>
    </row>
    <row r="241157" spans="4:4">
      <c r="D241157" s="48"/>
    </row>
    <row r="241158" spans="4:4">
      <c r="D241158" s="48"/>
    </row>
    <row r="241159" spans="4:4">
      <c r="D241159" s="48"/>
    </row>
    <row r="241160" spans="4:4">
      <c r="D241160" s="48"/>
    </row>
    <row r="241161" spans="4:4">
      <c r="D241161" s="48"/>
    </row>
    <row r="241162" spans="4:4">
      <c r="D241162" s="48"/>
    </row>
    <row r="241163" spans="4:4">
      <c r="D241163" s="48"/>
    </row>
    <row r="241164" spans="4:4">
      <c r="D241164" s="48"/>
    </row>
    <row r="241165" spans="4:4">
      <c r="D241165" s="48"/>
    </row>
    <row r="241166" spans="4:4">
      <c r="D241166" s="48"/>
    </row>
    <row r="241167" spans="4:4">
      <c r="D241167" s="48"/>
    </row>
    <row r="241168" spans="4:4">
      <c r="D241168" s="48"/>
    </row>
    <row r="241169" spans="4:4">
      <c r="D241169" s="48"/>
    </row>
    <row r="241170" spans="4:4">
      <c r="D241170" s="48"/>
    </row>
    <row r="241171" spans="4:4">
      <c r="D241171" s="48"/>
    </row>
    <row r="241172" spans="4:4">
      <c r="D241172" s="48"/>
    </row>
    <row r="241173" spans="4:4">
      <c r="D241173" s="48"/>
    </row>
    <row r="241174" spans="4:4">
      <c r="D241174" s="48"/>
    </row>
    <row r="241175" spans="4:4">
      <c r="D241175" s="48"/>
    </row>
    <row r="241176" spans="4:4">
      <c r="D241176" s="48"/>
    </row>
    <row r="241177" spans="4:4">
      <c r="D241177" s="48"/>
    </row>
    <row r="241178" spans="4:4">
      <c r="D241178" s="48"/>
    </row>
    <row r="241179" spans="4:4">
      <c r="D241179" s="48"/>
    </row>
    <row r="241180" spans="4:4">
      <c r="D241180" s="48"/>
    </row>
    <row r="241181" spans="4:4">
      <c r="D241181" s="48"/>
    </row>
    <row r="241182" spans="4:4">
      <c r="D241182" s="48"/>
    </row>
    <row r="241183" spans="4:4">
      <c r="D241183" s="48"/>
    </row>
    <row r="241184" spans="4:4">
      <c r="D241184" s="48"/>
    </row>
    <row r="241185" spans="4:4">
      <c r="D241185" s="48"/>
    </row>
    <row r="241186" spans="4:4">
      <c r="D241186" s="48"/>
    </row>
    <row r="241187" spans="4:4">
      <c r="D241187" s="48"/>
    </row>
    <row r="241188" spans="4:4">
      <c r="D241188" s="48"/>
    </row>
    <row r="241189" spans="4:4">
      <c r="D241189" s="48"/>
    </row>
    <row r="241190" spans="4:4">
      <c r="D241190" s="48"/>
    </row>
    <row r="241191" spans="4:4">
      <c r="D241191" s="48"/>
    </row>
    <row r="241192" spans="4:4">
      <c r="D241192" s="48"/>
    </row>
    <row r="241193" spans="4:4">
      <c r="D241193" s="48"/>
    </row>
    <row r="241194" spans="4:4">
      <c r="D241194" s="48"/>
    </row>
    <row r="241195" spans="4:4">
      <c r="D241195" s="48"/>
    </row>
    <row r="241196" spans="4:4">
      <c r="D241196" s="48"/>
    </row>
    <row r="241197" spans="4:4">
      <c r="D241197" s="48"/>
    </row>
    <row r="241198" spans="4:4">
      <c r="D241198" s="48"/>
    </row>
    <row r="241199" spans="4:4">
      <c r="D241199" s="48"/>
    </row>
    <row r="241200" spans="4:4">
      <c r="D241200" s="48"/>
    </row>
    <row r="241201" spans="4:4">
      <c r="D241201" s="48"/>
    </row>
    <row r="241202" spans="4:4">
      <c r="D241202" s="48"/>
    </row>
    <row r="241203" spans="4:4">
      <c r="D241203" s="48"/>
    </row>
    <row r="241204" spans="4:4">
      <c r="D241204" s="48"/>
    </row>
    <row r="241205" spans="4:4">
      <c r="D241205" s="48"/>
    </row>
    <row r="241206" spans="4:4">
      <c r="D241206" s="48"/>
    </row>
    <row r="241207" spans="4:4">
      <c r="D241207" s="48"/>
    </row>
    <row r="241208" spans="4:4">
      <c r="D241208" s="48"/>
    </row>
    <row r="241209" spans="4:4">
      <c r="D241209" s="48"/>
    </row>
    <row r="241210" spans="4:4">
      <c r="D241210" s="48"/>
    </row>
    <row r="241211" spans="4:4">
      <c r="D241211" s="48"/>
    </row>
    <row r="241212" spans="4:4">
      <c r="D241212" s="48"/>
    </row>
    <row r="241213" spans="4:4">
      <c r="D241213" s="48"/>
    </row>
    <row r="241214" spans="4:4">
      <c r="D241214" s="48"/>
    </row>
    <row r="241215" spans="4:4">
      <c r="D241215" s="48"/>
    </row>
    <row r="241216" spans="4:4">
      <c r="D241216" s="48"/>
    </row>
    <row r="241217" spans="4:4">
      <c r="D241217" s="48"/>
    </row>
    <row r="241218" spans="4:4">
      <c r="D241218" s="48"/>
    </row>
    <row r="241219" spans="4:4">
      <c r="D241219" s="48"/>
    </row>
    <row r="241220" spans="4:4">
      <c r="D241220" s="48"/>
    </row>
    <row r="241221" spans="4:4">
      <c r="D241221" s="48"/>
    </row>
    <row r="241222" spans="4:4">
      <c r="D241222" s="48"/>
    </row>
    <row r="241223" spans="4:4">
      <c r="D241223" s="48"/>
    </row>
    <row r="241224" spans="4:4">
      <c r="D241224" s="48"/>
    </row>
    <row r="241225" spans="4:4">
      <c r="D241225" s="48"/>
    </row>
    <row r="241226" spans="4:4">
      <c r="D241226" s="48"/>
    </row>
    <row r="241227" spans="4:4">
      <c r="D241227" s="48"/>
    </row>
    <row r="241228" spans="4:4">
      <c r="D241228" s="48"/>
    </row>
    <row r="241229" spans="4:4">
      <c r="D241229" s="48"/>
    </row>
    <row r="241230" spans="4:4">
      <c r="D241230" s="48"/>
    </row>
    <row r="241231" spans="4:4">
      <c r="D241231" s="48"/>
    </row>
    <row r="241232" spans="4:4">
      <c r="D241232" s="48"/>
    </row>
    <row r="241233" spans="4:4">
      <c r="D241233" s="48"/>
    </row>
    <row r="241234" spans="4:4">
      <c r="D241234" s="48"/>
    </row>
    <row r="241235" spans="4:4">
      <c r="D241235" s="48"/>
    </row>
    <row r="241236" spans="4:4">
      <c r="D241236" s="48"/>
    </row>
    <row r="241237" spans="4:4">
      <c r="D241237" s="48"/>
    </row>
    <row r="241238" spans="4:4">
      <c r="D241238" s="48"/>
    </row>
    <row r="241239" spans="4:4">
      <c r="D241239" s="48"/>
    </row>
    <row r="241240" spans="4:4">
      <c r="D241240" s="48"/>
    </row>
    <row r="241241" spans="4:4">
      <c r="D241241" s="48"/>
    </row>
    <row r="241242" spans="4:4">
      <c r="D241242" s="48"/>
    </row>
    <row r="241243" spans="4:4">
      <c r="D241243" s="48"/>
    </row>
    <row r="241244" spans="4:4">
      <c r="D241244" s="48"/>
    </row>
    <row r="241245" spans="4:4">
      <c r="D241245" s="48"/>
    </row>
    <row r="241246" spans="4:4">
      <c r="D241246" s="48"/>
    </row>
    <row r="241247" spans="4:4">
      <c r="D241247" s="48"/>
    </row>
    <row r="241248" spans="4:4">
      <c r="D241248" s="48"/>
    </row>
    <row r="241249" spans="4:4">
      <c r="D241249" s="48"/>
    </row>
    <row r="241250" spans="4:4">
      <c r="D241250" s="48"/>
    </row>
    <row r="241251" spans="4:4">
      <c r="D241251" s="48"/>
    </row>
    <row r="241252" spans="4:4">
      <c r="D241252" s="48"/>
    </row>
    <row r="241253" spans="4:4">
      <c r="D241253" s="48"/>
    </row>
    <row r="241254" spans="4:4">
      <c r="D241254" s="48"/>
    </row>
    <row r="241255" spans="4:4">
      <c r="D241255" s="48"/>
    </row>
    <row r="241256" spans="4:4">
      <c r="D241256" s="48"/>
    </row>
    <row r="241257" spans="4:4">
      <c r="D241257" s="48"/>
    </row>
    <row r="241258" spans="4:4">
      <c r="D241258" s="48"/>
    </row>
    <row r="241259" spans="4:4">
      <c r="D241259" s="48"/>
    </row>
    <row r="241260" spans="4:4">
      <c r="D241260" s="48"/>
    </row>
    <row r="241261" spans="4:4">
      <c r="D241261" s="48"/>
    </row>
    <row r="241262" spans="4:4">
      <c r="D241262" s="48"/>
    </row>
    <row r="241263" spans="4:4">
      <c r="D241263" s="48"/>
    </row>
    <row r="241264" spans="4:4">
      <c r="D241264" s="48"/>
    </row>
    <row r="241265" spans="4:4">
      <c r="D241265" s="48"/>
    </row>
    <row r="241266" spans="4:4">
      <c r="D241266" s="48"/>
    </row>
    <row r="241267" spans="4:4">
      <c r="D241267" s="48"/>
    </row>
    <row r="241268" spans="4:4">
      <c r="D241268" s="48"/>
    </row>
    <row r="241269" spans="4:4">
      <c r="D241269" s="48"/>
    </row>
    <row r="241270" spans="4:4">
      <c r="D241270" s="48"/>
    </row>
    <row r="241271" spans="4:4">
      <c r="D241271" s="48"/>
    </row>
    <row r="241272" spans="4:4">
      <c r="D241272" s="48"/>
    </row>
    <row r="241273" spans="4:4">
      <c r="D241273" s="48"/>
    </row>
    <row r="241274" spans="4:4">
      <c r="D241274" s="48"/>
    </row>
    <row r="241275" spans="4:4">
      <c r="D241275" s="48"/>
    </row>
    <row r="241276" spans="4:4">
      <c r="D241276" s="48"/>
    </row>
    <row r="241277" spans="4:4">
      <c r="D241277" s="48"/>
    </row>
    <row r="241278" spans="4:4">
      <c r="D241278" s="48"/>
    </row>
    <row r="241279" spans="4:4">
      <c r="D241279" s="48"/>
    </row>
    <row r="241280" spans="4:4">
      <c r="D241280" s="48"/>
    </row>
    <row r="241281" spans="4:4">
      <c r="D241281" s="48"/>
    </row>
    <row r="241282" spans="4:4">
      <c r="D241282" s="48"/>
    </row>
    <row r="241283" spans="4:4">
      <c r="D241283" s="48"/>
    </row>
    <row r="241284" spans="4:4">
      <c r="D241284" s="48"/>
    </row>
    <row r="241285" spans="4:4">
      <c r="D241285" s="48"/>
    </row>
    <row r="241286" spans="4:4">
      <c r="D241286" s="48"/>
    </row>
    <row r="241287" spans="4:4">
      <c r="D241287" s="48"/>
    </row>
    <row r="241288" spans="4:4">
      <c r="D241288" s="48"/>
    </row>
    <row r="241289" spans="4:4">
      <c r="D241289" s="48"/>
    </row>
    <row r="241290" spans="4:4">
      <c r="D241290" s="48"/>
    </row>
    <row r="241291" spans="4:4">
      <c r="D241291" s="48"/>
    </row>
    <row r="241292" spans="4:4">
      <c r="D241292" s="48"/>
    </row>
    <row r="241293" spans="4:4">
      <c r="D241293" s="48"/>
    </row>
    <row r="241294" spans="4:4">
      <c r="D241294" s="48"/>
    </row>
    <row r="241295" spans="4:4">
      <c r="D241295" s="48"/>
    </row>
    <row r="241296" spans="4:4">
      <c r="D241296" s="48"/>
    </row>
    <row r="241297" spans="4:4">
      <c r="D241297" s="48"/>
    </row>
    <row r="241298" spans="4:4">
      <c r="D241298" s="48"/>
    </row>
    <row r="241299" spans="4:4">
      <c r="D241299" s="48"/>
    </row>
    <row r="241300" spans="4:4">
      <c r="D241300" s="48"/>
    </row>
    <row r="241301" spans="4:4">
      <c r="D241301" s="48"/>
    </row>
    <row r="241302" spans="4:4">
      <c r="D241302" s="48"/>
    </row>
    <row r="241303" spans="4:4">
      <c r="D241303" s="48"/>
    </row>
    <row r="241304" spans="4:4">
      <c r="D241304" s="48"/>
    </row>
    <row r="241305" spans="4:4">
      <c r="D241305" s="48"/>
    </row>
    <row r="241306" spans="4:4">
      <c r="D241306" s="48"/>
    </row>
    <row r="241307" spans="4:4">
      <c r="D241307" s="48"/>
    </row>
    <row r="241308" spans="4:4">
      <c r="D241308" s="48"/>
    </row>
    <row r="241309" spans="4:4">
      <c r="D241309" s="48"/>
    </row>
    <row r="241310" spans="4:4">
      <c r="D241310" s="48"/>
    </row>
    <row r="241311" spans="4:4">
      <c r="D241311" s="48"/>
    </row>
    <row r="241312" spans="4:4">
      <c r="D241312" s="48"/>
    </row>
    <row r="241313" spans="4:4">
      <c r="D241313" s="48"/>
    </row>
    <row r="241314" spans="4:4">
      <c r="D241314" s="48"/>
    </row>
    <row r="241315" spans="4:4">
      <c r="D241315" s="48"/>
    </row>
    <row r="241316" spans="4:4">
      <c r="D241316" s="48"/>
    </row>
    <row r="241317" spans="4:4">
      <c r="D241317" s="48"/>
    </row>
    <row r="241318" spans="4:4">
      <c r="D241318" s="48"/>
    </row>
    <row r="241319" spans="4:4">
      <c r="D241319" s="48"/>
    </row>
    <row r="241320" spans="4:4">
      <c r="D241320" s="48"/>
    </row>
    <row r="241321" spans="4:4">
      <c r="D241321" s="48"/>
    </row>
    <row r="241322" spans="4:4">
      <c r="D241322" s="48"/>
    </row>
    <row r="241323" spans="4:4">
      <c r="D241323" s="48"/>
    </row>
    <row r="241324" spans="4:4">
      <c r="D241324" s="48"/>
    </row>
    <row r="241325" spans="4:4">
      <c r="D241325" s="48"/>
    </row>
    <row r="241326" spans="4:4">
      <c r="D241326" s="48"/>
    </row>
    <row r="241327" spans="4:4">
      <c r="D241327" s="48"/>
    </row>
    <row r="241328" spans="4:4">
      <c r="D241328" s="48"/>
    </row>
    <row r="241329" spans="4:4">
      <c r="D241329" s="48"/>
    </row>
    <row r="241330" spans="4:4">
      <c r="D241330" s="48"/>
    </row>
    <row r="241331" spans="4:4">
      <c r="D241331" s="48"/>
    </row>
    <row r="241332" spans="4:4">
      <c r="D241332" s="48"/>
    </row>
    <row r="241333" spans="4:4">
      <c r="D241333" s="48"/>
    </row>
    <row r="241334" spans="4:4">
      <c r="D241334" s="48"/>
    </row>
    <row r="241335" spans="4:4">
      <c r="D241335" s="48"/>
    </row>
    <row r="241336" spans="4:4">
      <c r="D241336" s="48"/>
    </row>
    <row r="241337" spans="4:4">
      <c r="D241337" s="48"/>
    </row>
    <row r="241338" spans="4:4">
      <c r="D241338" s="48"/>
    </row>
    <row r="241339" spans="4:4">
      <c r="D241339" s="48"/>
    </row>
    <row r="241340" spans="4:4">
      <c r="D241340" s="48"/>
    </row>
    <row r="241341" spans="4:4">
      <c r="D241341" s="48"/>
    </row>
    <row r="241342" spans="4:4">
      <c r="D241342" s="48"/>
    </row>
    <row r="241343" spans="4:4">
      <c r="D241343" s="48"/>
    </row>
    <row r="241344" spans="4:4">
      <c r="D241344" s="48"/>
    </row>
    <row r="241345" spans="4:4">
      <c r="D241345" s="48"/>
    </row>
    <row r="241346" spans="4:4">
      <c r="D241346" s="48"/>
    </row>
    <row r="241347" spans="4:4">
      <c r="D241347" s="48"/>
    </row>
    <row r="241348" spans="4:4">
      <c r="D241348" s="48"/>
    </row>
    <row r="241349" spans="4:4">
      <c r="D241349" s="48"/>
    </row>
    <row r="241350" spans="4:4">
      <c r="D241350" s="48"/>
    </row>
    <row r="241351" spans="4:4">
      <c r="D241351" s="48"/>
    </row>
    <row r="241352" spans="4:4">
      <c r="D241352" s="48"/>
    </row>
    <row r="241353" spans="4:4">
      <c r="D241353" s="48"/>
    </row>
    <row r="241354" spans="4:4">
      <c r="D241354" s="48"/>
    </row>
    <row r="241355" spans="4:4">
      <c r="D241355" s="48"/>
    </row>
    <row r="241356" spans="4:4">
      <c r="D241356" s="48"/>
    </row>
    <row r="241357" spans="4:4">
      <c r="D241357" s="48"/>
    </row>
    <row r="241358" spans="4:4">
      <c r="D241358" s="48"/>
    </row>
    <row r="241359" spans="4:4">
      <c r="D241359" s="48"/>
    </row>
    <row r="241360" spans="4:4">
      <c r="D241360" s="48"/>
    </row>
    <row r="241361" spans="4:4">
      <c r="D241361" s="48"/>
    </row>
    <row r="241362" spans="4:4">
      <c r="D241362" s="48"/>
    </row>
    <row r="241363" spans="4:4">
      <c r="D241363" s="48"/>
    </row>
    <row r="241364" spans="4:4">
      <c r="D241364" s="48"/>
    </row>
    <row r="241365" spans="4:4">
      <c r="D241365" s="48"/>
    </row>
    <row r="241366" spans="4:4">
      <c r="D241366" s="48"/>
    </row>
    <row r="241367" spans="4:4">
      <c r="D241367" s="48"/>
    </row>
    <row r="241368" spans="4:4">
      <c r="D241368" s="48"/>
    </row>
    <row r="241369" spans="4:4">
      <c r="D241369" s="48"/>
    </row>
    <row r="241370" spans="4:4">
      <c r="D241370" s="48"/>
    </row>
    <row r="241371" spans="4:4">
      <c r="D241371" s="48"/>
    </row>
    <row r="241372" spans="4:4">
      <c r="D241372" s="48"/>
    </row>
    <row r="241373" spans="4:4">
      <c r="D241373" s="48"/>
    </row>
    <row r="241374" spans="4:4">
      <c r="D241374" s="48"/>
    </row>
    <row r="241375" spans="4:4">
      <c r="D241375" s="48"/>
    </row>
    <row r="241376" spans="4:4">
      <c r="D241376" s="48"/>
    </row>
    <row r="241377" spans="4:4">
      <c r="D241377" s="48"/>
    </row>
    <row r="241378" spans="4:4">
      <c r="D241378" s="48"/>
    </row>
    <row r="241379" spans="4:4">
      <c r="D241379" s="48"/>
    </row>
    <row r="241380" spans="4:4">
      <c r="D241380" s="48"/>
    </row>
    <row r="241381" spans="4:4">
      <c r="D241381" s="48"/>
    </row>
    <row r="241382" spans="4:4">
      <c r="D241382" s="48"/>
    </row>
    <row r="241383" spans="4:4">
      <c r="D241383" s="48"/>
    </row>
    <row r="241384" spans="4:4">
      <c r="D241384" s="48"/>
    </row>
    <row r="241385" spans="4:4">
      <c r="D241385" s="48"/>
    </row>
    <row r="241386" spans="4:4">
      <c r="D241386" s="48"/>
    </row>
    <row r="241387" spans="4:4">
      <c r="D241387" s="48"/>
    </row>
    <row r="241388" spans="4:4">
      <c r="D241388" s="48"/>
    </row>
    <row r="241389" spans="4:4">
      <c r="D241389" s="48"/>
    </row>
    <row r="241390" spans="4:4">
      <c r="D241390" s="48"/>
    </row>
    <row r="241391" spans="4:4">
      <c r="D241391" s="48"/>
    </row>
    <row r="241392" spans="4:4">
      <c r="D241392" s="48"/>
    </row>
    <row r="241393" spans="4:4">
      <c r="D241393" s="48"/>
    </row>
    <row r="241394" spans="4:4">
      <c r="D241394" s="48"/>
    </row>
    <row r="241395" spans="4:4">
      <c r="D241395" s="48"/>
    </row>
    <row r="241396" spans="4:4">
      <c r="D241396" s="48"/>
    </row>
    <row r="241397" spans="4:4">
      <c r="D241397" s="48"/>
    </row>
    <row r="241398" spans="4:4">
      <c r="D241398" s="48"/>
    </row>
    <row r="241399" spans="4:4">
      <c r="D241399" s="48"/>
    </row>
    <row r="241400" spans="4:4">
      <c r="D241400" s="48"/>
    </row>
    <row r="241401" spans="4:4">
      <c r="D241401" s="48"/>
    </row>
    <row r="241402" spans="4:4">
      <c r="D241402" s="48"/>
    </row>
    <row r="241403" spans="4:4">
      <c r="D241403" s="48"/>
    </row>
    <row r="241404" spans="4:4">
      <c r="D241404" s="48"/>
    </row>
    <row r="241405" spans="4:4">
      <c r="D241405" s="48"/>
    </row>
    <row r="241406" spans="4:4">
      <c r="D241406" s="48"/>
    </row>
    <row r="241407" spans="4:4">
      <c r="D241407" s="48"/>
    </row>
    <row r="241408" spans="4:4">
      <c r="D241408" s="48"/>
    </row>
    <row r="241409" spans="4:4">
      <c r="D241409" s="48"/>
    </row>
    <row r="241410" spans="4:4">
      <c r="D241410" s="48"/>
    </row>
    <row r="241411" spans="4:4">
      <c r="D241411" s="48"/>
    </row>
    <row r="241412" spans="4:4">
      <c r="D241412" s="48"/>
    </row>
    <row r="241413" spans="4:4">
      <c r="D241413" s="48"/>
    </row>
    <row r="241414" spans="4:4">
      <c r="D241414" s="48"/>
    </row>
    <row r="241415" spans="4:4">
      <c r="D241415" s="48"/>
    </row>
    <row r="241416" spans="4:4">
      <c r="D241416" s="48"/>
    </row>
    <row r="241417" spans="4:4">
      <c r="D241417" s="48"/>
    </row>
    <row r="241418" spans="4:4">
      <c r="D241418" s="48"/>
    </row>
    <row r="241419" spans="4:4">
      <c r="D241419" s="48"/>
    </row>
    <row r="241420" spans="4:4">
      <c r="D241420" s="48"/>
    </row>
    <row r="241421" spans="4:4">
      <c r="D241421" s="48"/>
    </row>
    <row r="241422" spans="4:4">
      <c r="D241422" s="48"/>
    </row>
    <row r="241423" spans="4:4">
      <c r="D241423" s="48"/>
    </row>
    <row r="241424" spans="4:4">
      <c r="D241424" s="48"/>
    </row>
    <row r="241425" spans="4:4">
      <c r="D241425" s="48"/>
    </row>
    <row r="241426" spans="4:4">
      <c r="D241426" s="48"/>
    </row>
    <row r="241427" spans="4:4">
      <c r="D241427" s="48"/>
    </row>
    <row r="241428" spans="4:4">
      <c r="D241428" s="48"/>
    </row>
    <row r="241429" spans="4:4">
      <c r="D241429" s="48"/>
    </row>
    <row r="241430" spans="4:4">
      <c r="D241430" s="48"/>
    </row>
    <row r="241431" spans="4:4">
      <c r="D241431" s="48"/>
    </row>
    <row r="241432" spans="4:4">
      <c r="D241432" s="48"/>
    </row>
    <row r="241433" spans="4:4">
      <c r="D241433" s="48"/>
    </row>
    <row r="241434" spans="4:4">
      <c r="D241434" s="48"/>
    </row>
    <row r="241435" spans="4:4">
      <c r="D241435" s="48"/>
    </row>
    <row r="241436" spans="4:4">
      <c r="D241436" s="48"/>
    </row>
    <row r="241437" spans="4:4">
      <c r="D241437" s="48"/>
    </row>
    <row r="241438" spans="4:4">
      <c r="D241438" s="48"/>
    </row>
    <row r="241439" spans="4:4">
      <c r="D241439" s="48"/>
    </row>
    <row r="241440" spans="4:4">
      <c r="D241440" s="48"/>
    </row>
    <row r="241441" spans="4:4">
      <c r="D241441" s="48"/>
    </row>
    <row r="241442" spans="4:4">
      <c r="D241442" s="48"/>
    </row>
    <row r="241443" spans="4:4">
      <c r="D241443" s="48"/>
    </row>
    <row r="241444" spans="4:4">
      <c r="D241444" s="48"/>
    </row>
    <row r="241445" spans="4:4">
      <c r="D241445" s="48"/>
    </row>
    <row r="241446" spans="4:4">
      <c r="D241446" s="48"/>
    </row>
    <row r="241447" spans="4:4">
      <c r="D241447" s="48"/>
    </row>
    <row r="241448" spans="4:4">
      <c r="D241448" s="48"/>
    </row>
    <row r="241449" spans="4:4">
      <c r="D241449" s="48"/>
    </row>
    <row r="241450" spans="4:4">
      <c r="D241450" s="48"/>
    </row>
    <row r="241451" spans="4:4">
      <c r="D241451" s="48"/>
    </row>
    <row r="241452" spans="4:4">
      <c r="D241452" s="48"/>
    </row>
    <row r="241453" spans="4:4">
      <c r="D241453" s="48"/>
    </row>
    <row r="241454" spans="4:4">
      <c r="D241454" s="48"/>
    </row>
    <row r="241455" spans="4:4">
      <c r="D241455" s="48"/>
    </row>
    <row r="241456" spans="4:4">
      <c r="D241456" s="48"/>
    </row>
    <row r="241457" spans="4:4">
      <c r="D241457" s="48"/>
    </row>
    <row r="241458" spans="4:4">
      <c r="D241458" s="48"/>
    </row>
    <row r="241459" spans="4:4">
      <c r="D241459" s="48"/>
    </row>
    <row r="241460" spans="4:4">
      <c r="D241460" s="48"/>
    </row>
    <row r="241461" spans="4:4">
      <c r="D241461" s="48"/>
    </row>
    <row r="241462" spans="4:4">
      <c r="D241462" s="48"/>
    </row>
    <row r="241463" spans="4:4">
      <c r="D241463" s="48"/>
    </row>
    <row r="241464" spans="4:4">
      <c r="D241464" s="48"/>
    </row>
    <row r="241465" spans="4:4">
      <c r="D241465" s="48"/>
    </row>
    <row r="241466" spans="4:4">
      <c r="D241466" s="48"/>
    </row>
    <row r="241467" spans="4:4">
      <c r="D241467" s="48"/>
    </row>
    <row r="241468" spans="4:4">
      <c r="D241468" s="48"/>
    </row>
    <row r="241469" spans="4:4">
      <c r="D241469" s="48"/>
    </row>
    <row r="241470" spans="4:4">
      <c r="D241470" s="48"/>
    </row>
    <row r="241471" spans="4:4">
      <c r="D241471" s="48"/>
    </row>
    <row r="241472" spans="4:4">
      <c r="D241472" s="48"/>
    </row>
    <row r="241473" spans="4:4">
      <c r="D241473" s="48"/>
    </row>
    <row r="241474" spans="4:4">
      <c r="D241474" s="48"/>
    </row>
    <row r="241475" spans="4:4">
      <c r="D241475" s="48"/>
    </row>
    <row r="241476" spans="4:4">
      <c r="D241476" s="48"/>
    </row>
    <row r="241477" spans="4:4">
      <c r="D241477" s="48"/>
    </row>
    <row r="241478" spans="4:4">
      <c r="D241478" s="48"/>
    </row>
    <row r="241479" spans="4:4">
      <c r="D241479" s="48"/>
    </row>
    <row r="241480" spans="4:4">
      <c r="D241480" s="48"/>
    </row>
    <row r="241481" spans="4:4">
      <c r="D241481" s="48"/>
    </row>
    <row r="241482" spans="4:4">
      <c r="D241482" s="48"/>
    </row>
    <row r="241483" spans="4:4">
      <c r="D241483" s="48"/>
    </row>
    <row r="241484" spans="4:4">
      <c r="D241484" s="48"/>
    </row>
    <row r="241485" spans="4:4">
      <c r="D241485" s="48"/>
    </row>
    <row r="241486" spans="4:4">
      <c r="D241486" s="48"/>
    </row>
    <row r="241487" spans="4:4">
      <c r="D241487" s="48"/>
    </row>
    <row r="241488" spans="4:4">
      <c r="D241488" s="48"/>
    </row>
    <row r="241489" spans="4:4">
      <c r="D241489" s="48"/>
    </row>
    <row r="241490" spans="4:4">
      <c r="D241490" s="48"/>
    </row>
    <row r="241491" spans="4:4">
      <c r="D241491" s="48"/>
    </row>
    <row r="241492" spans="4:4">
      <c r="D241492" s="48"/>
    </row>
    <row r="241493" spans="4:4">
      <c r="D241493" s="48"/>
    </row>
    <row r="241494" spans="4:4">
      <c r="D241494" s="48"/>
    </row>
    <row r="241495" spans="4:4">
      <c r="D241495" s="48"/>
    </row>
    <row r="241496" spans="4:4">
      <c r="D241496" s="48"/>
    </row>
    <row r="241497" spans="4:4">
      <c r="D241497" s="48"/>
    </row>
    <row r="241498" spans="4:4">
      <c r="D241498" s="48"/>
    </row>
    <row r="241499" spans="4:4">
      <c r="D241499" s="48"/>
    </row>
    <row r="241500" spans="4:4">
      <c r="D241500" s="48"/>
    </row>
    <row r="241501" spans="4:4">
      <c r="D241501" s="48"/>
    </row>
    <row r="241502" spans="4:4">
      <c r="D241502" s="48"/>
    </row>
    <row r="241503" spans="4:4">
      <c r="D241503" s="48"/>
    </row>
    <row r="241504" spans="4:4">
      <c r="D241504" s="48"/>
    </row>
    <row r="241505" spans="4:4">
      <c r="D241505" s="48"/>
    </row>
    <row r="241506" spans="4:4">
      <c r="D241506" s="48"/>
    </row>
    <row r="241507" spans="4:4">
      <c r="D241507" s="48"/>
    </row>
    <row r="241508" spans="4:4">
      <c r="D241508" s="48"/>
    </row>
    <row r="241509" spans="4:4">
      <c r="D241509" s="48"/>
    </row>
    <row r="241510" spans="4:4">
      <c r="D241510" s="48"/>
    </row>
    <row r="241511" spans="4:4">
      <c r="D241511" s="48"/>
    </row>
    <row r="241512" spans="4:4">
      <c r="D241512" s="48"/>
    </row>
    <row r="241513" spans="4:4">
      <c r="D241513" s="48"/>
    </row>
    <row r="241514" spans="4:4">
      <c r="D241514" s="48"/>
    </row>
    <row r="241515" spans="4:4">
      <c r="D241515" s="48"/>
    </row>
    <row r="241516" spans="4:4">
      <c r="D241516" s="48"/>
    </row>
    <row r="241517" spans="4:4">
      <c r="D241517" s="48"/>
    </row>
    <row r="241518" spans="4:4">
      <c r="D241518" s="48"/>
    </row>
    <row r="241519" spans="4:4">
      <c r="D241519" s="48"/>
    </row>
    <row r="241520" spans="4:4">
      <c r="D241520" s="48"/>
    </row>
    <row r="241521" spans="4:4">
      <c r="D241521" s="48"/>
    </row>
    <row r="241522" spans="4:4">
      <c r="D241522" s="48"/>
    </row>
    <row r="241523" spans="4:4">
      <c r="D241523" s="48"/>
    </row>
    <row r="241524" spans="4:4">
      <c r="D241524" s="48"/>
    </row>
    <row r="241525" spans="4:4">
      <c r="D241525" s="48"/>
    </row>
    <row r="241526" spans="4:4">
      <c r="D241526" s="48"/>
    </row>
    <row r="241527" spans="4:4">
      <c r="D241527" s="48"/>
    </row>
    <row r="241528" spans="4:4">
      <c r="D241528" s="48"/>
    </row>
    <row r="241529" spans="4:4">
      <c r="D241529" s="48"/>
    </row>
    <row r="241530" spans="4:4">
      <c r="D241530" s="48"/>
    </row>
    <row r="241531" spans="4:4">
      <c r="D241531" s="48"/>
    </row>
    <row r="241532" spans="4:4">
      <c r="D241532" s="48"/>
    </row>
    <row r="241533" spans="4:4">
      <c r="D241533" s="48"/>
    </row>
    <row r="241534" spans="4:4">
      <c r="D241534" s="48"/>
    </row>
    <row r="241535" spans="4:4">
      <c r="D241535" s="48"/>
    </row>
    <row r="241536" spans="4:4">
      <c r="D241536" s="48"/>
    </row>
    <row r="241537" spans="4:4">
      <c r="D241537" s="48"/>
    </row>
    <row r="241538" spans="4:4">
      <c r="D241538" s="48"/>
    </row>
    <row r="241539" spans="4:4">
      <c r="D241539" s="48"/>
    </row>
    <row r="241540" spans="4:4">
      <c r="D241540" s="48"/>
    </row>
    <row r="241541" spans="4:4">
      <c r="D241541" s="48"/>
    </row>
    <row r="241542" spans="4:4">
      <c r="D241542" s="48"/>
    </row>
    <row r="241543" spans="4:4">
      <c r="D241543" s="48"/>
    </row>
    <row r="241544" spans="4:4">
      <c r="D241544" s="48"/>
    </row>
    <row r="241545" spans="4:4">
      <c r="D241545" s="48"/>
    </row>
    <row r="241546" spans="4:4">
      <c r="D241546" s="48"/>
    </row>
    <row r="241547" spans="4:4">
      <c r="D241547" s="48"/>
    </row>
    <row r="241548" spans="4:4">
      <c r="D241548" s="48"/>
    </row>
    <row r="241549" spans="4:4">
      <c r="D241549" s="48"/>
    </row>
    <row r="241550" spans="4:4">
      <c r="D241550" s="48"/>
    </row>
    <row r="241551" spans="4:4">
      <c r="D241551" s="48"/>
    </row>
    <row r="241552" spans="4:4">
      <c r="D241552" s="48"/>
    </row>
    <row r="241553" spans="4:4">
      <c r="D241553" s="48"/>
    </row>
    <row r="241554" spans="4:4">
      <c r="D241554" s="48"/>
    </row>
    <row r="241555" spans="4:4">
      <c r="D241555" s="48"/>
    </row>
    <row r="241556" spans="4:4">
      <c r="D241556" s="48"/>
    </row>
    <row r="241557" spans="4:4">
      <c r="D241557" s="48"/>
    </row>
    <row r="241558" spans="4:4">
      <c r="D241558" s="48"/>
    </row>
    <row r="241559" spans="4:4">
      <c r="D241559" s="48"/>
    </row>
    <row r="241560" spans="4:4">
      <c r="D241560" s="48"/>
    </row>
    <row r="241561" spans="4:4">
      <c r="D241561" s="48"/>
    </row>
    <row r="241562" spans="4:4">
      <c r="D241562" s="48"/>
    </row>
    <row r="241563" spans="4:4">
      <c r="D241563" s="48"/>
    </row>
    <row r="241564" spans="4:4">
      <c r="D241564" s="48"/>
    </row>
    <row r="241565" spans="4:4">
      <c r="D241565" s="48"/>
    </row>
    <row r="241566" spans="4:4">
      <c r="D241566" s="48"/>
    </row>
    <row r="241567" spans="4:4">
      <c r="D241567" s="48"/>
    </row>
    <row r="241568" spans="4:4">
      <c r="D241568" s="48"/>
    </row>
    <row r="241569" spans="4:4">
      <c r="D241569" s="48"/>
    </row>
    <row r="241570" spans="4:4">
      <c r="D241570" s="48"/>
    </row>
    <row r="241571" spans="4:4">
      <c r="D241571" s="48"/>
    </row>
    <row r="241572" spans="4:4">
      <c r="D241572" s="48"/>
    </row>
    <row r="241573" spans="4:4">
      <c r="D241573" s="48"/>
    </row>
    <row r="241574" spans="4:4">
      <c r="D241574" s="48"/>
    </row>
    <row r="241575" spans="4:4">
      <c r="D241575" s="48"/>
    </row>
    <row r="241576" spans="4:4">
      <c r="D241576" s="48"/>
    </row>
    <row r="241577" spans="4:4">
      <c r="D241577" s="48"/>
    </row>
    <row r="241578" spans="4:4">
      <c r="D241578" s="48"/>
    </row>
    <row r="241579" spans="4:4">
      <c r="D241579" s="48"/>
    </row>
    <row r="241580" spans="4:4">
      <c r="D241580" s="48"/>
    </row>
    <row r="241581" spans="4:4">
      <c r="D241581" s="48"/>
    </row>
    <row r="241582" spans="4:4">
      <c r="D241582" s="48"/>
    </row>
    <row r="241583" spans="4:4">
      <c r="D241583" s="48"/>
    </row>
    <row r="241584" spans="4:4">
      <c r="D241584" s="48"/>
    </row>
    <row r="241585" spans="4:4">
      <c r="D241585" s="48"/>
    </row>
    <row r="241586" spans="4:4">
      <c r="D241586" s="48"/>
    </row>
    <row r="241587" spans="4:4">
      <c r="D241587" s="48"/>
    </row>
    <row r="241588" spans="4:4">
      <c r="D241588" s="48"/>
    </row>
    <row r="241589" spans="4:4">
      <c r="D241589" s="48"/>
    </row>
    <row r="241590" spans="4:4">
      <c r="D241590" s="48"/>
    </row>
    <row r="241591" spans="4:4">
      <c r="D241591" s="48"/>
    </row>
    <row r="241592" spans="4:4">
      <c r="D241592" s="48"/>
    </row>
    <row r="241593" spans="4:4">
      <c r="D241593" s="48"/>
    </row>
    <row r="241594" spans="4:4">
      <c r="D241594" s="48"/>
    </row>
    <row r="241595" spans="4:4">
      <c r="D241595" s="48"/>
    </row>
    <row r="241596" spans="4:4">
      <c r="D241596" s="48"/>
    </row>
    <row r="241597" spans="4:4">
      <c r="D241597" s="48"/>
    </row>
    <row r="241598" spans="4:4">
      <c r="D241598" s="48"/>
    </row>
    <row r="241599" spans="4:4">
      <c r="D241599" s="48"/>
    </row>
    <row r="241600" spans="4:4">
      <c r="D241600" s="48"/>
    </row>
    <row r="241601" spans="4:4">
      <c r="D241601" s="48"/>
    </row>
    <row r="241602" spans="4:4">
      <c r="D241602" s="48"/>
    </row>
    <row r="241603" spans="4:4">
      <c r="D241603" s="48"/>
    </row>
    <row r="241604" spans="4:4">
      <c r="D241604" s="48"/>
    </row>
    <row r="241605" spans="4:4">
      <c r="D241605" s="48"/>
    </row>
    <row r="241606" spans="4:4">
      <c r="D241606" s="48"/>
    </row>
    <row r="241607" spans="4:4">
      <c r="D241607" s="48"/>
    </row>
    <row r="241608" spans="4:4">
      <c r="D241608" s="48"/>
    </row>
    <row r="241609" spans="4:4">
      <c r="D241609" s="48"/>
    </row>
    <row r="241610" spans="4:4">
      <c r="D241610" s="48"/>
    </row>
    <row r="241611" spans="4:4">
      <c r="D241611" s="48"/>
    </row>
    <row r="241612" spans="4:4">
      <c r="D241612" s="48"/>
    </row>
    <row r="241613" spans="4:4">
      <c r="D241613" s="48"/>
    </row>
    <row r="241614" spans="4:4">
      <c r="D241614" s="48"/>
    </row>
    <row r="241615" spans="4:4">
      <c r="D241615" s="48"/>
    </row>
    <row r="241616" spans="4:4">
      <c r="D241616" s="48"/>
    </row>
    <row r="241617" spans="4:4">
      <c r="D241617" s="48"/>
    </row>
    <row r="241618" spans="4:4">
      <c r="D241618" s="48"/>
    </row>
    <row r="241619" spans="4:4">
      <c r="D241619" s="48"/>
    </row>
    <row r="241620" spans="4:4">
      <c r="D241620" s="48"/>
    </row>
    <row r="241621" spans="4:4">
      <c r="D241621" s="48"/>
    </row>
    <row r="241622" spans="4:4">
      <c r="D241622" s="48"/>
    </row>
    <row r="241623" spans="4:4">
      <c r="D241623" s="48"/>
    </row>
    <row r="241624" spans="4:4">
      <c r="D241624" s="48"/>
    </row>
    <row r="241625" spans="4:4">
      <c r="D241625" s="48"/>
    </row>
    <row r="241626" spans="4:4">
      <c r="D241626" s="48"/>
    </row>
    <row r="241627" spans="4:4">
      <c r="D241627" s="48"/>
    </row>
    <row r="241628" spans="4:4">
      <c r="D241628" s="48"/>
    </row>
    <row r="241629" spans="4:4">
      <c r="D241629" s="48"/>
    </row>
    <row r="241630" spans="4:4">
      <c r="D241630" s="48"/>
    </row>
    <row r="241631" spans="4:4">
      <c r="D241631" s="48"/>
    </row>
    <row r="241632" spans="4:4">
      <c r="D241632" s="48"/>
    </row>
    <row r="241633" spans="4:4">
      <c r="D241633" s="48"/>
    </row>
    <row r="241634" spans="4:4">
      <c r="D241634" s="48"/>
    </row>
    <row r="241635" spans="4:4">
      <c r="D241635" s="48"/>
    </row>
    <row r="241636" spans="4:4">
      <c r="D241636" s="48"/>
    </row>
    <row r="241637" spans="4:4">
      <c r="D241637" s="48"/>
    </row>
    <row r="241638" spans="4:4">
      <c r="D241638" s="48"/>
    </row>
    <row r="241639" spans="4:4">
      <c r="D241639" s="48"/>
    </row>
    <row r="241640" spans="4:4">
      <c r="D241640" s="48"/>
    </row>
    <row r="241641" spans="4:4">
      <c r="D241641" s="48"/>
    </row>
    <row r="241642" spans="4:4">
      <c r="D241642" s="48"/>
    </row>
    <row r="241643" spans="4:4">
      <c r="D241643" s="48"/>
    </row>
    <row r="241644" spans="4:4">
      <c r="D241644" s="48"/>
    </row>
    <row r="241645" spans="4:4">
      <c r="D241645" s="48"/>
    </row>
    <row r="241646" spans="4:4">
      <c r="D241646" s="48"/>
    </row>
    <row r="241647" spans="4:4">
      <c r="D241647" s="48"/>
    </row>
    <row r="241648" spans="4:4">
      <c r="D241648" s="48"/>
    </row>
    <row r="241649" spans="4:4">
      <c r="D241649" s="48"/>
    </row>
    <row r="241650" spans="4:4">
      <c r="D241650" s="48"/>
    </row>
    <row r="241651" spans="4:4">
      <c r="D241651" s="48"/>
    </row>
    <row r="241652" spans="4:4">
      <c r="D241652" s="48"/>
    </row>
    <row r="241653" spans="4:4">
      <c r="D241653" s="48"/>
    </row>
    <row r="241654" spans="4:4">
      <c r="D241654" s="48"/>
    </row>
    <row r="241655" spans="4:4">
      <c r="D241655" s="48"/>
    </row>
    <row r="241656" spans="4:4">
      <c r="D241656" s="48"/>
    </row>
    <row r="241657" spans="4:4">
      <c r="D241657" s="48"/>
    </row>
    <row r="241658" spans="4:4">
      <c r="D241658" s="48"/>
    </row>
    <row r="241659" spans="4:4">
      <c r="D241659" s="48"/>
    </row>
    <row r="241660" spans="4:4">
      <c r="D241660" s="48"/>
    </row>
    <row r="241661" spans="4:4">
      <c r="D241661" s="48"/>
    </row>
    <row r="241662" spans="4:4">
      <c r="D241662" s="48"/>
    </row>
    <row r="241663" spans="4:4">
      <c r="D241663" s="48"/>
    </row>
    <row r="241664" spans="4:4">
      <c r="D241664" s="48"/>
    </row>
    <row r="241665" spans="4:4">
      <c r="D241665" s="48"/>
    </row>
    <row r="241666" spans="4:4">
      <c r="D241666" s="48"/>
    </row>
    <row r="241667" spans="4:4">
      <c r="D241667" s="48"/>
    </row>
    <row r="241668" spans="4:4">
      <c r="D241668" s="48"/>
    </row>
    <row r="241669" spans="4:4">
      <c r="D241669" s="48"/>
    </row>
    <row r="241670" spans="4:4">
      <c r="D241670" s="48"/>
    </row>
    <row r="241671" spans="4:4">
      <c r="D241671" s="48"/>
    </row>
    <row r="241672" spans="4:4">
      <c r="D241672" s="48"/>
    </row>
    <row r="241673" spans="4:4">
      <c r="D241673" s="48"/>
    </row>
    <row r="241674" spans="4:4">
      <c r="D241674" s="48"/>
    </row>
    <row r="241675" spans="4:4">
      <c r="D241675" s="48"/>
    </row>
    <row r="241676" spans="4:4">
      <c r="D241676" s="48"/>
    </row>
    <row r="241677" spans="4:4">
      <c r="D241677" s="48"/>
    </row>
    <row r="241678" spans="4:4">
      <c r="D241678" s="48"/>
    </row>
    <row r="241679" spans="4:4">
      <c r="D241679" s="48"/>
    </row>
    <row r="241680" spans="4:4">
      <c r="D241680" s="48"/>
    </row>
    <row r="241681" spans="4:4">
      <c r="D241681" s="48"/>
    </row>
    <row r="241682" spans="4:4">
      <c r="D241682" s="48"/>
    </row>
    <row r="241683" spans="4:4">
      <c r="D241683" s="48"/>
    </row>
    <row r="241684" spans="4:4">
      <c r="D241684" s="48"/>
    </row>
    <row r="241685" spans="4:4">
      <c r="D241685" s="48"/>
    </row>
    <row r="241686" spans="4:4">
      <c r="D241686" s="48"/>
    </row>
    <row r="241687" spans="4:4">
      <c r="D241687" s="48"/>
    </row>
    <row r="241688" spans="4:4">
      <c r="D241688" s="48"/>
    </row>
    <row r="241689" spans="4:4">
      <c r="D241689" s="48"/>
    </row>
    <row r="241690" spans="4:4">
      <c r="D241690" s="48"/>
    </row>
    <row r="241691" spans="4:4">
      <c r="D241691" s="48"/>
    </row>
    <row r="241692" spans="4:4">
      <c r="D241692" s="48"/>
    </row>
    <row r="241693" spans="4:4">
      <c r="D241693" s="48"/>
    </row>
    <row r="241694" spans="4:4">
      <c r="D241694" s="48"/>
    </row>
    <row r="241695" spans="4:4">
      <c r="D241695" s="48"/>
    </row>
    <row r="241696" spans="4:4">
      <c r="D241696" s="48"/>
    </row>
    <row r="241697" spans="4:4">
      <c r="D241697" s="48"/>
    </row>
    <row r="241698" spans="4:4">
      <c r="D241698" s="48"/>
    </row>
    <row r="241699" spans="4:4">
      <c r="D241699" s="48"/>
    </row>
    <row r="241700" spans="4:4">
      <c r="D241700" s="48"/>
    </row>
    <row r="241701" spans="4:4">
      <c r="D241701" s="48"/>
    </row>
    <row r="241702" spans="4:4">
      <c r="D241702" s="48"/>
    </row>
    <row r="241703" spans="4:4">
      <c r="D241703" s="48"/>
    </row>
    <row r="241704" spans="4:4">
      <c r="D241704" s="48"/>
    </row>
    <row r="241705" spans="4:4">
      <c r="D241705" s="48"/>
    </row>
    <row r="241706" spans="4:4">
      <c r="D241706" s="48"/>
    </row>
    <row r="241707" spans="4:4">
      <c r="D241707" s="48"/>
    </row>
    <row r="241708" spans="4:4">
      <c r="D241708" s="48"/>
    </row>
    <row r="241709" spans="4:4">
      <c r="D241709" s="48"/>
    </row>
    <row r="241710" spans="4:4">
      <c r="D241710" s="48"/>
    </row>
    <row r="241711" spans="4:4">
      <c r="D241711" s="48"/>
    </row>
    <row r="241712" spans="4:4">
      <c r="D241712" s="48"/>
    </row>
    <row r="241713" spans="4:4">
      <c r="D241713" s="48"/>
    </row>
    <row r="241714" spans="4:4">
      <c r="D241714" s="48"/>
    </row>
    <row r="241715" spans="4:4">
      <c r="D241715" s="48"/>
    </row>
    <row r="241716" spans="4:4">
      <c r="D241716" s="48"/>
    </row>
    <row r="241717" spans="4:4">
      <c r="D241717" s="48"/>
    </row>
    <row r="241718" spans="4:4">
      <c r="D241718" s="48"/>
    </row>
    <row r="241719" spans="4:4">
      <c r="D241719" s="48"/>
    </row>
    <row r="241720" spans="4:4">
      <c r="D241720" s="48"/>
    </row>
    <row r="241721" spans="4:4">
      <c r="D241721" s="48"/>
    </row>
    <row r="241722" spans="4:4">
      <c r="D241722" s="48"/>
    </row>
    <row r="241723" spans="4:4">
      <c r="D241723" s="48"/>
    </row>
    <row r="241724" spans="4:4">
      <c r="D241724" s="48"/>
    </row>
    <row r="241725" spans="4:4">
      <c r="D241725" s="48"/>
    </row>
    <row r="241726" spans="4:4">
      <c r="D241726" s="48"/>
    </row>
    <row r="241727" spans="4:4">
      <c r="D241727" s="48"/>
    </row>
    <row r="241728" spans="4:4">
      <c r="D241728" s="48"/>
    </row>
    <row r="241729" spans="4:4">
      <c r="D241729" s="48"/>
    </row>
    <row r="241730" spans="4:4">
      <c r="D241730" s="48"/>
    </row>
    <row r="241731" spans="4:4">
      <c r="D241731" s="48"/>
    </row>
    <row r="241732" spans="4:4">
      <c r="D241732" s="48"/>
    </row>
    <row r="241733" spans="4:4">
      <c r="D241733" s="48"/>
    </row>
    <row r="241734" spans="4:4">
      <c r="D241734" s="48"/>
    </row>
    <row r="241735" spans="4:4">
      <c r="D241735" s="48"/>
    </row>
    <row r="241736" spans="4:4">
      <c r="D241736" s="48"/>
    </row>
    <row r="241737" spans="4:4">
      <c r="D241737" s="48"/>
    </row>
    <row r="241738" spans="4:4">
      <c r="D241738" s="48"/>
    </row>
    <row r="241739" spans="4:4">
      <c r="D241739" s="48"/>
    </row>
    <row r="241740" spans="4:4">
      <c r="D241740" s="48"/>
    </row>
    <row r="241741" spans="4:4">
      <c r="D241741" s="48"/>
    </row>
    <row r="241742" spans="4:4">
      <c r="D241742" s="48"/>
    </row>
    <row r="241743" spans="4:4">
      <c r="D241743" s="48"/>
    </row>
    <row r="241744" spans="4:4">
      <c r="D241744" s="48"/>
    </row>
    <row r="241745" spans="4:4">
      <c r="D241745" s="48"/>
    </row>
    <row r="241746" spans="4:4">
      <c r="D241746" s="48"/>
    </row>
    <row r="241747" spans="4:4">
      <c r="D241747" s="48"/>
    </row>
    <row r="241748" spans="4:4">
      <c r="D241748" s="48"/>
    </row>
    <row r="241749" spans="4:4">
      <c r="D241749" s="48"/>
    </row>
    <row r="241750" spans="4:4">
      <c r="D241750" s="48"/>
    </row>
    <row r="241751" spans="4:4">
      <c r="D241751" s="48"/>
    </row>
    <row r="241752" spans="4:4">
      <c r="D241752" s="48"/>
    </row>
    <row r="241753" spans="4:4">
      <c r="D241753" s="48"/>
    </row>
    <row r="241754" spans="4:4">
      <c r="D241754" s="48"/>
    </row>
    <row r="241755" spans="4:4">
      <c r="D241755" s="48"/>
    </row>
    <row r="241756" spans="4:4">
      <c r="D241756" s="48"/>
    </row>
    <row r="241757" spans="4:4">
      <c r="D241757" s="48"/>
    </row>
    <row r="241758" spans="4:4">
      <c r="D241758" s="48"/>
    </row>
    <row r="241759" spans="4:4">
      <c r="D241759" s="48"/>
    </row>
    <row r="241760" spans="4:4">
      <c r="D241760" s="48"/>
    </row>
    <row r="241761" spans="4:4">
      <c r="D241761" s="48"/>
    </row>
    <row r="241762" spans="4:4">
      <c r="D241762" s="48"/>
    </row>
    <row r="241763" spans="4:4">
      <c r="D241763" s="48"/>
    </row>
    <row r="241764" spans="4:4">
      <c r="D241764" s="48"/>
    </row>
    <row r="241765" spans="4:4">
      <c r="D241765" s="48"/>
    </row>
    <row r="241766" spans="4:4">
      <c r="D241766" s="48"/>
    </row>
    <row r="241767" spans="4:4">
      <c r="D241767" s="48"/>
    </row>
    <row r="241768" spans="4:4">
      <c r="D241768" s="48"/>
    </row>
    <row r="241769" spans="4:4">
      <c r="D241769" s="48"/>
    </row>
    <row r="241770" spans="4:4">
      <c r="D241770" s="48"/>
    </row>
    <row r="241771" spans="4:4">
      <c r="D241771" s="48"/>
    </row>
    <row r="241772" spans="4:4">
      <c r="D241772" s="48"/>
    </row>
    <row r="241773" spans="4:4">
      <c r="D241773" s="48"/>
    </row>
    <row r="241774" spans="4:4">
      <c r="D241774" s="48"/>
    </row>
    <row r="241775" spans="4:4">
      <c r="D241775" s="48"/>
    </row>
    <row r="241776" spans="4:4">
      <c r="D241776" s="48"/>
    </row>
    <row r="241777" spans="4:4">
      <c r="D241777" s="48"/>
    </row>
    <row r="241778" spans="4:4">
      <c r="D241778" s="48"/>
    </row>
    <row r="241779" spans="4:4">
      <c r="D241779" s="48"/>
    </row>
    <row r="241780" spans="4:4">
      <c r="D241780" s="48"/>
    </row>
    <row r="241781" spans="4:4">
      <c r="D241781" s="48"/>
    </row>
    <row r="241782" spans="4:4">
      <c r="D241782" s="48"/>
    </row>
    <row r="241783" spans="4:4">
      <c r="D241783" s="48"/>
    </row>
    <row r="241784" spans="4:4">
      <c r="D241784" s="48"/>
    </row>
    <row r="241785" spans="4:4">
      <c r="D241785" s="48"/>
    </row>
    <row r="241786" spans="4:4">
      <c r="D241786" s="48"/>
    </row>
    <row r="241787" spans="4:4">
      <c r="D241787" s="48"/>
    </row>
    <row r="241788" spans="4:4">
      <c r="D241788" s="48"/>
    </row>
    <row r="241789" spans="4:4">
      <c r="D241789" s="48"/>
    </row>
    <row r="241790" spans="4:4">
      <c r="D241790" s="48"/>
    </row>
    <row r="241791" spans="4:4">
      <c r="D241791" s="48"/>
    </row>
    <row r="241792" spans="4:4">
      <c r="D241792" s="48"/>
    </row>
    <row r="241793" spans="4:4">
      <c r="D241793" s="48"/>
    </row>
    <row r="241794" spans="4:4">
      <c r="D241794" s="48"/>
    </row>
    <row r="241795" spans="4:4">
      <c r="D241795" s="48"/>
    </row>
    <row r="241796" spans="4:4">
      <c r="D241796" s="48"/>
    </row>
    <row r="241797" spans="4:4">
      <c r="D241797" s="48"/>
    </row>
    <row r="241798" spans="4:4">
      <c r="D241798" s="48"/>
    </row>
    <row r="241799" spans="4:4">
      <c r="D241799" s="48"/>
    </row>
    <row r="241800" spans="4:4">
      <c r="D241800" s="48"/>
    </row>
    <row r="241801" spans="4:4">
      <c r="D241801" s="48"/>
    </row>
    <row r="241802" spans="4:4">
      <c r="D241802" s="48"/>
    </row>
    <row r="241803" spans="4:4">
      <c r="D241803" s="48"/>
    </row>
    <row r="241804" spans="4:4">
      <c r="D241804" s="48"/>
    </row>
    <row r="241805" spans="4:4">
      <c r="D241805" s="48"/>
    </row>
    <row r="241806" spans="4:4">
      <c r="D241806" s="48"/>
    </row>
    <row r="241807" spans="4:4">
      <c r="D241807" s="48"/>
    </row>
    <row r="241808" spans="4:4">
      <c r="D241808" s="48"/>
    </row>
    <row r="241809" spans="4:4">
      <c r="D241809" s="48"/>
    </row>
    <row r="241810" spans="4:4">
      <c r="D241810" s="48"/>
    </row>
    <row r="241811" spans="4:4">
      <c r="D241811" s="48"/>
    </row>
    <row r="241812" spans="4:4">
      <c r="D241812" s="48"/>
    </row>
    <row r="241813" spans="4:4">
      <c r="D241813" s="48"/>
    </row>
    <row r="241814" spans="4:4">
      <c r="D241814" s="48"/>
    </row>
    <row r="241815" spans="4:4">
      <c r="D241815" s="48"/>
    </row>
    <row r="241816" spans="4:4">
      <c r="D241816" s="48"/>
    </row>
    <row r="241817" spans="4:4">
      <c r="D241817" s="48"/>
    </row>
    <row r="241818" spans="4:4">
      <c r="D241818" s="48"/>
    </row>
    <row r="241819" spans="4:4">
      <c r="D241819" s="48"/>
    </row>
    <row r="241820" spans="4:4">
      <c r="D241820" s="48"/>
    </row>
    <row r="241821" spans="4:4">
      <c r="D241821" s="48"/>
    </row>
    <row r="241822" spans="4:4">
      <c r="D241822" s="48"/>
    </row>
    <row r="241823" spans="4:4">
      <c r="D241823" s="48"/>
    </row>
    <row r="241824" spans="4:4">
      <c r="D241824" s="48"/>
    </row>
    <row r="241825" spans="4:4">
      <c r="D241825" s="48"/>
    </row>
    <row r="241826" spans="4:4">
      <c r="D241826" s="48"/>
    </row>
    <row r="241827" spans="4:4">
      <c r="D241827" s="48"/>
    </row>
    <row r="241828" spans="4:4">
      <c r="D241828" s="48"/>
    </row>
    <row r="241829" spans="4:4">
      <c r="D241829" s="48"/>
    </row>
    <row r="241830" spans="4:4">
      <c r="D241830" s="48"/>
    </row>
    <row r="241831" spans="4:4">
      <c r="D241831" s="48"/>
    </row>
    <row r="241832" spans="4:4">
      <c r="D241832" s="48"/>
    </row>
    <row r="241833" spans="4:4">
      <c r="D241833" s="48"/>
    </row>
    <row r="241834" spans="4:4">
      <c r="D241834" s="48"/>
    </row>
    <row r="241835" spans="4:4">
      <c r="D241835" s="48"/>
    </row>
    <row r="241836" spans="4:4">
      <c r="D241836" s="48"/>
    </row>
    <row r="241837" spans="4:4">
      <c r="D241837" s="48"/>
    </row>
    <row r="241838" spans="4:4">
      <c r="D241838" s="48"/>
    </row>
    <row r="241839" spans="4:4">
      <c r="D241839" s="48"/>
    </row>
    <row r="241840" spans="4:4">
      <c r="D241840" s="48"/>
    </row>
    <row r="241841" spans="4:4">
      <c r="D241841" s="48"/>
    </row>
    <row r="241842" spans="4:4">
      <c r="D241842" s="48"/>
    </row>
    <row r="241843" spans="4:4">
      <c r="D241843" s="48"/>
    </row>
    <row r="241844" spans="4:4">
      <c r="D241844" s="48"/>
    </row>
    <row r="241845" spans="4:4">
      <c r="D241845" s="48"/>
    </row>
    <row r="241846" spans="4:4">
      <c r="D241846" s="48"/>
    </row>
    <row r="241847" spans="4:4">
      <c r="D241847" s="48"/>
    </row>
    <row r="241848" spans="4:4">
      <c r="D241848" s="48"/>
    </row>
    <row r="241849" spans="4:4">
      <c r="D241849" s="48"/>
    </row>
    <row r="241850" spans="4:4">
      <c r="D241850" s="48"/>
    </row>
    <row r="241851" spans="4:4">
      <c r="D241851" s="48"/>
    </row>
    <row r="241852" spans="4:4">
      <c r="D241852" s="48"/>
    </row>
    <row r="241853" spans="4:4">
      <c r="D241853" s="48"/>
    </row>
    <row r="241854" spans="4:4">
      <c r="D241854" s="48"/>
    </row>
    <row r="241855" spans="4:4">
      <c r="D241855" s="48"/>
    </row>
    <row r="241856" spans="4:4">
      <c r="D241856" s="48"/>
    </row>
    <row r="241857" spans="4:4">
      <c r="D241857" s="48"/>
    </row>
    <row r="241858" spans="4:4">
      <c r="D241858" s="48"/>
    </row>
    <row r="241859" spans="4:4">
      <c r="D241859" s="48"/>
    </row>
    <row r="241860" spans="4:4">
      <c r="D241860" s="48"/>
    </row>
    <row r="241861" spans="4:4">
      <c r="D241861" s="48"/>
    </row>
    <row r="241862" spans="4:4">
      <c r="D241862" s="48"/>
    </row>
    <row r="241863" spans="4:4">
      <c r="D241863" s="48"/>
    </row>
    <row r="241864" spans="4:4">
      <c r="D241864" s="48"/>
    </row>
    <row r="241865" spans="4:4">
      <c r="D241865" s="48"/>
    </row>
    <row r="241866" spans="4:4">
      <c r="D241866" s="48"/>
    </row>
    <row r="241867" spans="4:4">
      <c r="D241867" s="48"/>
    </row>
    <row r="241868" spans="4:4">
      <c r="D241868" s="48"/>
    </row>
    <row r="241869" spans="4:4">
      <c r="D241869" s="48"/>
    </row>
    <row r="241870" spans="4:4">
      <c r="D241870" s="48"/>
    </row>
    <row r="241871" spans="4:4">
      <c r="D241871" s="48"/>
    </row>
    <row r="241872" spans="4:4">
      <c r="D241872" s="48"/>
    </row>
    <row r="241873" spans="4:4">
      <c r="D241873" s="48"/>
    </row>
    <row r="241874" spans="4:4">
      <c r="D241874" s="48"/>
    </row>
    <row r="241875" spans="4:4">
      <c r="D241875" s="48"/>
    </row>
    <row r="241876" spans="4:4">
      <c r="D241876" s="48"/>
    </row>
    <row r="241877" spans="4:4">
      <c r="D241877" s="48"/>
    </row>
    <row r="241878" spans="4:4">
      <c r="D241878" s="48"/>
    </row>
    <row r="241879" spans="4:4">
      <c r="D241879" s="48"/>
    </row>
    <row r="241880" spans="4:4">
      <c r="D241880" s="48"/>
    </row>
    <row r="241881" spans="4:4">
      <c r="D241881" s="48"/>
    </row>
    <row r="241882" spans="4:4">
      <c r="D241882" s="48"/>
    </row>
    <row r="241883" spans="4:4">
      <c r="D241883" s="48"/>
    </row>
    <row r="241884" spans="4:4">
      <c r="D241884" s="48"/>
    </row>
    <row r="241885" spans="4:4">
      <c r="D241885" s="48"/>
    </row>
    <row r="241886" spans="4:4">
      <c r="D241886" s="48"/>
    </row>
    <row r="241887" spans="4:4">
      <c r="D241887" s="48"/>
    </row>
    <row r="241888" spans="4:4">
      <c r="D241888" s="48"/>
    </row>
    <row r="241889" spans="4:4">
      <c r="D241889" s="48"/>
    </row>
    <row r="241890" spans="4:4">
      <c r="D241890" s="48"/>
    </row>
    <row r="241891" spans="4:4">
      <c r="D241891" s="48"/>
    </row>
    <row r="241892" spans="4:4">
      <c r="D241892" s="48"/>
    </row>
    <row r="241893" spans="4:4">
      <c r="D241893" s="48"/>
    </row>
    <row r="241894" spans="4:4">
      <c r="D241894" s="48"/>
    </row>
    <row r="241895" spans="4:4">
      <c r="D241895" s="48"/>
    </row>
    <row r="241896" spans="4:4">
      <c r="D241896" s="48"/>
    </row>
    <row r="241897" spans="4:4">
      <c r="D241897" s="48"/>
    </row>
    <row r="241898" spans="4:4">
      <c r="D241898" s="48"/>
    </row>
    <row r="241899" spans="4:4">
      <c r="D241899" s="48"/>
    </row>
    <row r="241900" spans="4:4">
      <c r="D241900" s="48"/>
    </row>
    <row r="241901" spans="4:4">
      <c r="D241901" s="48"/>
    </row>
    <row r="241902" spans="4:4">
      <c r="D241902" s="48"/>
    </row>
    <row r="241903" spans="4:4">
      <c r="D241903" s="48"/>
    </row>
    <row r="241904" spans="4:4">
      <c r="D241904" s="48"/>
    </row>
    <row r="241905" spans="4:4">
      <c r="D241905" s="48"/>
    </row>
    <row r="241906" spans="4:4">
      <c r="D241906" s="48"/>
    </row>
    <row r="241907" spans="4:4">
      <c r="D241907" s="48"/>
    </row>
    <row r="241908" spans="4:4">
      <c r="D241908" s="48"/>
    </row>
    <row r="241909" spans="4:4">
      <c r="D241909" s="48"/>
    </row>
    <row r="241910" spans="4:4">
      <c r="D241910" s="48"/>
    </row>
    <row r="241911" spans="4:4">
      <c r="D241911" s="48"/>
    </row>
    <row r="241912" spans="4:4">
      <c r="D241912" s="48"/>
    </row>
    <row r="241913" spans="4:4">
      <c r="D241913" s="48"/>
    </row>
    <row r="241914" spans="4:4">
      <c r="D241914" s="48"/>
    </row>
    <row r="241915" spans="4:4">
      <c r="D241915" s="48"/>
    </row>
    <row r="241916" spans="4:4">
      <c r="D241916" s="48"/>
    </row>
    <row r="241917" spans="4:4">
      <c r="D241917" s="48"/>
    </row>
    <row r="241918" spans="4:4">
      <c r="D241918" s="48"/>
    </row>
    <row r="241919" spans="4:4">
      <c r="D241919" s="48"/>
    </row>
    <row r="241920" spans="4:4">
      <c r="D241920" s="48"/>
    </row>
    <row r="241921" spans="4:4">
      <c r="D241921" s="48"/>
    </row>
    <row r="241922" spans="4:4">
      <c r="D241922" s="48"/>
    </row>
    <row r="241923" spans="4:4">
      <c r="D241923" s="48"/>
    </row>
    <row r="241924" spans="4:4">
      <c r="D241924" s="48"/>
    </row>
    <row r="241925" spans="4:4">
      <c r="D241925" s="48"/>
    </row>
    <row r="241926" spans="4:4">
      <c r="D241926" s="48"/>
    </row>
    <row r="241927" spans="4:4">
      <c r="D241927" s="48"/>
    </row>
    <row r="241928" spans="4:4">
      <c r="D241928" s="48"/>
    </row>
    <row r="241929" spans="4:4">
      <c r="D241929" s="48"/>
    </row>
    <row r="241930" spans="4:4">
      <c r="D241930" s="48"/>
    </row>
    <row r="241931" spans="4:4">
      <c r="D241931" s="48"/>
    </row>
    <row r="241932" spans="4:4">
      <c r="D241932" s="48"/>
    </row>
    <row r="241933" spans="4:4">
      <c r="D241933" s="48"/>
    </row>
    <row r="241934" spans="4:4">
      <c r="D241934" s="48"/>
    </row>
    <row r="241935" spans="4:4">
      <c r="D241935" s="48"/>
    </row>
    <row r="241936" spans="4:4">
      <c r="D241936" s="48"/>
    </row>
    <row r="241937" spans="4:4">
      <c r="D241937" s="48"/>
    </row>
    <row r="241938" spans="4:4">
      <c r="D241938" s="48"/>
    </row>
    <row r="241939" spans="4:4">
      <c r="D241939" s="48"/>
    </row>
    <row r="241940" spans="4:4">
      <c r="D241940" s="48"/>
    </row>
    <row r="241941" spans="4:4">
      <c r="D241941" s="48"/>
    </row>
    <row r="241942" spans="4:4">
      <c r="D241942" s="48"/>
    </row>
    <row r="241943" spans="4:4">
      <c r="D241943" s="48"/>
    </row>
    <row r="241944" spans="4:4">
      <c r="D241944" s="48"/>
    </row>
    <row r="241945" spans="4:4">
      <c r="D241945" s="48"/>
    </row>
    <row r="241946" spans="4:4">
      <c r="D241946" s="48"/>
    </row>
    <row r="241947" spans="4:4">
      <c r="D241947" s="48"/>
    </row>
    <row r="241948" spans="4:4">
      <c r="D241948" s="48"/>
    </row>
    <row r="241949" spans="4:4">
      <c r="D241949" s="48"/>
    </row>
    <row r="241950" spans="4:4">
      <c r="D241950" s="48"/>
    </row>
    <row r="241951" spans="4:4">
      <c r="D241951" s="48"/>
    </row>
    <row r="241952" spans="4:4">
      <c r="D241952" s="48"/>
    </row>
    <row r="241953" spans="4:4">
      <c r="D241953" s="48"/>
    </row>
    <row r="241954" spans="4:4">
      <c r="D241954" s="48"/>
    </row>
    <row r="241955" spans="4:4">
      <c r="D241955" s="48"/>
    </row>
    <row r="241956" spans="4:4">
      <c r="D241956" s="48"/>
    </row>
    <row r="241957" spans="4:4">
      <c r="D241957" s="48"/>
    </row>
    <row r="241958" spans="4:4">
      <c r="D241958" s="48"/>
    </row>
    <row r="241959" spans="4:4">
      <c r="D241959" s="48"/>
    </row>
    <row r="241960" spans="4:4">
      <c r="D241960" s="48"/>
    </row>
    <row r="241961" spans="4:4">
      <c r="D241961" s="48"/>
    </row>
    <row r="241962" spans="4:4">
      <c r="D241962" s="48"/>
    </row>
    <row r="241963" spans="4:4">
      <c r="D241963" s="48"/>
    </row>
    <row r="241964" spans="4:4">
      <c r="D241964" s="48"/>
    </row>
    <row r="241965" spans="4:4">
      <c r="D241965" s="48"/>
    </row>
    <row r="241966" spans="4:4">
      <c r="D241966" s="48"/>
    </row>
    <row r="241967" spans="4:4">
      <c r="D241967" s="48"/>
    </row>
    <row r="241968" spans="4:4">
      <c r="D241968" s="48"/>
    </row>
    <row r="241969" spans="4:4">
      <c r="D241969" s="48"/>
    </row>
    <row r="241970" spans="4:4">
      <c r="D241970" s="48"/>
    </row>
    <row r="241971" spans="4:4">
      <c r="D241971" s="48"/>
    </row>
    <row r="241972" spans="4:4">
      <c r="D241972" s="48"/>
    </row>
    <row r="241973" spans="4:4">
      <c r="D241973" s="48"/>
    </row>
    <row r="241974" spans="4:4">
      <c r="D241974" s="48"/>
    </row>
    <row r="241975" spans="4:4">
      <c r="D241975" s="48"/>
    </row>
    <row r="241976" spans="4:4">
      <c r="D241976" s="48"/>
    </row>
    <row r="241977" spans="4:4">
      <c r="D241977" s="48"/>
    </row>
    <row r="241978" spans="4:4">
      <c r="D241978" s="48"/>
    </row>
    <row r="241979" spans="4:4">
      <c r="D241979" s="48"/>
    </row>
    <row r="241980" spans="4:4">
      <c r="D241980" s="48"/>
    </row>
    <row r="241981" spans="4:4">
      <c r="D241981" s="48"/>
    </row>
    <row r="241982" spans="4:4">
      <c r="D241982" s="48"/>
    </row>
    <row r="241983" spans="4:4">
      <c r="D241983" s="48"/>
    </row>
    <row r="241984" spans="4:4">
      <c r="D241984" s="48"/>
    </row>
    <row r="241985" spans="4:4">
      <c r="D241985" s="48"/>
    </row>
    <row r="241986" spans="4:4">
      <c r="D241986" s="48"/>
    </row>
    <row r="241987" spans="4:4">
      <c r="D241987" s="48"/>
    </row>
    <row r="241988" spans="4:4">
      <c r="D241988" s="48"/>
    </row>
    <row r="241989" spans="4:4">
      <c r="D241989" s="48"/>
    </row>
    <row r="241990" spans="4:4">
      <c r="D241990" s="48"/>
    </row>
    <row r="241991" spans="4:4">
      <c r="D241991" s="48"/>
    </row>
    <row r="241992" spans="4:4">
      <c r="D241992" s="48"/>
    </row>
    <row r="241993" spans="4:4">
      <c r="D241993" s="48"/>
    </row>
    <row r="241994" spans="4:4">
      <c r="D241994" s="48"/>
    </row>
    <row r="241995" spans="4:4">
      <c r="D241995" s="48"/>
    </row>
    <row r="241996" spans="4:4">
      <c r="D241996" s="48"/>
    </row>
    <row r="241997" spans="4:4">
      <c r="D241997" s="48"/>
    </row>
    <row r="241998" spans="4:4">
      <c r="D241998" s="48"/>
    </row>
    <row r="241999" spans="4:4">
      <c r="D241999" s="48"/>
    </row>
    <row r="242000" spans="4:4">
      <c r="D242000" s="48"/>
    </row>
    <row r="242001" spans="4:4">
      <c r="D242001" s="48"/>
    </row>
    <row r="242002" spans="4:4">
      <c r="D242002" s="48"/>
    </row>
    <row r="242003" spans="4:4">
      <c r="D242003" s="48"/>
    </row>
    <row r="242004" spans="4:4">
      <c r="D242004" s="48"/>
    </row>
    <row r="242005" spans="4:4">
      <c r="D242005" s="48"/>
    </row>
    <row r="242006" spans="4:4">
      <c r="D242006" s="48"/>
    </row>
    <row r="242007" spans="4:4">
      <c r="D242007" s="48"/>
    </row>
    <row r="242008" spans="4:4">
      <c r="D242008" s="48"/>
    </row>
    <row r="242009" spans="4:4">
      <c r="D242009" s="48"/>
    </row>
    <row r="242010" spans="4:4">
      <c r="D242010" s="48"/>
    </row>
    <row r="242011" spans="4:4">
      <c r="D242011" s="48"/>
    </row>
    <row r="242012" spans="4:4">
      <c r="D242012" s="48"/>
    </row>
    <row r="242013" spans="4:4">
      <c r="D242013" s="48"/>
    </row>
    <row r="242014" spans="4:4">
      <c r="D242014" s="48"/>
    </row>
    <row r="242015" spans="4:4">
      <c r="D242015" s="48"/>
    </row>
    <row r="242016" spans="4:4">
      <c r="D242016" s="48"/>
    </row>
    <row r="242017" spans="4:4">
      <c r="D242017" s="48"/>
    </row>
    <row r="242018" spans="4:4">
      <c r="D242018" s="48"/>
    </row>
    <row r="242019" spans="4:4">
      <c r="D242019" s="48"/>
    </row>
    <row r="242020" spans="4:4">
      <c r="D242020" s="48"/>
    </row>
    <row r="242021" spans="4:4">
      <c r="D242021" s="48"/>
    </row>
    <row r="242022" spans="4:4">
      <c r="D242022" s="48"/>
    </row>
    <row r="242023" spans="4:4">
      <c r="D242023" s="48"/>
    </row>
    <row r="242024" spans="4:4">
      <c r="D242024" s="48"/>
    </row>
    <row r="242025" spans="4:4">
      <c r="D242025" s="48"/>
    </row>
    <row r="242026" spans="4:4">
      <c r="D242026" s="48"/>
    </row>
    <row r="242027" spans="4:4">
      <c r="D242027" s="48"/>
    </row>
    <row r="242028" spans="4:4">
      <c r="D242028" s="48"/>
    </row>
    <row r="242029" spans="4:4">
      <c r="D242029" s="48"/>
    </row>
    <row r="242030" spans="4:4">
      <c r="D242030" s="48"/>
    </row>
    <row r="242031" spans="4:4">
      <c r="D242031" s="48"/>
    </row>
    <row r="242032" spans="4:4">
      <c r="D242032" s="48"/>
    </row>
    <row r="242033" spans="4:4">
      <c r="D242033" s="48"/>
    </row>
    <row r="242034" spans="4:4">
      <c r="D242034" s="48"/>
    </row>
    <row r="242035" spans="4:4">
      <c r="D242035" s="48"/>
    </row>
    <row r="242036" spans="4:4">
      <c r="D242036" s="48"/>
    </row>
    <row r="242037" spans="4:4">
      <c r="D242037" s="48"/>
    </row>
    <row r="242038" spans="4:4">
      <c r="D242038" s="48"/>
    </row>
    <row r="242039" spans="4:4">
      <c r="D242039" s="48"/>
    </row>
    <row r="242040" spans="4:4">
      <c r="D242040" s="48"/>
    </row>
    <row r="242041" spans="4:4">
      <c r="D242041" s="48"/>
    </row>
    <row r="242042" spans="4:4">
      <c r="D242042" s="48"/>
    </row>
    <row r="242043" spans="4:4">
      <c r="D242043" s="48"/>
    </row>
    <row r="242044" spans="4:4">
      <c r="D242044" s="48"/>
    </row>
    <row r="242045" spans="4:4">
      <c r="D242045" s="48"/>
    </row>
    <row r="242046" spans="4:4">
      <c r="D242046" s="48"/>
    </row>
    <row r="242047" spans="4:4">
      <c r="D242047" s="48"/>
    </row>
    <row r="242048" spans="4:4">
      <c r="D242048" s="48"/>
    </row>
    <row r="242049" spans="4:4">
      <c r="D242049" s="48"/>
    </row>
    <row r="242050" spans="4:4">
      <c r="D242050" s="48"/>
    </row>
    <row r="242051" spans="4:4">
      <c r="D242051" s="48"/>
    </row>
    <row r="242052" spans="4:4">
      <c r="D242052" s="48"/>
    </row>
    <row r="242053" spans="4:4">
      <c r="D242053" s="48"/>
    </row>
    <row r="242054" spans="4:4">
      <c r="D242054" s="48"/>
    </row>
    <row r="242055" spans="4:4">
      <c r="D242055" s="48"/>
    </row>
    <row r="242056" spans="4:4">
      <c r="D242056" s="48"/>
    </row>
    <row r="242057" spans="4:4">
      <c r="D242057" s="48"/>
    </row>
    <row r="242058" spans="4:4">
      <c r="D242058" s="48"/>
    </row>
    <row r="242059" spans="4:4">
      <c r="D242059" s="48"/>
    </row>
    <row r="242060" spans="4:4">
      <c r="D242060" s="48"/>
    </row>
    <row r="242061" spans="4:4">
      <c r="D242061" s="48"/>
    </row>
    <row r="242062" spans="4:4">
      <c r="D242062" s="48"/>
    </row>
    <row r="242063" spans="4:4">
      <c r="D242063" s="48"/>
    </row>
    <row r="242064" spans="4:4">
      <c r="D242064" s="48"/>
    </row>
    <row r="242065" spans="4:4">
      <c r="D242065" s="48"/>
    </row>
    <row r="242066" spans="4:4">
      <c r="D242066" s="48"/>
    </row>
    <row r="242067" spans="4:4">
      <c r="D242067" s="48"/>
    </row>
    <row r="242068" spans="4:4">
      <c r="D242068" s="48"/>
    </row>
    <row r="242069" spans="4:4">
      <c r="D242069" s="48"/>
    </row>
    <row r="242070" spans="4:4">
      <c r="D242070" s="48"/>
    </row>
    <row r="242071" spans="4:4">
      <c r="D242071" s="48"/>
    </row>
    <row r="242072" spans="4:4">
      <c r="D242072" s="48"/>
    </row>
    <row r="242073" spans="4:4">
      <c r="D242073" s="48"/>
    </row>
    <row r="242074" spans="4:4">
      <c r="D242074" s="48"/>
    </row>
    <row r="242075" spans="4:4">
      <c r="D242075" s="48"/>
    </row>
    <row r="242076" spans="4:4">
      <c r="D242076" s="48"/>
    </row>
    <row r="242077" spans="4:4">
      <c r="D242077" s="48"/>
    </row>
    <row r="242078" spans="4:4">
      <c r="D242078" s="48"/>
    </row>
    <row r="242079" spans="4:4">
      <c r="D242079" s="48"/>
    </row>
    <row r="242080" spans="4:4">
      <c r="D242080" s="48"/>
    </row>
    <row r="242081" spans="4:4">
      <c r="D242081" s="48"/>
    </row>
    <row r="242082" spans="4:4">
      <c r="D242082" s="48"/>
    </row>
    <row r="242083" spans="4:4">
      <c r="D242083" s="48"/>
    </row>
    <row r="242084" spans="4:4">
      <c r="D242084" s="48"/>
    </row>
    <row r="242085" spans="4:4">
      <c r="D242085" s="48"/>
    </row>
    <row r="242086" spans="4:4">
      <c r="D242086" s="48"/>
    </row>
    <row r="242087" spans="4:4">
      <c r="D242087" s="48"/>
    </row>
    <row r="242088" spans="4:4">
      <c r="D242088" s="48"/>
    </row>
    <row r="242089" spans="4:4">
      <c r="D242089" s="48"/>
    </row>
    <row r="242090" spans="4:4">
      <c r="D242090" s="48"/>
    </row>
    <row r="242091" spans="4:4">
      <c r="D242091" s="48"/>
    </row>
    <row r="242092" spans="4:4">
      <c r="D242092" s="48"/>
    </row>
    <row r="242093" spans="4:4">
      <c r="D242093" s="48"/>
    </row>
    <row r="242094" spans="4:4">
      <c r="D242094" s="48"/>
    </row>
    <row r="242095" spans="4:4">
      <c r="D242095" s="48"/>
    </row>
    <row r="242096" spans="4:4">
      <c r="D242096" s="48"/>
    </row>
    <row r="242097" spans="4:4">
      <c r="D242097" s="48"/>
    </row>
    <row r="242098" spans="4:4">
      <c r="D242098" s="48"/>
    </row>
    <row r="242099" spans="4:4">
      <c r="D242099" s="48"/>
    </row>
    <row r="242100" spans="4:4">
      <c r="D242100" s="48"/>
    </row>
    <row r="242101" spans="4:4">
      <c r="D242101" s="48"/>
    </row>
    <row r="242102" spans="4:4">
      <c r="D242102" s="48"/>
    </row>
    <row r="242103" spans="4:4">
      <c r="D242103" s="48"/>
    </row>
    <row r="242104" spans="4:4">
      <c r="D242104" s="48"/>
    </row>
    <row r="242105" spans="4:4">
      <c r="D242105" s="48"/>
    </row>
    <row r="242106" spans="4:4">
      <c r="D242106" s="48"/>
    </row>
    <row r="242107" spans="4:4">
      <c r="D242107" s="48"/>
    </row>
    <row r="242108" spans="4:4">
      <c r="D242108" s="48"/>
    </row>
    <row r="242109" spans="4:4">
      <c r="D242109" s="48"/>
    </row>
    <row r="242110" spans="4:4">
      <c r="D242110" s="48"/>
    </row>
    <row r="242111" spans="4:4">
      <c r="D242111" s="48"/>
    </row>
    <row r="242112" spans="4:4">
      <c r="D242112" s="48"/>
    </row>
    <row r="242113" spans="4:4">
      <c r="D242113" s="48"/>
    </row>
    <row r="242114" spans="4:4">
      <c r="D242114" s="48"/>
    </row>
    <row r="242115" spans="4:4">
      <c r="D242115" s="48"/>
    </row>
    <row r="242116" spans="4:4">
      <c r="D242116" s="48"/>
    </row>
    <row r="242117" spans="4:4">
      <c r="D242117" s="48"/>
    </row>
    <row r="242118" spans="4:4">
      <c r="D242118" s="48"/>
    </row>
    <row r="242119" spans="4:4">
      <c r="D242119" s="48"/>
    </row>
    <row r="242120" spans="4:4">
      <c r="D242120" s="48"/>
    </row>
    <row r="242121" spans="4:4">
      <c r="D242121" s="48"/>
    </row>
    <row r="242122" spans="4:4">
      <c r="D242122" s="48"/>
    </row>
    <row r="242123" spans="4:4">
      <c r="D242123" s="48"/>
    </row>
    <row r="242124" spans="4:4">
      <c r="D242124" s="48"/>
    </row>
    <row r="242125" spans="4:4">
      <c r="D242125" s="48"/>
    </row>
    <row r="242126" spans="4:4">
      <c r="D242126" s="48"/>
    </row>
    <row r="242127" spans="4:4">
      <c r="D242127" s="48"/>
    </row>
    <row r="242128" spans="4:4">
      <c r="D242128" s="48"/>
    </row>
    <row r="242129" spans="4:4">
      <c r="D242129" s="48"/>
    </row>
    <row r="242130" spans="4:4">
      <c r="D242130" s="48"/>
    </row>
    <row r="242131" spans="4:4">
      <c r="D242131" s="48"/>
    </row>
    <row r="242132" spans="4:4">
      <c r="D242132" s="48"/>
    </row>
    <row r="242133" spans="4:4">
      <c r="D242133" s="48"/>
    </row>
    <row r="242134" spans="4:4">
      <c r="D242134" s="48"/>
    </row>
    <row r="242135" spans="4:4">
      <c r="D242135" s="48"/>
    </row>
    <row r="242136" spans="4:4">
      <c r="D242136" s="48"/>
    </row>
    <row r="242137" spans="4:4">
      <c r="D242137" s="48"/>
    </row>
    <row r="242138" spans="4:4">
      <c r="D242138" s="48"/>
    </row>
    <row r="242139" spans="4:4">
      <c r="D242139" s="48"/>
    </row>
    <row r="242140" spans="4:4">
      <c r="D242140" s="48"/>
    </row>
    <row r="242141" spans="4:4">
      <c r="D242141" s="48"/>
    </row>
    <row r="242142" spans="4:4">
      <c r="D242142" s="48"/>
    </row>
    <row r="242143" spans="4:4">
      <c r="D242143" s="48"/>
    </row>
    <row r="242144" spans="4:4">
      <c r="D242144" s="48"/>
    </row>
    <row r="242145" spans="4:4">
      <c r="D242145" s="48"/>
    </row>
    <row r="242146" spans="4:4">
      <c r="D242146" s="48"/>
    </row>
    <row r="242147" spans="4:4">
      <c r="D242147" s="48"/>
    </row>
    <row r="242148" spans="4:4">
      <c r="D242148" s="48"/>
    </row>
    <row r="242149" spans="4:4">
      <c r="D242149" s="48"/>
    </row>
    <row r="242150" spans="4:4">
      <c r="D242150" s="48"/>
    </row>
    <row r="242151" spans="4:4">
      <c r="D242151" s="48"/>
    </row>
    <row r="242152" spans="4:4">
      <c r="D242152" s="48"/>
    </row>
    <row r="242153" spans="4:4">
      <c r="D242153" s="48"/>
    </row>
    <row r="242154" spans="4:4">
      <c r="D242154" s="48"/>
    </row>
    <row r="242155" spans="4:4">
      <c r="D242155" s="48"/>
    </row>
    <row r="242156" spans="4:4">
      <c r="D242156" s="48"/>
    </row>
    <row r="242157" spans="4:4">
      <c r="D242157" s="48"/>
    </row>
    <row r="242158" spans="4:4">
      <c r="D242158" s="48"/>
    </row>
    <row r="242159" spans="4:4">
      <c r="D242159" s="48"/>
    </row>
    <row r="242160" spans="4:4">
      <c r="D242160" s="48"/>
    </row>
    <row r="242161" spans="4:4">
      <c r="D242161" s="48"/>
    </row>
    <row r="242162" spans="4:4">
      <c r="D242162" s="48"/>
    </row>
    <row r="242163" spans="4:4">
      <c r="D242163" s="48"/>
    </row>
    <row r="242164" spans="4:4">
      <c r="D242164" s="48"/>
    </row>
    <row r="242165" spans="4:4">
      <c r="D242165" s="48"/>
    </row>
    <row r="242166" spans="4:4">
      <c r="D242166" s="48"/>
    </row>
    <row r="242167" spans="4:4">
      <c r="D242167" s="48"/>
    </row>
    <row r="242168" spans="4:4">
      <c r="D242168" s="48"/>
    </row>
    <row r="242169" spans="4:4">
      <c r="D242169" s="48"/>
    </row>
    <row r="242170" spans="4:4">
      <c r="D242170" s="48"/>
    </row>
    <row r="242171" spans="4:4">
      <c r="D242171" s="48"/>
    </row>
    <row r="242172" spans="4:4">
      <c r="D242172" s="48"/>
    </row>
    <row r="242173" spans="4:4">
      <c r="D242173" s="48"/>
    </row>
    <row r="242174" spans="4:4">
      <c r="D242174" s="48"/>
    </row>
    <row r="242175" spans="4:4">
      <c r="D242175" s="48"/>
    </row>
    <row r="242176" spans="4:4">
      <c r="D242176" s="48"/>
    </row>
    <row r="242177" spans="4:4">
      <c r="D242177" s="48"/>
    </row>
    <row r="242178" spans="4:4">
      <c r="D242178" s="48"/>
    </row>
    <row r="242179" spans="4:4">
      <c r="D242179" s="48"/>
    </row>
    <row r="242180" spans="4:4">
      <c r="D242180" s="48"/>
    </row>
    <row r="242181" spans="4:4">
      <c r="D242181" s="48"/>
    </row>
    <row r="242182" spans="4:4">
      <c r="D242182" s="48"/>
    </row>
    <row r="242183" spans="4:4">
      <c r="D242183" s="48"/>
    </row>
    <row r="242184" spans="4:4">
      <c r="D242184" s="48"/>
    </row>
    <row r="242185" spans="4:4">
      <c r="D242185" s="48"/>
    </row>
    <row r="242186" spans="4:4">
      <c r="D242186" s="48"/>
    </row>
    <row r="242187" spans="4:4">
      <c r="D242187" s="48"/>
    </row>
    <row r="242188" spans="4:4">
      <c r="D242188" s="48"/>
    </row>
    <row r="242189" spans="4:4">
      <c r="D242189" s="48"/>
    </row>
    <row r="242190" spans="4:4">
      <c r="D242190" s="48"/>
    </row>
    <row r="242191" spans="4:4">
      <c r="D242191" s="48"/>
    </row>
    <row r="242192" spans="4:4">
      <c r="D242192" s="48"/>
    </row>
    <row r="242193" spans="4:4">
      <c r="D242193" s="48"/>
    </row>
    <row r="242194" spans="4:4">
      <c r="D242194" s="48"/>
    </row>
    <row r="242195" spans="4:4">
      <c r="D242195" s="48"/>
    </row>
    <row r="242196" spans="4:4">
      <c r="D242196" s="48"/>
    </row>
    <row r="242197" spans="4:4">
      <c r="D242197" s="48"/>
    </row>
    <row r="242198" spans="4:4">
      <c r="D242198" s="48"/>
    </row>
    <row r="242199" spans="4:4">
      <c r="D242199" s="48"/>
    </row>
    <row r="242200" spans="4:4">
      <c r="D242200" s="48"/>
    </row>
    <row r="242201" spans="4:4">
      <c r="D242201" s="48"/>
    </row>
    <row r="242202" spans="4:4">
      <c r="D242202" s="48"/>
    </row>
    <row r="242203" spans="4:4">
      <c r="D242203" s="48"/>
    </row>
    <row r="242204" spans="4:4">
      <c r="D242204" s="48"/>
    </row>
    <row r="242205" spans="4:4">
      <c r="D242205" s="48"/>
    </row>
    <row r="242206" spans="4:4">
      <c r="D242206" s="48"/>
    </row>
    <row r="242207" spans="4:4">
      <c r="D242207" s="48"/>
    </row>
    <row r="242208" spans="4:4">
      <c r="D242208" s="48"/>
    </row>
    <row r="242209" spans="4:4">
      <c r="D242209" s="48"/>
    </row>
    <row r="242210" spans="4:4">
      <c r="D242210" s="48"/>
    </row>
    <row r="242211" spans="4:4">
      <c r="D242211" s="48"/>
    </row>
    <row r="242212" spans="4:4">
      <c r="D242212" s="48"/>
    </row>
    <row r="242213" spans="4:4">
      <c r="D242213" s="48"/>
    </row>
    <row r="242214" spans="4:4">
      <c r="D242214" s="48"/>
    </row>
    <row r="242215" spans="4:4">
      <c r="D242215" s="48"/>
    </row>
    <row r="242216" spans="4:4">
      <c r="D242216" s="48"/>
    </row>
    <row r="242217" spans="4:4">
      <c r="D242217" s="48"/>
    </row>
    <row r="242218" spans="4:4">
      <c r="D242218" s="48"/>
    </row>
    <row r="242219" spans="4:4">
      <c r="D242219" s="48"/>
    </row>
    <row r="242220" spans="4:4">
      <c r="D242220" s="48"/>
    </row>
    <row r="242221" spans="4:4">
      <c r="D242221" s="48"/>
    </row>
    <row r="242222" spans="4:4">
      <c r="D242222" s="48"/>
    </row>
    <row r="242223" spans="4:4">
      <c r="D242223" s="48"/>
    </row>
    <row r="242224" spans="4:4">
      <c r="D242224" s="48"/>
    </row>
    <row r="242225" spans="4:4">
      <c r="D242225" s="48"/>
    </row>
    <row r="242226" spans="4:4">
      <c r="D242226" s="48"/>
    </row>
    <row r="242227" spans="4:4">
      <c r="D242227" s="48"/>
    </row>
    <row r="242228" spans="4:4">
      <c r="D242228" s="48"/>
    </row>
    <row r="242229" spans="4:4">
      <c r="D242229" s="48"/>
    </row>
    <row r="242230" spans="4:4">
      <c r="D242230" s="48"/>
    </row>
    <row r="242231" spans="4:4">
      <c r="D242231" s="48"/>
    </row>
    <row r="242232" spans="4:4">
      <c r="D242232" s="48"/>
    </row>
    <row r="242233" spans="4:4">
      <c r="D242233" s="48"/>
    </row>
    <row r="242234" spans="4:4">
      <c r="D242234" s="48"/>
    </row>
    <row r="242235" spans="4:4">
      <c r="D242235" s="48"/>
    </row>
    <row r="242236" spans="4:4">
      <c r="D242236" s="48"/>
    </row>
    <row r="242237" spans="4:4">
      <c r="D242237" s="48"/>
    </row>
    <row r="242238" spans="4:4">
      <c r="D242238" s="48"/>
    </row>
    <row r="242239" spans="4:4">
      <c r="D242239" s="48"/>
    </row>
    <row r="242240" spans="4:4">
      <c r="D242240" s="48"/>
    </row>
    <row r="242241" spans="4:4">
      <c r="D242241" s="48"/>
    </row>
    <row r="242242" spans="4:4">
      <c r="D242242" s="48"/>
    </row>
    <row r="242243" spans="4:4">
      <c r="D242243" s="48"/>
    </row>
    <row r="242244" spans="4:4">
      <c r="D242244" s="48"/>
    </row>
    <row r="242245" spans="4:4">
      <c r="D242245" s="48"/>
    </row>
    <row r="242246" spans="4:4">
      <c r="D242246" s="48"/>
    </row>
    <row r="242247" spans="4:4">
      <c r="D242247" s="48"/>
    </row>
    <row r="242248" spans="4:4">
      <c r="D242248" s="48"/>
    </row>
    <row r="242249" spans="4:4">
      <c r="D242249" s="48"/>
    </row>
    <row r="242250" spans="4:4">
      <c r="D242250" s="48"/>
    </row>
    <row r="242251" spans="4:4">
      <c r="D242251" s="48"/>
    </row>
    <row r="242252" spans="4:4">
      <c r="D242252" s="48"/>
    </row>
    <row r="242253" spans="4:4">
      <c r="D242253" s="48"/>
    </row>
    <row r="242254" spans="4:4">
      <c r="D242254" s="48"/>
    </row>
    <row r="242255" spans="4:4">
      <c r="D242255" s="48"/>
    </row>
    <row r="242256" spans="4:4">
      <c r="D242256" s="48"/>
    </row>
    <row r="242257" spans="4:4">
      <c r="D242257" s="48"/>
    </row>
    <row r="242258" spans="4:4">
      <c r="D242258" s="48"/>
    </row>
    <row r="242259" spans="4:4">
      <c r="D242259" s="48"/>
    </row>
    <row r="242260" spans="4:4">
      <c r="D242260" s="48"/>
    </row>
    <row r="242261" spans="4:4">
      <c r="D242261" s="48"/>
    </row>
    <row r="242262" spans="4:4">
      <c r="D242262" s="48"/>
    </row>
    <row r="242263" spans="4:4">
      <c r="D242263" s="48"/>
    </row>
    <row r="242264" spans="4:4">
      <c r="D242264" s="48"/>
    </row>
    <row r="242265" spans="4:4">
      <c r="D242265" s="48"/>
    </row>
    <row r="242266" spans="4:4">
      <c r="D242266" s="48"/>
    </row>
    <row r="242267" spans="4:4">
      <c r="D242267" s="48"/>
    </row>
    <row r="242268" spans="4:4">
      <c r="D242268" s="48"/>
    </row>
    <row r="242269" spans="4:4">
      <c r="D242269" s="48"/>
    </row>
    <row r="242270" spans="4:4">
      <c r="D242270" s="48"/>
    </row>
    <row r="242271" spans="4:4">
      <c r="D242271" s="48"/>
    </row>
    <row r="242272" spans="4:4">
      <c r="D242272" s="48"/>
    </row>
    <row r="242273" spans="4:4">
      <c r="D242273" s="48"/>
    </row>
    <row r="242274" spans="4:4">
      <c r="D242274" s="48"/>
    </row>
    <row r="242275" spans="4:4">
      <c r="D242275" s="48"/>
    </row>
    <row r="242276" spans="4:4">
      <c r="D242276" s="48"/>
    </row>
    <row r="242277" spans="4:4">
      <c r="D242277" s="48"/>
    </row>
    <row r="242278" spans="4:4">
      <c r="D242278" s="48"/>
    </row>
    <row r="242279" spans="4:4">
      <c r="D242279" s="48"/>
    </row>
    <row r="242280" spans="4:4">
      <c r="D242280" s="48"/>
    </row>
    <row r="242281" spans="4:4">
      <c r="D242281" s="48"/>
    </row>
    <row r="242282" spans="4:4">
      <c r="D242282" s="48"/>
    </row>
    <row r="242283" spans="4:4">
      <c r="D242283" s="48"/>
    </row>
    <row r="242284" spans="4:4">
      <c r="D242284" s="48"/>
    </row>
    <row r="242285" spans="4:4">
      <c r="D242285" s="48"/>
    </row>
    <row r="242286" spans="4:4">
      <c r="D242286" s="48"/>
    </row>
    <row r="242287" spans="4:4">
      <c r="D242287" s="48"/>
    </row>
    <row r="242288" spans="4:4">
      <c r="D242288" s="48"/>
    </row>
    <row r="242289" spans="4:4">
      <c r="D242289" s="48"/>
    </row>
    <row r="242290" spans="4:4">
      <c r="D242290" s="48"/>
    </row>
    <row r="242291" spans="4:4">
      <c r="D242291" s="48"/>
    </row>
    <row r="242292" spans="4:4">
      <c r="D242292" s="48"/>
    </row>
    <row r="242293" spans="4:4">
      <c r="D242293" s="48"/>
    </row>
    <row r="242294" spans="4:4">
      <c r="D242294" s="48"/>
    </row>
    <row r="242295" spans="4:4">
      <c r="D242295" s="48"/>
    </row>
    <row r="242296" spans="4:4">
      <c r="D242296" s="48"/>
    </row>
    <row r="242297" spans="4:4">
      <c r="D242297" s="48"/>
    </row>
    <row r="242298" spans="4:4">
      <c r="D242298" s="48"/>
    </row>
    <row r="242299" spans="4:4">
      <c r="D242299" s="48"/>
    </row>
    <row r="242300" spans="4:4">
      <c r="D242300" s="48"/>
    </row>
    <row r="242301" spans="4:4">
      <c r="D242301" s="48"/>
    </row>
    <row r="242302" spans="4:4">
      <c r="D242302" s="48"/>
    </row>
    <row r="242303" spans="4:4">
      <c r="D242303" s="48"/>
    </row>
    <row r="242304" spans="4:4">
      <c r="D242304" s="48"/>
    </row>
    <row r="242305" spans="4:4">
      <c r="D242305" s="48"/>
    </row>
    <row r="242306" spans="4:4">
      <c r="D242306" s="48"/>
    </row>
    <row r="242307" spans="4:4">
      <c r="D242307" s="48"/>
    </row>
    <row r="242308" spans="4:4">
      <c r="D242308" s="48"/>
    </row>
    <row r="242309" spans="4:4">
      <c r="D242309" s="48"/>
    </row>
    <row r="242310" spans="4:4">
      <c r="D242310" s="48"/>
    </row>
    <row r="242311" spans="4:4">
      <c r="D242311" s="48"/>
    </row>
    <row r="242312" spans="4:4">
      <c r="D242312" s="48"/>
    </row>
    <row r="242313" spans="4:4">
      <c r="D242313" s="48"/>
    </row>
    <row r="242314" spans="4:4">
      <c r="D242314" s="48"/>
    </row>
    <row r="242315" spans="4:4">
      <c r="D242315" s="48"/>
    </row>
    <row r="242316" spans="4:4">
      <c r="D242316" s="48"/>
    </row>
    <row r="242317" spans="4:4">
      <c r="D242317" s="48"/>
    </row>
    <row r="242318" spans="4:4">
      <c r="D242318" s="48"/>
    </row>
    <row r="242319" spans="4:4">
      <c r="D242319" s="48"/>
    </row>
    <row r="242320" spans="4:4">
      <c r="D242320" s="48"/>
    </row>
    <row r="242321" spans="4:4">
      <c r="D242321" s="48"/>
    </row>
    <row r="242322" spans="4:4">
      <c r="D242322" s="48"/>
    </row>
    <row r="242323" spans="4:4">
      <c r="D242323" s="48"/>
    </row>
    <row r="242324" spans="4:4">
      <c r="D242324" s="48"/>
    </row>
    <row r="242325" spans="4:4">
      <c r="D242325" s="48"/>
    </row>
    <row r="242326" spans="4:4">
      <c r="D242326" s="48"/>
    </row>
    <row r="242327" spans="4:4">
      <c r="D242327" s="48"/>
    </row>
    <row r="242328" spans="4:4">
      <c r="D242328" s="48"/>
    </row>
    <row r="242329" spans="4:4">
      <c r="D242329" s="48"/>
    </row>
    <row r="242330" spans="4:4">
      <c r="D242330" s="48"/>
    </row>
    <row r="242331" spans="4:4">
      <c r="D242331" s="48"/>
    </row>
    <row r="242332" spans="4:4">
      <c r="D242332" s="48"/>
    </row>
    <row r="242333" spans="4:4">
      <c r="D242333" s="48"/>
    </row>
    <row r="242334" spans="4:4">
      <c r="D242334" s="48"/>
    </row>
    <row r="242335" spans="4:4">
      <c r="D242335" s="48"/>
    </row>
    <row r="242336" spans="4:4">
      <c r="D242336" s="48"/>
    </row>
    <row r="242337" spans="4:4">
      <c r="D242337" s="48"/>
    </row>
    <row r="242338" spans="4:4">
      <c r="D242338" s="48"/>
    </row>
    <row r="242339" spans="4:4">
      <c r="D242339" s="48"/>
    </row>
    <row r="242340" spans="4:4">
      <c r="D242340" s="48"/>
    </row>
    <row r="242341" spans="4:4">
      <c r="D242341" s="48"/>
    </row>
    <row r="242342" spans="4:4">
      <c r="D242342" s="48"/>
    </row>
    <row r="242343" spans="4:4">
      <c r="D242343" s="48"/>
    </row>
    <row r="242344" spans="4:4">
      <c r="D242344" s="48"/>
    </row>
    <row r="242345" spans="4:4">
      <c r="D242345" s="48"/>
    </row>
    <row r="242346" spans="4:4">
      <c r="D242346" s="48"/>
    </row>
    <row r="242347" spans="4:4">
      <c r="D242347" s="48"/>
    </row>
    <row r="242348" spans="4:4">
      <c r="D242348" s="48"/>
    </row>
    <row r="242349" spans="4:4">
      <c r="D242349" s="48"/>
    </row>
    <row r="242350" spans="4:4">
      <c r="D242350" s="48"/>
    </row>
    <row r="242351" spans="4:4">
      <c r="D242351" s="48"/>
    </row>
    <row r="242352" spans="4:4">
      <c r="D242352" s="48"/>
    </row>
    <row r="242353" spans="4:4">
      <c r="D242353" s="48"/>
    </row>
    <row r="242354" spans="4:4">
      <c r="D242354" s="48"/>
    </row>
    <row r="242355" spans="4:4">
      <c r="D242355" s="48"/>
    </row>
    <row r="242356" spans="4:4">
      <c r="D242356" s="48"/>
    </row>
    <row r="242357" spans="4:4">
      <c r="D242357" s="48"/>
    </row>
    <row r="242358" spans="4:4">
      <c r="D242358" s="48"/>
    </row>
    <row r="242359" spans="4:4">
      <c r="D242359" s="48"/>
    </row>
    <row r="242360" spans="4:4">
      <c r="D242360" s="48"/>
    </row>
    <row r="242361" spans="4:4">
      <c r="D242361" s="48"/>
    </row>
    <row r="242362" spans="4:4">
      <c r="D242362" s="48"/>
    </row>
    <row r="242363" spans="4:4">
      <c r="D242363" s="48"/>
    </row>
    <row r="242364" spans="4:4">
      <c r="D242364" s="48"/>
    </row>
    <row r="242365" spans="4:4">
      <c r="D242365" s="48"/>
    </row>
    <row r="242366" spans="4:4">
      <c r="D242366" s="48"/>
    </row>
    <row r="242367" spans="4:4">
      <c r="D242367" s="48"/>
    </row>
    <row r="242368" spans="4:4">
      <c r="D242368" s="48"/>
    </row>
    <row r="242369" spans="4:4">
      <c r="D242369" s="48"/>
    </row>
    <row r="242370" spans="4:4">
      <c r="D242370" s="48"/>
    </row>
    <row r="242371" spans="4:4">
      <c r="D242371" s="48"/>
    </row>
    <row r="242372" spans="4:4">
      <c r="D242372" s="48"/>
    </row>
    <row r="242373" spans="4:4">
      <c r="D242373" s="48"/>
    </row>
    <row r="242374" spans="4:4">
      <c r="D242374" s="48"/>
    </row>
    <row r="242375" spans="4:4">
      <c r="D242375" s="48"/>
    </row>
    <row r="242376" spans="4:4">
      <c r="D242376" s="48"/>
    </row>
    <row r="242377" spans="4:4">
      <c r="D242377" s="48"/>
    </row>
    <row r="242378" spans="4:4">
      <c r="D242378" s="48"/>
    </row>
    <row r="242379" spans="4:4">
      <c r="D242379" s="48"/>
    </row>
    <row r="242380" spans="4:4">
      <c r="D242380" s="48"/>
    </row>
    <row r="242381" spans="4:4">
      <c r="D242381" s="48"/>
    </row>
    <row r="242382" spans="4:4">
      <c r="D242382" s="48"/>
    </row>
    <row r="242383" spans="4:4">
      <c r="D242383" s="48"/>
    </row>
    <row r="242384" spans="4:4">
      <c r="D242384" s="48"/>
    </row>
    <row r="242385" spans="4:4">
      <c r="D242385" s="48"/>
    </row>
    <row r="242386" spans="4:4">
      <c r="D242386" s="48"/>
    </row>
    <row r="242387" spans="4:4">
      <c r="D242387" s="48"/>
    </row>
    <row r="242388" spans="4:4">
      <c r="D242388" s="48"/>
    </row>
    <row r="242389" spans="4:4">
      <c r="D242389" s="48"/>
    </row>
    <row r="242390" spans="4:4">
      <c r="D242390" s="48"/>
    </row>
    <row r="242391" spans="4:4">
      <c r="D242391" s="48"/>
    </row>
    <row r="242392" spans="4:4">
      <c r="D242392" s="48"/>
    </row>
    <row r="242393" spans="4:4">
      <c r="D242393" s="48"/>
    </row>
    <row r="242394" spans="4:4">
      <c r="D242394" s="48"/>
    </row>
    <row r="242395" spans="4:4">
      <c r="D242395" s="48"/>
    </row>
    <row r="242396" spans="4:4">
      <c r="D242396" s="48"/>
    </row>
    <row r="242397" spans="4:4">
      <c r="D242397" s="48"/>
    </row>
    <row r="242398" spans="4:4">
      <c r="D242398" s="48"/>
    </row>
    <row r="242399" spans="4:4">
      <c r="D242399" s="48"/>
    </row>
    <row r="242400" spans="4:4">
      <c r="D242400" s="48"/>
    </row>
    <row r="242401" spans="4:4">
      <c r="D242401" s="48"/>
    </row>
    <row r="242402" spans="4:4">
      <c r="D242402" s="48"/>
    </row>
    <row r="242403" spans="4:4">
      <c r="D242403" s="48"/>
    </row>
    <row r="242404" spans="4:4">
      <c r="D242404" s="48"/>
    </row>
    <row r="242405" spans="4:4">
      <c r="D242405" s="48"/>
    </row>
    <row r="242406" spans="4:4">
      <c r="D242406" s="48"/>
    </row>
    <row r="242407" spans="4:4">
      <c r="D242407" s="48"/>
    </row>
    <row r="242408" spans="4:4">
      <c r="D242408" s="48"/>
    </row>
    <row r="242409" spans="4:4">
      <c r="D242409" s="48"/>
    </row>
    <row r="242410" spans="4:4">
      <c r="D242410" s="48"/>
    </row>
    <row r="242411" spans="4:4">
      <c r="D242411" s="48"/>
    </row>
    <row r="242412" spans="4:4">
      <c r="D242412" s="48"/>
    </row>
    <row r="242413" spans="4:4">
      <c r="D242413" s="48"/>
    </row>
    <row r="242414" spans="4:4">
      <c r="D242414" s="48"/>
    </row>
    <row r="242415" spans="4:4">
      <c r="D242415" s="48"/>
    </row>
    <row r="242416" spans="4:4">
      <c r="D242416" s="48"/>
    </row>
    <row r="242417" spans="4:4">
      <c r="D242417" s="48"/>
    </row>
    <row r="242418" spans="4:4">
      <c r="D242418" s="48"/>
    </row>
    <row r="242419" spans="4:4">
      <c r="D242419" s="48"/>
    </row>
    <row r="242420" spans="4:4">
      <c r="D242420" s="48"/>
    </row>
    <row r="242421" spans="4:4">
      <c r="D242421" s="48"/>
    </row>
    <row r="242422" spans="4:4">
      <c r="D242422" s="48"/>
    </row>
    <row r="242423" spans="4:4">
      <c r="D242423" s="48"/>
    </row>
    <row r="242424" spans="4:4">
      <c r="D242424" s="48"/>
    </row>
    <row r="242425" spans="4:4">
      <c r="D242425" s="48"/>
    </row>
    <row r="242426" spans="4:4">
      <c r="D242426" s="48"/>
    </row>
    <row r="242427" spans="4:4">
      <c r="D242427" s="48"/>
    </row>
    <row r="242428" spans="4:4">
      <c r="D242428" s="48"/>
    </row>
    <row r="242429" spans="4:4">
      <c r="D242429" s="48"/>
    </row>
    <row r="242430" spans="4:4">
      <c r="D242430" s="48"/>
    </row>
    <row r="242431" spans="4:4">
      <c r="D242431" s="48"/>
    </row>
    <row r="242432" spans="4:4">
      <c r="D242432" s="48"/>
    </row>
    <row r="242433" spans="4:4">
      <c r="D242433" s="48"/>
    </row>
    <row r="242434" spans="4:4">
      <c r="D242434" s="48"/>
    </row>
    <row r="242435" spans="4:4">
      <c r="D242435" s="48"/>
    </row>
    <row r="242436" spans="4:4">
      <c r="D242436" s="48"/>
    </row>
    <row r="242437" spans="4:4">
      <c r="D242437" s="48"/>
    </row>
    <row r="242438" spans="4:4">
      <c r="D242438" s="48"/>
    </row>
    <row r="242439" spans="4:4">
      <c r="D242439" s="48"/>
    </row>
    <row r="242440" spans="4:4">
      <c r="D242440" s="48"/>
    </row>
    <row r="242441" spans="4:4">
      <c r="D242441" s="48"/>
    </row>
    <row r="242442" spans="4:4">
      <c r="D242442" s="48"/>
    </row>
    <row r="242443" spans="4:4">
      <c r="D242443" s="48"/>
    </row>
    <row r="242444" spans="4:4">
      <c r="D242444" s="48"/>
    </row>
    <row r="242445" spans="4:4">
      <c r="D242445" s="48"/>
    </row>
    <row r="242446" spans="4:4">
      <c r="D242446" s="48"/>
    </row>
    <row r="242447" spans="4:4">
      <c r="D242447" s="48"/>
    </row>
    <row r="242448" spans="4:4">
      <c r="D242448" s="48"/>
    </row>
    <row r="242449" spans="4:4">
      <c r="D242449" s="48"/>
    </row>
    <row r="242450" spans="4:4">
      <c r="D242450" s="48"/>
    </row>
    <row r="242451" spans="4:4">
      <c r="D242451" s="48"/>
    </row>
    <row r="242452" spans="4:4">
      <c r="D242452" s="48"/>
    </row>
    <row r="242453" spans="4:4">
      <c r="D242453" s="48"/>
    </row>
    <row r="242454" spans="4:4">
      <c r="D242454" s="48"/>
    </row>
    <row r="242455" spans="4:4">
      <c r="D242455" s="48"/>
    </row>
    <row r="242456" spans="4:4">
      <c r="D242456" s="48"/>
    </row>
    <row r="242457" spans="4:4">
      <c r="D242457" s="48"/>
    </row>
    <row r="242458" spans="4:4">
      <c r="D242458" s="48"/>
    </row>
    <row r="242459" spans="4:4">
      <c r="D242459" s="48"/>
    </row>
    <row r="242460" spans="4:4">
      <c r="D242460" s="48"/>
    </row>
    <row r="242461" spans="4:4">
      <c r="D242461" s="48"/>
    </row>
    <row r="242462" spans="4:4">
      <c r="D242462" s="48"/>
    </row>
    <row r="242463" spans="4:4">
      <c r="D242463" s="48"/>
    </row>
    <row r="242464" spans="4:4">
      <c r="D242464" s="48"/>
    </row>
    <row r="242465" spans="4:4">
      <c r="D242465" s="48"/>
    </row>
    <row r="242466" spans="4:4">
      <c r="D242466" s="48"/>
    </row>
    <row r="242467" spans="4:4">
      <c r="D242467" s="48"/>
    </row>
    <row r="242468" spans="4:4">
      <c r="D242468" s="48"/>
    </row>
    <row r="242469" spans="4:4">
      <c r="D242469" s="48"/>
    </row>
    <row r="242470" spans="4:4">
      <c r="D242470" s="48"/>
    </row>
    <row r="242471" spans="4:4">
      <c r="D242471" s="48"/>
    </row>
    <row r="242472" spans="4:4">
      <c r="D242472" s="48"/>
    </row>
    <row r="242473" spans="4:4">
      <c r="D242473" s="48"/>
    </row>
    <row r="242474" spans="4:4">
      <c r="D242474" s="48"/>
    </row>
    <row r="242475" spans="4:4">
      <c r="D242475" s="48"/>
    </row>
    <row r="242476" spans="4:4">
      <c r="D242476" s="48"/>
    </row>
    <row r="242477" spans="4:4">
      <c r="D242477" s="48"/>
    </row>
    <row r="242478" spans="4:4">
      <c r="D242478" s="48"/>
    </row>
    <row r="242479" spans="4:4">
      <c r="D242479" s="48"/>
    </row>
    <row r="242480" spans="4:4">
      <c r="D242480" s="48"/>
    </row>
    <row r="242481" spans="4:4">
      <c r="D242481" s="48"/>
    </row>
    <row r="242482" spans="4:4">
      <c r="D242482" s="48"/>
    </row>
    <row r="242483" spans="4:4">
      <c r="D242483" s="48"/>
    </row>
    <row r="242484" spans="4:4">
      <c r="D242484" s="48"/>
    </row>
    <row r="242485" spans="4:4">
      <c r="D242485" s="48"/>
    </row>
    <row r="242486" spans="4:4">
      <c r="D242486" s="48"/>
    </row>
    <row r="242487" spans="4:4">
      <c r="D242487" s="48"/>
    </row>
    <row r="242488" spans="4:4">
      <c r="D242488" s="48"/>
    </row>
    <row r="242489" spans="4:4">
      <c r="D242489" s="48"/>
    </row>
    <row r="242490" spans="4:4">
      <c r="D242490" s="48"/>
    </row>
    <row r="242491" spans="4:4">
      <c r="D242491" s="48"/>
    </row>
    <row r="242492" spans="4:4">
      <c r="D242492" s="48"/>
    </row>
    <row r="242493" spans="4:4">
      <c r="D242493" s="48"/>
    </row>
    <row r="242494" spans="4:4">
      <c r="D242494" s="48"/>
    </row>
    <row r="242495" spans="4:4">
      <c r="D242495" s="48"/>
    </row>
    <row r="242496" spans="4:4">
      <c r="D242496" s="48"/>
    </row>
    <row r="242497" spans="4:4">
      <c r="D242497" s="48"/>
    </row>
    <row r="242498" spans="4:4">
      <c r="D242498" s="48"/>
    </row>
    <row r="242499" spans="4:4">
      <c r="D242499" s="48"/>
    </row>
    <row r="242500" spans="4:4">
      <c r="D242500" s="48"/>
    </row>
    <row r="242501" spans="4:4">
      <c r="D242501" s="48"/>
    </row>
    <row r="242502" spans="4:4">
      <c r="D242502" s="48"/>
    </row>
    <row r="242503" spans="4:4">
      <c r="D242503" s="48"/>
    </row>
    <row r="242504" spans="4:4">
      <c r="D242504" s="48"/>
    </row>
    <row r="242505" spans="4:4">
      <c r="D242505" s="48"/>
    </row>
    <row r="242506" spans="4:4">
      <c r="D242506" s="48"/>
    </row>
    <row r="242507" spans="4:4">
      <c r="D242507" s="48"/>
    </row>
    <row r="242508" spans="4:4">
      <c r="D242508" s="48"/>
    </row>
    <row r="242509" spans="4:4">
      <c r="D242509" s="48"/>
    </row>
    <row r="242510" spans="4:4">
      <c r="D242510" s="48"/>
    </row>
    <row r="242511" spans="4:4">
      <c r="D242511" s="48"/>
    </row>
    <row r="242512" spans="4:4">
      <c r="D242512" s="48"/>
    </row>
    <row r="242513" spans="4:4">
      <c r="D242513" s="48"/>
    </row>
    <row r="242514" spans="4:4">
      <c r="D242514" s="48"/>
    </row>
    <row r="242515" spans="4:4">
      <c r="D242515" s="48"/>
    </row>
    <row r="242516" spans="4:4">
      <c r="D242516" s="48"/>
    </row>
    <row r="242517" spans="4:4">
      <c r="D242517" s="48"/>
    </row>
    <row r="242518" spans="4:4">
      <c r="D242518" s="48"/>
    </row>
    <row r="242519" spans="4:4">
      <c r="D242519" s="48"/>
    </row>
    <row r="242520" spans="4:4">
      <c r="D242520" s="48"/>
    </row>
    <row r="242521" spans="4:4">
      <c r="D242521" s="48"/>
    </row>
    <row r="242522" spans="4:4">
      <c r="D242522" s="48"/>
    </row>
    <row r="242523" spans="4:4">
      <c r="D242523" s="48"/>
    </row>
    <row r="242524" spans="4:4">
      <c r="D242524" s="48"/>
    </row>
    <row r="242525" spans="4:4">
      <c r="D242525" s="48"/>
    </row>
    <row r="242526" spans="4:4">
      <c r="D242526" s="48"/>
    </row>
    <row r="242527" spans="4:4">
      <c r="D242527" s="48"/>
    </row>
    <row r="242528" spans="4:4">
      <c r="D242528" s="48"/>
    </row>
    <row r="242529" spans="4:4">
      <c r="D242529" s="48"/>
    </row>
    <row r="242530" spans="4:4">
      <c r="D242530" s="48"/>
    </row>
    <row r="242531" spans="4:4">
      <c r="D242531" s="48"/>
    </row>
    <row r="242532" spans="4:4">
      <c r="D242532" s="48"/>
    </row>
    <row r="242533" spans="4:4">
      <c r="D242533" s="48"/>
    </row>
    <row r="242534" spans="4:4">
      <c r="D242534" s="48"/>
    </row>
    <row r="242535" spans="4:4">
      <c r="D242535" s="48"/>
    </row>
    <row r="242536" spans="4:4">
      <c r="D242536" s="48"/>
    </row>
    <row r="242537" spans="4:4">
      <c r="D242537" s="48"/>
    </row>
    <row r="242538" spans="4:4">
      <c r="D242538" s="48"/>
    </row>
    <row r="242539" spans="4:4">
      <c r="D242539" s="48"/>
    </row>
    <row r="242540" spans="4:4">
      <c r="D242540" s="48"/>
    </row>
    <row r="242541" spans="4:4">
      <c r="D242541" s="48"/>
    </row>
    <row r="242542" spans="4:4">
      <c r="D242542" s="48"/>
    </row>
    <row r="242543" spans="4:4">
      <c r="D242543" s="48"/>
    </row>
    <row r="242544" spans="4:4">
      <c r="D242544" s="48"/>
    </row>
    <row r="242545" spans="4:4">
      <c r="D242545" s="48"/>
    </row>
    <row r="242546" spans="4:4">
      <c r="D242546" s="48"/>
    </row>
    <row r="242547" spans="4:4">
      <c r="D242547" s="48"/>
    </row>
    <row r="242548" spans="4:4">
      <c r="D242548" s="48"/>
    </row>
    <row r="242549" spans="4:4">
      <c r="D242549" s="48"/>
    </row>
    <row r="242550" spans="4:4">
      <c r="D242550" s="48"/>
    </row>
    <row r="242551" spans="4:4">
      <c r="D242551" s="48"/>
    </row>
    <row r="242552" spans="4:4">
      <c r="D242552" s="48"/>
    </row>
    <row r="242553" spans="4:4">
      <c r="D242553" s="48"/>
    </row>
    <row r="242554" spans="4:4">
      <c r="D242554" s="48"/>
    </row>
    <row r="242555" spans="4:4">
      <c r="D242555" s="48"/>
    </row>
    <row r="242556" spans="4:4">
      <c r="D242556" s="48"/>
    </row>
    <row r="242557" spans="4:4">
      <c r="D242557" s="48"/>
    </row>
    <row r="242558" spans="4:4">
      <c r="D242558" s="48"/>
    </row>
    <row r="242559" spans="4:4">
      <c r="D242559" s="48"/>
    </row>
    <row r="242560" spans="4:4">
      <c r="D242560" s="48"/>
    </row>
    <row r="242561" spans="4:4">
      <c r="D242561" s="48"/>
    </row>
    <row r="242562" spans="4:4">
      <c r="D242562" s="48"/>
    </row>
    <row r="242563" spans="4:4">
      <c r="D242563" s="48"/>
    </row>
    <row r="242564" spans="4:4">
      <c r="D242564" s="48"/>
    </row>
    <row r="242565" spans="4:4">
      <c r="D242565" s="48"/>
    </row>
    <row r="242566" spans="4:4">
      <c r="D242566" s="48"/>
    </row>
    <row r="242567" spans="4:4">
      <c r="D242567" s="48"/>
    </row>
    <row r="242568" spans="4:4">
      <c r="D242568" s="48"/>
    </row>
    <row r="242569" spans="4:4">
      <c r="D242569" s="48"/>
    </row>
    <row r="242570" spans="4:4">
      <c r="D242570" s="48"/>
    </row>
    <row r="242571" spans="4:4">
      <c r="D242571" s="48"/>
    </row>
    <row r="242572" spans="4:4">
      <c r="D242572" s="48"/>
    </row>
    <row r="242573" spans="4:4">
      <c r="D242573" s="48"/>
    </row>
    <row r="242574" spans="4:4">
      <c r="D242574" s="48"/>
    </row>
    <row r="242575" spans="4:4">
      <c r="D242575" s="48"/>
    </row>
    <row r="242576" spans="4:4">
      <c r="D242576" s="48"/>
    </row>
    <row r="242577" spans="4:4">
      <c r="D242577" s="48"/>
    </row>
    <row r="242578" spans="4:4">
      <c r="D242578" s="48"/>
    </row>
    <row r="242579" spans="4:4">
      <c r="D242579" s="48"/>
    </row>
    <row r="242580" spans="4:4">
      <c r="D242580" s="48"/>
    </row>
    <row r="242581" spans="4:4">
      <c r="D242581" s="48"/>
    </row>
    <row r="242582" spans="4:4">
      <c r="D242582" s="48"/>
    </row>
    <row r="242583" spans="4:4">
      <c r="D242583" s="48"/>
    </row>
    <row r="242584" spans="4:4">
      <c r="D242584" s="48"/>
    </row>
    <row r="242585" spans="4:4">
      <c r="D242585" s="48"/>
    </row>
    <row r="242586" spans="4:4">
      <c r="D242586" s="48"/>
    </row>
    <row r="242587" spans="4:4">
      <c r="D242587" s="48"/>
    </row>
    <row r="242588" spans="4:4">
      <c r="D242588" s="48"/>
    </row>
    <row r="242589" spans="4:4">
      <c r="D242589" s="48"/>
    </row>
    <row r="242590" spans="4:4">
      <c r="D242590" s="48"/>
    </row>
    <row r="242591" spans="4:4">
      <c r="D242591" s="48"/>
    </row>
    <row r="242592" spans="4:4">
      <c r="D242592" s="48"/>
    </row>
    <row r="242593" spans="4:4">
      <c r="D242593" s="48"/>
    </row>
    <row r="242594" spans="4:4">
      <c r="D242594" s="48"/>
    </row>
    <row r="242595" spans="4:4">
      <c r="D242595" s="48"/>
    </row>
    <row r="242596" spans="4:4">
      <c r="D242596" s="48"/>
    </row>
    <row r="242597" spans="4:4">
      <c r="D242597" s="48"/>
    </row>
    <row r="242598" spans="4:4">
      <c r="D242598" s="48"/>
    </row>
    <row r="242599" spans="4:4">
      <c r="D242599" s="48"/>
    </row>
    <row r="242600" spans="4:4">
      <c r="D242600" s="48"/>
    </row>
    <row r="242601" spans="4:4">
      <c r="D242601" s="48"/>
    </row>
    <row r="242602" spans="4:4">
      <c r="D242602" s="48"/>
    </row>
    <row r="242603" spans="4:4">
      <c r="D242603" s="48"/>
    </row>
    <row r="242604" spans="4:4">
      <c r="D242604" s="48"/>
    </row>
    <row r="242605" spans="4:4">
      <c r="D242605" s="48"/>
    </row>
    <row r="242606" spans="4:4">
      <c r="D242606" s="48"/>
    </row>
    <row r="242607" spans="4:4">
      <c r="D242607" s="48"/>
    </row>
    <row r="242608" spans="4:4">
      <c r="D242608" s="48"/>
    </row>
    <row r="242609" spans="4:4">
      <c r="D242609" s="48"/>
    </row>
    <row r="242610" spans="4:4">
      <c r="D242610" s="48"/>
    </row>
    <row r="242611" spans="4:4">
      <c r="D242611" s="48"/>
    </row>
    <row r="242612" spans="4:4">
      <c r="D242612" s="48"/>
    </row>
    <row r="242613" spans="4:4">
      <c r="D242613" s="48"/>
    </row>
    <row r="242614" spans="4:4">
      <c r="D242614" s="48"/>
    </row>
    <row r="242615" spans="4:4">
      <c r="D242615" s="48"/>
    </row>
    <row r="242616" spans="4:4">
      <c r="D242616" s="48"/>
    </row>
    <row r="242617" spans="4:4">
      <c r="D242617" s="48"/>
    </row>
    <row r="242618" spans="4:4">
      <c r="D242618" s="48"/>
    </row>
    <row r="242619" spans="4:4">
      <c r="D242619" s="48"/>
    </row>
    <row r="242620" spans="4:4">
      <c r="D242620" s="48"/>
    </row>
    <row r="242621" spans="4:4">
      <c r="D242621" s="48"/>
    </row>
    <row r="242622" spans="4:4">
      <c r="D242622" s="48"/>
    </row>
    <row r="242623" spans="4:4">
      <c r="D242623" s="48"/>
    </row>
    <row r="242624" spans="4:4">
      <c r="D242624" s="48"/>
    </row>
    <row r="242625" spans="4:4">
      <c r="D242625" s="48"/>
    </row>
    <row r="242626" spans="4:4">
      <c r="D242626" s="48"/>
    </row>
    <row r="242627" spans="4:4">
      <c r="D242627" s="48"/>
    </row>
    <row r="242628" spans="4:4">
      <c r="D242628" s="48"/>
    </row>
    <row r="242629" spans="4:4">
      <c r="D242629" s="48"/>
    </row>
    <row r="242630" spans="4:4">
      <c r="D242630" s="48"/>
    </row>
    <row r="242631" spans="4:4">
      <c r="D242631" s="48"/>
    </row>
    <row r="242632" spans="4:4">
      <c r="D242632" s="48"/>
    </row>
    <row r="242633" spans="4:4">
      <c r="D242633" s="48"/>
    </row>
    <row r="242634" spans="4:4">
      <c r="D242634" s="48"/>
    </row>
    <row r="242635" spans="4:4">
      <c r="D242635" s="48"/>
    </row>
    <row r="242636" spans="4:4">
      <c r="D242636" s="48"/>
    </row>
    <row r="242637" spans="4:4">
      <c r="D242637" s="48"/>
    </row>
    <row r="242638" spans="4:4">
      <c r="D242638" s="48"/>
    </row>
    <row r="242639" spans="4:4">
      <c r="D242639" s="48"/>
    </row>
    <row r="242640" spans="4:4">
      <c r="D242640" s="48"/>
    </row>
    <row r="242641" spans="4:4">
      <c r="D242641" s="48"/>
    </row>
    <row r="242642" spans="4:4">
      <c r="D242642" s="48"/>
    </row>
    <row r="242643" spans="4:4">
      <c r="D242643" s="48"/>
    </row>
    <row r="242644" spans="4:4">
      <c r="D242644" s="48"/>
    </row>
    <row r="242645" spans="4:4">
      <c r="D242645" s="48"/>
    </row>
    <row r="242646" spans="4:4">
      <c r="D242646" s="48"/>
    </row>
    <row r="242647" spans="4:4">
      <c r="D242647" s="48"/>
    </row>
    <row r="242648" spans="4:4">
      <c r="D242648" s="48"/>
    </row>
    <row r="242649" spans="4:4">
      <c r="D242649" s="48"/>
    </row>
    <row r="242650" spans="4:4">
      <c r="D242650" s="48"/>
    </row>
    <row r="242651" spans="4:4">
      <c r="D242651" s="48"/>
    </row>
    <row r="242652" spans="4:4">
      <c r="D242652" s="48"/>
    </row>
    <row r="242653" spans="4:4">
      <c r="D242653" s="48"/>
    </row>
    <row r="242654" spans="4:4">
      <c r="D242654" s="48"/>
    </row>
    <row r="242655" spans="4:4">
      <c r="D242655" s="48"/>
    </row>
    <row r="242656" spans="4:4">
      <c r="D242656" s="48"/>
    </row>
    <row r="242657" spans="4:4">
      <c r="D242657" s="48"/>
    </row>
    <row r="242658" spans="4:4">
      <c r="D242658" s="48"/>
    </row>
    <row r="242659" spans="4:4">
      <c r="D242659" s="48"/>
    </row>
    <row r="242660" spans="4:4">
      <c r="D242660" s="48"/>
    </row>
    <row r="242661" spans="4:4">
      <c r="D242661" s="48"/>
    </row>
    <row r="242662" spans="4:4">
      <c r="D242662" s="48"/>
    </row>
    <row r="242663" spans="4:4">
      <c r="D242663" s="48"/>
    </row>
    <row r="242664" spans="4:4">
      <c r="D242664" s="48"/>
    </row>
    <row r="242665" spans="4:4">
      <c r="D242665" s="48"/>
    </row>
    <row r="242666" spans="4:4">
      <c r="D242666" s="48"/>
    </row>
    <row r="242667" spans="4:4">
      <c r="D242667" s="48"/>
    </row>
    <row r="242668" spans="4:4">
      <c r="D242668" s="48"/>
    </row>
    <row r="242669" spans="4:4">
      <c r="D242669" s="48"/>
    </row>
    <row r="242670" spans="4:4">
      <c r="D242670" s="48"/>
    </row>
    <row r="242671" spans="4:4">
      <c r="D242671" s="48"/>
    </row>
    <row r="242672" spans="4:4">
      <c r="D242672" s="48"/>
    </row>
    <row r="242673" spans="4:4">
      <c r="D242673" s="48"/>
    </row>
    <row r="242674" spans="4:4">
      <c r="D242674" s="48"/>
    </row>
    <row r="242675" spans="4:4">
      <c r="D242675" s="48"/>
    </row>
    <row r="242676" spans="4:4">
      <c r="D242676" s="48"/>
    </row>
    <row r="242677" spans="4:4">
      <c r="D242677" s="48"/>
    </row>
    <row r="242678" spans="4:4">
      <c r="D242678" s="48"/>
    </row>
    <row r="242679" spans="4:4">
      <c r="D242679" s="48"/>
    </row>
    <row r="242680" spans="4:4">
      <c r="D242680" s="48"/>
    </row>
    <row r="242681" spans="4:4">
      <c r="D242681" s="48"/>
    </row>
    <row r="242682" spans="4:4">
      <c r="D242682" s="48"/>
    </row>
    <row r="242683" spans="4:4">
      <c r="D242683" s="48"/>
    </row>
    <row r="242684" spans="4:4">
      <c r="D242684" s="48"/>
    </row>
    <row r="242685" spans="4:4">
      <c r="D242685" s="48"/>
    </row>
    <row r="242686" spans="4:4">
      <c r="D242686" s="48"/>
    </row>
    <row r="242687" spans="4:4">
      <c r="D242687" s="48"/>
    </row>
    <row r="242688" spans="4:4">
      <c r="D242688" s="48"/>
    </row>
    <row r="242689" spans="4:4">
      <c r="D242689" s="48"/>
    </row>
    <row r="242690" spans="4:4">
      <c r="D242690" s="48"/>
    </row>
    <row r="242691" spans="4:4">
      <c r="D242691" s="48"/>
    </row>
    <row r="242692" spans="4:4">
      <c r="D242692" s="48"/>
    </row>
    <row r="242693" spans="4:4">
      <c r="D242693" s="48"/>
    </row>
    <row r="242694" spans="4:4">
      <c r="D242694" s="48"/>
    </row>
    <row r="242695" spans="4:4">
      <c r="D242695" s="48"/>
    </row>
    <row r="242696" spans="4:4">
      <c r="D242696" s="48"/>
    </row>
    <row r="242697" spans="4:4">
      <c r="D242697" s="48"/>
    </row>
    <row r="242698" spans="4:4">
      <c r="D242698" s="48"/>
    </row>
    <row r="242699" spans="4:4">
      <c r="D242699" s="48"/>
    </row>
    <row r="242700" spans="4:4">
      <c r="D242700" s="48"/>
    </row>
    <row r="242701" spans="4:4">
      <c r="D242701" s="48"/>
    </row>
    <row r="242702" spans="4:4">
      <c r="D242702" s="48"/>
    </row>
    <row r="242703" spans="4:4">
      <c r="D242703" s="48"/>
    </row>
    <row r="242704" spans="4:4">
      <c r="D242704" s="48"/>
    </row>
    <row r="242705" spans="4:4">
      <c r="D242705" s="48"/>
    </row>
    <row r="242706" spans="4:4">
      <c r="D242706" s="48"/>
    </row>
    <row r="242707" spans="4:4">
      <c r="D242707" s="48"/>
    </row>
    <row r="242708" spans="4:4">
      <c r="D242708" s="48"/>
    </row>
    <row r="242709" spans="4:4">
      <c r="D242709" s="48"/>
    </row>
    <row r="242710" spans="4:4">
      <c r="D242710" s="48"/>
    </row>
    <row r="242711" spans="4:4">
      <c r="D242711" s="48"/>
    </row>
    <row r="242712" spans="4:4">
      <c r="D242712" s="48"/>
    </row>
    <row r="242713" spans="4:4">
      <c r="D242713" s="48"/>
    </row>
    <row r="242714" spans="4:4">
      <c r="D242714" s="48"/>
    </row>
    <row r="242715" spans="4:4">
      <c r="D242715" s="48"/>
    </row>
    <row r="242716" spans="4:4">
      <c r="D242716" s="48"/>
    </row>
    <row r="242717" spans="4:4">
      <c r="D242717" s="48"/>
    </row>
    <row r="242718" spans="4:4">
      <c r="D242718" s="48"/>
    </row>
    <row r="242719" spans="4:4">
      <c r="D242719" s="48"/>
    </row>
    <row r="242720" spans="4:4">
      <c r="D242720" s="48"/>
    </row>
    <row r="242721" spans="4:4">
      <c r="D242721" s="48"/>
    </row>
    <row r="242722" spans="4:4">
      <c r="D242722" s="48"/>
    </row>
    <row r="242723" spans="4:4">
      <c r="D242723" s="48"/>
    </row>
    <row r="242724" spans="4:4">
      <c r="D242724" s="48"/>
    </row>
    <row r="242725" spans="4:4">
      <c r="D242725" s="48"/>
    </row>
    <row r="242726" spans="4:4">
      <c r="D242726" s="48"/>
    </row>
    <row r="242727" spans="4:4">
      <c r="D242727" s="48"/>
    </row>
    <row r="242728" spans="4:4">
      <c r="D242728" s="48"/>
    </row>
    <row r="242729" spans="4:4">
      <c r="D242729" s="48"/>
    </row>
    <row r="242730" spans="4:4">
      <c r="D242730" s="48"/>
    </row>
    <row r="242731" spans="4:4">
      <c r="D242731" s="48"/>
    </row>
    <row r="242732" spans="4:4">
      <c r="D242732" s="48"/>
    </row>
    <row r="242733" spans="4:4">
      <c r="D242733" s="48"/>
    </row>
    <row r="242734" spans="4:4">
      <c r="D242734" s="48"/>
    </row>
    <row r="242735" spans="4:4">
      <c r="D242735" s="48"/>
    </row>
    <row r="242736" spans="4:4">
      <c r="D242736" s="48"/>
    </row>
    <row r="242737" spans="4:4">
      <c r="D242737" s="48"/>
    </row>
    <row r="242738" spans="4:4">
      <c r="D242738" s="48"/>
    </row>
    <row r="242739" spans="4:4">
      <c r="D242739" s="48"/>
    </row>
    <row r="242740" spans="4:4">
      <c r="D242740" s="48"/>
    </row>
    <row r="242741" spans="4:4">
      <c r="D242741" s="48"/>
    </row>
    <row r="242742" spans="4:4">
      <c r="D242742" s="48"/>
    </row>
    <row r="242743" spans="4:4">
      <c r="D242743" s="48"/>
    </row>
    <row r="242744" spans="4:4">
      <c r="D242744" s="48"/>
    </row>
    <row r="242745" spans="4:4">
      <c r="D242745" s="48"/>
    </row>
    <row r="242746" spans="4:4">
      <c r="D242746" s="48"/>
    </row>
    <row r="242747" spans="4:4">
      <c r="D242747" s="48"/>
    </row>
    <row r="242748" spans="4:4">
      <c r="D242748" s="48"/>
    </row>
    <row r="242749" spans="4:4">
      <c r="D242749" s="48"/>
    </row>
    <row r="242750" spans="4:4">
      <c r="D242750" s="48"/>
    </row>
    <row r="242751" spans="4:4">
      <c r="D242751" s="48"/>
    </row>
    <row r="242752" spans="4:4">
      <c r="D242752" s="48"/>
    </row>
    <row r="242753" spans="4:4">
      <c r="D242753" s="48"/>
    </row>
    <row r="242754" spans="4:4">
      <c r="D242754" s="48"/>
    </row>
    <row r="242755" spans="4:4">
      <c r="D242755" s="48"/>
    </row>
    <row r="242756" spans="4:4">
      <c r="D242756" s="48"/>
    </row>
    <row r="242757" spans="4:4">
      <c r="D242757" s="48"/>
    </row>
    <row r="242758" spans="4:4">
      <c r="D242758" s="48"/>
    </row>
    <row r="242759" spans="4:4">
      <c r="D242759" s="48"/>
    </row>
    <row r="242760" spans="4:4">
      <c r="D242760" s="48"/>
    </row>
    <row r="242761" spans="4:4">
      <c r="D242761" s="48"/>
    </row>
    <row r="242762" spans="4:4">
      <c r="D242762" s="48"/>
    </row>
    <row r="242763" spans="4:4">
      <c r="D242763" s="48"/>
    </row>
    <row r="242764" spans="4:4">
      <c r="D242764" s="48"/>
    </row>
    <row r="242765" spans="4:4">
      <c r="D242765" s="48"/>
    </row>
    <row r="242766" spans="4:4">
      <c r="D242766" s="48"/>
    </row>
    <row r="242767" spans="4:4">
      <c r="D242767" s="48"/>
    </row>
    <row r="242768" spans="4:4">
      <c r="D242768" s="48"/>
    </row>
    <row r="242769" spans="4:4">
      <c r="D242769" s="48"/>
    </row>
    <row r="242770" spans="4:4">
      <c r="D242770" s="48"/>
    </row>
    <row r="242771" spans="4:4">
      <c r="D242771" s="48"/>
    </row>
    <row r="242772" spans="4:4">
      <c r="D242772" s="48"/>
    </row>
    <row r="242773" spans="4:4">
      <c r="D242773" s="48"/>
    </row>
    <row r="242774" spans="4:4">
      <c r="D242774" s="48"/>
    </row>
    <row r="242775" spans="4:4">
      <c r="D242775" s="48"/>
    </row>
    <row r="242776" spans="4:4">
      <c r="D242776" s="48"/>
    </row>
    <row r="242777" spans="4:4">
      <c r="D242777" s="48"/>
    </row>
    <row r="242778" spans="4:4">
      <c r="D242778" s="48"/>
    </row>
    <row r="242779" spans="4:4">
      <c r="D242779" s="48"/>
    </row>
    <row r="242780" spans="4:4">
      <c r="D242780" s="48"/>
    </row>
    <row r="242781" spans="4:4">
      <c r="D242781" s="48"/>
    </row>
    <row r="242782" spans="4:4">
      <c r="D242782" s="48"/>
    </row>
    <row r="242783" spans="4:4">
      <c r="D242783" s="48"/>
    </row>
    <row r="242784" spans="4:4">
      <c r="D242784" s="48"/>
    </row>
    <row r="242785" spans="4:4">
      <c r="D242785" s="48"/>
    </row>
    <row r="242786" spans="4:4">
      <c r="D242786" s="48"/>
    </row>
    <row r="242787" spans="4:4">
      <c r="D242787" s="48"/>
    </row>
    <row r="242788" spans="4:4">
      <c r="D242788" s="48"/>
    </row>
    <row r="242789" spans="4:4">
      <c r="D242789" s="48"/>
    </row>
    <row r="242790" spans="4:4">
      <c r="D242790" s="48"/>
    </row>
    <row r="242791" spans="4:4">
      <c r="D242791" s="48"/>
    </row>
    <row r="242792" spans="4:4">
      <c r="D242792" s="48"/>
    </row>
    <row r="242793" spans="4:4">
      <c r="D242793" s="48"/>
    </row>
    <row r="242794" spans="4:4">
      <c r="D242794" s="48"/>
    </row>
    <row r="242795" spans="4:4">
      <c r="D242795" s="48"/>
    </row>
    <row r="242796" spans="4:4">
      <c r="D242796" s="48"/>
    </row>
    <row r="242797" spans="4:4">
      <c r="D242797" s="48"/>
    </row>
    <row r="242798" spans="4:4">
      <c r="D242798" s="48"/>
    </row>
    <row r="242799" spans="4:4">
      <c r="D242799" s="48"/>
    </row>
    <row r="242800" spans="4:4">
      <c r="D242800" s="48"/>
    </row>
    <row r="242801" spans="4:4">
      <c r="D242801" s="48"/>
    </row>
    <row r="242802" spans="4:4">
      <c r="D242802" s="48"/>
    </row>
    <row r="242803" spans="4:4">
      <c r="D242803" s="48"/>
    </row>
    <row r="242804" spans="4:4">
      <c r="D242804" s="48"/>
    </row>
    <row r="242805" spans="4:4">
      <c r="D242805" s="48"/>
    </row>
    <row r="242806" spans="4:4">
      <c r="D242806" s="48"/>
    </row>
    <row r="242807" spans="4:4">
      <c r="D242807" s="48"/>
    </row>
    <row r="242808" spans="4:4">
      <c r="D242808" s="48"/>
    </row>
    <row r="242809" spans="4:4">
      <c r="D242809" s="48"/>
    </row>
    <row r="242810" spans="4:4">
      <c r="D242810" s="48"/>
    </row>
    <row r="242811" spans="4:4">
      <c r="D242811" s="48"/>
    </row>
    <row r="242812" spans="4:4">
      <c r="D242812" s="48"/>
    </row>
    <row r="242813" spans="4:4">
      <c r="D242813" s="48"/>
    </row>
    <row r="242814" spans="4:4">
      <c r="D242814" s="48"/>
    </row>
    <row r="242815" spans="4:4">
      <c r="D242815" s="48"/>
    </row>
    <row r="242816" spans="4:4">
      <c r="D242816" s="48"/>
    </row>
    <row r="242817" spans="4:4">
      <c r="D242817" s="48"/>
    </row>
    <row r="242818" spans="4:4">
      <c r="D242818" s="48"/>
    </row>
    <row r="242819" spans="4:4">
      <c r="D242819" s="48"/>
    </row>
    <row r="242820" spans="4:4">
      <c r="D242820" s="48"/>
    </row>
    <row r="242821" spans="4:4">
      <c r="D242821" s="48"/>
    </row>
    <row r="242822" spans="4:4">
      <c r="D242822" s="48"/>
    </row>
    <row r="242823" spans="4:4">
      <c r="D242823" s="48"/>
    </row>
    <row r="242824" spans="4:4">
      <c r="D242824" s="48"/>
    </row>
    <row r="242825" spans="4:4">
      <c r="D242825" s="48"/>
    </row>
    <row r="242826" spans="4:4">
      <c r="D242826" s="48"/>
    </row>
    <row r="242827" spans="4:4">
      <c r="D242827" s="48"/>
    </row>
    <row r="242828" spans="4:4">
      <c r="D242828" s="48"/>
    </row>
    <row r="242829" spans="4:4">
      <c r="D242829" s="48"/>
    </row>
    <row r="242830" spans="4:4">
      <c r="D242830" s="48"/>
    </row>
    <row r="242831" spans="4:4">
      <c r="D242831" s="48"/>
    </row>
    <row r="242832" spans="4:4">
      <c r="D242832" s="48"/>
    </row>
    <row r="242833" spans="4:4">
      <c r="D242833" s="48"/>
    </row>
    <row r="242834" spans="4:4">
      <c r="D242834" s="48"/>
    </row>
    <row r="242835" spans="4:4">
      <c r="D242835" s="48"/>
    </row>
    <row r="242836" spans="4:4">
      <c r="D242836" s="48"/>
    </row>
    <row r="242837" spans="4:4">
      <c r="D242837" s="48"/>
    </row>
    <row r="242838" spans="4:4">
      <c r="D242838" s="48"/>
    </row>
    <row r="242839" spans="4:4">
      <c r="D242839" s="48"/>
    </row>
    <row r="242840" spans="4:4">
      <c r="D242840" s="48"/>
    </row>
    <row r="242841" spans="4:4">
      <c r="D242841" s="48"/>
    </row>
    <row r="242842" spans="4:4">
      <c r="D242842" s="48"/>
    </row>
    <row r="242843" spans="4:4">
      <c r="D242843" s="48"/>
    </row>
    <row r="242844" spans="4:4">
      <c r="D242844" s="48"/>
    </row>
    <row r="242845" spans="4:4">
      <c r="D242845" s="48"/>
    </row>
    <row r="242846" spans="4:4">
      <c r="D242846" s="48"/>
    </row>
    <row r="242847" spans="4:4">
      <c r="D242847" s="48"/>
    </row>
    <row r="242848" spans="4:4">
      <c r="D242848" s="48"/>
    </row>
    <row r="242849" spans="4:4">
      <c r="D242849" s="48"/>
    </row>
    <row r="242850" spans="4:4">
      <c r="D242850" s="48"/>
    </row>
    <row r="242851" spans="4:4">
      <c r="D242851" s="48"/>
    </row>
    <row r="242852" spans="4:4">
      <c r="D242852" s="48"/>
    </row>
    <row r="242853" spans="4:4">
      <c r="D242853" s="48"/>
    </row>
    <row r="242854" spans="4:4">
      <c r="D242854" s="48"/>
    </row>
    <row r="242855" spans="4:4">
      <c r="D242855" s="48"/>
    </row>
    <row r="242856" spans="4:4">
      <c r="D242856" s="48"/>
    </row>
    <row r="242857" spans="4:4">
      <c r="D242857" s="48"/>
    </row>
    <row r="242858" spans="4:4">
      <c r="D242858" s="48"/>
    </row>
    <row r="242859" spans="4:4">
      <c r="D242859" s="48"/>
    </row>
    <row r="242860" spans="4:4">
      <c r="D242860" s="48"/>
    </row>
    <row r="242861" spans="4:4">
      <c r="D242861" s="48"/>
    </row>
    <row r="242862" spans="4:4">
      <c r="D242862" s="48"/>
    </row>
    <row r="242863" spans="4:4">
      <c r="D242863" s="48"/>
    </row>
    <row r="242864" spans="4:4">
      <c r="D242864" s="48"/>
    </row>
    <row r="242865" spans="4:4">
      <c r="D242865" s="48"/>
    </row>
    <row r="242866" spans="4:4">
      <c r="D242866" s="48"/>
    </row>
    <row r="242867" spans="4:4">
      <c r="D242867" s="48"/>
    </row>
    <row r="242868" spans="4:4">
      <c r="D242868" s="48"/>
    </row>
    <row r="242869" spans="4:4">
      <c r="D242869" s="48"/>
    </row>
    <row r="242870" spans="4:4">
      <c r="D242870" s="48"/>
    </row>
    <row r="242871" spans="4:4">
      <c r="D242871" s="48"/>
    </row>
    <row r="242872" spans="4:4">
      <c r="D242872" s="48"/>
    </row>
    <row r="242873" spans="4:4">
      <c r="D242873" s="48"/>
    </row>
    <row r="242874" spans="4:4">
      <c r="D242874" s="48"/>
    </row>
    <row r="242875" spans="4:4">
      <c r="D242875" s="48"/>
    </row>
    <row r="242876" spans="4:4">
      <c r="D242876" s="48"/>
    </row>
    <row r="242877" spans="4:4">
      <c r="D242877" s="48"/>
    </row>
    <row r="242878" spans="4:4">
      <c r="D242878" s="48"/>
    </row>
    <row r="242879" spans="4:4">
      <c r="D242879" s="48"/>
    </row>
    <row r="242880" spans="4:4">
      <c r="D242880" s="48"/>
    </row>
    <row r="242881" spans="4:4">
      <c r="D242881" s="48"/>
    </row>
    <row r="242882" spans="4:4">
      <c r="D242882" s="48"/>
    </row>
    <row r="242883" spans="4:4">
      <c r="D242883" s="48"/>
    </row>
    <row r="242884" spans="4:4">
      <c r="D242884" s="48"/>
    </row>
    <row r="242885" spans="4:4">
      <c r="D242885" s="48"/>
    </row>
    <row r="242886" spans="4:4">
      <c r="D242886" s="48"/>
    </row>
    <row r="242887" spans="4:4">
      <c r="D242887" s="48"/>
    </row>
    <row r="242888" spans="4:4">
      <c r="D242888" s="48"/>
    </row>
    <row r="242889" spans="4:4">
      <c r="D242889" s="48"/>
    </row>
    <row r="242890" spans="4:4">
      <c r="D242890" s="48"/>
    </row>
    <row r="242891" spans="4:4">
      <c r="D242891" s="48"/>
    </row>
    <row r="242892" spans="4:4">
      <c r="D242892" s="48"/>
    </row>
    <row r="242893" spans="4:4">
      <c r="D242893" s="48"/>
    </row>
    <row r="242894" spans="4:4">
      <c r="D242894" s="48"/>
    </row>
    <row r="242895" spans="4:4">
      <c r="D242895" s="48"/>
    </row>
    <row r="242896" spans="4:4">
      <c r="D242896" s="48"/>
    </row>
    <row r="242897" spans="4:4">
      <c r="D242897" s="48"/>
    </row>
    <row r="242898" spans="4:4">
      <c r="D242898" s="48"/>
    </row>
    <row r="242899" spans="4:4">
      <c r="D242899" s="48"/>
    </row>
    <row r="242900" spans="4:4">
      <c r="D242900" s="48"/>
    </row>
    <row r="242901" spans="4:4">
      <c r="D242901" s="48"/>
    </row>
    <row r="242902" spans="4:4">
      <c r="D242902" s="48"/>
    </row>
    <row r="242903" spans="4:4">
      <c r="D242903" s="48"/>
    </row>
    <row r="242904" spans="4:4">
      <c r="D242904" s="48"/>
    </row>
    <row r="242905" spans="4:4">
      <c r="D242905" s="48"/>
    </row>
    <row r="242906" spans="4:4">
      <c r="D242906" s="48"/>
    </row>
    <row r="242907" spans="4:4">
      <c r="D242907" s="48"/>
    </row>
    <row r="242908" spans="4:4">
      <c r="D242908" s="48"/>
    </row>
    <row r="242909" spans="4:4">
      <c r="D242909" s="48"/>
    </row>
    <row r="242910" spans="4:4">
      <c r="D242910" s="48"/>
    </row>
    <row r="242911" spans="4:4">
      <c r="D242911" s="48"/>
    </row>
    <row r="242912" spans="4:4">
      <c r="D242912" s="48"/>
    </row>
    <row r="242913" spans="4:4">
      <c r="D242913" s="48"/>
    </row>
    <row r="242914" spans="4:4">
      <c r="D242914" s="48"/>
    </row>
    <row r="242915" spans="4:4">
      <c r="D242915" s="48"/>
    </row>
    <row r="242916" spans="4:4">
      <c r="D242916" s="48"/>
    </row>
    <row r="242917" spans="4:4">
      <c r="D242917" s="48"/>
    </row>
    <row r="242918" spans="4:4">
      <c r="D242918" s="48"/>
    </row>
    <row r="242919" spans="4:4">
      <c r="D242919" s="48"/>
    </row>
    <row r="242920" spans="4:4">
      <c r="D242920" s="48"/>
    </row>
    <row r="242921" spans="4:4">
      <c r="D242921" s="48"/>
    </row>
    <row r="242922" spans="4:4">
      <c r="D242922" s="48"/>
    </row>
    <row r="242923" spans="4:4">
      <c r="D242923" s="48"/>
    </row>
    <row r="242924" spans="4:4">
      <c r="D242924" s="48"/>
    </row>
    <row r="242925" spans="4:4">
      <c r="D242925" s="48"/>
    </row>
    <row r="242926" spans="4:4">
      <c r="D242926" s="48"/>
    </row>
    <row r="242927" spans="4:4">
      <c r="D242927" s="48"/>
    </row>
    <row r="242928" spans="4:4">
      <c r="D242928" s="48"/>
    </row>
    <row r="242929" spans="4:4">
      <c r="D242929" s="48"/>
    </row>
    <row r="242930" spans="4:4">
      <c r="D242930" s="48"/>
    </row>
    <row r="242931" spans="4:4">
      <c r="D242931" s="48"/>
    </row>
    <row r="242932" spans="4:4">
      <c r="D242932" s="48"/>
    </row>
    <row r="242933" spans="4:4">
      <c r="D242933" s="48"/>
    </row>
    <row r="242934" spans="4:4">
      <c r="D242934" s="48"/>
    </row>
    <row r="242935" spans="4:4">
      <c r="D242935" s="48"/>
    </row>
    <row r="242936" spans="4:4">
      <c r="D242936" s="48"/>
    </row>
    <row r="242937" spans="4:4">
      <c r="D242937" s="48"/>
    </row>
    <row r="242938" spans="4:4">
      <c r="D242938" s="48"/>
    </row>
    <row r="242939" spans="4:4">
      <c r="D242939" s="48"/>
    </row>
    <row r="242940" spans="4:4">
      <c r="D242940" s="48"/>
    </row>
    <row r="242941" spans="4:4">
      <c r="D242941" s="48"/>
    </row>
    <row r="242942" spans="4:4">
      <c r="D242942" s="48"/>
    </row>
    <row r="242943" spans="4:4">
      <c r="D242943" s="48"/>
    </row>
    <row r="242944" spans="4:4">
      <c r="D242944" s="48"/>
    </row>
    <row r="242945" spans="4:4">
      <c r="D242945" s="48"/>
    </row>
    <row r="242946" spans="4:4">
      <c r="D242946" s="48"/>
    </row>
    <row r="242947" spans="4:4">
      <c r="D242947" s="48"/>
    </row>
    <row r="242948" spans="4:4">
      <c r="D242948" s="48"/>
    </row>
    <row r="242949" spans="4:4">
      <c r="D242949" s="48"/>
    </row>
    <row r="242950" spans="4:4">
      <c r="D242950" s="48"/>
    </row>
    <row r="242951" spans="4:4">
      <c r="D242951" s="48"/>
    </row>
    <row r="242952" spans="4:4">
      <c r="D242952" s="48"/>
    </row>
    <row r="242953" spans="4:4">
      <c r="D242953" s="48"/>
    </row>
    <row r="242954" spans="4:4">
      <c r="D242954" s="48"/>
    </row>
    <row r="242955" spans="4:4">
      <c r="D242955" s="48"/>
    </row>
    <row r="242956" spans="4:4">
      <c r="D242956" s="48"/>
    </row>
    <row r="242957" spans="4:4">
      <c r="D242957" s="48"/>
    </row>
    <row r="242958" spans="4:4">
      <c r="D242958" s="48"/>
    </row>
    <row r="242959" spans="4:4">
      <c r="D242959" s="48"/>
    </row>
    <row r="242960" spans="4:4">
      <c r="D242960" s="48"/>
    </row>
    <row r="242961" spans="4:4">
      <c r="D242961" s="48"/>
    </row>
    <row r="242962" spans="4:4">
      <c r="D242962" s="48"/>
    </row>
    <row r="242963" spans="4:4">
      <c r="D242963" s="48"/>
    </row>
    <row r="242964" spans="4:4">
      <c r="D242964" s="48"/>
    </row>
    <row r="242965" spans="4:4">
      <c r="D242965" s="48"/>
    </row>
    <row r="242966" spans="4:4">
      <c r="D242966" s="48"/>
    </row>
    <row r="242967" spans="4:4">
      <c r="D242967" s="48"/>
    </row>
    <row r="242968" spans="4:4">
      <c r="D242968" s="48"/>
    </row>
    <row r="242969" spans="4:4">
      <c r="D242969" s="48"/>
    </row>
    <row r="242970" spans="4:4">
      <c r="D242970" s="48"/>
    </row>
    <row r="242971" spans="4:4">
      <c r="D242971" s="48"/>
    </row>
    <row r="242972" spans="4:4">
      <c r="D242972" s="48"/>
    </row>
    <row r="242973" spans="4:4">
      <c r="D242973" s="48"/>
    </row>
    <row r="242974" spans="4:4">
      <c r="D242974" s="48"/>
    </row>
    <row r="242975" spans="4:4">
      <c r="D242975" s="48"/>
    </row>
    <row r="242976" spans="4:4">
      <c r="D242976" s="48"/>
    </row>
    <row r="242977" spans="4:4">
      <c r="D242977" s="48"/>
    </row>
    <row r="242978" spans="4:4">
      <c r="D242978" s="48"/>
    </row>
    <row r="242979" spans="4:4">
      <c r="D242979" s="48"/>
    </row>
    <row r="242980" spans="4:4">
      <c r="D242980" s="48"/>
    </row>
    <row r="242981" spans="4:4">
      <c r="D242981" s="48"/>
    </row>
    <row r="242982" spans="4:4">
      <c r="D242982" s="48"/>
    </row>
    <row r="242983" spans="4:4">
      <c r="D242983" s="48"/>
    </row>
    <row r="242984" spans="4:4">
      <c r="D242984" s="48"/>
    </row>
    <row r="242985" spans="4:4">
      <c r="D242985" s="48"/>
    </row>
    <row r="242986" spans="4:4">
      <c r="D242986" s="48"/>
    </row>
    <row r="242987" spans="4:4">
      <c r="D242987" s="48"/>
    </row>
    <row r="242988" spans="4:4">
      <c r="D242988" s="48"/>
    </row>
    <row r="242989" spans="4:4">
      <c r="D242989" s="48"/>
    </row>
    <row r="242990" spans="4:4">
      <c r="D242990" s="48"/>
    </row>
    <row r="242991" spans="4:4">
      <c r="D242991" s="48"/>
    </row>
    <row r="242992" spans="4:4">
      <c r="D242992" s="48"/>
    </row>
    <row r="242993" spans="4:4">
      <c r="D242993" s="48"/>
    </row>
    <row r="242994" spans="4:4">
      <c r="D242994" s="48"/>
    </row>
    <row r="242995" spans="4:4">
      <c r="D242995" s="48"/>
    </row>
    <row r="242996" spans="4:4">
      <c r="D242996" s="48"/>
    </row>
    <row r="242997" spans="4:4">
      <c r="D242997" s="48"/>
    </row>
    <row r="242998" spans="4:4">
      <c r="D242998" s="48"/>
    </row>
    <row r="242999" spans="4:4">
      <c r="D242999" s="48"/>
    </row>
    <row r="243000" spans="4:4">
      <c r="D243000" s="48"/>
    </row>
    <row r="243001" spans="4:4">
      <c r="D243001" s="48"/>
    </row>
    <row r="243002" spans="4:4">
      <c r="D243002" s="48"/>
    </row>
    <row r="243003" spans="4:4">
      <c r="D243003" s="48"/>
    </row>
    <row r="243004" spans="4:4">
      <c r="D243004" s="48"/>
    </row>
    <row r="243005" spans="4:4">
      <c r="D243005" s="48"/>
    </row>
    <row r="243006" spans="4:4">
      <c r="D243006" s="48"/>
    </row>
    <row r="243007" spans="4:4">
      <c r="D243007" s="48"/>
    </row>
    <row r="243008" spans="4:4">
      <c r="D243008" s="48"/>
    </row>
    <row r="243009" spans="4:4">
      <c r="D243009" s="48"/>
    </row>
    <row r="243010" spans="4:4">
      <c r="D243010" s="48"/>
    </row>
    <row r="243011" spans="4:4">
      <c r="D243011" s="48"/>
    </row>
    <row r="243012" spans="4:4">
      <c r="D243012" s="48"/>
    </row>
    <row r="243013" spans="4:4">
      <c r="D243013" s="48"/>
    </row>
    <row r="243014" spans="4:4">
      <c r="D243014" s="48"/>
    </row>
    <row r="243015" spans="4:4">
      <c r="D243015" s="48"/>
    </row>
    <row r="243016" spans="4:4">
      <c r="D243016" s="48"/>
    </row>
    <row r="243017" spans="4:4">
      <c r="D243017" s="48"/>
    </row>
    <row r="243018" spans="4:4">
      <c r="D243018" s="48"/>
    </row>
    <row r="243019" spans="4:4">
      <c r="D243019" s="48"/>
    </row>
    <row r="243020" spans="4:4">
      <c r="D243020" s="48"/>
    </row>
    <row r="243021" spans="4:4">
      <c r="D243021" s="48"/>
    </row>
    <row r="243022" spans="4:4">
      <c r="D243022" s="48"/>
    </row>
    <row r="243023" spans="4:4">
      <c r="D243023" s="48"/>
    </row>
    <row r="243024" spans="4:4">
      <c r="D243024" s="48"/>
    </row>
    <row r="243025" spans="4:4">
      <c r="D243025" s="48"/>
    </row>
    <row r="243026" spans="4:4">
      <c r="D243026" s="48"/>
    </row>
    <row r="243027" spans="4:4">
      <c r="D243027" s="48"/>
    </row>
    <row r="243028" spans="4:4">
      <c r="D243028" s="48"/>
    </row>
    <row r="243029" spans="4:4">
      <c r="D243029" s="48"/>
    </row>
    <row r="243030" spans="4:4">
      <c r="D243030" s="48"/>
    </row>
    <row r="243031" spans="4:4">
      <c r="D243031" s="48"/>
    </row>
    <row r="243032" spans="4:4">
      <c r="D243032" s="48"/>
    </row>
    <row r="243033" spans="4:4">
      <c r="D243033" s="48"/>
    </row>
    <row r="243034" spans="4:4">
      <c r="D243034" s="48"/>
    </row>
    <row r="243035" spans="4:4">
      <c r="D243035" s="48"/>
    </row>
    <row r="243036" spans="4:4">
      <c r="D243036" s="48"/>
    </row>
    <row r="243037" spans="4:4">
      <c r="D243037" s="48"/>
    </row>
    <row r="243038" spans="4:4">
      <c r="D243038" s="48"/>
    </row>
    <row r="243039" spans="4:4">
      <c r="D243039" s="48"/>
    </row>
    <row r="243040" spans="4:4">
      <c r="D243040" s="48"/>
    </row>
    <row r="243041" spans="4:4">
      <c r="D243041" s="48"/>
    </row>
    <row r="243042" spans="4:4">
      <c r="D243042" s="48"/>
    </row>
    <row r="243043" spans="4:4">
      <c r="D243043" s="48"/>
    </row>
    <row r="243044" spans="4:4">
      <c r="D243044" s="48"/>
    </row>
    <row r="243045" spans="4:4">
      <c r="D243045" s="48"/>
    </row>
    <row r="243046" spans="4:4">
      <c r="D243046" s="48"/>
    </row>
    <row r="243047" spans="4:4">
      <c r="D243047" s="48"/>
    </row>
    <row r="243048" spans="4:4">
      <c r="D243048" s="48"/>
    </row>
    <row r="243049" spans="4:4">
      <c r="D243049" s="48"/>
    </row>
    <row r="243050" spans="4:4">
      <c r="D243050" s="48"/>
    </row>
    <row r="243051" spans="4:4">
      <c r="D243051" s="48"/>
    </row>
    <row r="243052" spans="4:4">
      <c r="D243052" s="48"/>
    </row>
    <row r="243053" spans="4:4">
      <c r="D243053" s="48"/>
    </row>
    <row r="243054" spans="4:4">
      <c r="D243054" s="48"/>
    </row>
    <row r="243055" spans="4:4">
      <c r="D243055" s="48"/>
    </row>
    <row r="243056" spans="4:4">
      <c r="D243056" s="48"/>
    </row>
    <row r="243057" spans="4:4">
      <c r="D243057" s="48"/>
    </row>
    <row r="243058" spans="4:4">
      <c r="D243058" s="48"/>
    </row>
    <row r="243059" spans="4:4">
      <c r="D243059" s="48"/>
    </row>
    <row r="243060" spans="4:4">
      <c r="D243060" s="48"/>
    </row>
    <row r="243061" spans="4:4">
      <c r="D243061" s="48"/>
    </row>
    <row r="243062" spans="4:4">
      <c r="D243062" s="48"/>
    </row>
    <row r="243063" spans="4:4">
      <c r="D243063" s="48"/>
    </row>
    <row r="243064" spans="4:4">
      <c r="D243064" s="48"/>
    </row>
    <row r="243065" spans="4:4">
      <c r="D243065" s="48"/>
    </row>
    <row r="243066" spans="4:4">
      <c r="D243066" s="48"/>
    </row>
    <row r="243067" spans="4:4">
      <c r="D243067" s="48"/>
    </row>
    <row r="243068" spans="4:4">
      <c r="D243068" s="48"/>
    </row>
    <row r="243069" spans="4:4">
      <c r="D243069" s="48"/>
    </row>
    <row r="243070" spans="4:4">
      <c r="D243070" s="48"/>
    </row>
    <row r="243071" spans="4:4">
      <c r="D243071" s="48"/>
    </row>
    <row r="243072" spans="4:4">
      <c r="D243072" s="48"/>
    </row>
    <row r="243073" spans="4:4">
      <c r="D243073" s="48"/>
    </row>
    <row r="243074" spans="4:4">
      <c r="D243074" s="48"/>
    </row>
    <row r="243075" spans="4:4">
      <c r="D243075" s="48"/>
    </row>
    <row r="243076" spans="4:4">
      <c r="D243076" s="48"/>
    </row>
    <row r="243077" spans="4:4">
      <c r="D243077" s="48"/>
    </row>
    <row r="243078" spans="4:4">
      <c r="D243078" s="48"/>
    </row>
    <row r="243079" spans="4:4">
      <c r="D243079" s="48"/>
    </row>
    <row r="243080" spans="4:4">
      <c r="D243080" s="48"/>
    </row>
    <row r="243081" spans="4:4">
      <c r="D243081" s="48"/>
    </row>
    <row r="243082" spans="4:4">
      <c r="D243082" s="48"/>
    </row>
    <row r="243083" spans="4:4">
      <c r="D243083" s="48"/>
    </row>
    <row r="243084" spans="4:4">
      <c r="D243084" s="48"/>
    </row>
    <row r="243085" spans="4:4">
      <c r="D243085" s="48"/>
    </row>
    <row r="243086" spans="4:4">
      <c r="D243086" s="48"/>
    </row>
    <row r="243087" spans="4:4">
      <c r="D243087" s="48"/>
    </row>
    <row r="243088" spans="4:4">
      <c r="D243088" s="48"/>
    </row>
    <row r="243089" spans="4:4">
      <c r="D243089" s="48"/>
    </row>
    <row r="243090" spans="4:4">
      <c r="D243090" s="48"/>
    </row>
    <row r="243091" spans="4:4">
      <c r="D243091" s="48"/>
    </row>
    <row r="243092" spans="4:4">
      <c r="D243092" s="48"/>
    </row>
    <row r="243093" spans="4:4">
      <c r="D243093" s="48"/>
    </row>
    <row r="243094" spans="4:4">
      <c r="D243094" s="48"/>
    </row>
    <row r="243095" spans="4:4">
      <c r="D243095" s="48"/>
    </row>
    <row r="243096" spans="4:4">
      <c r="D243096" s="48"/>
    </row>
    <row r="243097" spans="4:4">
      <c r="D243097" s="48"/>
    </row>
    <row r="243098" spans="4:4">
      <c r="D243098" s="48"/>
    </row>
    <row r="243099" spans="4:4">
      <c r="D243099" s="48"/>
    </row>
    <row r="243100" spans="4:4">
      <c r="D243100" s="48"/>
    </row>
    <row r="243101" spans="4:4">
      <c r="D243101" s="48"/>
    </row>
    <row r="243102" spans="4:4">
      <c r="D243102" s="48"/>
    </row>
    <row r="243103" spans="4:4">
      <c r="D243103" s="48"/>
    </row>
    <row r="243104" spans="4:4">
      <c r="D243104" s="48"/>
    </row>
    <row r="243105" spans="4:4">
      <c r="D243105" s="48"/>
    </row>
    <row r="243106" spans="4:4">
      <c r="D243106" s="48"/>
    </row>
    <row r="243107" spans="4:4">
      <c r="D243107" s="48"/>
    </row>
    <row r="243108" spans="4:4">
      <c r="D243108" s="48"/>
    </row>
    <row r="243109" spans="4:4">
      <c r="D243109" s="48"/>
    </row>
    <row r="243110" spans="4:4">
      <c r="D243110" s="48"/>
    </row>
    <row r="243111" spans="4:4">
      <c r="D243111" s="48"/>
    </row>
    <row r="243112" spans="4:4">
      <c r="D243112" s="48"/>
    </row>
    <row r="243113" spans="4:4">
      <c r="D243113" s="48"/>
    </row>
    <row r="243114" spans="4:4">
      <c r="D243114" s="48"/>
    </row>
    <row r="243115" spans="4:4">
      <c r="D243115" s="48"/>
    </row>
    <row r="243116" spans="4:4">
      <c r="D243116" s="48"/>
    </row>
    <row r="243117" spans="4:4">
      <c r="D243117" s="48"/>
    </row>
    <row r="243118" spans="4:4">
      <c r="D243118" s="48"/>
    </row>
    <row r="243119" spans="4:4">
      <c r="D243119" s="48"/>
    </row>
    <row r="243120" spans="4:4">
      <c r="D243120" s="48"/>
    </row>
    <row r="243121" spans="4:4">
      <c r="D243121" s="48"/>
    </row>
    <row r="243122" spans="4:4">
      <c r="D243122" s="48"/>
    </row>
    <row r="243123" spans="4:4">
      <c r="D243123" s="48"/>
    </row>
    <row r="243124" spans="4:4">
      <c r="D243124" s="48"/>
    </row>
    <row r="243125" spans="4:4">
      <c r="D243125" s="48"/>
    </row>
    <row r="243126" spans="4:4">
      <c r="D243126" s="48"/>
    </row>
    <row r="243127" spans="4:4">
      <c r="D243127" s="48"/>
    </row>
    <row r="243128" spans="4:4">
      <c r="D243128" s="48"/>
    </row>
    <row r="243129" spans="4:4">
      <c r="D243129" s="48"/>
    </row>
    <row r="243130" spans="4:4">
      <c r="D243130" s="48"/>
    </row>
    <row r="243131" spans="4:4">
      <c r="D243131" s="48"/>
    </row>
    <row r="243132" spans="4:4">
      <c r="D243132" s="48"/>
    </row>
    <row r="243133" spans="4:4">
      <c r="D243133" s="48"/>
    </row>
    <row r="243134" spans="4:4">
      <c r="D243134" s="48"/>
    </row>
    <row r="243135" spans="4:4">
      <c r="D243135" s="48"/>
    </row>
    <row r="243136" spans="4:4">
      <c r="D243136" s="48"/>
    </row>
    <row r="243137" spans="4:4">
      <c r="D243137" s="48"/>
    </row>
    <row r="243138" spans="4:4">
      <c r="D243138" s="48"/>
    </row>
    <row r="243139" spans="4:4">
      <c r="D243139" s="48"/>
    </row>
    <row r="243140" spans="4:4">
      <c r="D243140" s="48"/>
    </row>
    <row r="243141" spans="4:4">
      <c r="D243141" s="48"/>
    </row>
    <row r="243142" spans="4:4">
      <c r="D243142" s="48"/>
    </row>
    <row r="243143" spans="4:4">
      <c r="D243143" s="48"/>
    </row>
    <row r="243144" spans="4:4">
      <c r="D243144" s="48"/>
    </row>
    <row r="243145" spans="4:4">
      <c r="D243145" s="48"/>
    </row>
    <row r="243146" spans="4:4">
      <c r="D243146" s="48"/>
    </row>
    <row r="243147" spans="4:4">
      <c r="D243147" s="48"/>
    </row>
    <row r="243148" spans="4:4">
      <c r="D243148" s="48"/>
    </row>
    <row r="243149" spans="4:4">
      <c r="D243149" s="48"/>
    </row>
    <row r="243150" spans="4:4">
      <c r="D243150" s="48"/>
    </row>
    <row r="243151" spans="4:4">
      <c r="D243151" s="48"/>
    </row>
    <row r="243152" spans="4:4">
      <c r="D243152" s="48"/>
    </row>
    <row r="243153" spans="4:4">
      <c r="D243153" s="48"/>
    </row>
    <row r="243154" spans="4:4">
      <c r="D243154" s="48"/>
    </row>
    <row r="243155" spans="4:4">
      <c r="D243155" s="48"/>
    </row>
    <row r="243156" spans="4:4">
      <c r="D243156" s="48"/>
    </row>
    <row r="243157" spans="4:4">
      <c r="D243157" s="48"/>
    </row>
    <row r="243158" spans="4:4">
      <c r="D243158" s="48"/>
    </row>
    <row r="243159" spans="4:4">
      <c r="D243159" s="48"/>
    </row>
    <row r="243160" spans="4:4">
      <c r="D243160" s="48"/>
    </row>
    <row r="243161" spans="4:4">
      <c r="D243161" s="48"/>
    </row>
    <row r="243162" spans="4:4">
      <c r="D243162" s="48"/>
    </row>
    <row r="243163" spans="4:4">
      <c r="D243163" s="48"/>
    </row>
    <row r="243164" spans="4:4">
      <c r="D243164" s="48"/>
    </row>
    <row r="243165" spans="4:4">
      <c r="D243165" s="48"/>
    </row>
    <row r="243166" spans="4:4">
      <c r="D243166" s="48"/>
    </row>
    <row r="243167" spans="4:4">
      <c r="D243167" s="48"/>
    </row>
    <row r="243168" spans="4:4">
      <c r="D243168" s="48"/>
    </row>
    <row r="243169" spans="4:4">
      <c r="D243169" s="48"/>
    </row>
    <row r="243170" spans="4:4">
      <c r="D243170" s="48"/>
    </row>
    <row r="243171" spans="4:4">
      <c r="D243171" s="48"/>
    </row>
    <row r="243172" spans="4:4">
      <c r="D243172" s="48"/>
    </row>
    <row r="243173" spans="4:4">
      <c r="D243173" s="48"/>
    </row>
    <row r="243174" spans="4:4">
      <c r="D243174" s="48"/>
    </row>
    <row r="243175" spans="4:4">
      <c r="D243175" s="48"/>
    </row>
    <row r="243176" spans="4:4">
      <c r="D243176" s="48"/>
    </row>
    <row r="243177" spans="4:4">
      <c r="D243177" s="48"/>
    </row>
    <row r="243178" spans="4:4">
      <c r="D243178" s="48"/>
    </row>
    <row r="243179" spans="4:4">
      <c r="D243179" s="48"/>
    </row>
    <row r="243180" spans="4:4">
      <c r="D243180" s="48"/>
    </row>
    <row r="243181" spans="4:4">
      <c r="D243181" s="48"/>
    </row>
    <row r="243182" spans="4:4">
      <c r="D243182" s="48"/>
    </row>
    <row r="243183" spans="4:4">
      <c r="D243183" s="48"/>
    </row>
    <row r="243184" spans="4:4">
      <c r="D243184" s="48"/>
    </row>
    <row r="243185" spans="4:4">
      <c r="D243185" s="48"/>
    </row>
    <row r="243186" spans="4:4">
      <c r="D243186" s="48"/>
    </row>
    <row r="243187" spans="4:4">
      <c r="D243187" s="48"/>
    </row>
    <row r="243188" spans="4:4">
      <c r="D243188" s="48"/>
    </row>
    <row r="243189" spans="4:4">
      <c r="D243189" s="48"/>
    </row>
    <row r="243190" spans="4:4">
      <c r="D243190" s="48"/>
    </row>
    <row r="243191" spans="4:4">
      <c r="D243191" s="48"/>
    </row>
    <row r="243192" spans="4:4">
      <c r="D243192" s="48"/>
    </row>
    <row r="243193" spans="4:4">
      <c r="D243193" s="48"/>
    </row>
    <row r="243194" spans="4:4">
      <c r="D243194" s="48"/>
    </row>
    <row r="243195" spans="4:4">
      <c r="D243195" s="48"/>
    </row>
    <row r="243196" spans="4:4">
      <c r="D243196" s="48"/>
    </row>
    <row r="243197" spans="4:4">
      <c r="D243197" s="48"/>
    </row>
    <row r="243198" spans="4:4">
      <c r="D243198" s="48"/>
    </row>
    <row r="243199" spans="4:4">
      <c r="D243199" s="48"/>
    </row>
    <row r="243200" spans="4:4">
      <c r="D243200" s="48"/>
    </row>
    <row r="243201" spans="4:4">
      <c r="D243201" s="48"/>
    </row>
    <row r="243202" spans="4:4">
      <c r="D243202" s="48"/>
    </row>
    <row r="243203" spans="4:4">
      <c r="D243203" s="48"/>
    </row>
    <row r="243204" spans="4:4">
      <c r="D243204" s="48"/>
    </row>
    <row r="243205" spans="4:4">
      <c r="D243205" s="48"/>
    </row>
    <row r="243206" spans="4:4">
      <c r="D243206" s="48"/>
    </row>
    <row r="243207" spans="4:4">
      <c r="D243207" s="48"/>
    </row>
    <row r="243208" spans="4:4">
      <c r="D243208" s="48"/>
    </row>
    <row r="243209" spans="4:4">
      <c r="D243209" s="48"/>
    </row>
    <row r="243210" spans="4:4">
      <c r="D243210" s="48"/>
    </row>
    <row r="243211" spans="4:4">
      <c r="D243211" s="48"/>
    </row>
    <row r="243212" spans="4:4">
      <c r="D243212" s="48"/>
    </row>
    <row r="243213" spans="4:4">
      <c r="D243213" s="48"/>
    </row>
    <row r="243214" spans="4:4">
      <c r="D243214" s="48"/>
    </row>
    <row r="243215" spans="4:4">
      <c r="D243215" s="48"/>
    </row>
    <row r="243216" spans="4:4">
      <c r="D243216" s="48"/>
    </row>
    <row r="243217" spans="4:4">
      <c r="D243217" s="48"/>
    </row>
    <row r="243218" spans="4:4">
      <c r="D243218" s="48"/>
    </row>
    <row r="243219" spans="4:4">
      <c r="D243219" s="48"/>
    </row>
    <row r="243220" spans="4:4">
      <c r="D243220" s="48"/>
    </row>
    <row r="243221" spans="4:4">
      <c r="D243221" s="48"/>
    </row>
    <row r="243222" spans="4:4">
      <c r="D243222" s="48"/>
    </row>
    <row r="243223" spans="4:4">
      <c r="D243223" s="48"/>
    </row>
    <row r="243224" spans="4:4">
      <c r="D243224" s="48"/>
    </row>
    <row r="243225" spans="4:4">
      <c r="D243225" s="48"/>
    </row>
    <row r="243226" spans="4:4">
      <c r="D243226" s="48"/>
    </row>
    <row r="243227" spans="4:4">
      <c r="D243227" s="48"/>
    </row>
    <row r="243228" spans="4:4">
      <c r="D243228" s="48"/>
    </row>
    <row r="243229" spans="4:4">
      <c r="D243229" s="48"/>
    </row>
    <row r="243230" spans="4:4">
      <c r="D243230" s="48"/>
    </row>
    <row r="243231" spans="4:4">
      <c r="D243231" s="48"/>
    </row>
    <row r="243232" spans="4:4">
      <c r="D243232" s="48"/>
    </row>
    <row r="243233" spans="4:4">
      <c r="D243233" s="48"/>
    </row>
    <row r="243234" spans="4:4">
      <c r="D243234" s="48"/>
    </row>
    <row r="243235" spans="4:4">
      <c r="D243235" s="48"/>
    </row>
    <row r="243236" spans="4:4">
      <c r="D243236" s="48"/>
    </row>
    <row r="243237" spans="4:4">
      <c r="D243237" s="48"/>
    </row>
    <row r="243238" spans="4:4">
      <c r="D243238" s="48"/>
    </row>
    <row r="243239" spans="4:4">
      <c r="D243239" s="48"/>
    </row>
    <row r="243240" spans="4:4">
      <c r="D243240" s="48"/>
    </row>
    <row r="243241" spans="4:4">
      <c r="D243241" s="48"/>
    </row>
    <row r="243242" spans="4:4">
      <c r="D243242" s="48"/>
    </row>
    <row r="243243" spans="4:4">
      <c r="D243243" s="48"/>
    </row>
    <row r="243244" spans="4:4">
      <c r="D243244" s="48"/>
    </row>
    <row r="243245" spans="4:4">
      <c r="D243245" s="48"/>
    </row>
    <row r="243246" spans="4:4">
      <c r="D243246" s="48"/>
    </row>
    <row r="243247" spans="4:4">
      <c r="D243247" s="48"/>
    </row>
    <row r="243248" spans="4:4">
      <c r="D243248" s="48"/>
    </row>
    <row r="243249" spans="4:4">
      <c r="D243249" s="48"/>
    </row>
    <row r="243250" spans="4:4">
      <c r="D243250" s="48"/>
    </row>
    <row r="243251" spans="4:4">
      <c r="D243251" s="48"/>
    </row>
    <row r="243252" spans="4:4">
      <c r="D243252" s="48"/>
    </row>
    <row r="243253" spans="4:4">
      <c r="D243253" s="48"/>
    </row>
    <row r="243254" spans="4:4">
      <c r="D243254" s="48"/>
    </row>
    <row r="243255" spans="4:4">
      <c r="D243255" s="48"/>
    </row>
    <row r="243256" spans="4:4">
      <c r="D243256" s="48"/>
    </row>
    <row r="243257" spans="4:4">
      <c r="D243257" s="48"/>
    </row>
    <row r="243258" spans="4:4">
      <c r="D243258" s="48"/>
    </row>
    <row r="243259" spans="4:4">
      <c r="D243259" s="48"/>
    </row>
    <row r="243260" spans="4:4">
      <c r="D243260" s="48"/>
    </row>
    <row r="243261" spans="4:4">
      <c r="D243261" s="48"/>
    </row>
    <row r="243262" spans="4:4">
      <c r="D243262" s="48"/>
    </row>
    <row r="243263" spans="4:4">
      <c r="D243263" s="48"/>
    </row>
    <row r="243264" spans="4:4">
      <c r="D243264" s="48"/>
    </row>
    <row r="243265" spans="4:4">
      <c r="D243265" s="48"/>
    </row>
    <row r="243266" spans="4:4">
      <c r="D243266" s="48"/>
    </row>
    <row r="243267" spans="4:4">
      <c r="D243267" s="48"/>
    </row>
    <row r="243268" spans="4:4">
      <c r="D243268" s="48"/>
    </row>
    <row r="243269" spans="4:4">
      <c r="D243269" s="48"/>
    </row>
    <row r="243270" spans="4:4">
      <c r="D243270" s="48"/>
    </row>
    <row r="243271" spans="4:4">
      <c r="D243271" s="48"/>
    </row>
    <row r="243272" spans="4:4">
      <c r="D243272" s="48"/>
    </row>
    <row r="243273" spans="4:4">
      <c r="D243273" s="48"/>
    </row>
    <row r="243274" spans="4:4">
      <c r="D243274" s="48"/>
    </row>
    <row r="243275" spans="4:4">
      <c r="D243275" s="48"/>
    </row>
    <row r="243276" spans="4:4">
      <c r="D243276" s="48"/>
    </row>
    <row r="243277" spans="4:4">
      <c r="D243277" s="48"/>
    </row>
    <row r="243278" spans="4:4">
      <c r="D243278" s="48"/>
    </row>
    <row r="243279" spans="4:4">
      <c r="D243279" s="48"/>
    </row>
    <row r="243280" spans="4:4">
      <c r="D243280" s="48"/>
    </row>
    <row r="243281" spans="4:4">
      <c r="D243281" s="48"/>
    </row>
    <row r="243282" spans="4:4">
      <c r="D243282" s="48"/>
    </row>
    <row r="243283" spans="4:4">
      <c r="D243283" s="48"/>
    </row>
    <row r="243284" spans="4:4">
      <c r="D243284" s="48"/>
    </row>
    <row r="243285" spans="4:4">
      <c r="D243285" s="48"/>
    </row>
    <row r="243286" spans="4:4">
      <c r="D243286" s="48"/>
    </row>
    <row r="243287" spans="4:4">
      <c r="D243287" s="48"/>
    </row>
    <row r="243288" spans="4:4">
      <c r="D243288" s="48"/>
    </row>
    <row r="243289" spans="4:4">
      <c r="D243289" s="48"/>
    </row>
    <row r="243290" spans="4:4">
      <c r="D243290" s="48"/>
    </row>
    <row r="243291" spans="4:4">
      <c r="D243291" s="48"/>
    </row>
    <row r="243292" spans="4:4">
      <c r="D243292" s="48"/>
    </row>
    <row r="243293" spans="4:4">
      <c r="D243293" s="48"/>
    </row>
    <row r="243294" spans="4:4">
      <c r="D243294" s="48"/>
    </row>
    <row r="243295" spans="4:4">
      <c r="D243295" s="48"/>
    </row>
    <row r="243296" spans="4:4">
      <c r="D243296" s="48"/>
    </row>
    <row r="243297" spans="4:4">
      <c r="D243297" s="48"/>
    </row>
    <row r="243298" spans="4:4">
      <c r="D243298" s="48"/>
    </row>
    <row r="243299" spans="4:4">
      <c r="D243299" s="48"/>
    </row>
    <row r="243300" spans="4:4">
      <c r="D243300" s="48"/>
    </row>
    <row r="243301" spans="4:4">
      <c r="D243301" s="48"/>
    </row>
    <row r="243302" spans="4:4">
      <c r="D243302" s="48"/>
    </row>
    <row r="243303" spans="4:4">
      <c r="D243303" s="48"/>
    </row>
    <row r="243304" spans="4:4">
      <c r="D243304" s="48"/>
    </row>
    <row r="243305" spans="4:4">
      <c r="D243305" s="48"/>
    </row>
    <row r="243306" spans="4:4">
      <c r="D243306" s="48"/>
    </row>
    <row r="243307" spans="4:4">
      <c r="D243307" s="48"/>
    </row>
    <row r="243308" spans="4:4">
      <c r="D243308" s="48"/>
    </row>
    <row r="243309" spans="4:4">
      <c r="D243309" s="48"/>
    </row>
    <row r="243310" spans="4:4">
      <c r="D243310" s="48"/>
    </row>
    <row r="243311" spans="4:4">
      <c r="D243311" s="48"/>
    </row>
    <row r="243312" spans="4:4">
      <c r="D243312" s="48"/>
    </row>
    <row r="243313" spans="4:4">
      <c r="D243313" s="48"/>
    </row>
    <row r="243314" spans="4:4">
      <c r="D243314" s="48"/>
    </row>
    <row r="243315" spans="4:4">
      <c r="D243315" s="48"/>
    </row>
    <row r="243316" spans="4:4">
      <c r="D243316" s="48"/>
    </row>
    <row r="243317" spans="4:4">
      <c r="D243317" s="48"/>
    </row>
    <row r="243318" spans="4:4">
      <c r="D243318" s="48"/>
    </row>
    <row r="243319" spans="4:4">
      <c r="D243319" s="48"/>
    </row>
    <row r="243320" spans="4:4">
      <c r="D243320" s="48"/>
    </row>
    <row r="243321" spans="4:4">
      <c r="D243321" s="48"/>
    </row>
    <row r="243322" spans="4:4">
      <c r="D243322" s="48"/>
    </row>
    <row r="243323" spans="4:4">
      <c r="D243323" s="48"/>
    </row>
    <row r="243324" spans="4:4">
      <c r="D243324" s="48"/>
    </row>
    <row r="243325" spans="4:4">
      <c r="D243325" s="48"/>
    </row>
    <row r="243326" spans="4:4">
      <c r="D243326" s="48"/>
    </row>
    <row r="243327" spans="4:4">
      <c r="D243327" s="48"/>
    </row>
    <row r="243328" spans="4:4">
      <c r="D243328" s="48"/>
    </row>
    <row r="243329" spans="4:4">
      <c r="D243329" s="48"/>
    </row>
    <row r="243330" spans="4:4">
      <c r="D243330" s="48"/>
    </row>
    <row r="243331" spans="4:4">
      <c r="D243331" s="48"/>
    </row>
    <row r="243332" spans="4:4">
      <c r="D243332" s="48"/>
    </row>
    <row r="243333" spans="4:4">
      <c r="D243333" s="48"/>
    </row>
    <row r="243334" spans="4:4">
      <c r="D243334" s="48"/>
    </row>
    <row r="243335" spans="4:4">
      <c r="D243335" s="48"/>
    </row>
    <row r="243336" spans="4:4">
      <c r="D243336" s="48"/>
    </row>
    <row r="243337" spans="4:4">
      <c r="D243337" s="48"/>
    </row>
    <row r="243338" spans="4:4">
      <c r="D243338" s="48"/>
    </row>
    <row r="243339" spans="4:4">
      <c r="D243339" s="48"/>
    </row>
    <row r="243340" spans="4:4">
      <c r="D243340" s="48"/>
    </row>
    <row r="243341" spans="4:4">
      <c r="D243341" s="48"/>
    </row>
    <row r="243342" spans="4:4">
      <c r="D243342" s="48"/>
    </row>
    <row r="243343" spans="4:4">
      <c r="D243343" s="48"/>
    </row>
    <row r="243344" spans="4:4">
      <c r="D243344" s="48"/>
    </row>
    <row r="243345" spans="4:4">
      <c r="D243345" s="48"/>
    </row>
    <row r="243346" spans="4:4">
      <c r="D243346" s="48"/>
    </row>
    <row r="243347" spans="4:4">
      <c r="D243347" s="48"/>
    </row>
    <row r="243348" spans="4:4">
      <c r="D243348" s="48"/>
    </row>
    <row r="243349" spans="4:4">
      <c r="D243349" s="48"/>
    </row>
    <row r="243350" spans="4:4">
      <c r="D243350" s="48"/>
    </row>
    <row r="243351" spans="4:4">
      <c r="D243351" s="48"/>
    </row>
    <row r="243352" spans="4:4">
      <c r="D243352" s="48"/>
    </row>
    <row r="243353" spans="4:4">
      <c r="D243353" s="48"/>
    </row>
    <row r="243354" spans="4:4">
      <c r="D243354" s="48"/>
    </row>
    <row r="243355" spans="4:4">
      <c r="D243355" s="48"/>
    </row>
    <row r="243356" spans="4:4">
      <c r="D243356" s="48"/>
    </row>
    <row r="243357" spans="4:4">
      <c r="D243357" s="48"/>
    </row>
    <row r="243358" spans="4:4">
      <c r="D243358" s="48"/>
    </row>
    <row r="243359" spans="4:4">
      <c r="D243359" s="48"/>
    </row>
    <row r="243360" spans="4:4">
      <c r="D243360" s="48"/>
    </row>
    <row r="243361" spans="4:4">
      <c r="D243361" s="48"/>
    </row>
    <row r="243362" spans="4:4">
      <c r="D243362" s="48"/>
    </row>
    <row r="243363" spans="4:4">
      <c r="D243363" s="48"/>
    </row>
    <row r="243364" spans="4:4">
      <c r="D243364" s="48"/>
    </row>
    <row r="243365" spans="4:4">
      <c r="D243365" s="48"/>
    </row>
    <row r="243366" spans="4:4">
      <c r="D243366" s="48"/>
    </row>
    <row r="243367" spans="4:4">
      <c r="D243367" s="48"/>
    </row>
    <row r="243368" spans="4:4">
      <c r="D243368" s="48"/>
    </row>
    <row r="243369" spans="4:4">
      <c r="D243369" s="48"/>
    </row>
    <row r="243370" spans="4:4">
      <c r="D243370" s="48"/>
    </row>
    <row r="243371" spans="4:4">
      <c r="D243371" s="48"/>
    </row>
    <row r="243372" spans="4:4">
      <c r="D243372" s="48"/>
    </row>
    <row r="243373" spans="4:4">
      <c r="D243373" s="48"/>
    </row>
    <row r="243374" spans="4:4">
      <c r="D243374" s="48"/>
    </row>
    <row r="243375" spans="4:4">
      <c r="D243375" s="48"/>
    </row>
    <row r="243376" spans="4:4">
      <c r="D243376" s="48"/>
    </row>
    <row r="243377" spans="4:4">
      <c r="D243377" s="48"/>
    </row>
    <row r="243378" spans="4:4">
      <c r="D243378" s="48"/>
    </row>
    <row r="243379" spans="4:4">
      <c r="D243379" s="48"/>
    </row>
    <row r="243380" spans="4:4">
      <c r="D243380" s="48"/>
    </row>
    <row r="243381" spans="4:4">
      <c r="D243381" s="48"/>
    </row>
    <row r="243382" spans="4:4">
      <c r="D243382" s="48"/>
    </row>
    <row r="243383" spans="4:4">
      <c r="D243383" s="48"/>
    </row>
    <row r="243384" spans="4:4">
      <c r="D243384" s="48"/>
    </row>
    <row r="243385" spans="4:4">
      <c r="D243385" s="48"/>
    </row>
    <row r="243386" spans="4:4">
      <c r="D243386" s="48"/>
    </row>
    <row r="243387" spans="4:4">
      <c r="D243387" s="48"/>
    </row>
    <row r="243388" spans="4:4">
      <c r="D243388" s="48"/>
    </row>
    <row r="243389" spans="4:4">
      <c r="D243389" s="48"/>
    </row>
    <row r="243390" spans="4:4">
      <c r="D243390" s="48"/>
    </row>
    <row r="243391" spans="4:4">
      <c r="D243391" s="48"/>
    </row>
    <row r="243392" spans="4:4">
      <c r="D243392" s="48"/>
    </row>
    <row r="243393" spans="4:4">
      <c r="D243393" s="48"/>
    </row>
    <row r="243394" spans="4:4">
      <c r="D243394" s="48"/>
    </row>
    <row r="243395" spans="4:4">
      <c r="D243395" s="48"/>
    </row>
    <row r="243396" spans="4:4">
      <c r="D243396" s="48"/>
    </row>
    <row r="243397" spans="4:4">
      <c r="D243397" s="48"/>
    </row>
    <row r="243398" spans="4:4">
      <c r="D243398" s="48"/>
    </row>
    <row r="243399" spans="4:4">
      <c r="D243399" s="48"/>
    </row>
    <row r="243400" spans="4:4">
      <c r="D243400" s="48"/>
    </row>
    <row r="243401" spans="4:4">
      <c r="D243401" s="48"/>
    </row>
    <row r="243402" spans="4:4">
      <c r="D243402" s="48"/>
    </row>
    <row r="243403" spans="4:4">
      <c r="D243403" s="48"/>
    </row>
    <row r="243404" spans="4:4">
      <c r="D243404" s="48"/>
    </row>
    <row r="243405" spans="4:4">
      <c r="D243405" s="48"/>
    </row>
    <row r="243406" spans="4:4">
      <c r="D243406" s="48"/>
    </row>
    <row r="243407" spans="4:4">
      <c r="D243407" s="48"/>
    </row>
    <row r="243408" spans="4:4">
      <c r="D243408" s="48"/>
    </row>
    <row r="243409" spans="4:4">
      <c r="D243409" s="48"/>
    </row>
    <row r="243410" spans="4:4">
      <c r="D243410" s="48"/>
    </row>
    <row r="243411" spans="4:4">
      <c r="D243411" s="48"/>
    </row>
    <row r="243412" spans="4:4">
      <c r="D243412" s="48"/>
    </row>
    <row r="243413" spans="4:4">
      <c r="D243413" s="48"/>
    </row>
    <row r="243414" spans="4:4">
      <c r="D243414" s="48"/>
    </row>
    <row r="243415" spans="4:4">
      <c r="D243415" s="48"/>
    </row>
    <row r="243416" spans="4:4">
      <c r="D243416" s="48"/>
    </row>
    <row r="243417" spans="4:4">
      <c r="D243417" s="48"/>
    </row>
    <row r="243418" spans="4:4">
      <c r="D243418" s="48"/>
    </row>
    <row r="243419" spans="4:4">
      <c r="D243419" s="48"/>
    </row>
    <row r="243420" spans="4:4">
      <c r="D243420" s="48"/>
    </row>
    <row r="243421" spans="4:4">
      <c r="D243421" s="48"/>
    </row>
    <row r="243422" spans="4:4">
      <c r="D243422" s="48"/>
    </row>
    <row r="243423" spans="4:4">
      <c r="D243423" s="48"/>
    </row>
    <row r="243424" spans="4:4">
      <c r="D243424" s="48"/>
    </row>
    <row r="243425" spans="4:4">
      <c r="D243425" s="48"/>
    </row>
    <row r="243426" spans="4:4">
      <c r="D243426" s="48"/>
    </row>
    <row r="243427" spans="4:4">
      <c r="D243427" s="48"/>
    </row>
    <row r="243428" spans="4:4">
      <c r="D243428" s="48"/>
    </row>
    <row r="243429" spans="4:4">
      <c r="D243429" s="48"/>
    </row>
    <row r="243430" spans="4:4">
      <c r="D243430" s="48"/>
    </row>
    <row r="243431" spans="4:4">
      <c r="D243431" s="48"/>
    </row>
    <row r="243432" spans="4:4">
      <c r="D243432" s="48"/>
    </row>
    <row r="243433" spans="4:4">
      <c r="D243433" s="48"/>
    </row>
    <row r="243434" spans="4:4">
      <c r="D243434" s="48"/>
    </row>
    <row r="243435" spans="4:4">
      <c r="D243435" s="48"/>
    </row>
    <row r="243436" spans="4:4">
      <c r="D243436" s="48"/>
    </row>
    <row r="243437" spans="4:4">
      <c r="D243437" s="48"/>
    </row>
    <row r="243438" spans="4:4">
      <c r="D243438" s="48"/>
    </row>
    <row r="243439" spans="4:4">
      <c r="D243439" s="48"/>
    </row>
    <row r="243440" spans="4:4">
      <c r="D243440" s="48"/>
    </row>
    <row r="243441" spans="4:4">
      <c r="D243441" s="48"/>
    </row>
    <row r="243442" spans="4:4">
      <c r="D243442" s="48"/>
    </row>
    <row r="243443" spans="4:4">
      <c r="D243443" s="48"/>
    </row>
    <row r="243444" spans="4:4">
      <c r="D243444" s="48"/>
    </row>
    <row r="243445" spans="4:4">
      <c r="D243445" s="48"/>
    </row>
    <row r="243446" spans="4:4">
      <c r="D243446" s="48"/>
    </row>
    <row r="243447" spans="4:4">
      <c r="D243447" s="48"/>
    </row>
    <row r="243448" spans="4:4">
      <c r="D243448" s="48"/>
    </row>
    <row r="243449" spans="4:4">
      <c r="D243449" s="48"/>
    </row>
    <row r="243450" spans="4:4">
      <c r="D243450" s="48"/>
    </row>
    <row r="243451" spans="4:4">
      <c r="D243451" s="48"/>
    </row>
    <row r="243452" spans="4:4">
      <c r="D243452" s="48"/>
    </row>
    <row r="243453" spans="4:4">
      <c r="D243453" s="48"/>
    </row>
    <row r="243454" spans="4:4">
      <c r="D243454" s="48"/>
    </row>
    <row r="243455" spans="4:4">
      <c r="D243455" s="48"/>
    </row>
    <row r="243456" spans="4:4">
      <c r="D243456" s="48"/>
    </row>
    <row r="243457" spans="4:4">
      <c r="D243457" s="48"/>
    </row>
    <row r="243458" spans="4:4">
      <c r="D243458" s="48"/>
    </row>
    <row r="243459" spans="4:4">
      <c r="D243459" s="48"/>
    </row>
    <row r="243460" spans="4:4">
      <c r="D243460" s="48"/>
    </row>
    <row r="243461" spans="4:4">
      <c r="D243461" s="48"/>
    </row>
    <row r="243462" spans="4:4">
      <c r="D243462" s="48"/>
    </row>
    <row r="243463" spans="4:4">
      <c r="D243463" s="48"/>
    </row>
    <row r="243464" spans="4:4">
      <c r="D243464" s="48"/>
    </row>
    <row r="243465" spans="4:4">
      <c r="D243465" s="48"/>
    </row>
    <row r="243466" spans="4:4">
      <c r="D243466" s="48"/>
    </row>
    <row r="243467" spans="4:4">
      <c r="D243467" s="48"/>
    </row>
    <row r="243468" spans="4:4">
      <c r="D243468" s="48"/>
    </row>
    <row r="243469" spans="4:4">
      <c r="D243469" s="48"/>
    </row>
    <row r="243470" spans="4:4">
      <c r="D243470" s="48"/>
    </row>
    <row r="243471" spans="4:4">
      <c r="D243471" s="48"/>
    </row>
    <row r="243472" spans="4:4">
      <c r="D243472" s="48"/>
    </row>
    <row r="243473" spans="4:4">
      <c r="D243473" s="48"/>
    </row>
    <row r="243474" spans="4:4">
      <c r="D243474" s="48"/>
    </row>
    <row r="243475" spans="4:4">
      <c r="D243475" s="48"/>
    </row>
    <row r="243476" spans="4:4">
      <c r="D243476" s="48"/>
    </row>
    <row r="243477" spans="4:4">
      <c r="D243477" s="48"/>
    </row>
    <row r="243478" spans="4:4">
      <c r="D243478" s="48"/>
    </row>
    <row r="243479" spans="4:4">
      <c r="D243479" s="48"/>
    </row>
    <row r="243480" spans="4:4">
      <c r="D243480" s="48"/>
    </row>
    <row r="243481" spans="4:4">
      <c r="D243481" s="48"/>
    </row>
    <row r="243482" spans="4:4">
      <c r="D243482" s="48"/>
    </row>
    <row r="243483" spans="4:4">
      <c r="D243483" s="48"/>
    </row>
    <row r="243484" spans="4:4">
      <c r="D243484" s="48"/>
    </row>
    <row r="243485" spans="4:4">
      <c r="D243485" s="48"/>
    </row>
    <row r="243486" spans="4:4">
      <c r="D243486" s="48"/>
    </row>
    <row r="243487" spans="4:4">
      <c r="D243487" s="48"/>
    </row>
    <row r="243488" spans="4:4">
      <c r="D243488" s="48"/>
    </row>
    <row r="243489" spans="4:4">
      <c r="D243489" s="48"/>
    </row>
    <row r="243490" spans="4:4">
      <c r="D243490" s="48"/>
    </row>
    <row r="243491" spans="4:4">
      <c r="D243491" s="48"/>
    </row>
    <row r="243492" spans="4:4">
      <c r="D243492" s="48"/>
    </row>
    <row r="243493" spans="4:4">
      <c r="D243493" s="48"/>
    </row>
    <row r="243494" spans="4:4">
      <c r="D243494" s="48"/>
    </row>
    <row r="243495" spans="4:4">
      <c r="D243495" s="48"/>
    </row>
    <row r="243496" spans="4:4">
      <c r="D243496" s="48"/>
    </row>
    <row r="243497" spans="4:4">
      <c r="D243497" s="48"/>
    </row>
    <row r="243498" spans="4:4">
      <c r="D243498" s="48"/>
    </row>
    <row r="243499" spans="4:4">
      <c r="D243499" s="48"/>
    </row>
    <row r="243500" spans="4:4">
      <c r="D243500" s="48"/>
    </row>
    <row r="243501" spans="4:4">
      <c r="D243501" s="48"/>
    </row>
    <row r="243502" spans="4:4">
      <c r="D243502" s="48"/>
    </row>
    <row r="243503" spans="4:4">
      <c r="D243503" s="48"/>
    </row>
    <row r="243504" spans="4:4">
      <c r="D243504" s="48"/>
    </row>
    <row r="243505" spans="4:4">
      <c r="D243505" s="48"/>
    </row>
    <row r="243506" spans="4:4">
      <c r="D243506" s="48"/>
    </row>
    <row r="243507" spans="4:4">
      <c r="D243507" s="48"/>
    </row>
    <row r="243508" spans="4:4">
      <c r="D243508" s="48"/>
    </row>
    <row r="243509" spans="4:4">
      <c r="D243509" s="48"/>
    </row>
    <row r="243510" spans="4:4">
      <c r="D243510" s="48"/>
    </row>
    <row r="243511" spans="4:4">
      <c r="D243511" s="48"/>
    </row>
    <row r="243512" spans="4:4">
      <c r="D243512" s="48"/>
    </row>
    <row r="243513" spans="4:4">
      <c r="D243513" s="48"/>
    </row>
    <row r="243514" spans="4:4">
      <c r="D243514" s="48"/>
    </row>
    <row r="243515" spans="4:4">
      <c r="D243515" s="48"/>
    </row>
    <row r="243516" spans="4:4">
      <c r="D243516" s="48"/>
    </row>
    <row r="243517" spans="4:4">
      <c r="D243517" s="48"/>
    </row>
    <row r="243518" spans="4:4">
      <c r="D243518" s="48"/>
    </row>
    <row r="243519" spans="4:4">
      <c r="D243519" s="48"/>
    </row>
    <row r="243520" spans="4:4">
      <c r="D243520" s="48"/>
    </row>
    <row r="243521" spans="4:4">
      <c r="D243521" s="48"/>
    </row>
    <row r="243522" spans="4:4">
      <c r="D243522" s="48"/>
    </row>
    <row r="243523" spans="4:4">
      <c r="D243523" s="48"/>
    </row>
    <row r="243524" spans="4:4">
      <c r="D243524" s="48"/>
    </row>
    <row r="243525" spans="4:4">
      <c r="D243525" s="48"/>
    </row>
    <row r="243526" spans="4:4">
      <c r="D243526" s="48"/>
    </row>
    <row r="243527" spans="4:4">
      <c r="D243527" s="48"/>
    </row>
    <row r="243528" spans="4:4">
      <c r="D243528" s="48"/>
    </row>
    <row r="243529" spans="4:4">
      <c r="D243529" s="48"/>
    </row>
    <row r="243530" spans="4:4">
      <c r="D243530" s="48"/>
    </row>
    <row r="243531" spans="4:4">
      <c r="D243531" s="48"/>
    </row>
    <row r="243532" spans="4:4">
      <c r="D243532" s="48"/>
    </row>
    <row r="243533" spans="4:4">
      <c r="D243533" s="48"/>
    </row>
    <row r="243534" spans="4:4">
      <c r="D243534" s="48"/>
    </row>
    <row r="243535" spans="4:4">
      <c r="D243535" s="48"/>
    </row>
    <row r="243536" spans="4:4">
      <c r="D243536" s="48"/>
    </row>
    <row r="243537" spans="4:4">
      <c r="D243537" s="48"/>
    </row>
    <row r="243538" spans="4:4">
      <c r="D243538" s="48"/>
    </row>
    <row r="243539" spans="4:4">
      <c r="D243539" s="48"/>
    </row>
    <row r="243540" spans="4:4">
      <c r="D243540" s="48"/>
    </row>
    <row r="243541" spans="4:4">
      <c r="D243541" s="48"/>
    </row>
    <row r="243542" spans="4:4">
      <c r="D243542" s="48"/>
    </row>
    <row r="243543" spans="4:4">
      <c r="D243543" s="48"/>
    </row>
    <row r="243544" spans="4:4">
      <c r="D243544" s="48"/>
    </row>
    <row r="243545" spans="4:4">
      <c r="D243545" s="48"/>
    </row>
    <row r="243546" spans="4:4">
      <c r="D243546" s="48"/>
    </row>
    <row r="243547" spans="4:4">
      <c r="D243547" s="48"/>
    </row>
    <row r="243548" spans="4:4">
      <c r="D243548" s="48"/>
    </row>
    <row r="243549" spans="4:4">
      <c r="D243549" s="48"/>
    </row>
    <row r="243550" spans="4:4">
      <c r="D243550" s="48"/>
    </row>
    <row r="243551" spans="4:4">
      <c r="D243551" s="48"/>
    </row>
    <row r="243552" spans="4:4">
      <c r="D243552" s="48"/>
    </row>
    <row r="243553" spans="4:4">
      <c r="D243553" s="48"/>
    </row>
    <row r="243554" spans="4:4">
      <c r="D243554" s="48"/>
    </row>
    <row r="243555" spans="4:4">
      <c r="D243555" s="48"/>
    </row>
    <row r="243556" spans="4:4">
      <c r="D243556" s="48"/>
    </row>
    <row r="243557" spans="4:4">
      <c r="D243557" s="48"/>
    </row>
    <row r="243558" spans="4:4">
      <c r="D243558" s="48"/>
    </row>
    <row r="243559" spans="4:4">
      <c r="D243559" s="48"/>
    </row>
    <row r="243560" spans="4:4">
      <c r="D243560" s="48"/>
    </row>
    <row r="243561" spans="4:4">
      <c r="D243561" s="48"/>
    </row>
    <row r="243562" spans="4:4">
      <c r="D243562" s="48"/>
    </row>
    <row r="243563" spans="4:4">
      <c r="D243563" s="48"/>
    </row>
    <row r="243564" spans="4:4">
      <c r="D243564" s="48"/>
    </row>
    <row r="243565" spans="4:4">
      <c r="D243565" s="48"/>
    </row>
    <row r="243566" spans="4:4">
      <c r="D243566" s="48"/>
    </row>
    <row r="243567" spans="4:4">
      <c r="D243567" s="48"/>
    </row>
    <row r="243568" spans="4:4">
      <c r="D243568" s="48"/>
    </row>
    <row r="243569" spans="4:4">
      <c r="D243569" s="48"/>
    </row>
    <row r="243570" spans="4:4">
      <c r="D243570" s="48"/>
    </row>
    <row r="243571" spans="4:4">
      <c r="D243571" s="48"/>
    </row>
    <row r="243572" spans="4:4">
      <c r="D243572" s="48"/>
    </row>
    <row r="243573" spans="4:4">
      <c r="D243573" s="48"/>
    </row>
    <row r="243574" spans="4:4">
      <c r="D243574" s="48"/>
    </row>
    <row r="243575" spans="4:4">
      <c r="D243575" s="48"/>
    </row>
    <row r="243576" spans="4:4">
      <c r="D243576" s="48"/>
    </row>
    <row r="243577" spans="4:4">
      <c r="D243577" s="48"/>
    </row>
    <row r="243578" spans="4:4">
      <c r="D243578" s="48"/>
    </row>
    <row r="243579" spans="4:4">
      <c r="D243579" s="48"/>
    </row>
    <row r="243580" spans="4:4">
      <c r="D243580" s="48"/>
    </row>
    <row r="243581" spans="4:4">
      <c r="D243581" s="48"/>
    </row>
    <row r="243582" spans="4:4">
      <c r="D243582" s="48"/>
    </row>
    <row r="243583" spans="4:4">
      <c r="D243583" s="48"/>
    </row>
    <row r="243584" spans="4:4">
      <c r="D243584" s="48"/>
    </row>
    <row r="243585" spans="4:4">
      <c r="D243585" s="48"/>
    </row>
    <row r="243586" spans="4:4">
      <c r="D243586" s="48"/>
    </row>
    <row r="243587" spans="4:4">
      <c r="D243587" s="48"/>
    </row>
    <row r="243588" spans="4:4">
      <c r="D243588" s="48"/>
    </row>
    <row r="243589" spans="4:4">
      <c r="D243589" s="48"/>
    </row>
    <row r="243590" spans="4:4">
      <c r="D243590" s="48"/>
    </row>
    <row r="243591" spans="4:4">
      <c r="D243591" s="48"/>
    </row>
    <row r="243592" spans="4:4">
      <c r="D243592" s="48"/>
    </row>
    <row r="243593" spans="4:4">
      <c r="D243593" s="48"/>
    </row>
    <row r="243594" spans="4:4">
      <c r="D243594" s="48"/>
    </row>
    <row r="243595" spans="4:4">
      <c r="D243595" s="48"/>
    </row>
    <row r="243596" spans="4:4">
      <c r="D243596" s="48"/>
    </row>
    <row r="243597" spans="4:4">
      <c r="D243597" s="48"/>
    </row>
    <row r="243598" spans="4:4">
      <c r="D243598" s="48"/>
    </row>
    <row r="243599" spans="4:4">
      <c r="D243599" s="48"/>
    </row>
    <row r="243600" spans="4:4">
      <c r="D243600" s="48"/>
    </row>
    <row r="243601" spans="4:4">
      <c r="D243601" s="48"/>
    </row>
    <row r="243602" spans="4:4">
      <c r="D243602" s="48"/>
    </row>
    <row r="243603" spans="4:4">
      <c r="D243603" s="48"/>
    </row>
    <row r="243604" spans="4:4">
      <c r="D243604" s="48"/>
    </row>
    <row r="243605" spans="4:4">
      <c r="D243605" s="48"/>
    </row>
    <row r="243606" spans="4:4">
      <c r="D243606" s="48"/>
    </row>
    <row r="243607" spans="4:4">
      <c r="D243607" s="48"/>
    </row>
    <row r="243608" spans="4:4">
      <c r="D243608" s="48"/>
    </row>
    <row r="243609" spans="4:4">
      <c r="D243609" s="48"/>
    </row>
    <row r="243610" spans="4:4">
      <c r="D243610" s="48"/>
    </row>
    <row r="243611" spans="4:4">
      <c r="D243611" s="48"/>
    </row>
    <row r="243612" spans="4:4">
      <c r="D243612" s="48"/>
    </row>
    <row r="243613" spans="4:4">
      <c r="D243613" s="48"/>
    </row>
    <row r="243614" spans="4:4">
      <c r="D243614" s="48"/>
    </row>
    <row r="243615" spans="4:4">
      <c r="D243615" s="48"/>
    </row>
    <row r="243616" spans="4:4">
      <c r="D243616" s="48"/>
    </row>
    <row r="243617" spans="4:4">
      <c r="D243617" s="48"/>
    </row>
    <row r="243618" spans="4:4">
      <c r="D243618" s="48"/>
    </row>
    <row r="243619" spans="4:4">
      <c r="D243619" s="48"/>
    </row>
    <row r="243620" spans="4:4">
      <c r="D243620" s="48"/>
    </row>
    <row r="243621" spans="4:4">
      <c r="D243621" s="48"/>
    </row>
    <row r="243622" spans="4:4">
      <c r="D243622" s="48"/>
    </row>
    <row r="243623" spans="4:4">
      <c r="D243623" s="48"/>
    </row>
    <row r="243624" spans="4:4">
      <c r="D243624" s="48"/>
    </row>
    <row r="243625" spans="4:4">
      <c r="D243625" s="48"/>
    </row>
    <row r="243626" spans="4:4">
      <c r="D243626" s="48"/>
    </row>
    <row r="243627" spans="4:4">
      <c r="D243627" s="48"/>
    </row>
    <row r="243628" spans="4:4">
      <c r="D243628" s="48"/>
    </row>
    <row r="243629" spans="4:4">
      <c r="D243629" s="48"/>
    </row>
    <row r="243630" spans="4:4">
      <c r="D243630" s="48"/>
    </row>
    <row r="243631" spans="4:4">
      <c r="D243631" s="48"/>
    </row>
    <row r="243632" spans="4:4">
      <c r="D243632" s="48"/>
    </row>
    <row r="243633" spans="4:4">
      <c r="D243633" s="48"/>
    </row>
    <row r="243634" spans="4:4">
      <c r="D243634" s="48"/>
    </row>
    <row r="243635" spans="4:4">
      <c r="D243635" s="48"/>
    </row>
    <row r="243636" spans="4:4">
      <c r="D243636" s="48"/>
    </row>
    <row r="243637" spans="4:4">
      <c r="D243637" s="48"/>
    </row>
    <row r="243638" spans="4:4">
      <c r="D243638" s="48"/>
    </row>
    <row r="243639" spans="4:4">
      <c r="D243639" s="48"/>
    </row>
    <row r="243640" spans="4:4">
      <c r="D243640" s="48"/>
    </row>
    <row r="243641" spans="4:4">
      <c r="D243641" s="48"/>
    </row>
    <row r="243642" spans="4:4">
      <c r="D243642" s="48"/>
    </row>
    <row r="243643" spans="4:4">
      <c r="D243643" s="48"/>
    </row>
    <row r="243644" spans="4:4">
      <c r="D243644" s="48"/>
    </row>
    <row r="243645" spans="4:4">
      <c r="D243645" s="48"/>
    </row>
    <row r="243646" spans="4:4">
      <c r="D243646" s="48"/>
    </row>
    <row r="243647" spans="4:4">
      <c r="D243647" s="48"/>
    </row>
    <row r="243648" spans="4:4">
      <c r="D243648" s="48"/>
    </row>
    <row r="243649" spans="4:4">
      <c r="D243649" s="48"/>
    </row>
    <row r="243650" spans="4:4">
      <c r="D243650" s="48"/>
    </row>
    <row r="243651" spans="4:4">
      <c r="D243651" s="48"/>
    </row>
    <row r="243652" spans="4:4">
      <c r="D243652" s="48"/>
    </row>
    <row r="243653" spans="4:4">
      <c r="D243653" s="48"/>
    </row>
    <row r="243654" spans="4:4">
      <c r="D243654" s="48"/>
    </row>
    <row r="243655" spans="4:4">
      <c r="D243655" s="48"/>
    </row>
    <row r="243656" spans="4:4">
      <c r="D243656" s="48"/>
    </row>
    <row r="243657" spans="4:4">
      <c r="D243657" s="48"/>
    </row>
    <row r="243658" spans="4:4">
      <c r="D243658" s="48"/>
    </row>
    <row r="243659" spans="4:4">
      <c r="D243659" s="48"/>
    </row>
    <row r="243660" spans="4:4">
      <c r="D243660" s="48"/>
    </row>
    <row r="243661" spans="4:4">
      <c r="D243661" s="48"/>
    </row>
    <row r="243662" spans="4:4">
      <c r="D243662" s="48"/>
    </row>
    <row r="243663" spans="4:4">
      <c r="D243663" s="48"/>
    </row>
    <row r="243664" spans="4:4">
      <c r="D243664" s="48"/>
    </row>
    <row r="243665" spans="4:4">
      <c r="D243665" s="48"/>
    </row>
    <row r="243666" spans="4:4">
      <c r="D243666" s="48"/>
    </row>
    <row r="243667" spans="4:4">
      <c r="D243667" s="48"/>
    </row>
    <row r="243668" spans="4:4">
      <c r="D243668" s="48"/>
    </row>
    <row r="243669" spans="4:4">
      <c r="D243669" s="48"/>
    </row>
    <row r="243670" spans="4:4">
      <c r="D243670" s="48"/>
    </row>
    <row r="243671" spans="4:4">
      <c r="D243671" s="48"/>
    </row>
    <row r="243672" spans="4:4">
      <c r="D243672" s="48"/>
    </row>
    <row r="243673" spans="4:4">
      <c r="D243673" s="48"/>
    </row>
    <row r="243674" spans="4:4">
      <c r="D243674" s="48"/>
    </row>
    <row r="243675" spans="4:4">
      <c r="D243675" s="48"/>
    </row>
    <row r="243676" spans="4:4">
      <c r="D243676" s="48"/>
    </row>
    <row r="243677" spans="4:4">
      <c r="D243677" s="48"/>
    </row>
    <row r="243678" spans="4:4">
      <c r="D243678" s="48"/>
    </row>
    <row r="243679" spans="4:4">
      <c r="D243679" s="48"/>
    </row>
    <row r="243680" spans="4:4">
      <c r="D243680" s="48"/>
    </row>
    <row r="243681" spans="4:4">
      <c r="D243681" s="48"/>
    </row>
    <row r="243682" spans="4:4">
      <c r="D243682" s="48"/>
    </row>
    <row r="243683" spans="4:4">
      <c r="D243683" s="48"/>
    </row>
    <row r="243684" spans="4:4">
      <c r="D243684" s="48"/>
    </row>
    <row r="243685" spans="4:4">
      <c r="D243685" s="48"/>
    </row>
    <row r="243686" spans="4:4">
      <c r="D243686" s="48"/>
    </row>
    <row r="243687" spans="4:4">
      <c r="D243687" s="48"/>
    </row>
    <row r="243688" spans="4:4">
      <c r="D243688" s="48"/>
    </row>
    <row r="243689" spans="4:4">
      <c r="D243689" s="48"/>
    </row>
    <row r="243690" spans="4:4">
      <c r="D243690" s="48"/>
    </row>
    <row r="243691" spans="4:4">
      <c r="D243691" s="48"/>
    </row>
    <row r="243692" spans="4:4">
      <c r="D243692" s="48"/>
    </row>
    <row r="243693" spans="4:4">
      <c r="D243693" s="48"/>
    </row>
    <row r="243694" spans="4:4">
      <c r="D243694" s="48"/>
    </row>
    <row r="243695" spans="4:4">
      <c r="D243695" s="48"/>
    </row>
    <row r="243696" spans="4:4">
      <c r="D243696" s="48"/>
    </row>
    <row r="243697" spans="4:4">
      <c r="D243697" s="48"/>
    </row>
    <row r="243698" spans="4:4">
      <c r="D243698" s="48"/>
    </row>
    <row r="243699" spans="4:4">
      <c r="D243699" s="48"/>
    </row>
    <row r="243700" spans="4:4">
      <c r="D243700" s="48"/>
    </row>
    <row r="243701" spans="4:4">
      <c r="D243701" s="48"/>
    </row>
    <row r="243702" spans="4:4">
      <c r="D243702" s="48"/>
    </row>
    <row r="243703" spans="4:4">
      <c r="D243703" s="48"/>
    </row>
    <row r="243704" spans="4:4">
      <c r="D243704" s="48"/>
    </row>
    <row r="243705" spans="4:4">
      <c r="D243705" s="48"/>
    </row>
    <row r="243706" spans="4:4">
      <c r="D243706" s="48"/>
    </row>
    <row r="243707" spans="4:4">
      <c r="D243707" s="48"/>
    </row>
    <row r="243708" spans="4:4">
      <c r="D243708" s="48"/>
    </row>
    <row r="243709" spans="4:4">
      <c r="D243709" s="48"/>
    </row>
    <row r="243710" spans="4:4">
      <c r="D243710" s="48"/>
    </row>
    <row r="243711" spans="4:4">
      <c r="D243711" s="48"/>
    </row>
    <row r="243712" spans="4:4">
      <c r="D243712" s="48"/>
    </row>
    <row r="243713" spans="4:4">
      <c r="D243713" s="48"/>
    </row>
    <row r="243714" spans="4:4">
      <c r="D243714" s="48"/>
    </row>
    <row r="243715" spans="4:4">
      <c r="D243715" s="48"/>
    </row>
    <row r="243716" spans="4:4">
      <c r="D243716" s="48"/>
    </row>
    <row r="243717" spans="4:4">
      <c r="D243717" s="48"/>
    </row>
    <row r="243718" spans="4:4">
      <c r="D243718" s="48"/>
    </row>
    <row r="243719" spans="4:4">
      <c r="D243719" s="48"/>
    </row>
    <row r="243720" spans="4:4">
      <c r="D243720" s="48"/>
    </row>
    <row r="243721" spans="4:4">
      <c r="D243721" s="48"/>
    </row>
    <row r="243722" spans="4:4">
      <c r="D243722" s="48"/>
    </row>
    <row r="243723" spans="4:4">
      <c r="D243723" s="48"/>
    </row>
    <row r="243724" spans="4:4">
      <c r="D243724" s="48"/>
    </row>
    <row r="243725" spans="4:4">
      <c r="D243725" s="48"/>
    </row>
    <row r="243726" spans="4:4">
      <c r="D243726" s="48"/>
    </row>
    <row r="243727" spans="4:4">
      <c r="D243727" s="48"/>
    </row>
    <row r="243728" spans="4:4">
      <c r="D243728" s="48"/>
    </row>
    <row r="243729" spans="4:4">
      <c r="D243729" s="48"/>
    </row>
    <row r="243730" spans="4:4">
      <c r="D243730" s="48"/>
    </row>
    <row r="243731" spans="4:4">
      <c r="D243731" s="48"/>
    </row>
    <row r="243732" spans="4:4">
      <c r="D243732" s="48"/>
    </row>
    <row r="243733" spans="4:4">
      <c r="D243733" s="48"/>
    </row>
    <row r="243734" spans="4:4">
      <c r="D243734" s="48"/>
    </row>
    <row r="243735" spans="4:4">
      <c r="D243735" s="48"/>
    </row>
    <row r="243736" spans="4:4">
      <c r="D243736" s="48"/>
    </row>
    <row r="243737" spans="4:4">
      <c r="D243737" s="48"/>
    </row>
    <row r="243738" spans="4:4">
      <c r="D243738" s="48"/>
    </row>
    <row r="243739" spans="4:4">
      <c r="D243739" s="48"/>
    </row>
    <row r="243740" spans="4:4">
      <c r="D243740" s="48"/>
    </row>
    <row r="243741" spans="4:4">
      <c r="D243741" s="48"/>
    </row>
    <row r="243742" spans="4:4">
      <c r="D243742" s="48"/>
    </row>
    <row r="243743" spans="4:4">
      <c r="D243743" s="48"/>
    </row>
    <row r="243744" spans="4:4">
      <c r="D243744" s="48"/>
    </row>
    <row r="243745" spans="4:4">
      <c r="D243745" s="48"/>
    </row>
    <row r="243746" spans="4:4">
      <c r="D243746" s="48"/>
    </row>
    <row r="243747" spans="4:4">
      <c r="D243747" s="48"/>
    </row>
    <row r="243748" spans="4:4">
      <c r="D243748" s="48"/>
    </row>
    <row r="243749" spans="4:4">
      <c r="D243749" s="48"/>
    </row>
    <row r="243750" spans="4:4">
      <c r="D243750" s="48"/>
    </row>
    <row r="243751" spans="4:4">
      <c r="D243751" s="48"/>
    </row>
    <row r="243752" spans="4:4">
      <c r="D243752" s="48"/>
    </row>
    <row r="243753" spans="4:4">
      <c r="D243753" s="48"/>
    </row>
    <row r="243754" spans="4:4">
      <c r="D243754" s="48"/>
    </row>
    <row r="243755" spans="4:4">
      <c r="D243755" s="48"/>
    </row>
    <row r="243756" spans="4:4">
      <c r="D243756" s="48"/>
    </row>
    <row r="243757" spans="4:4">
      <c r="D243757" s="48"/>
    </row>
    <row r="243758" spans="4:4">
      <c r="D243758" s="48"/>
    </row>
    <row r="243759" spans="4:4">
      <c r="D243759" s="48"/>
    </row>
    <row r="243760" spans="4:4">
      <c r="D243760" s="48"/>
    </row>
    <row r="243761" spans="4:4">
      <c r="D243761" s="48"/>
    </row>
    <row r="243762" spans="4:4">
      <c r="D243762" s="48"/>
    </row>
    <row r="243763" spans="4:4">
      <c r="D243763" s="48"/>
    </row>
    <row r="243764" spans="4:4">
      <c r="D243764" s="48"/>
    </row>
    <row r="243765" spans="4:4">
      <c r="D243765" s="48"/>
    </row>
    <row r="243766" spans="4:4">
      <c r="D243766" s="48"/>
    </row>
    <row r="243767" spans="4:4">
      <c r="D243767" s="48"/>
    </row>
    <row r="243768" spans="4:4">
      <c r="D243768" s="48"/>
    </row>
    <row r="243769" spans="4:4">
      <c r="D243769" s="48"/>
    </row>
    <row r="243770" spans="4:4">
      <c r="D243770" s="48"/>
    </row>
    <row r="243771" spans="4:4">
      <c r="D243771" s="48"/>
    </row>
    <row r="243772" spans="4:4">
      <c r="D243772" s="48"/>
    </row>
    <row r="243773" spans="4:4">
      <c r="D243773" s="48"/>
    </row>
    <row r="243774" spans="4:4">
      <c r="D243774" s="48"/>
    </row>
    <row r="243775" spans="4:4">
      <c r="D243775" s="48"/>
    </row>
    <row r="243776" spans="4:4">
      <c r="D243776" s="48"/>
    </row>
    <row r="243777" spans="4:4">
      <c r="D243777" s="48"/>
    </row>
    <row r="243778" spans="4:4">
      <c r="D243778" s="48"/>
    </row>
    <row r="243779" spans="4:4">
      <c r="D243779" s="48"/>
    </row>
    <row r="243780" spans="4:4">
      <c r="D243780" s="48"/>
    </row>
    <row r="243781" spans="4:4">
      <c r="D243781" s="48"/>
    </row>
    <row r="243782" spans="4:4">
      <c r="D243782" s="48"/>
    </row>
    <row r="243783" spans="4:4">
      <c r="D243783" s="48"/>
    </row>
    <row r="243784" spans="4:4">
      <c r="D243784" s="48"/>
    </row>
    <row r="243785" spans="4:4">
      <c r="D243785" s="48"/>
    </row>
    <row r="243786" spans="4:4">
      <c r="D243786" s="48"/>
    </row>
    <row r="243787" spans="4:4">
      <c r="D243787" s="48"/>
    </row>
    <row r="243788" spans="4:4">
      <c r="D243788" s="48"/>
    </row>
    <row r="243789" spans="4:4">
      <c r="D243789" s="48"/>
    </row>
    <row r="243790" spans="4:4">
      <c r="D243790" s="48"/>
    </row>
    <row r="243791" spans="4:4">
      <c r="D243791" s="48"/>
    </row>
    <row r="243792" spans="4:4">
      <c r="D243792" s="48"/>
    </row>
    <row r="243793" spans="4:4">
      <c r="D243793" s="48"/>
    </row>
    <row r="243794" spans="4:4">
      <c r="D243794" s="48"/>
    </row>
    <row r="243795" spans="4:4">
      <c r="D243795" s="48"/>
    </row>
    <row r="243796" spans="4:4">
      <c r="D243796" s="48"/>
    </row>
    <row r="243797" spans="4:4">
      <c r="D243797" s="48"/>
    </row>
    <row r="243798" spans="4:4">
      <c r="D243798" s="48"/>
    </row>
    <row r="243799" spans="4:4">
      <c r="D243799" s="48"/>
    </row>
    <row r="243800" spans="4:4">
      <c r="D243800" s="48"/>
    </row>
    <row r="243801" spans="4:4">
      <c r="D243801" s="48"/>
    </row>
    <row r="243802" spans="4:4">
      <c r="D243802" s="48"/>
    </row>
    <row r="243803" spans="4:4">
      <c r="D243803" s="48"/>
    </row>
    <row r="243804" spans="4:4">
      <c r="D243804" s="48"/>
    </row>
    <row r="243805" spans="4:4">
      <c r="D243805" s="48"/>
    </row>
    <row r="243806" spans="4:4">
      <c r="D243806" s="48"/>
    </row>
    <row r="243807" spans="4:4">
      <c r="D243807" s="48"/>
    </row>
    <row r="243808" spans="4:4">
      <c r="D243808" s="48"/>
    </row>
    <row r="243809" spans="4:4">
      <c r="D243809" s="48"/>
    </row>
    <row r="243810" spans="4:4">
      <c r="D243810" s="48"/>
    </row>
    <row r="243811" spans="4:4">
      <c r="D243811" s="48"/>
    </row>
    <row r="243812" spans="4:4">
      <c r="D243812" s="48"/>
    </row>
    <row r="243813" spans="4:4">
      <c r="D243813" s="48"/>
    </row>
    <row r="243814" spans="4:4">
      <c r="D243814" s="48"/>
    </row>
    <row r="243815" spans="4:4">
      <c r="D243815" s="48"/>
    </row>
    <row r="243816" spans="4:4">
      <c r="D243816" s="48"/>
    </row>
    <row r="243817" spans="4:4">
      <c r="D243817" s="48"/>
    </row>
    <row r="243818" spans="4:4">
      <c r="D243818" s="48"/>
    </row>
    <row r="243819" spans="4:4">
      <c r="D243819" s="48"/>
    </row>
    <row r="243820" spans="4:4">
      <c r="D243820" s="48"/>
    </row>
    <row r="243821" spans="4:4">
      <c r="D243821" s="48"/>
    </row>
    <row r="243822" spans="4:4">
      <c r="D243822" s="48"/>
    </row>
    <row r="243823" spans="4:4">
      <c r="D243823" s="48"/>
    </row>
    <row r="243824" spans="4:4">
      <c r="D243824" s="48"/>
    </row>
    <row r="243825" spans="4:4">
      <c r="D243825" s="48"/>
    </row>
    <row r="243826" spans="4:4">
      <c r="D243826" s="48"/>
    </row>
    <row r="243827" spans="4:4">
      <c r="D243827" s="48"/>
    </row>
    <row r="243828" spans="4:4">
      <c r="D243828" s="48"/>
    </row>
    <row r="243829" spans="4:4">
      <c r="D243829" s="48"/>
    </row>
    <row r="243830" spans="4:4">
      <c r="D243830" s="48"/>
    </row>
    <row r="243831" spans="4:4">
      <c r="D243831" s="48"/>
    </row>
    <row r="243832" spans="4:4">
      <c r="D243832" s="48"/>
    </row>
    <row r="243833" spans="4:4">
      <c r="D243833" s="48"/>
    </row>
    <row r="243834" spans="4:4">
      <c r="D243834" s="48"/>
    </row>
    <row r="243835" spans="4:4">
      <c r="D243835" s="48"/>
    </row>
    <row r="243836" spans="4:4">
      <c r="D243836" s="48"/>
    </row>
    <row r="243837" spans="4:4">
      <c r="D243837" s="48"/>
    </row>
    <row r="243838" spans="4:4">
      <c r="D243838" s="48"/>
    </row>
    <row r="243839" spans="4:4">
      <c r="D243839" s="48"/>
    </row>
    <row r="243840" spans="4:4">
      <c r="D243840" s="48"/>
    </row>
    <row r="243841" spans="4:4">
      <c r="D243841" s="48"/>
    </row>
    <row r="243842" spans="4:4">
      <c r="D243842" s="48"/>
    </row>
    <row r="243843" spans="4:4">
      <c r="D243843" s="48"/>
    </row>
    <row r="243844" spans="4:4">
      <c r="D243844" s="48"/>
    </row>
    <row r="243845" spans="4:4">
      <c r="D243845" s="48"/>
    </row>
    <row r="243846" spans="4:4">
      <c r="D243846" s="48"/>
    </row>
    <row r="243847" spans="4:4">
      <c r="D243847" s="48"/>
    </row>
    <row r="243848" spans="4:4">
      <c r="D243848" s="48"/>
    </row>
    <row r="243849" spans="4:4">
      <c r="D243849" s="48"/>
    </row>
    <row r="243850" spans="4:4">
      <c r="D243850" s="48"/>
    </row>
    <row r="243851" spans="4:4">
      <c r="D243851" s="48"/>
    </row>
    <row r="243852" spans="4:4">
      <c r="D243852" s="48"/>
    </row>
    <row r="243853" spans="4:4">
      <c r="D243853" s="48"/>
    </row>
    <row r="243854" spans="4:4">
      <c r="D243854" s="48"/>
    </row>
    <row r="243855" spans="4:4">
      <c r="D243855" s="48"/>
    </row>
    <row r="243856" spans="4:4">
      <c r="D243856" s="48"/>
    </row>
    <row r="243857" spans="4:4">
      <c r="D243857" s="48"/>
    </row>
    <row r="243858" spans="4:4">
      <c r="D243858" s="48"/>
    </row>
    <row r="243859" spans="4:4">
      <c r="D243859" s="48"/>
    </row>
    <row r="243860" spans="4:4">
      <c r="D243860" s="48"/>
    </row>
    <row r="243861" spans="4:4">
      <c r="D243861" s="48"/>
    </row>
    <row r="243862" spans="4:4">
      <c r="D243862" s="48"/>
    </row>
    <row r="243863" spans="4:4">
      <c r="D243863" s="48"/>
    </row>
    <row r="243864" spans="4:4">
      <c r="D243864" s="48"/>
    </row>
    <row r="243865" spans="4:4">
      <c r="D243865" s="48"/>
    </row>
    <row r="243866" spans="4:4">
      <c r="D243866" s="48"/>
    </row>
    <row r="243867" spans="4:4">
      <c r="D243867" s="48"/>
    </row>
    <row r="243868" spans="4:4">
      <c r="D243868" s="48"/>
    </row>
    <row r="243869" spans="4:4">
      <c r="D243869" s="48"/>
    </row>
    <row r="243870" spans="4:4">
      <c r="D243870" s="48"/>
    </row>
    <row r="243871" spans="4:4">
      <c r="D243871" s="48"/>
    </row>
    <row r="243872" spans="4:4">
      <c r="D243872" s="48"/>
    </row>
    <row r="243873" spans="4:4">
      <c r="D243873" s="48"/>
    </row>
    <row r="243874" spans="4:4">
      <c r="D243874" s="48"/>
    </row>
    <row r="243875" spans="4:4">
      <c r="D243875" s="48"/>
    </row>
    <row r="243876" spans="4:4">
      <c r="D243876" s="48"/>
    </row>
    <row r="243877" spans="4:4">
      <c r="D243877" s="48"/>
    </row>
    <row r="243878" spans="4:4">
      <c r="D243878" s="48"/>
    </row>
    <row r="243879" spans="4:4">
      <c r="D243879" s="48"/>
    </row>
    <row r="243880" spans="4:4">
      <c r="D243880" s="48"/>
    </row>
    <row r="243881" spans="4:4">
      <c r="D243881" s="48"/>
    </row>
    <row r="243882" spans="4:4">
      <c r="D243882" s="48"/>
    </row>
    <row r="243883" spans="4:4">
      <c r="D243883" s="48"/>
    </row>
    <row r="243884" spans="4:4">
      <c r="D243884" s="48"/>
    </row>
    <row r="243885" spans="4:4">
      <c r="D243885" s="48"/>
    </row>
    <row r="243886" spans="4:4">
      <c r="D243886" s="48"/>
    </row>
    <row r="243887" spans="4:4">
      <c r="D243887" s="48"/>
    </row>
    <row r="243888" spans="4:4">
      <c r="D243888" s="48"/>
    </row>
    <row r="243889" spans="4:4">
      <c r="D243889" s="48"/>
    </row>
    <row r="243890" spans="4:4">
      <c r="D243890" s="48"/>
    </row>
    <row r="243891" spans="4:4">
      <c r="D243891" s="48"/>
    </row>
    <row r="243892" spans="4:4">
      <c r="D243892" s="48"/>
    </row>
    <row r="243893" spans="4:4">
      <c r="D243893" s="48"/>
    </row>
    <row r="243894" spans="4:4">
      <c r="D243894" s="48"/>
    </row>
    <row r="243895" spans="4:4">
      <c r="D243895" s="48"/>
    </row>
    <row r="243896" spans="4:4">
      <c r="D243896" s="48"/>
    </row>
    <row r="243897" spans="4:4">
      <c r="D243897" s="48"/>
    </row>
    <row r="243898" spans="4:4">
      <c r="D243898" s="48"/>
    </row>
    <row r="243899" spans="4:4">
      <c r="D243899" s="48"/>
    </row>
    <row r="243900" spans="4:4">
      <c r="D243900" s="48"/>
    </row>
    <row r="243901" spans="4:4">
      <c r="D243901" s="48"/>
    </row>
    <row r="243902" spans="4:4">
      <c r="D243902" s="48"/>
    </row>
    <row r="243903" spans="4:4">
      <c r="D243903" s="48"/>
    </row>
    <row r="243904" spans="4:4">
      <c r="D243904" s="48"/>
    </row>
    <row r="243905" spans="4:4">
      <c r="D243905" s="48"/>
    </row>
    <row r="243906" spans="4:4">
      <c r="D243906" s="48"/>
    </row>
    <row r="243907" spans="4:4">
      <c r="D243907" s="48"/>
    </row>
    <row r="243908" spans="4:4">
      <c r="D243908" s="48"/>
    </row>
    <row r="243909" spans="4:4">
      <c r="D243909" s="48"/>
    </row>
    <row r="243910" spans="4:4">
      <c r="D243910" s="48"/>
    </row>
    <row r="243911" spans="4:4">
      <c r="D243911" s="48"/>
    </row>
    <row r="243912" spans="4:4">
      <c r="D243912" s="48"/>
    </row>
    <row r="243913" spans="4:4">
      <c r="D243913" s="48"/>
    </row>
    <row r="243914" spans="4:4">
      <c r="D243914" s="48"/>
    </row>
    <row r="243915" spans="4:4">
      <c r="D243915" s="48"/>
    </row>
    <row r="243916" spans="4:4">
      <c r="D243916" s="48"/>
    </row>
    <row r="243917" spans="4:4">
      <c r="D243917" s="48"/>
    </row>
    <row r="243918" spans="4:4">
      <c r="D243918" s="48"/>
    </row>
    <row r="243919" spans="4:4">
      <c r="D243919" s="48"/>
    </row>
    <row r="243920" spans="4:4">
      <c r="D243920" s="48"/>
    </row>
    <row r="243921" spans="4:4">
      <c r="D243921" s="48"/>
    </row>
    <row r="243922" spans="4:4">
      <c r="D243922" s="48"/>
    </row>
    <row r="243923" spans="4:4">
      <c r="D243923" s="48"/>
    </row>
    <row r="243924" spans="4:4">
      <c r="D243924" s="48"/>
    </row>
    <row r="243925" spans="4:4">
      <c r="D243925" s="48"/>
    </row>
    <row r="243926" spans="4:4">
      <c r="D243926" s="48"/>
    </row>
    <row r="243927" spans="4:4">
      <c r="D243927" s="48"/>
    </row>
    <row r="243928" spans="4:4">
      <c r="D243928" s="48"/>
    </row>
    <row r="243929" spans="4:4">
      <c r="D243929" s="48"/>
    </row>
    <row r="243930" spans="4:4">
      <c r="D243930" s="48"/>
    </row>
    <row r="243931" spans="4:4">
      <c r="D243931" s="48"/>
    </row>
    <row r="243932" spans="4:4">
      <c r="D243932" s="48"/>
    </row>
    <row r="243933" spans="4:4">
      <c r="D243933" s="48"/>
    </row>
    <row r="243934" spans="4:4">
      <c r="D243934" s="48"/>
    </row>
    <row r="243935" spans="4:4">
      <c r="D243935" s="48"/>
    </row>
    <row r="243936" spans="4:4">
      <c r="D243936" s="48"/>
    </row>
    <row r="243937" spans="4:4">
      <c r="D243937" s="48"/>
    </row>
    <row r="243938" spans="4:4">
      <c r="D243938" s="48"/>
    </row>
    <row r="243939" spans="4:4">
      <c r="D243939" s="48"/>
    </row>
    <row r="243940" spans="4:4">
      <c r="D243940" s="48"/>
    </row>
    <row r="243941" spans="4:4">
      <c r="D243941" s="48"/>
    </row>
    <row r="243942" spans="4:4">
      <c r="D243942" s="48"/>
    </row>
    <row r="243943" spans="4:4">
      <c r="D243943" s="48"/>
    </row>
    <row r="243944" spans="4:4">
      <c r="D243944" s="48"/>
    </row>
    <row r="243945" spans="4:4">
      <c r="D243945" s="48"/>
    </row>
    <row r="243946" spans="4:4">
      <c r="D243946" s="48"/>
    </row>
    <row r="243947" spans="4:4">
      <c r="D243947" s="48"/>
    </row>
    <row r="243948" spans="4:4">
      <c r="D243948" s="48"/>
    </row>
    <row r="243949" spans="4:4">
      <c r="D243949" s="48"/>
    </row>
    <row r="243950" spans="4:4">
      <c r="D243950" s="48"/>
    </row>
    <row r="243951" spans="4:4">
      <c r="D243951" s="48"/>
    </row>
    <row r="243952" spans="4:4">
      <c r="D243952" s="48"/>
    </row>
    <row r="243953" spans="4:4">
      <c r="D243953" s="48"/>
    </row>
    <row r="243954" spans="4:4">
      <c r="D243954" s="48"/>
    </row>
    <row r="243955" spans="4:4">
      <c r="D243955" s="48"/>
    </row>
    <row r="243956" spans="4:4">
      <c r="D243956" s="48"/>
    </row>
    <row r="243957" spans="4:4">
      <c r="D243957" s="48"/>
    </row>
    <row r="243958" spans="4:4">
      <c r="D243958" s="48"/>
    </row>
    <row r="243959" spans="4:4">
      <c r="D243959" s="48"/>
    </row>
    <row r="243960" spans="4:4">
      <c r="D243960" s="48"/>
    </row>
    <row r="243961" spans="4:4">
      <c r="D243961" s="48"/>
    </row>
    <row r="243962" spans="4:4">
      <c r="D243962" s="48"/>
    </row>
    <row r="243963" spans="4:4">
      <c r="D243963" s="48"/>
    </row>
    <row r="243964" spans="4:4">
      <c r="D243964" s="48"/>
    </row>
    <row r="243965" spans="4:4">
      <c r="D243965" s="48"/>
    </row>
    <row r="243966" spans="4:4">
      <c r="D243966" s="48"/>
    </row>
    <row r="243967" spans="4:4">
      <c r="D243967" s="48"/>
    </row>
    <row r="243968" spans="4:4">
      <c r="D243968" s="48"/>
    </row>
    <row r="243969" spans="4:4">
      <c r="D243969" s="48"/>
    </row>
    <row r="243970" spans="4:4">
      <c r="D243970" s="48"/>
    </row>
    <row r="243971" spans="4:4">
      <c r="D243971" s="48"/>
    </row>
    <row r="243972" spans="4:4">
      <c r="D243972" s="48"/>
    </row>
    <row r="243973" spans="4:4">
      <c r="D243973" s="48"/>
    </row>
    <row r="243974" spans="4:4">
      <c r="D243974" s="48"/>
    </row>
    <row r="243975" spans="4:4">
      <c r="D243975" s="48"/>
    </row>
    <row r="243976" spans="4:4">
      <c r="D243976" s="48"/>
    </row>
    <row r="243977" spans="4:4">
      <c r="D243977" s="48"/>
    </row>
    <row r="243978" spans="4:4">
      <c r="D243978" s="48"/>
    </row>
    <row r="243979" spans="4:4">
      <c r="D243979" s="48"/>
    </row>
    <row r="243980" spans="4:4">
      <c r="D243980" s="48"/>
    </row>
    <row r="243981" spans="4:4">
      <c r="D243981" s="48"/>
    </row>
    <row r="243982" spans="4:4">
      <c r="D243982" s="48"/>
    </row>
    <row r="243983" spans="4:4">
      <c r="D243983" s="48"/>
    </row>
    <row r="243984" spans="4:4">
      <c r="D243984" s="48"/>
    </row>
    <row r="243985" spans="4:4">
      <c r="D243985" s="48"/>
    </row>
    <row r="243986" spans="4:4">
      <c r="D243986" s="48"/>
    </row>
    <row r="243987" spans="4:4">
      <c r="D243987" s="48"/>
    </row>
    <row r="243988" spans="4:4">
      <c r="D243988" s="48"/>
    </row>
    <row r="243989" spans="4:4">
      <c r="D243989" s="48"/>
    </row>
    <row r="243990" spans="4:4">
      <c r="D243990" s="48"/>
    </row>
    <row r="243991" spans="4:4">
      <c r="D243991" s="48"/>
    </row>
    <row r="243992" spans="4:4">
      <c r="D243992" s="48"/>
    </row>
    <row r="243993" spans="4:4">
      <c r="D243993" s="48"/>
    </row>
    <row r="243994" spans="4:4">
      <c r="D243994" s="48"/>
    </row>
    <row r="243995" spans="4:4">
      <c r="D243995" s="48"/>
    </row>
    <row r="243996" spans="4:4">
      <c r="D243996" s="48"/>
    </row>
    <row r="243997" spans="4:4">
      <c r="D243997" s="48"/>
    </row>
    <row r="243998" spans="4:4">
      <c r="D243998" s="48"/>
    </row>
    <row r="243999" spans="4:4">
      <c r="D243999" s="48"/>
    </row>
    <row r="244000" spans="4:4">
      <c r="D244000" s="48"/>
    </row>
    <row r="244001" spans="4:4">
      <c r="D244001" s="48"/>
    </row>
    <row r="244002" spans="4:4">
      <c r="D244002" s="48"/>
    </row>
    <row r="244003" spans="4:4">
      <c r="D244003" s="48"/>
    </row>
    <row r="244004" spans="4:4">
      <c r="D244004" s="48"/>
    </row>
    <row r="244005" spans="4:4">
      <c r="D244005" s="48"/>
    </row>
    <row r="244006" spans="4:4">
      <c r="D244006" s="48"/>
    </row>
    <row r="244007" spans="4:4">
      <c r="D244007" s="48"/>
    </row>
    <row r="244008" spans="4:4">
      <c r="D244008" s="48"/>
    </row>
    <row r="244009" spans="4:4">
      <c r="D244009" s="48"/>
    </row>
    <row r="244010" spans="4:4">
      <c r="D244010" s="48"/>
    </row>
    <row r="244011" spans="4:4">
      <c r="D244011" s="48"/>
    </row>
    <row r="244012" spans="4:4">
      <c r="D244012" s="48"/>
    </row>
    <row r="244013" spans="4:4">
      <c r="D244013" s="48"/>
    </row>
    <row r="244014" spans="4:4">
      <c r="D244014" s="48"/>
    </row>
    <row r="244015" spans="4:4">
      <c r="D244015" s="48"/>
    </row>
    <row r="244016" spans="4:4">
      <c r="D244016" s="48"/>
    </row>
    <row r="244017" spans="4:4">
      <c r="D244017" s="48"/>
    </row>
    <row r="244018" spans="4:4">
      <c r="D244018" s="48"/>
    </row>
    <row r="244019" spans="4:4">
      <c r="D244019" s="48"/>
    </row>
    <row r="244020" spans="4:4">
      <c r="D244020" s="48"/>
    </row>
    <row r="244021" spans="4:4">
      <c r="D244021" s="48"/>
    </row>
    <row r="244022" spans="4:4">
      <c r="D244022" s="48"/>
    </row>
    <row r="244023" spans="4:4">
      <c r="D244023" s="48"/>
    </row>
    <row r="244024" spans="4:4">
      <c r="D244024" s="48"/>
    </row>
    <row r="244025" spans="4:4">
      <c r="D244025" s="48"/>
    </row>
    <row r="244026" spans="4:4">
      <c r="D244026" s="48"/>
    </row>
    <row r="244027" spans="4:4">
      <c r="D244027" s="48"/>
    </row>
    <row r="244028" spans="4:4">
      <c r="D244028" s="48"/>
    </row>
    <row r="244029" spans="4:4">
      <c r="D244029" s="48"/>
    </row>
    <row r="244030" spans="4:4">
      <c r="D244030" s="48"/>
    </row>
    <row r="244031" spans="4:4">
      <c r="D244031" s="48"/>
    </row>
    <row r="244032" spans="4:4">
      <c r="D244032" s="48"/>
    </row>
    <row r="244033" spans="4:4">
      <c r="D244033" s="48"/>
    </row>
    <row r="244034" spans="4:4">
      <c r="D244034" s="48"/>
    </row>
    <row r="244035" spans="4:4">
      <c r="D244035" s="48"/>
    </row>
    <row r="244036" spans="4:4">
      <c r="D244036" s="48"/>
    </row>
    <row r="244037" spans="4:4">
      <c r="D244037" s="48"/>
    </row>
    <row r="244038" spans="4:4">
      <c r="D244038" s="48"/>
    </row>
    <row r="244039" spans="4:4">
      <c r="D244039" s="48"/>
    </row>
    <row r="244040" spans="4:4">
      <c r="D244040" s="48"/>
    </row>
    <row r="244041" spans="4:4">
      <c r="D244041" s="48"/>
    </row>
    <row r="244042" spans="4:4">
      <c r="D244042" s="48"/>
    </row>
    <row r="244043" spans="4:4">
      <c r="D244043" s="48"/>
    </row>
    <row r="244044" spans="4:4">
      <c r="D244044" s="48"/>
    </row>
    <row r="244045" spans="4:4">
      <c r="D244045" s="48"/>
    </row>
    <row r="244046" spans="4:4">
      <c r="D244046" s="48"/>
    </row>
    <row r="244047" spans="4:4">
      <c r="D244047" s="48"/>
    </row>
    <row r="244048" spans="4:4">
      <c r="D244048" s="48"/>
    </row>
    <row r="244049" spans="4:4">
      <c r="D244049" s="48"/>
    </row>
    <row r="244050" spans="4:4">
      <c r="D244050" s="48"/>
    </row>
    <row r="244051" spans="4:4">
      <c r="D244051" s="48"/>
    </row>
    <row r="244052" spans="4:4">
      <c r="D244052" s="48"/>
    </row>
    <row r="244053" spans="4:4">
      <c r="D244053" s="48"/>
    </row>
    <row r="244054" spans="4:4">
      <c r="D244054" s="48"/>
    </row>
    <row r="244055" spans="4:4">
      <c r="D244055" s="48"/>
    </row>
    <row r="244056" spans="4:4">
      <c r="D244056" s="48"/>
    </row>
    <row r="244057" spans="4:4">
      <c r="D244057" s="48"/>
    </row>
    <row r="244058" spans="4:4">
      <c r="D244058" s="48"/>
    </row>
    <row r="244059" spans="4:4">
      <c r="D244059" s="48"/>
    </row>
    <row r="244060" spans="4:4">
      <c r="D244060" s="48"/>
    </row>
    <row r="244061" spans="4:4">
      <c r="D244061" s="48"/>
    </row>
    <row r="244062" spans="4:4">
      <c r="D244062" s="48"/>
    </row>
    <row r="244063" spans="4:4">
      <c r="D244063" s="48"/>
    </row>
    <row r="244064" spans="4:4">
      <c r="D244064" s="48"/>
    </row>
    <row r="244065" spans="4:4">
      <c r="D244065" s="48"/>
    </row>
    <row r="244066" spans="4:4">
      <c r="D244066" s="48"/>
    </row>
    <row r="244067" spans="4:4">
      <c r="D244067" s="48"/>
    </row>
    <row r="244068" spans="4:4">
      <c r="D244068" s="48"/>
    </row>
    <row r="244069" spans="4:4">
      <c r="D244069" s="48"/>
    </row>
    <row r="244070" spans="4:4">
      <c r="D244070" s="48"/>
    </row>
    <row r="244071" spans="4:4">
      <c r="D244071" s="48"/>
    </row>
    <row r="244072" spans="4:4">
      <c r="D244072" s="48"/>
    </row>
    <row r="244073" spans="4:4">
      <c r="D244073" s="48"/>
    </row>
    <row r="244074" spans="4:4">
      <c r="D244074" s="48"/>
    </row>
    <row r="244075" spans="4:4">
      <c r="D244075" s="48"/>
    </row>
    <row r="244076" spans="4:4">
      <c r="D244076" s="48"/>
    </row>
    <row r="244077" spans="4:4">
      <c r="D244077" s="48"/>
    </row>
    <row r="244078" spans="4:4">
      <c r="D244078" s="48"/>
    </row>
    <row r="244079" spans="4:4">
      <c r="D244079" s="48"/>
    </row>
    <row r="244080" spans="4:4">
      <c r="D244080" s="48"/>
    </row>
    <row r="244081" spans="4:4">
      <c r="D244081" s="48"/>
    </row>
    <row r="244082" spans="4:4">
      <c r="D244082" s="48"/>
    </row>
    <row r="244083" spans="4:4">
      <c r="D244083" s="48"/>
    </row>
    <row r="244084" spans="4:4">
      <c r="D244084" s="48"/>
    </row>
    <row r="244085" spans="4:4">
      <c r="D244085" s="48"/>
    </row>
    <row r="244086" spans="4:4">
      <c r="D244086" s="48"/>
    </row>
    <row r="244087" spans="4:4">
      <c r="D244087" s="48"/>
    </row>
    <row r="244088" spans="4:4">
      <c r="D244088" s="48"/>
    </row>
    <row r="244089" spans="4:4">
      <c r="D244089" s="48"/>
    </row>
    <row r="244090" spans="4:4">
      <c r="D244090" s="48"/>
    </row>
    <row r="244091" spans="4:4">
      <c r="D244091" s="48"/>
    </row>
    <row r="244092" spans="4:4">
      <c r="D244092" s="48"/>
    </row>
    <row r="244093" spans="4:4">
      <c r="D244093" s="48"/>
    </row>
    <row r="244094" spans="4:4">
      <c r="D244094" s="48"/>
    </row>
    <row r="244095" spans="4:4">
      <c r="D244095" s="48"/>
    </row>
    <row r="244096" spans="4:4">
      <c r="D244096" s="48"/>
    </row>
    <row r="244097" spans="4:4">
      <c r="D244097" s="48"/>
    </row>
    <row r="244098" spans="4:4">
      <c r="D244098" s="48"/>
    </row>
    <row r="244099" spans="4:4">
      <c r="D244099" s="48"/>
    </row>
    <row r="244100" spans="4:4">
      <c r="D244100" s="48"/>
    </row>
    <row r="244101" spans="4:4">
      <c r="D244101" s="48"/>
    </row>
    <row r="244102" spans="4:4">
      <c r="D244102" s="48"/>
    </row>
    <row r="244103" spans="4:4">
      <c r="D244103" s="48"/>
    </row>
    <row r="244104" spans="4:4">
      <c r="D244104" s="48"/>
    </row>
    <row r="244105" spans="4:4">
      <c r="D244105" s="48"/>
    </row>
    <row r="244106" spans="4:4">
      <c r="D244106" s="48"/>
    </row>
    <row r="244107" spans="4:4">
      <c r="D244107" s="48"/>
    </row>
    <row r="244108" spans="4:4">
      <c r="D244108" s="48"/>
    </row>
    <row r="244109" spans="4:4">
      <c r="D244109" s="48"/>
    </row>
    <row r="244110" spans="4:4">
      <c r="D244110" s="48"/>
    </row>
    <row r="244111" spans="4:4">
      <c r="D244111" s="48"/>
    </row>
    <row r="244112" spans="4:4">
      <c r="D244112" s="48"/>
    </row>
    <row r="244113" spans="4:4">
      <c r="D244113" s="48"/>
    </row>
    <row r="244114" spans="4:4">
      <c r="D244114" s="48"/>
    </row>
    <row r="244115" spans="4:4">
      <c r="D244115" s="48"/>
    </row>
    <row r="244116" spans="4:4">
      <c r="D244116" s="48"/>
    </row>
    <row r="244117" spans="4:4">
      <c r="D244117" s="48"/>
    </row>
    <row r="244118" spans="4:4">
      <c r="D244118" s="48"/>
    </row>
    <row r="244119" spans="4:4">
      <c r="D244119" s="48"/>
    </row>
    <row r="244120" spans="4:4">
      <c r="D244120" s="48"/>
    </row>
    <row r="244121" spans="4:4">
      <c r="D244121" s="48"/>
    </row>
    <row r="244122" spans="4:4">
      <c r="D244122" s="48"/>
    </row>
    <row r="244123" spans="4:4">
      <c r="D244123" s="48"/>
    </row>
    <row r="244124" spans="4:4">
      <c r="D244124" s="48"/>
    </row>
    <row r="244125" spans="4:4">
      <c r="D244125" s="48"/>
    </row>
    <row r="244126" spans="4:4">
      <c r="D244126" s="48"/>
    </row>
    <row r="244127" spans="4:4">
      <c r="D244127" s="48"/>
    </row>
    <row r="244128" spans="4:4">
      <c r="D244128" s="48"/>
    </row>
    <row r="244129" spans="4:4">
      <c r="D244129" s="48"/>
    </row>
    <row r="244130" spans="4:4">
      <c r="D244130" s="48"/>
    </row>
    <row r="244131" spans="4:4">
      <c r="D244131" s="48"/>
    </row>
    <row r="244132" spans="4:4">
      <c r="D244132" s="48"/>
    </row>
    <row r="244133" spans="4:4">
      <c r="D244133" s="48"/>
    </row>
    <row r="244134" spans="4:4">
      <c r="D244134" s="48"/>
    </row>
    <row r="244135" spans="4:4">
      <c r="D244135" s="48"/>
    </row>
    <row r="244136" spans="4:4">
      <c r="D244136" s="48"/>
    </row>
    <row r="244137" spans="4:4">
      <c r="D244137" s="48"/>
    </row>
    <row r="244138" spans="4:4">
      <c r="D244138" s="48"/>
    </row>
    <row r="244139" spans="4:4">
      <c r="D244139" s="48"/>
    </row>
    <row r="244140" spans="4:4">
      <c r="D244140" s="48"/>
    </row>
    <row r="244141" spans="4:4">
      <c r="D244141" s="48"/>
    </row>
    <row r="244142" spans="4:4">
      <c r="D244142" s="48"/>
    </row>
    <row r="244143" spans="4:4">
      <c r="D244143" s="48"/>
    </row>
    <row r="244144" spans="4:4">
      <c r="D244144" s="48"/>
    </row>
    <row r="244145" spans="4:4">
      <c r="D244145" s="48"/>
    </row>
    <row r="244146" spans="4:4">
      <c r="D244146" s="48"/>
    </row>
    <row r="244147" spans="4:4">
      <c r="D244147" s="48"/>
    </row>
    <row r="244148" spans="4:4">
      <c r="D244148" s="48"/>
    </row>
    <row r="244149" spans="4:4">
      <c r="D244149" s="48"/>
    </row>
    <row r="244150" spans="4:4">
      <c r="D244150" s="48"/>
    </row>
    <row r="244151" spans="4:4">
      <c r="D244151" s="48"/>
    </row>
    <row r="244152" spans="4:4">
      <c r="D244152" s="48"/>
    </row>
    <row r="244153" spans="4:4">
      <c r="D244153" s="48"/>
    </row>
    <row r="244154" spans="4:4">
      <c r="D244154" s="48"/>
    </row>
    <row r="244155" spans="4:4">
      <c r="D244155" s="48"/>
    </row>
    <row r="244156" spans="4:4">
      <c r="D244156" s="48"/>
    </row>
    <row r="244157" spans="4:4">
      <c r="D244157" s="48"/>
    </row>
    <row r="244158" spans="4:4">
      <c r="D244158" s="48"/>
    </row>
    <row r="244159" spans="4:4">
      <c r="D244159" s="48"/>
    </row>
    <row r="244160" spans="4:4">
      <c r="D244160" s="48"/>
    </row>
    <row r="244161" spans="4:4">
      <c r="D244161" s="48"/>
    </row>
    <row r="244162" spans="4:4">
      <c r="D244162" s="48"/>
    </row>
    <row r="244163" spans="4:4">
      <c r="D244163" s="48"/>
    </row>
    <row r="244164" spans="4:4">
      <c r="D244164" s="48"/>
    </row>
    <row r="244165" spans="4:4">
      <c r="D244165" s="48"/>
    </row>
    <row r="244166" spans="4:4">
      <c r="D244166" s="48"/>
    </row>
    <row r="244167" spans="4:4">
      <c r="D244167" s="48"/>
    </row>
    <row r="244168" spans="4:4">
      <c r="D244168" s="48"/>
    </row>
    <row r="244169" spans="4:4">
      <c r="D244169" s="48"/>
    </row>
    <row r="244170" spans="4:4">
      <c r="D244170" s="48"/>
    </row>
    <row r="244171" spans="4:4">
      <c r="D244171" s="48"/>
    </row>
    <row r="244172" spans="4:4">
      <c r="D244172" s="48"/>
    </row>
    <row r="244173" spans="4:4">
      <c r="D244173" s="48"/>
    </row>
    <row r="244174" spans="4:4">
      <c r="D244174" s="48"/>
    </row>
    <row r="244175" spans="4:4">
      <c r="D244175" s="48"/>
    </row>
    <row r="244176" spans="4:4">
      <c r="D244176" s="48"/>
    </row>
    <row r="244177" spans="4:4">
      <c r="D244177" s="48"/>
    </row>
    <row r="244178" spans="4:4">
      <c r="D244178" s="48"/>
    </row>
    <row r="244179" spans="4:4">
      <c r="D244179" s="48"/>
    </row>
    <row r="244180" spans="4:4">
      <c r="D244180" s="48"/>
    </row>
    <row r="244181" spans="4:4">
      <c r="D244181" s="48"/>
    </row>
    <row r="244182" spans="4:4">
      <c r="D244182" s="48"/>
    </row>
    <row r="244183" spans="4:4">
      <c r="D244183" s="48"/>
    </row>
    <row r="244184" spans="4:4">
      <c r="D244184" s="48"/>
    </row>
    <row r="244185" spans="4:4">
      <c r="D244185" s="48"/>
    </row>
    <row r="244186" spans="4:4">
      <c r="D244186" s="48"/>
    </row>
    <row r="244187" spans="4:4">
      <c r="D244187" s="48"/>
    </row>
    <row r="244188" spans="4:4">
      <c r="D244188" s="48"/>
    </row>
    <row r="244189" spans="4:4">
      <c r="D244189" s="48"/>
    </row>
    <row r="244190" spans="4:4">
      <c r="D244190" s="48"/>
    </row>
    <row r="244191" spans="4:4">
      <c r="D244191" s="48"/>
    </row>
    <row r="244192" spans="4:4">
      <c r="D244192" s="48"/>
    </row>
    <row r="244193" spans="4:4">
      <c r="D244193" s="48"/>
    </row>
    <row r="244194" spans="4:4">
      <c r="D244194" s="48"/>
    </row>
    <row r="244195" spans="4:4">
      <c r="D244195" s="48"/>
    </row>
    <row r="244196" spans="4:4">
      <c r="D244196" s="48"/>
    </row>
    <row r="244197" spans="4:4">
      <c r="D244197" s="48"/>
    </row>
    <row r="244198" spans="4:4">
      <c r="D244198" s="48"/>
    </row>
    <row r="244199" spans="4:4">
      <c r="D244199" s="48"/>
    </row>
    <row r="244200" spans="4:4">
      <c r="D244200" s="48"/>
    </row>
    <row r="244201" spans="4:4">
      <c r="D244201" s="48"/>
    </row>
    <row r="244202" spans="4:4">
      <c r="D244202" s="48"/>
    </row>
    <row r="244203" spans="4:4">
      <c r="D244203" s="48"/>
    </row>
    <row r="244204" spans="4:4">
      <c r="D244204" s="48"/>
    </row>
    <row r="244205" spans="4:4">
      <c r="D244205" s="48"/>
    </row>
    <row r="244206" spans="4:4">
      <c r="D244206" s="48"/>
    </row>
    <row r="244207" spans="4:4">
      <c r="D244207" s="48"/>
    </row>
    <row r="244208" spans="4:4">
      <c r="D244208" s="48"/>
    </row>
    <row r="244209" spans="4:4">
      <c r="D244209" s="48"/>
    </row>
    <row r="244210" spans="4:4">
      <c r="D244210" s="48"/>
    </row>
    <row r="244211" spans="4:4">
      <c r="D244211" s="48"/>
    </row>
    <row r="244212" spans="4:4">
      <c r="D244212" s="48"/>
    </row>
    <row r="244213" spans="4:4">
      <c r="D244213" s="48"/>
    </row>
    <row r="244214" spans="4:4">
      <c r="D244214" s="48"/>
    </row>
    <row r="244215" spans="4:4">
      <c r="D244215" s="48"/>
    </row>
    <row r="244216" spans="4:4">
      <c r="D244216" s="48"/>
    </row>
    <row r="244217" spans="4:4">
      <c r="D244217" s="48"/>
    </row>
    <row r="244218" spans="4:4">
      <c r="D244218" s="48"/>
    </row>
    <row r="244219" spans="4:4">
      <c r="D244219" s="48"/>
    </row>
    <row r="244220" spans="4:4">
      <c r="D244220" s="48"/>
    </row>
    <row r="244221" spans="4:4">
      <c r="D244221" s="48"/>
    </row>
    <row r="244222" spans="4:4">
      <c r="D244222" s="48"/>
    </row>
    <row r="244223" spans="4:4">
      <c r="D244223" s="48"/>
    </row>
    <row r="244224" spans="4:4">
      <c r="D244224" s="48"/>
    </row>
    <row r="244225" spans="4:4">
      <c r="D244225" s="48"/>
    </row>
    <row r="244226" spans="4:4">
      <c r="D244226" s="48"/>
    </row>
    <row r="244227" spans="4:4">
      <c r="D244227" s="48"/>
    </row>
    <row r="244228" spans="4:4">
      <c r="D244228" s="48"/>
    </row>
    <row r="244229" spans="4:4">
      <c r="D244229" s="48"/>
    </row>
    <row r="244230" spans="4:4">
      <c r="D244230" s="48"/>
    </row>
    <row r="244231" spans="4:4">
      <c r="D244231" s="48"/>
    </row>
    <row r="244232" spans="4:4">
      <c r="D244232" s="48"/>
    </row>
    <row r="244233" spans="4:4">
      <c r="D244233" s="48"/>
    </row>
    <row r="244234" spans="4:4">
      <c r="D244234" s="48"/>
    </row>
    <row r="244235" spans="4:4">
      <c r="D244235" s="48"/>
    </row>
    <row r="244236" spans="4:4">
      <c r="D244236" s="48"/>
    </row>
    <row r="244237" spans="4:4">
      <c r="D244237" s="48"/>
    </row>
    <row r="244238" spans="4:4">
      <c r="D244238" s="48"/>
    </row>
    <row r="244239" spans="4:4">
      <c r="D244239" s="48"/>
    </row>
    <row r="244240" spans="4:4">
      <c r="D244240" s="48"/>
    </row>
    <row r="244241" spans="4:4">
      <c r="D244241" s="48"/>
    </row>
    <row r="244242" spans="4:4">
      <c r="D244242" s="48"/>
    </row>
    <row r="244243" spans="4:4">
      <c r="D244243" s="48"/>
    </row>
    <row r="244244" spans="4:4">
      <c r="D244244" s="48"/>
    </row>
    <row r="244245" spans="4:4">
      <c r="D244245" s="48"/>
    </row>
    <row r="244246" spans="4:4">
      <c r="D244246" s="48"/>
    </row>
    <row r="244247" spans="4:4">
      <c r="D244247" s="48"/>
    </row>
    <row r="244248" spans="4:4">
      <c r="D244248" s="48"/>
    </row>
    <row r="244249" spans="4:4">
      <c r="D244249" s="48"/>
    </row>
    <row r="244250" spans="4:4">
      <c r="D244250" s="48"/>
    </row>
    <row r="244251" spans="4:4">
      <c r="D244251" s="48"/>
    </row>
    <row r="244252" spans="4:4">
      <c r="D244252" s="48"/>
    </row>
    <row r="244253" spans="4:4">
      <c r="D244253" s="48"/>
    </row>
    <row r="244254" spans="4:4">
      <c r="D244254" s="48"/>
    </row>
    <row r="244255" spans="4:4">
      <c r="D244255" s="48"/>
    </row>
    <row r="244256" spans="4:4">
      <c r="D244256" s="48"/>
    </row>
    <row r="244257" spans="4:4">
      <c r="D244257" s="48"/>
    </row>
    <row r="244258" spans="4:4">
      <c r="D244258" s="48"/>
    </row>
    <row r="244259" spans="4:4">
      <c r="D244259" s="48"/>
    </row>
    <row r="244260" spans="4:4">
      <c r="D244260" s="48"/>
    </row>
    <row r="244261" spans="4:4">
      <c r="D244261" s="48"/>
    </row>
    <row r="244262" spans="4:4">
      <c r="D244262" s="48"/>
    </row>
    <row r="244263" spans="4:4">
      <c r="D244263" s="48"/>
    </row>
    <row r="244264" spans="4:4">
      <c r="D244264" s="48"/>
    </row>
    <row r="244265" spans="4:4">
      <c r="D244265" s="48"/>
    </row>
    <row r="244266" spans="4:4">
      <c r="D244266" s="48"/>
    </row>
    <row r="244267" spans="4:4">
      <c r="D244267" s="48"/>
    </row>
    <row r="244268" spans="4:4">
      <c r="D244268" s="48"/>
    </row>
    <row r="244269" spans="4:4">
      <c r="D244269" s="48"/>
    </row>
    <row r="244270" spans="4:4">
      <c r="D244270" s="48"/>
    </row>
    <row r="244271" spans="4:4">
      <c r="D244271" s="48"/>
    </row>
    <row r="244272" spans="4:4">
      <c r="D244272" s="48"/>
    </row>
    <row r="244273" spans="4:4">
      <c r="D244273" s="48"/>
    </row>
    <row r="244274" spans="4:4">
      <c r="D244274" s="48"/>
    </row>
    <row r="244275" spans="4:4">
      <c r="D244275" s="48"/>
    </row>
    <row r="244276" spans="4:4">
      <c r="D244276" s="48"/>
    </row>
    <row r="244277" spans="4:4">
      <c r="D244277" s="48"/>
    </row>
    <row r="244278" spans="4:4">
      <c r="D244278" s="48"/>
    </row>
    <row r="244279" spans="4:4">
      <c r="D244279" s="48"/>
    </row>
    <row r="244280" spans="4:4">
      <c r="D244280" s="48"/>
    </row>
    <row r="244281" spans="4:4">
      <c r="D244281" s="48"/>
    </row>
    <row r="244282" spans="4:4">
      <c r="D244282" s="48"/>
    </row>
    <row r="244283" spans="4:4">
      <c r="D244283" s="48"/>
    </row>
    <row r="244284" spans="4:4">
      <c r="D244284" s="48"/>
    </row>
    <row r="244285" spans="4:4">
      <c r="D244285" s="48"/>
    </row>
    <row r="244286" spans="4:4">
      <c r="D244286" s="48"/>
    </row>
    <row r="244287" spans="4:4">
      <c r="D244287" s="48"/>
    </row>
    <row r="244288" spans="4:4">
      <c r="D244288" s="48"/>
    </row>
    <row r="244289" spans="4:4">
      <c r="D244289" s="48"/>
    </row>
    <row r="244290" spans="4:4">
      <c r="D244290" s="48"/>
    </row>
    <row r="244291" spans="4:4">
      <c r="D244291" s="48"/>
    </row>
    <row r="244292" spans="4:4">
      <c r="D244292" s="48"/>
    </row>
    <row r="244293" spans="4:4">
      <c r="D244293" s="48"/>
    </row>
    <row r="244294" spans="4:4">
      <c r="D244294" s="48"/>
    </row>
    <row r="244295" spans="4:4">
      <c r="D244295" s="48"/>
    </row>
    <row r="244296" spans="4:4">
      <c r="D244296" s="48"/>
    </row>
    <row r="244297" spans="4:4">
      <c r="D244297" s="48"/>
    </row>
    <row r="244298" spans="4:4">
      <c r="D244298" s="48"/>
    </row>
    <row r="244299" spans="4:4">
      <c r="D244299" s="48"/>
    </row>
    <row r="244300" spans="4:4">
      <c r="D244300" s="48"/>
    </row>
    <row r="244301" spans="4:4">
      <c r="D244301" s="48"/>
    </row>
    <row r="244302" spans="4:4">
      <c r="D244302" s="48"/>
    </row>
    <row r="244303" spans="4:4">
      <c r="D244303" s="48"/>
    </row>
    <row r="244304" spans="4:4">
      <c r="D244304" s="48"/>
    </row>
    <row r="244305" spans="4:4">
      <c r="D244305" s="48"/>
    </row>
    <row r="244306" spans="4:4">
      <c r="D244306" s="48"/>
    </row>
    <row r="244307" spans="4:4">
      <c r="D244307" s="48"/>
    </row>
    <row r="244308" spans="4:4">
      <c r="D244308" s="48"/>
    </row>
    <row r="244309" spans="4:4">
      <c r="D244309" s="48"/>
    </row>
    <row r="244310" spans="4:4">
      <c r="D244310" s="48"/>
    </row>
    <row r="244311" spans="4:4">
      <c r="D244311" s="48"/>
    </row>
    <row r="244312" spans="4:4">
      <c r="D244312" s="48"/>
    </row>
    <row r="244313" spans="4:4">
      <c r="D244313" s="48"/>
    </row>
    <row r="244314" spans="4:4">
      <c r="D244314" s="48"/>
    </row>
    <row r="244315" spans="4:4">
      <c r="D244315" s="48"/>
    </row>
    <row r="244316" spans="4:4">
      <c r="D244316" s="48"/>
    </row>
    <row r="244317" spans="4:4">
      <c r="D244317" s="48"/>
    </row>
    <row r="244318" spans="4:4">
      <c r="D244318" s="48"/>
    </row>
    <row r="244319" spans="4:4">
      <c r="D244319" s="48"/>
    </row>
    <row r="244320" spans="4:4">
      <c r="D244320" s="48"/>
    </row>
    <row r="244321" spans="4:4">
      <c r="D244321" s="48"/>
    </row>
    <row r="244322" spans="4:4">
      <c r="D244322" s="48"/>
    </row>
    <row r="244323" spans="4:4">
      <c r="D244323" s="48"/>
    </row>
    <row r="244324" spans="4:4">
      <c r="D244324" s="48"/>
    </row>
    <row r="244325" spans="4:4">
      <c r="D244325" s="48"/>
    </row>
    <row r="244326" spans="4:4">
      <c r="D244326" s="48"/>
    </row>
    <row r="244327" spans="4:4">
      <c r="D244327" s="48"/>
    </row>
    <row r="244328" spans="4:4">
      <c r="D244328" s="48"/>
    </row>
    <row r="244329" spans="4:4">
      <c r="D244329" s="48"/>
    </row>
    <row r="244330" spans="4:4">
      <c r="D244330" s="48"/>
    </row>
    <row r="244331" spans="4:4">
      <c r="D244331" s="48"/>
    </row>
    <row r="244332" spans="4:4">
      <c r="D244332" s="48"/>
    </row>
    <row r="244333" spans="4:4">
      <c r="D244333" s="48"/>
    </row>
    <row r="244334" spans="4:4">
      <c r="D244334" s="48"/>
    </row>
    <row r="244335" spans="4:4">
      <c r="D244335" s="48"/>
    </row>
    <row r="244336" spans="4:4">
      <c r="D244336" s="48"/>
    </row>
    <row r="244337" spans="4:4">
      <c r="D244337" s="48"/>
    </row>
    <row r="244338" spans="4:4">
      <c r="D244338" s="48"/>
    </row>
    <row r="244339" spans="4:4">
      <c r="D244339" s="48"/>
    </row>
    <row r="244340" spans="4:4">
      <c r="D244340" s="48"/>
    </row>
    <row r="244341" spans="4:4">
      <c r="D244341" s="48"/>
    </row>
    <row r="244342" spans="4:4">
      <c r="D244342" s="48"/>
    </row>
    <row r="244343" spans="4:4">
      <c r="D244343" s="48"/>
    </row>
    <row r="244344" spans="4:4">
      <c r="D244344" s="48"/>
    </row>
    <row r="244345" spans="4:4">
      <c r="D244345" s="48"/>
    </row>
    <row r="244346" spans="4:4">
      <c r="D244346" s="48"/>
    </row>
    <row r="244347" spans="4:4">
      <c r="D244347" s="48"/>
    </row>
    <row r="244348" spans="4:4">
      <c r="D244348" s="48"/>
    </row>
    <row r="244349" spans="4:4">
      <c r="D244349" s="48"/>
    </row>
    <row r="244350" spans="4:4">
      <c r="D244350" s="48"/>
    </row>
    <row r="244351" spans="4:4">
      <c r="D244351" s="48"/>
    </row>
    <row r="244352" spans="4:4">
      <c r="D244352" s="48"/>
    </row>
    <row r="244353" spans="4:4">
      <c r="D244353" s="48"/>
    </row>
    <row r="244354" spans="4:4">
      <c r="D244354" s="48"/>
    </row>
    <row r="244355" spans="4:4">
      <c r="D244355" s="48"/>
    </row>
    <row r="244356" spans="4:4">
      <c r="D244356" s="48"/>
    </row>
    <row r="244357" spans="4:4">
      <c r="D244357" s="48"/>
    </row>
    <row r="244358" spans="4:4">
      <c r="D244358" s="48"/>
    </row>
    <row r="244359" spans="4:4">
      <c r="D244359" s="48"/>
    </row>
    <row r="244360" spans="4:4">
      <c r="D244360" s="48"/>
    </row>
    <row r="244361" spans="4:4">
      <c r="D244361" s="48"/>
    </row>
    <row r="244362" spans="4:4">
      <c r="D244362" s="48"/>
    </row>
    <row r="244363" spans="4:4">
      <c r="D244363" s="48"/>
    </row>
    <row r="244364" spans="4:4">
      <c r="D244364" s="48"/>
    </row>
    <row r="244365" spans="4:4">
      <c r="D244365" s="48"/>
    </row>
    <row r="244366" spans="4:4">
      <c r="D244366" s="48"/>
    </row>
    <row r="244367" spans="4:4">
      <c r="D244367" s="48"/>
    </row>
    <row r="244368" spans="4:4">
      <c r="D244368" s="48"/>
    </row>
    <row r="244369" spans="4:4">
      <c r="D244369" s="48"/>
    </row>
    <row r="244370" spans="4:4">
      <c r="D244370" s="48"/>
    </row>
    <row r="244371" spans="4:4">
      <c r="D244371" s="48"/>
    </row>
    <row r="244372" spans="4:4">
      <c r="D244372" s="48"/>
    </row>
    <row r="244373" spans="4:4">
      <c r="D244373" s="48"/>
    </row>
    <row r="244374" spans="4:4">
      <c r="D244374" s="48"/>
    </row>
    <row r="244375" spans="4:4">
      <c r="D244375" s="48"/>
    </row>
    <row r="244376" spans="4:4">
      <c r="D244376" s="48"/>
    </row>
    <row r="244377" spans="4:4">
      <c r="D244377" s="48"/>
    </row>
    <row r="244378" spans="4:4">
      <c r="D244378" s="48"/>
    </row>
    <row r="244379" spans="4:4">
      <c r="D244379" s="48"/>
    </row>
    <row r="244380" spans="4:4">
      <c r="D244380" s="48"/>
    </row>
    <row r="244381" spans="4:4">
      <c r="D244381" s="48"/>
    </row>
    <row r="244382" spans="4:4">
      <c r="D244382" s="48"/>
    </row>
    <row r="244383" spans="4:4">
      <c r="D244383" s="48"/>
    </row>
    <row r="244384" spans="4:4">
      <c r="D244384" s="48"/>
    </row>
    <row r="244385" spans="4:4">
      <c r="D244385" s="48"/>
    </row>
    <row r="244386" spans="4:4">
      <c r="D244386" s="48"/>
    </row>
    <row r="244387" spans="4:4">
      <c r="D244387" s="48"/>
    </row>
    <row r="244388" spans="4:4">
      <c r="D244388" s="48"/>
    </row>
    <row r="244389" spans="4:4">
      <c r="D244389" s="48"/>
    </row>
    <row r="244390" spans="4:4">
      <c r="D244390" s="48"/>
    </row>
    <row r="244391" spans="4:4">
      <c r="D244391" s="48"/>
    </row>
    <row r="244392" spans="4:4">
      <c r="D244392" s="48"/>
    </row>
    <row r="244393" spans="4:4">
      <c r="D244393" s="48"/>
    </row>
    <row r="244394" spans="4:4">
      <c r="D244394" s="48"/>
    </row>
    <row r="244395" spans="4:4">
      <c r="D244395" s="48"/>
    </row>
    <row r="244396" spans="4:4">
      <c r="D244396" s="48"/>
    </row>
    <row r="244397" spans="4:4">
      <c r="D244397" s="48"/>
    </row>
    <row r="244398" spans="4:4">
      <c r="D244398" s="48"/>
    </row>
    <row r="244399" spans="4:4">
      <c r="D244399" s="48"/>
    </row>
    <row r="244400" spans="4:4">
      <c r="D244400" s="48"/>
    </row>
    <row r="244401" spans="4:4">
      <c r="D244401" s="48"/>
    </row>
    <row r="244402" spans="4:4">
      <c r="D244402" s="48"/>
    </row>
    <row r="244403" spans="4:4">
      <c r="D244403" s="48"/>
    </row>
    <row r="244404" spans="4:4">
      <c r="D244404" s="48"/>
    </row>
    <row r="244405" spans="4:4">
      <c r="D244405" s="48"/>
    </row>
    <row r="244406" spans="4:4">
      <c r="D244406" s="48"/>
    </row>
    <row r="244407" spans="4:4">
      <c r="D244407" s="48"/>
    </row>
    <row r="244408" spans="4:4">
      <c r="D244408" s="48"/>
    </row>
    <row r="244409" spans="4:4">
      <c r="D244409" s="48"/>
    </row>
    <row r="244410" spans="4:4">
      <c r="D244410" s="48"/>
    </row>
    <row r="244411" spans="4:4">
      <c r="D244411" s="48"/>
    </row>
    <row r="244412" spans="4:4">
      <c r="D244412" s="48"/>
    </row>
    <row r="244413" spans="4:4">
      <c r="D244413" s="48"/>
    </row>
    <row r="244414" spans="4:4">
      <c r="D244414" s="48"/>
    </row>
    <row r="244415" spans="4:4">
      <c r="D244415" s="48"/>
    </row>
    <row r="244416" spans="4:4">
      <c r="D244416" s="48"/>
    </row>
    <row r="244417" spans="4:4">
      <c r="D244417" s="48"/>
    </row>
    <row r="244418" spans="4:4">
      <c r="D244418" s="48"/>
    </row>
    <row r="244419" spans="4:4">
      <c r="D244419" s="48"/>
    </row>
    <row r="244420" spans="4:4">
      <c r="D244420" s="48"/>
    </row>
    <row r="244421" spans="4:4">
      <c r="D244421" s="48"/>
    </row>
    <row r="244422" spans="4:4">
      <c r="D244422" s="48"/>
    </row>
    <row r="244423" spans="4:4">
      <c r="D244423" s="48"/>
    </row>
    <row r="244424" spans="4:4">
      <c r="D244424" s="48"/>
    </row>
    <row r="244425" spans="4:4">
      <c r="D244425" s="48"/>
    </row>
    <row r="244426" spans="4:4">
      <c r="D244426" s="48"/>
    </row>
    <row r="244427" spans="4:4">
      <c r="D244427" s="48"/>
    </row>
    <row r="244428" spans="4:4">
      <c r="D244428" s="48"/>
    </row>
    <row r="244429" spans="4:4">
      <c r="D244429" s="48"/>
    </row>
    <row r="244430" spans="4:4">
      <c r="D244430" s="48"/>
    </row>
    <row r="244431" spans="4:4">
      <c r="D244431" s="48"/>
    </row>
    <row r="244432" spans="4:4">
      <c r="D244432" s="48"/>
    </row>
    <row r="244433" spans="4:4">
      <c r="D244433" s="48"/>
    </row>
    <row r="244434" spans="4:4">
      <c r="D244434" s="48"/>
    </row>
    <row r="244435" spans="4:4">
      <c r="D244435" s="48"/>
    </row>
    <row r="244436" spans="4:4">
      <c r="D244436" s="48"/>
    </row>
    <row r="244437" spans="4:4">
      <c r="D244437" s="48"/>
    </row>
    <row r="244438" spans="4:4">
      <c r="D244438" s="48"/>
    </row>
    <row r="244439" spans="4:4">
      <c r="D244439" s="48"/>
    </row>
    <row r="244440" spans="4:4">
      <c r="D244440" s="48"/>
    </row>
    <row r="244441" spans="4:4">
      <c r="D244441" s="48"/>
    </row>
    <row r="244442" spans="4:4">
      <c r="D244442" s="48"/>
    </row>
    <row r="244443" spans="4:4">
      <c r="D244443" s="48"/>
    </row>
    <row r="244444" spans="4:4">
      <c r="D244444" s="48"/>
    </row>
    <row r="244445" spans="4:4">
      <c r="D244445" s="48"/>
    </row>
    <row r="244446" spans="4:4">
      <c r="D244446" s="48"/>
    </row>
    <row r="244447" spans="4:4">
      <c r="D244447" s="48"/>
    </row>
    <row r="244448" spans="4:4">
      <c r="D244448" s="48"/>
    </row>
    <row r="244449" spans="4:4">
      <c r="D244449" s="48"/>
    </row>
    <row r="244450" spans="4:4">
      <c r="D244450" s="48"/>
    </row>
    <row r="244451" spans="4:4">
      <c r="D244451" s="48"/>
    </row>
    <row r="244452" spans="4:4">
      <c r="D244452" s="48"/>
    </row>
    <row r="244453" spans="4:4">
      <c r="D244453" s="48"/>
    </row>
    <row r="244454" spans="4:4">
      <c r="D244454" s="48"/>
    </row>
    <row r="244455" spans="4:4">
      <c r="D244455" s="48"/>
    </row>
    <row r="244456" spans="4:4">
      <c r="D244456" s="48"/>
    </row>
    <row r="244457" spans="4:4">
      <c r="D244457" s="48"/>
    </row>
    <row r="244458" spans="4:4">
      <c r="D244458" s="48"/>
    </row>
    <row r="244459" spans="4:4">
      <c r="D244459" s="48"/>
    </row>
    <row r="244460" spans="4:4">
      <c r="D244460" s="48"/>
    </row>
    <row r="244461" spans="4:4">
      <c r="D244461" s="48"/>
    </row>
    <row r="244462" spans="4:4">
      <c r="D244462" s="48"/>
    </row>
    <row r="244463" spans="4:4">
      <c r="D244463" s="48"/>
    </row>
    <row r="244464" spans="4:4">
      <c r="D244464" s="48"/>
    </row>
    <row r="244465" spans="4:4">
      <c r="D244465" s="48"/>
    </row>
    <row r="244466" spans="4:4">
      <c r="D244466" s="48"/>
    </row>
    <row r="244467" spans="4:4">
      <c r="D244467" s="48"/>
    </row>
    <row r="244468" spans="4:4">
      <c r="D244468" s="48"/>
    </row>
    <row r="244469" spans="4:4">
      <c r="D244469" s="48"/>
    </row>
    <row r="244470" spans="4:4">
      <c r="D244470" s="48"/>
    </row>
    <row r="244471" spans="4:4">
      <c r="D244471" s="48"/>
    </row>
    <row r="244472" spans="4:4">
      <c r="D244472" s="48"/>
    </row>
    <row r="244473" spans="4:4">
      <c r="D244473" s="48"/>
    </row>
    <row r="244474" spans="4:4">
      <c r="D244474" s="48"/>
    </row>
    <row r="244475" spans="4:4">
      <c r="D244475" s="48"/>
    </row>
    <row r="244476" spans="4:4">
      <c r="D244476" s="48"/>
    </row>
    <row r="244477" spans="4:4">
      <c r="D244477" s="48"/>
    </row>
    <row r="244478" spans="4:4">
      <c r="D244478" s="48"/>
    </row>
    <row r="244479" spans="4:4">
      <c r="D244479" s="48"/>
    </row>
    <row r="244480" spans="4:4">
      <c r="D244480" s="48"/>
    </row>
    <row r="244481" spans="4:4">
      <c r="D244481" s="48"/>
    </row>
    <row r="244482" spans="4:4">
      <c r="D244482" s="48"/>
    </row>
    <row r="244483" spans="4:4">
      <c r="D244483" s="48"/>
    </row>
    <row r="244484" spans="4:4">
      <c r="D244484" s="48"/>
    </row>
    <row r="244485" spans="4:4">
      <c r="D244485" s="48"/>
    </row>
    <row r="244486" spans="4:4">
      <c r="D244486" s="48"/>
    </row>
    <row r="244487" spans="4:4">
      <c r="D244487" s="48"/>
    </row>
    <row r="244488" spans="4:4">
      <c r="D244488" s="48"/>
    </row>
    <row r="244489" spans="4:4">
      <c r="D244489" s="48"/>
    </row>
    <row r="244490" spans="4:4">
      <c r="D244490" s="48"/>
    </row>
    <row r="244491" spans="4:4">
      <c r="D244491" s="48"/>
    </row>
    <row r="244492" spans="4:4">
      <c r="D244492" s="48"/>
    </row>
    <row r="244493" spans="4:4">
      <c r="D244493" s="48"/>
    </row>
    <row r="244494" spans="4:4">
      <c r="D244494" s="48"/>
    </row>
    <row r="244495" spans="4:4">
      <c r="D244495" s="48"/>
    </row>
    <row r="244496" spans="4:4">
      <c r="D244496" s="48"/>
    </row>
    <row r="244497" spans="4:4">
      <c r="D244497" s="48"/>
    </row>
    <row r="244498" spans="4:4">
      <c r="D244498" s="48"/>
    </row>
    <row r="244499" spans="4:4">
      <c r="D244499" s="48"/>
    </row>
    <row r="244500" spans="4:4">
      <c r="D244500" s="48"/>
    </row>
    <row r="244501" spans="4:4">
      <c r="D244501" s="48"/>
    </row>
    <row r="244502" spans="4:4">
      <c r="D244502" s="48"/>
    </row>
    <row r="244503" spans="4:4">
      <c r="D244503" s="48"/>
    </row>
    <row r="244504" spans="4:4">
      <c r="D244504" s="48"/>
    </row>
    <row r="244505" spans="4:4">
      <c r="D244505" s="48"/>
    </row>
    <row r="244506" spans="4:4">
      <c r="D244506" s="48"/>
    </row>
    <row r="244507" spans="4:4">
      <c r="D244507" s="48"/>
    </row>
    <row r="244508" spans="4:4">
      <c r="D244508" s="48"/>
    </row>
    <row r="244509" spans="4:4">
      <c r="D244509" s="48"/>
    </row>
    <row r="244510" spans="4:4">
      <c r="D244510" s="48"/>
    </row>
    <row r="244511" spans="4:4">
      <c r="D244511" s="48"/>
    </row>
    <row r="244512" spans="4:4">
      <c r="D244512" s="48"/>
    </row>
    <row r="244513" spans="4:4">
      <c r="D244513" s="48"/>
    </row>
    <row r="244514" spans="4:4">
      <c r="D244514" s="48"/>
    </row>
    <row r="244515" spans="4:4">
      <c r="D244515" s="48"/>
    </row>
    <row r="244516" spans="4:4">
      <c r="D244516" s="48"/>
    </row>
    <row r="244517" spans="4:4">
      <c r="D244517" s="48"/>
    </row>
    <row r="244518" spans="4:4">
      <c r="D244518" s="48"/>
    </row>
    <row r="244519" spans="4:4">
      <c r="D244519" s="48"/>
    </row>
    <row r="244520" spans="4:4">
      <c r="D244520" s="48"/>
    </row>
    <row r="244521" spans="4:4">
      <c r="D244521" s="48"/>
    </row>
    <row r="244522" spans="4:4">
      <c r="D244522" s="48"/>
    </row>
    <row r="244523" spans="4:4">
      <c r="D244523" s="48"/>
    </row>
    <row r="244524" spans="4:4">
      <c r="D244524" s="48"/>
    </row>
    <row r="244525" spans="4:4">
      <c r="D244525" s="48"/>
    </row>
    <row r="244526" spans="4:4">
      <c r="D244526" s="48"/>
    </row>
    <row r="244527" spans="4:4">
      <c r="D244527" s="48"/>
    </row>
    <row r="244528" spans="4:4">
      <c r="D244528" s="48"/>
    </row>
    <row r="244529" spans="4:4">
      <c r="D244529" s="48"/>
    </row>
    <row r="244530" spans="4:4">
      <c r="D244530" s="48"/>
    </row>
    <row r="244531" spans="4:4">
      <c r="D244531" s="48"/>
    </row>
    <row r="244532" spans="4:4">
      <c r="D244532" s="48"/>
    </row>
    <row r="244533" spans="4:4">
      <c r="D244533" s="48"/>
    </row>
    <row r="244534" spans="4:4">
      <c r="D244534" s="48"/>
    </row>
    <row r="244535" spans="4:4">
      <c r="D244535" s="48"/>
    </row>
    <row r="244536" spans="4:4">
      <c r="D244536" s="48"/>
    </row>
    <row r="244537" spans="4:4">
      <c r="D244537" s="48"/>
    </row>
    <row r="244538" spans="4:4">
      <c r="D244538" s="48"/>
    </row>
    <row r="244539" spans="4:4">
      <c r="D244539" s="48"/>
    </row>
    <row r="244540" spans="4:4">
      <c r="D244540" s="48"/>
    </row>
    <row r="244541" spans="4:4">
      <c r="D244541" s="48"/>
    </row>
    <row r="244542" spans="4:4">
      <c r="D244542" s="48"/>
    </row>
    <row r="244543" spans="4:4">
      <c r="D244543" s="48"/>
    </row>
    <row r="244544" spans="4:4">
      <c r="D244544" s="48"/>
    </row>
    <row r="244545" spans="4:4">
      <c r="D244545" s="48"/>
    </row>
    <row r="244546" spans="4:4">
      <c r="D244546" s="48"/>
    </row>
    <row r="244547" spans="4:4">
      <c r="D244547" s="48"/>
    </row>
    <row r="244548" spans="4:4">
      <c r="D244548" s="48"/>
    </row>
    <row r="244549" spans="4:4">
      <c r="D244549" s="48"/>
    </row>
    <row r="244550" spans="4:4">
      <c r="D244550" s="48"/>
    </row>
    <row r="244551" spans="4:4">
      <c r="D244551" s="48"/>
    </row>
    <row r="244552" spans="4:4">
      <c r="D244552" s="48"/>
    </row>
    <row r="244553" spans="4:4">
      <c r="D244553" s="48"/>
    </row>
    <row r="244554" spans="4:4">
      <c r="D244554" s="48"/>
    </row>
    <row r="244555" spans="4:4">
      <c r="D244555" s="48"/>
    </row>
    <row r="244556" spans="4:4">
      <c r="D244556" s="48"/>
    </row>
    <row r="244557" spans="4:4">
      <c r="D244557" s="48"/>
    </row>
    <row r="244558" spans="4:4">
      <c r="D244558" s="48"/>
    </row>
    <row r="244559" spans="4:4">
      <c r="D244559" s="48"/>
    </row>
    <row r="244560" spans="4:4">
      <c r="D244560" s="48"/>
    </row>
    <row r="244561" spans="4:4">
      <c r="D244561" s="48"/>
    </row>
    <row r="244562" spans="4:4">
      <c r="D244562" s="48"/>
    </row>
    <row r="244563" spans="4:4">
      <c r="D244563" s="48"/>
    </row>
    <row r="244564" spans="4:4">
      <c r="D244564" s="48"/>
    </row>
    <row r="244565" spans="4:4">
      <c r="D244565" s="48"/>
    </row>
    <row r="244566" spans="4:4">
      <c r="D244566" s="48"/>
    </row>
    <row r="244567" spans="4:4">
      <c r="D244567" s="48"/>
    </row>
    <row r="244568" spans="4:4">
      <c r="D244568" s="48"/>
    </row>
    <row r="244569" spans="4:4">
      <c r="D244569" s="48"/>
    </row>
    <row r="244570" spans="4:4">
      <c r="D244570" s="48"/>
    </row>
    <row r="244571" spans="4:4">
      <c r="D244571" s="48"/>
    </row>
    <row r="244572" spans="4:4">
      <c r="D244572" s="48"/>
    </row>
    <row r="244573" spans="4:4">
      <c r="D244573" s="48"/>
    </row>
    <row r="244574" spans="4:4">
      <c r="D244574" s="48"/>
    </row>
    <row r="244575" spans="4:4">
      <c r="D244575" s="48"/>
    </row>
    <row r="244576" spans="4:4">
      <c r="D244576" s="48"/>
    </row>
    <row r="244577" spans="4:4">
      <c r="D244577" s="48"/>
    </row>
    <row r="244578" spans="4:4">
      <c r="D244578" s="48"/>
    </row>
    <row r="244579" spans="4:4">
      <c r="D244579" s="48"/>
    </row>
    <row r="244580" spans="4:4">
      <c r="D244580" s="48"/>
    </row>
    <row r="244581" spans="4:4">
      <c r="D244581" s="48"/>
    </row>
    <row r="244582" spans="4:4">
      <c r="D244582" s="48"/>
    </row>
    <row r="244583" spans="4:4">
      <c r="D244583" s="48"/>
    </row>
    <row r="244584" spans="4:4">
      <c r="D244584" s="48"/>
    </row>
    <row r="244585" spans="4:4">
      <c r="D244585" s="48"/>
    </row>
    <row r="244586" spans="4:4">
      <c r="D244586" s="48"/>
    </row>
    <row r="244587" spans="4:4">
      <c r="D244587" s="48"/>
    </row>
    <row r="244588" spans="4:4">
      <c r="D244588" s="48"/>
    </row>
    <row r="244589" spans="4:4">
      <c r="D244589" s="48"/>
    </row>
    <row r="244590" spans="4:4">
      <c r="D244590" s="48"/>
    </row>
    <row r="244591" spans="4:4">
      <c r="D244591" s="48"/>
    </row>
    <row r="244592" spans="4:4">
      <c r="D244592" s="48"/>
    </row>
    <row r="244593" spans="4:4">
      <c r="D244593" s="48"/>
    </row>
    <row r="244594" spans="4:4">
      <c r="D244594" s="48"/>
    </row>
    <row r="244595" spans="4:4">
      <c r="D244595" s="48"/>
    </row>
    <row r="244596" spans="4:4">
      <c r="D244596" s="48"/>
    </row>
    <row r="244597" spans="4:4">
      <c r="D244597" s="48"/>
    </row>
    <row r="244598" spans="4:4">
      <c r="D244598" s="48"/>
    </row>
    <row r="244599" spans="4:4">
      <c r="D244599" s="48"/>
    </row>
    <row r="244600" spans="4:4">
      <c r="D244600" s="48"/>
    </row>
    <row r="244601" spans="4:4">
      <c r="D244601" s="48"/>
    </row>
    <row r="244602" spans="4:4">
      <c r="D244602" s="48"/>
    </row>
    <row r="244603" spans="4:4">
      <c r="D244603" s="48"/>
    </row>
    <row r="244604" spans="4:4">
      <c r="D244604" s="48"/>
    </row>
    <row r="244605" spans="4:4">
      <c r="D244605" s="48"/>
    </row>
    <row r="244606" spans="4:4">
      <c r="D244606" s="48"/>
    </row>
    <row r="244607" spans="4:4">
      <c r="D244607" s="48"/>
    </row>
    <row r="244608" spans="4:4">
      <c r="D244608" s="48"/>
    </row>
    <row r="244609" spans="4:4">
      <c r="D244609" s="48"/>
    </row>
    <row r="244610" spans="4:4">
      <c r="D244610" s="48"/>
    </row>
    <row r="244611" spans="4:4">
      <c r="D244611" s="48"/>
    </row>
    <row r="244612" spans="4:4">
      <c r="D244612" s="48"/>
    </row>
    <row r="244613" spans="4:4">
      <c r="D244613" s="48"/>
    </row>
    <row r="244614" spans="4:4">
      <c r="D244614" s="48"/>
    </row>
    <row r="244615" spans="4:4">
      <c r="D244615" s="48"/>
    </row>
    <row r="244616" spans="4:4">
      <c r="D244616" s="48"/>
    </row>
    <row r="244617" spans="4:4">
      <c r="D244617" s="48"/>
    </row>
    <row r="244618" spans="4:4">
      <c r="D244618" s="48"/>
    </row>
    <row r="244619" spans="4:4">
      <c r="D244619" s="48"/>
    </row>
    <row r="244620" spans="4:4">
      <c r="D244620" s="48"/>
    </row>
    <row r="244621" spans="4:4">
      <c r="D244621" s="48"/>
    </row>
    <row r="244622" spans="4:4">
      <c r="D244622" s="48"/>
    </row>
    <row r="244623" spans="4:4">
      <c r="D244623" s="48"/>
    </row>
    <row r="244624" spans="4:4">
      <c r="D244624" s="48"/>
    </row>
    <row r="244625" spans="4:4">
      <c r="D244625" s="48"/>
    </row>
    <row r="244626" spans="4:4">
      <c r="D244626" s="48"/>
    </row>
    <row r="244627" spans="4:4">
      <c r="D244627" s="48"/>
    </row>
    <row r="244628" spans="4:4">
      <c r="D244628" s="48"/>
    </row>
    <row r="244629" spans="4:4">
      <c r="D244629" s="48"/>
    </row>
    <row r="244630" spans="4:4">
      <c r="D244630" s="48"/>
    </row>
    <row r="244631" spans="4:4">
      <c r="D244631" s="48"/>
    </row>
    <row r="244632" spans="4:4">
      <c r="D244632" s="48"/>
    </row>
    <row r="244633" spans="4:4">
      <c r="D244633" s="48"/>
    </row>
    <row r="244634" spans="4:4">
      <c r="D244634" s="48"/>
    </row>
    <row r="244635" spans="4:4">
      <c r="D244635" s="48"/>
    </row>
    <row r="244636" spans="4:4">
      <c r="D244636" s="48"/>
    </row>
    <row r="244637" spans="4:4">
      <c r="D244637" s="48"/>
    </row>
    <row r="244638" spans="4:4">
      <c r="D244638" s="48"/>
    </row>
    <row r="244639" spans="4:4">
      <c r="D244639" s="48"/>
    </row>
    <row r="244640" spans="4:4">
      <c r="D244640" s="48"/>
    </row>
    <row r="244641" spans="4:4">
      <c r="D244641" s="48"/>
    </row>
    <row r="244642" spans="4:4">
      <c r="D244642" s="48"/>
    </row>
    <row r="244643" spans="4:4">
      <c r="D244643" s="48"/>
    </row>
    <row r="244644" spans="4:4">
      <c r="D244644" s="48"/>
    </row>
    <row r="244645" spans="4:4">
      <c r="D244645" s="48"/>
    </row>
    <row r="244646" spans="4:4">
      <c r="D244646" s="48"/>
    </row>
    <row r="244647" spans="4:4">
      <c r="D244647" s="48"/>
    </row>
    <row r="244648" spans="4:4">
      <c r="D244648" s="48"/>
    </row>
    <row r="244649" spans="4:4">
      <c r="D244649" s="48"/>
    </row>
    <row r="244650" spans="4:4">
      <c r="D244650" s="48"/>
    </row>
    <row r="244651" spans="4:4">
      <c r="D244651" s="48"/>
    </row>
    <row r="244652" spans="4:4">
      <c r="D244652" s="48"/>
    </row>
    <row r="244653" spans="4:4">
      <c r="D244653" s="48"/>
    </row>
    <row r="244654" spans="4:4">
      <c r="D244654" s="48"/>
    </row>
    <row r="244655" spans="4:4">
      <c r="D244655" s="48"/>
    </row>
    <row r="244656" spans="4:4">
      <c r="D244656" s="48"/>
    </row>
    <row r="244657" spans="4:4">
      <c r="D244657" s="48"/>
    </row>
    <row r="244658" spans="4:4">
      <c r="D244658" s="48"/>
    </row>
    <row r="244659" spans="4:4">
      <c r="D244659" s="48"/>
    </row>
    <row r="244660" spans="4:4">
      <c r="D244660" s="48"/>
    </row>
    <row r="244661" spans="4:4">
      <c r="D244661" s="48"/>
    </row>
    <row r="244662" spans="4:4">
      <c r="D244662" s="48"/>
    </row>
    <row r="244663" spans="4:4">
      <c r="D244663" s="48"/>
    </row>
    <row r="244664" spans="4:4">
      <c r="D244664" s="48"/>
    </row>
    <row r="244665" spans="4:4">
      <c r="D244665" s="48"/>
    </row>
    <row r="244666" spans="4:4">
      <c r="D244666" s="48"/>
    </row>
    <row r="244667" spans="4:4">
      <c r="D244667" s="48"/>
    </row>
    <row r="244668" spans="4:4">
      <c r="D244668" s="48"/>
    </row>
    <row r="244669" spans="4:4">
      <c r="D244669" s="48"/>
    </row>
    <row r="244670" spans="4:4">
      <c r="D244670" s="48"/>
    </row>
    <row r="244671" spans="4:4">
      <c r="D244671" s="48"/>
    </row>
    <row r="244672" spans="4:4">
      <c r="D244672" s="48"/>
    </row>
    <row r="244673" spans="4:4">
      <c r="D244673" s="48"/>
    </row>
    <row r="244674" spans="4:4">
      <c r="D244674" s="48"/>
    </row>
    <row r="244675" spans="4:4">
      <c r="D244675" s="48"/>
    </row>
    <row r="244676" spans="4:4">
      <c r="D244676" s="48"/>
    </row>
    <row r="244677" spans="4:4">
      <c r="D244677" s="48"/>
    </row>
    <row r="244678" spans="4:4">
      <c r="D244678" s="48"/>
    </row>
    <row r="244679" spans="4:4">
      <c r="D244679" s="48"/>
    </row>
    <row r="244680" spans="4:4">
      <c r="D244680" s="48"/>
    </row>
    <row r="244681" spans="4:4">
      <c r="D244681" s="48"/>
    </row>
    <row r="244682" spans="4:4">
      <c r="D244682" s="48"/>
    </row>
    <row r="244683" spans="4:4">
      <c r="D244683" s="48"/>
    </row>
    <row r="244684" spans="4:4">
      <c r="D244684" s="48"/>
    </row>
    <row r="244685" spans="4:4">
      <c r="D244685" s="48"/>
    </row>
    <row r="244686" spans="4:4">
      <c r="D244686" s="48"/>
    </row>
    <row r="244687" spans="4:4">
      <c r="D244687" s="48"/>
    </row>
    <row r="244688" spans="4:4">
      <c r="D244688" s="48"/>
    </row>
    <row r="244689" spans="4:4">
      <c r="D244689" s="48"/>
    </row>
    <row r="244690" spans="4:4">
      <c r="D244690" s="48"/>
    </row>
    <row r="244691" spans="4:4">
      <c r="D244691" s="48"/>
    </row>
    <row r="244692" spans="4:4">
      <c r="D244692" s="48"/>
    </row>
    <row r="244693" spans="4:4">
      <c r="D244693" s="48"/>
    </row>
    <row r="244694" spans="4:4">
      <c r="D244694" s="48"/>
    </row>
    <row r="244695" spans="4:4">
      <c r="D244695" s="48"/>
    </row>
    <row r="244696" spans="4:4">
      <c r="D244696" s="48"/>
    </row>
    <row r="244697" spans="4:4">
      <c r="D244697" s="48"/>
    </row>
    <row r="244698" spans="4:4">
      <c r="D244698" s="48"/>
    </row>
    <row r="244699" spans="4:4">
      <c r="D244699" s="48"/>
    </row>
    <row r="244700" spans="4:4">
      <c r="D244700" s="48"/>
    </row>
    <row r="244701" spans="4:4">
      <c r="D244701" s="48"/>
    </row>
    <row r="244702" spans="4:4">
      <c r="D244702" s="48"/>
    </row>
    <row r="244703" spans="4:4">
      <c r="D244703" s="48"/>
    </row>
    <row r="244704" spans="4:4">
      <c r="D244704" s="48"/>
    </row>
    <row r="244705" spans="4:4">
      <c r="D244705" s="48"/>
    </row>
    <row r="244706" spans="4:4">
      <c r="D244706" s="48"/>
    </row>
    <row r="244707" spans="4:4">
      <c r="D244707" s="48"/>
    </row>
    <row r="244708" spans="4:4">
      <c r="D244708" s="48"/>
    </row>
    <row r="244709" spans="4:4">
      <c r="D244709" s="48"/>
    </row>
    <row r="244710" spans="4:4">
      <c r="D244710" s="48"/>
    </row>
    <row r="244711" spans="4:4">
      <c r="D244711" s="48"/>
    </row>
    <row r="244712" spans="4:4">
      <c r="D244712" s="48"/>
    </row>
    <row r="244713" spans="4:4">
      <c r="D244713" s="48"/>
    </row>
    <row r="244714" spans="4:4">
      <c r="D244714" s="48"/>
    </row>
    <row r="244715" spans="4:4">
      <c r="D244715" s="48"/>
    </row>
    <row r="244716" spans="4:4">
      <c r="D244716" s="48"/>
    </row>
    <row r="244717" spans="4:4">
      <c r="D244717" s="48"/>
    </row>
    <row r="244718" spans="4:4">
      <c r="D244718" s="48"/>
    </row>
    <row r="244719" spans="4:4">
      <c r="D244719" s="48"/>
    </row>
    <row r="244720" spans="4:4">
      <c r="D244720" s="48"/>
    </row>
    <row r="244721" spans="4:4">
      <c r="D244721" s="48"/>
    </row>
    <row r="244722" spans="4:4">
      <c r="D244722" s="48"/>
    </row>
    <row r="244723" spans="4:4">
      <c r="D244723" s="48"/>
    </row>
    <row r="244724" spans="4:4">
      <c r="D244724" s="48"/>
    </row>
    <row r="244725" spans="4:4">
      <c r="D244725" s="48"/>
    </row>
    <row r="244726" spans="4:4">
      <c r="D244726" s="48"/>
    </row>
    <row r="244727" spans="4:4">
      <c r="D244727" s="48"/>
    </row>
    <row r="244728" spans="4:4">
      <c r="D244728" s="48"/>
    </row>
    <row r="244729" spans="4:4">
      <c r="D244729" s="48"/>
    </row>
    <row r="244730" spans="4:4">
      <c r="D244730" s="48"/>
    </row>
    <row r="244731" spans="4:4">
      <c r="D244731" s="48"/>
    </row>
    <row r="244732" spans="4:4">
      <c r="D244732" s="48"/>
    </row>
    <row r="244733" spans="4:4">
      <c r="D244733" s="48"/>
    </row>
    <row r="244734" spans="4:4">
      <c r="D244734" s="48"/>
    </row>
    <row r="244735" spans="4:4">
      <c r="D244735" s="48"/>
    </row>
    <row r="244736" spans="4:4">
      <c r="D244736" s="48"/>
    </row>
    <row r="244737" spans="4:4">
      <c r="D244737" s="48"/>
    </row>
    <row r="244738" spans="4:4">
      <c r="D244738" s="48"/>
    </row>
    <row r="244739" spans="4:4">
      <c r="D244739" s="48"/>
    </row>
    <row r="244740" spans="4:4">
      <c r="D244740" s="48"/>
    </row>
    <row r="244741" spans="4:4">
      <c r="D244741" s="48"/>
    </row>
    <row r="244742" spans="4:4">
      <c r="D244742" s="48"/>
    </row>
    <row r="244743" spans="4:4">
      <c r="D244743" s="48"/>
    </row>
    <row r="244744" spans="4:4">
      <c r="D244744" s="48"/>
    </row>
    <row r="244745" spans="4:4">
      <c r="D244745" s="48"/>
    </row>
    <row r="244746" spans="4:4">
      <c r="D244746" s="48"/>
    </row>
    <row r="244747" spans="4:4">
      <c r="D244747" s="48"/>
    </row>
    <row r="244748" spans="4:4">
      <c r="D244748" s="48"/>
    </row>
    <row r="244749" spans="4:4">
      <c r="D244749" s="48"/>
    </row>
    <row r="244750" spans="4:4">
      <c r="D244750" s="48"/>
    </row>
    <row r="244751" spans="4:4">
      <c r="D244751" s="48"/>
    </row>
    <row r="244752" spans="4:4">
      <c r="D244752" s="48"/>
    </row>
    <row r="244753" spans="4:4">
      <c r="D244753" s="48"/>
    </row>
    <row r="244754" spans="4:4">
      <c r="D244754" s="48"/>
    </row>
    <row r="244755" spans="4:4">
      <c r="D244755" s="48"/>
    </row>
    <row r="244756" spans="4:4">
      <c r="D244756" s="48"/>
    </row>
    <row r="244757" spans="4:4">
      <c r="D244757" s="48"/>
    </row>
    <row r="244758" spans="4:4">
      <c r="D244758" s="48"/>
    </row>
    <row r="244759" spans="4:4">
      <c r="D244759" s="48"/>
    </row>
    <row r="244760" spans="4:4">
      <c r="D244760" s="48"/>
    </row>
    <row r="244761" spans="4:4">
      <c r="D244761" s="48"/>
    </row>
    <row r="244762" spans="4:4">
      <c r="D244762" s="48"/>
    </row>
    <row r="244763" spans="4:4">
      <c r="D244763" s="48"/>
    </row>
    <row r="244764" spans="4:4">
      <c r="D244764" s="48"/>
    </row>
    <row r="244765" spans="4:4">
      <c r="D244765" s="48"/>
    </row>
    <row r="244766" spans="4:4">
      <c r="D244766" s="48"/>
    </row>
    <row r="244767" spans="4:4">
      <c r="D244767" s="48"/>
    </row>
    <row r="244768" spans="4:4">
      <c r="D244768" s="48"/>
    </row>
    <row r="244769" spans="4:4">
      <c r="D244769" s="48"/>
    </row>
    <row r="244770" spans="4:4">
      <c r="D244770" s="48"/>
    </row>
    <row r="244771" spans="4:4">
      <c r="D244771" s="48"/>
    </row>
    <row r="244772" spans="4:4">
      <c r="D244772" s="48"/>
    </row>
    <row r="244773" spans="4:4">
      <c r="D244773" s="48"/>
    </row>
    <row r="244774" spans="4:4">
      <c r="D244774" s="48"/>
    </row>
    <row r="244775" spans="4:4">
      <c r="D244775" s="48"/>
    </row>
    <row r="244776" spans="4:4">
      <c r="D244776" s="48"/>
    </row>
    <row r="244777" spans="4:4">
      <c r="D244777" s="48"/>
    </row>
    <row r="244778" spans="4:4">
      <c r="D244778" s="48"/>
    </row>
    <row r="244779" spans="4:4">
      <c r="D244779" s="48"/>
    </row>
    <row r="244780" spans="4:4">
      <c r="D244780" s="48"/>
    </row>
    <row r="244781" spans="4:4">
      <c r="D244781" s="48"/>
    </row>
    <row r="244782" spans="4:4">
      <c r="D244782" s="48"/>
    </row>
    <row r="244783" spans="4:4">
      <c r="D244783" s="48"/>
    </row>
    <row r="244784" spans="4:4">
      <c r="D244784" s="48"/>
    </row>
    <row r="244785" spans="4:4">
      <c r="D244785" s="48"/>
    </row>
    <row r="244786" spans="4:4">
      <c r="D244786" s="48"/>
    </row>
    <row r="244787" spans="4:4">
      <c r="D244787" s="48"/>
    </row>
    <row r="244788" spans="4:4">
      <c r="D244788" s="48"/>
    </row>
    <row r="244789" spans="4:4">
      <c r="D244789" s="48"/>
    </row>
    <row r="244790" spans="4:4">
      <c r="D244790" s="48"/>
    </row>
    <row r="244791" spans="4:4">
      <c r="D244791" s="48"/>
    </row>
    <row r="244792" spans="4:4">
      <c r="D244792" s="48"/>
    </row>
    <row r="244793" spans="4:4">
      <c r="D244793" s="48"/>
    </row>
    <row r="244794" spans="4:4">
      <c r="D244794" s="48"/>
    </row>
    <row r="244795" spans="4:4">
      <c r="D244795" s="48"/>
    </row>
    <row r="244796" spans="4:4">
      <c r="D244796" s="48"/>
    </row>
    <row r="244797" spans="4:4">
      <c r="D244797" s="48"/>
    </row>
    <row r="244798" spans="4:4">
      <c r="D244798" s="48"/>
    </row>
    <row r="244799" spans="4:4">
      <c r="D244799" s="48"/>
    </row>
    <row r="244800" spans="4:4">
      <c r="D244800" s="48"/>
    </row>
    <row r="244801" spans="4:4">
      <c r="D244801" s="48"/>
    </row>
    <row r="244802" spans="4:4">
      <c r="D244802" s="48"/>
    </row>
    <row r="244803" spans="4:4">
      <c r="D244803" s="48"/>
    </row>
    <row r="244804" spans="4:4">
      <c r="D244804" s="48"/>
    </row>
    <row r="244805" spans="4:4">
      <c r="D244805" s="48"/>
    </row>
    <row r="244806" spans="4:4">
      <c r="D244806" s="48"/>
    </row>
    <row r="244807" spans="4:4">
      <c r="D244807" s="48"/>
    </row>
    <row r="244808" spans="4:4">
      <c r="D244808" s="48"/>
    </row>
    <row r="244809" spans="4:4">
      <c r="D244809" s="48"/>
    </row>
    <row r="244810" spans="4:4">
      <c r="D244810" s="48"/>
    </row>
    <row r="244811" spans="4:4">
      <c r="D244811" s="48"/>
    </row>
    <row r="244812" spans="4:4">
      <c r="D244812" s="48"/>
    </row>
    <row r="244813" spans="4:4">
      <c r="D244813" s="48"/>
    </row>
    <row r="244814" spans="4:4">
      <c r="D244814" s="48"/>
    </row>
    <row r="244815" spans="4:4">
      <c r="D244815" s="48"/>
    </row>
    <row r="244816" spans="4:4">
      <c r="D244816" s="48"/>
    </row>
    <row r="244817" spans="4:4">
      <c r="D244817" s="48"/>
    </row>
    <row r="244818" spans="4:4">
      <c r="D244818" s="48"/>
    </row>
    <row r="244819" spans="4:4">
      <c r="D244819" s="48"/>
    </row>
    <row r="244820" spans="4:4">
      <c r="D244820" s="48"/>
    </row>
    <row r="244821" spans="4:4">
      <c r="D244821" s="48"/>
    </row>
    <row r="244822" spans="4:4">
      <c r="D244822" s="48"/>
    </row>
    <row r="244823" spans="4:4">
      <c r="D244823" s="48"/>
    </row>
    <row r="244824" spans="4:4">
      <c r="D244824" s="48"/>
    </row>
    <row r="244825" spans="4:4">
      <c r="D244825" s="48"/>
    </row>
    <row r="244826" spans="4:4">
      <c r="D244826" s="48"/>
    </row>
    <row r="244827" spans="4:4">
      <c r="D244827" s="48"/>
    </row>
    <row r="244828" spans="4:4">
      <c r="D244828" s="48"/>
    </row>
    <row r="244829" spans="4:4">
      <c r="D244829" s="48"/>
    </row>
    <row r="244830" spans="4:4">
      <c r="D244830" s="48"/>
    </row>
    <row r="244831" spans="4:4">
      <c r="D244831" s="48"/>
    </row>
    <row r="244832" spans="4:4">
      <c r="D244832" s="48"/>
    </row>
    <row r="244833" spans="4:4">
      <c r="D244833" s="48"/>
    </row>
    <row r="244834" spans="4:4">
      <c r="D244834" s="48"/>
    </row>
    <row r="244835" spans="4:4">
      <c r="D244835" s="48"/>
    </row>
    <row r="244836" spans="4:4">
      <c r="D244836" s="48"/>
    </row>
    <row r="244837" spans="4:4">
      <c r="D244837" s="48"/>
    </row>
    <row r="244838" spans="4:4">
      <c r="D244838" s="48"/>
    </row>
    <row r="244839" spans="4:4">
      <c r="D244839" s="48"/>
    </row>
    <row r="244840" spans="4:4">
      <c r="D244840" s="48"/>
    </row>
    <row r="244841" spans="4:4">
      <c r="D244841" s="48"/>
    </row>
    <row r="244842" spans="4:4">
      <c r="D244842" s="48"/>
    </row>
    <row r="244843" spans="4:4">
      <c r="D244843" s="48"/>
    </row>
    <row r="244844" spans="4:4">
      <c r="D244844" s="48"/>
    </row>
    <row r="244845" spans="4:4">
      <c r="D244845" s="48"/>
    </row>
    <row r="244846" spans="4:4">
      <c r="D244846" s="48"/>
    </row>
    <row r="244847" spans="4:4">
      <c r="D244847" s="48"/>
    </row>
    <row r="244848" spans="4:4">
      <c r="D244848" s="48"/>
    </row>
    <row r="244849" spans="4:4">
      <c r="D244849" s="48"/>
    </row>
    <row r="244850" spans="4:4">
      <c r="D244850" s="48"/>
    </row>
    <row r="244851" spans="4:4">
      <c r="D244851" s="48"/>
    </row>
    <row r="244852" spans="4:4">
      <c r="D244852" s="48"/>
    </row>
    <row r="244853" spans="4:4">
      <c r="D244853" s="48"/>
    </row>
    <row r="244854" spans="4:4">
      <c r="D244854" s="48"/>
    </row>
    <row r="244855" spans="4:4">
      <c r="D244855" s="48"/>
    </row>
    <row r="244856" spans="4:4">
      <c r="D244856" s="48"/>
    </row>
    <row r="244857" spans="4:4">
      <c r="D244857" s="48"/>
    </row>
    <row r="244858" spans="4:4">
      <c r="D244858" s="48"/>
    </row>
    <row r="244859" spans="4:4">
      <c r="D244859" s="48"/>
    </row>
    <row r="244860" spans="4:4">
      <c r="D244860" s="48"/>
    </row>
    <row r="244861" spans="4:4">
      <c r="D244861" s="48"/>
    </row>
    <row r="244862" spans="4:4">
      <c r="D244862" s="48"/>
    </row>
    <row r="244863" spans="4:4">
      <c r="D244863" s="48"/>
    </row>
    <row r="244864" spans="4:4">
      <c r="D244864" s="48"/>
    </row>
    <row r="244865" spans="4:4">
      <c r="D244865" s="48"/>
    </row>
    <row r="244866" spans="4:4">
      <c r="D244866" s="48"/>
    </row>
    <row r="244867" spans="4:4">
      <c r="D244867" s="48"/>
    </row>
    <row r="244868" spans="4:4">
      <c r="D244868" s="48"/>
    </row>
    <row r="244869" spans="4:4">
      <c r="D244869" s="48"/>
    </row>
    <row r="244870" spans="4:4">
      <c r="D244870" s="48"/>
    </row>
    <row r="244871" spans="4:4">
      <c r="D244871" s="48"/>
    </row>
    <row r="244872" spans="4:4">
      <c r="D244872" s="48"/>
    </row>
    <row r="244873" spans="4:4">
      <c r="D244873" s="48"/>
    </row>
    <row r="244874" spans="4:4">
      <c r="D244874" s="48"/>
    </row>
    <row r="244875" spans="4:4">
      <c r="D244875" s="48"/>
    </row>
    <row r="244876" spans="4:4">
      <c r="D244876" s="48"/>
    </row>
    <row r="244877" spans="4:4">
      <c r="D244877" s="48"/>
    </row>
    <row r="244878" spans="4:4">
      <c r="D244878" s="48"/>
    </row>
    <row r="244879" spans="4:4">
      <c r="D244879" s="48"/>
    </row>
    <row r="244880" spans="4:4">
      <c r="D244880" s="48"/>
    </row>
    <row r="244881" spans="4:4">
      <c r="D244881" s="48"/>
    </row>
    <row r="244882" spans="4:4">
      <c r="D244882" s="48"/>
    </row>
    <row r="244883" spans="4:4">
      <c r="D244883" s="48"/>
    </row>
    <row r="244884" spans="4:4">
      <c r="D244884" s="48"/>
    </row>
    <row r="244885" spans="4:4">
      <c r="D244885" s="48"/>
    </row>
    <row r="244886" spans="4:4">
      <c r="D244886" s="48"/>
    </row>
    <row r="244887" spans="4:4">
      <c r="D244887" s="48"/>
    </row>
    <row r="244888" spans="4:4">
      <c r="D244888" s="48"/>
    </row>
    <row r="244889" spans="4:4">
      <c r="D244889" s="48"/>
    </row>
    <row r="244890" spans="4:4">
      <c r="D244890" s="48"/>
    </row>
    <row r="244891" spans="4:4">
      <c r="D244891" s="48"/>
    </row>
    <row r="244892" spans="4:4">
      <c r="D244892" s="48"/>
    </row>
    <row r="244893" spans="4:4">
      <c r="D244893" s="48"/>
    </row>
    <row r="244894" spans="4:4">
      <c r="D244894" s="48"/>
    </row>
    <row r="244895" spans="4:4">
      <c r="D244895" s="48"/>
    </row>
    <row r="244896" spans="4:4">
      <c r="D244896" s="48"/>
    </row>
    <row r="244897" spans="4:4">
      <c r="D244897" s="48"/>
    </row>
    <row r="244898" spans="4:4">
      <c r="D244898" s="48"/>
    </row>
    <row r="244899" spans="4:4">
      <c r="D244899" s="48"/>
    </row>
    <row r="244900" spans="4:4">
      <c r="D244900" s="48"/>
    </row>
    <row r="244901" spans="4:4">
      <c r="D244901" s="48"/>
    </row>
    <row r="244902" spans="4:4">
      <c r="D244902" s="48"/>
    </row>
    <row r="244903" spans="4:4">
      <c r="D244903" s="48"/>
    </row>
    <row r="244904" spans="4:4">
      <c r="D244904" s="48"/>
    </row>
    <row r="244905" spans="4:4">
      <c r="D244905" s="48"/>
    </row>
    <row r="244906" spans="4:4">
      <c r="D244906" s="48"/>
    </row>
    <row r="244907" spans="4:4">
      <c r="D244907" s="48"/>
    </row>
    <row r="244908" spans="4:4">
      <c r="D244908" s="48"/>
    </row>
    <row r="244909" spans="4:4">
      <c r="D244909" s="48"/>
    </row>
    <row r="244910" spans="4:4">
      <c r="D244910" s="48"/>
    </row>
    <row r="244911" spans="4:4">
      <c r="D244911" s="48"/>
    </row>
    <row r="244912" spans="4:4">
      <c r="D244912" s="48"/>
    </row>
    <row r="244913" spans="4:4">
      <c r="D244913" s="48"/>
    </row>
    <row r="244914" spans="4:4">
      <c r="D244914" s="48"/>
    </row>
    <row r="244915" spans="4:4">
      <c r="D244915" s="48"/>
    </row>
    <row r="244916" spans="4:4">
      <c r="D244916" s="48"/>
    </row>
    <row r="244917" spans="4:4">
      <c r="D244917" s="48"/>
    </row>
    <row r="244918" spans="4:4">
      <c r="D244918" s="48"/>
    </row>
    <row r="244919" spans="4:4">
      <c r="D244919" s="48"/>
    </row>
    <row r="244920" spans="4:4">
      <c r="D244920" s="48"/>
    </row>
    <row r="244921" spans="4:4">
      <c r="D244921" s="48"/>
    </row>
    <row r="244922" spans="4:4">
      <c r="D244922" s="48"/>
    </row>
    <row r="244923" spans="4:4">
      <c r="D244923" s="48"/>
    </row>
    <row r="244924" spans="4:4">
      <c r="D244924" s="48"/>
    </row>
    <row r="244925" spans="4:4">
      <c r="D244925" s="48"/>
    </row>
    <row r="244926" spans="4:4">
      <c r="D244926" s="48"/>
    </row>
    <row r="244927" spans="4:4">
      <c r="D244927" s="48"/>
    </row>
    <row r="244928" spans="4:4">
      <c r="D244928" s="48"/>
    </row>
    <row r="244929" spans="4:4">
      <c r="D244929" s="48"/>
    </row>
    <row r="244930" spans="4:4">
      <c r="D244930" s="48"/>
    </row>
    <row r="244931" spans="4:4">
      <c r="D244931" s="48"/>
    </row>
    <row r="244932" spans="4:4">
      <c r="D244932" s="48"/>
    </row>
    <row r="244933" spans="4:4">
      <c r="D244933" s="48"/>
    </row>
    <row r="244934" spans="4:4">
      <c r="D244934" s="48"/>
    </row>
    <row r="244935" spans="4:4">
      <c r="D244935" s="48"/>
    </row>
    <row r="244936" spans="4:4">
      <c r="D244936" s="48"/>
    </row>
    <row r="244937" spans="4:4">
      <c r="D244937" s="48"/>
    </row>
    <row r="244938" spans="4:4">
      <c r="D244938" s="48"/>
    </row>
    <row r="244939" spans="4:4">
      <c r="D244939" s="48"/>
    </row>
    <row r="244940" spans="4:4">
      <c r="D244940" s="48"/>
    </row>
    <row r="244941" spans="4:4">
      <c r="D244941" s="48"/>
    </row>
    <row r="244942" spans="4:4">
      <c r="D244942" s="48"/>
    </row>
    <row r="244943" spans="4:4">
      <c r="D244943" s="48"/>
    </row>
    <row r="244944" spans="4:4">
      <c r="D244944" s="48"/>
    </row>
    <row r="244945" spans="4:4">
      <c r="D244945" s="48"/>
    </row>
    <row r="244946" spans="4:4">
      <c r="D244946" s="48"/>
    </row>
    <row r="244947" spans="4:4">
      <c r="D244947" s="48"/>
    </row>
    <row r="244948" spans="4:4">
      <c r="D244948" s="48"/>
    </row>
    <row r="244949" spans="4:4">
      <c r="D244949" s="48"/>
    </row>
    <row r="244950" spans="4:4">
      <c r="D244950" s="48"/>
    </row>
    <row r="244951" spans="4:4">
      <c r="D244951" s="48"/>
    </row>
    <row r="244952" spans="4:4">
      <c r="D244952" s="48"/>
    </row>
    <row r="244953" spans="4:4">
      <c r="D244953" s="48"/>
    </row>
    <row r="244954" spans="4:4">
      <c r="D244954" s="48"/>
    </row>
    <row r="244955" spans="4:4">
      <c r="D244955" s="48"/>
    </row>
    <row r="244956" spans="4:4">
      <c r="D244956" s="48"/>
    </row>
    <row r="244957" spans="4:4">
      <c r="D244957" s="48"/>
    </row>
    <row r="244958" spans="4:4">
      <c r="D244958" s="48"/>
    </row>
    <row r="244959" spans="4:4">
      <c r="D244959" s="48"/>
    </row>
    <row r="244960" spans="4:4">
      <c r="D244960" s="48"/>
    </row>
    <row r="244961" spans="4:4">
      <c r="D244961" s="48"/>
    </row>
    <row r="244962" spans="4:4">
      <c r="D244962" s="48"/>
    </row>
    <row r="244963" spans="4:4">
      <c r="D244963" s="48"/>
    </row>
    <row r="244964" spans="4:4">
      <c r="D244964" s="48"/>
    </row>
    <row r="244965" spans="4:4">
      <c r="D244965" s="48"/>
    </row>
    <row r="244966" spans="4:4">
      <c r="D244966" s="48"/>
    </row>
    <row r="244967" spans="4:4">
      <c r="D244967" s="48"/>
    </row>
    <row r="244968" spans="4:4">
      <c r="D244968" s="48"/>
    </row>
    <row r="244969" spans="4:4">
      <c r="D244969" s="48"/>
    </row>
    <row r="244970" spans="4:4">
      <c r="D244970" s="48"/>
    </row>
    <row r="244971" spans="4:4">
      <c r="D244971" s="48"/>
    </row>
    <row r="244972" spans="4:4">
      <c r="D244972" s="48"/>
    </row>
    <row r="244973" spans="4:4">
      <c r="D244973" s="48"/>
    </row>
    <row r="244974" spans="4:4">
      <c r="D244974" s="48"/>
    </row>
    <row r="244975" spans="4:4">
      <c r="D244975" s="48"/>
    </row>
    <row r="244976" spans="4:4">
      <c r="D244976" s="48"/>
    </row>
    <row r="244977" spans="4:4">
      <c r="D244977" s="48"/>
    </row>
    <row r="244978" spans="4:4">
      <c r="D244978" s="48"/>
    </row>
    <row r="244979" spans="4:4">
      <c r="D244979" s="48"/>
    </row>
    <row r="244980" spans="4:4">
      <c r="D244980" s="48"/>
    </row>
    <row r="244981" spans="4:4">
      <c r="D244981" s="48"/>
    </row>
    <row r="244982" spans="4:4">
      <c r="D244982" s="48"/>
    </row>
    <row r="244983" spans="4:4">
      <c r="D244983" s="48"/>
    </row>
    <row r="244984" spans="4:4">
      <c r="D244984" s="48"/>
    </row>
    <row r="244985" spans="4:4">
      <c r="D244985" s="48"/>
    </row>
    <row r="244986" spans="4:4">
      <c r="D244986" s="48"/>
    </row>
    <row r="244987" spans="4:4">
      <c r="D244987" s="48"/>
    </row>
    <row r="244988" spans="4:4">
      <c r="D244988" s="48"/>
    </row>
    <row r="244989" spans="4:4">
      <c r="D244989" s="48"/>
    </row>
    <row r="244990" spans="4:4">
      <c r="D244990" s="48"/>
    </row>
    <row r="244991" spans="4:4">
      <c r="D244991" s="48"/>
    </row>
    <row r="244992" spans="4:4">
      <c r="D244992" s="48"/>
    </row>
    <row r="244993" spans="4:4">
      <c r="D244993" s="48"/>
    </row>
    <row r="244994" spans="4:4">
      <c r="D244994" s="48"/>
    </row>
    <row r="244995" spans="4:4">
      <c r="D244995" s="48"/>
    </row>
    <row r="244996" spans="4:4">
      <c r="D244996" s="48"/>
    </row>
    <row r="244997" spans="4:4">
      <c r="D244997" s="48"/>
    </row>
    <row r="244998" spans="4:4">
      <c r="D244998" s="48"/>
    </row>
    <row r="244999" spans="4:4">
      <c r="D244999" s="48"/>
    </row>
    <row r="245000" spans="4:4">
      <c r="D245000" s="48"/>
    </row>
    <row r="245001" spans="4:4">
      <c r="D245001" s="48"/>
    </row>
    <row r="245002" spans="4:4">
      <c r="D245002" s="48"/>
    </row>
    <row r="245003" spans="4:4">
      <c r="D245003" s="48"/>
    </row>
    <row r="245004" spans="4:4">
      <c r="D245004" s="48"/>
    </row>
    <row r="245005" spans="4:4">
      <c r="D245005" s="48"/>
    </row>
    <row r="245006" spans="4:4">
      <c r="D245006" s="48"/>
    </row>
    <row r="245007" spans="4:4">
      <c r="D245007" s="48"/>
    </row>
    <row r="245008" spans="4:4">
      <c r="D245008" s="48"/>
    </row>
    <row r="245009" spans="4:4">
      <c r="D245009" s="48"/>
    </row>
    <row r="245010" spans="4:4">
      <c r="D245010" s="48"/>
    </row>
    <row r="245011" spans="4:4">
      <c r="D245011" s="48"/>
    </row>
    <row r="245012" spans="4:4">
      <c r="D245012" s="48"/>
    </row>
    <row r="245013" spans="4:4">
      <c r="D245013" s="48"/>
    </row>
    <row r="245014" spans="4:4">
      <c r="D245014" s="48"/>
    </row>
    <row r="245015" spans="4:4">
      <c r="D245015" s="48"/>
    </row>
    <row r="245016" spans="4:4">
      <c r="D245016" s="48"/>
    </row>
    <row r="245017" spans="4:4">
      <c r="D245017" s="48"/>
    </row>
    <row r="245018" spans="4:4">
      <c r="D245018" s="48"/>
    </row>
    <row r="245019" spans="4:4">
      <c r="D245019" s="48"/>
    </row>
    <row r="245020" spans="4:4">
      <c r="D245020" s="48"/>
    </row>
    <row r="245021" spans="4:4">
      <c r="D245021" s="48"/>
    </row>
    <row r="245022" spans="4:4">
      <c r="D245022" s="48"/>
    </row>
    <row r="245023" spans="4:4">
      <c r="D245023" s="48"/>
    </row>
    <row r="245024" spans="4:4">
      <c r="D245024" s="48"/>
    </row>
    <row r="245025" spans="4:4">
      <c r="D245025" s="48"/>
    </row>
    <row r="245026" spans="4:4">
      <c r="D245026" s="48"/>
    </row>
    <row r="245027" spans="4:4">
      <c r="D245027" s="48"/>
    </row>
    <row r="245028" spans="4:4">
      <c r="D245028" s="48"/>
    </row>
    <row r="245029" spans="4:4">
      <c r="D245029" s="48"/>
    </row>
    <row r="245030" spans="4:4">
      <c r="D245030" s="48"/>
    </row>
    <row r="245031" spans="4:4">
      <c r="D245031" s="48"/>
    </row>
    <row r="245032" spans="4:4">
      <c r="D245032" s="48"/>
    </row>
    <row r="245033" spans="4:4">
      <c r="D245033" s="48"/>
    </row>
    <row r="245034" spans="4:4">
      <c r="D245034" s="48"/>
    </row>
    <row r="245035" spans="4:4">
      <c r="D245035" s="48"/>
    </row>
    <row r="245036" spans="4:4">
      <c r="D245036" s="48"/>
    </row>
    <row r="245037" spans="4:4">
      <c r="D245037" s="48"/>
    </row>
    <row r="245038" spans="4:4">
      <c r="D245038" s="48"/>
    </row>
    <row r="245039" spans="4:4">
      <c r="D245039" s="48"/>
    </row>
    <row r="245040" spans="4:4">
      <c r="D245040" s="48"/>
    </row>
    <row r="245041" spans="4:4">
      <c r="D245041" s="48"/>
    </row>
    <row r="245042" spans="4:4">
      <c r="D245042" s="48"/>
    </row>
    <row r="245043" spans="4:4">
      <c r="D245043" s="48"/>
    </row>
    <row r="245044" spans="4:4">
      <c r="D245044" s="48"/>
    </row>
    <row r="245045" spans="4:4">
      <c r="D245045" s="48"/>
    </row>
    <row r="245046" spans="4:4">
      <c r="D245046" s="48"/>
    </row>
    <row r="245047" spans="4:4">
      <c r="D245047" s="48"/>
    </row>
    <row r="245048" spans="4:4">
      <c r="D245048" s="48"/>
    </row>
    <row r="245049" spans="4:4">
      <c r="D245049" s="48"/>
    </row>
    <row r="245050" spans="4:4">
      <c r="D245050" s="48"/>
    </row>
    <row r="245051" spans="4:4">
      <c r="D245051" s="48"/>
    </row>
    <row r="245052" spans="4:4">
      <c r="D245052" s="48"/>
    </row>
    <row r="245053" spans="4:4">
      <c r="D245053" s="48"/>
    </row>
    <row r="245054" spans="4:4">
      <c r="D245054" s="48"/>
    </row>
    <row r="245055" spans="4:4">
      <c r="D245055" s="48"/>
    </row>
    <row r="245056" spans="4:4">
      <c r="D245056" s="48"/>
    </row>
    <row r="245057" spans="4:4">
      <c r="D245057" s="48"/>
    </row>
    <row r="245058" spans="4:4">
      <c r="D245058" s="48"/>
    </row>
    <row r="245059" spans="4:4">
      <c r="D245059" s="48"/>
    </row>
    <row r="245060" spans="4:4">
      <c r="D245060" s="48"/>
    </row>
    <row r="245061" spans="4:4">
      <c r="D245061" s="48"/>
    </row>
    <row r="245062" spans="4:4">
      <c r="D245062" s="48"/>
    </row>
    <row r="245063" spans="4:4">
      <c r="D245063" s="48"/>
    </row>
    <row r="245064" spans="4:4">
      <c r="D245064" s="48"/>
    </row>
    <row r="245065" spans="4:4">
      <c r="D245065" s="48"/>
    </row>
    <row r="245066" spans="4:4">
      <c r="D245066" s="48"/>
    </row>
    <row r="245067" spans="4:4">
      <c r="D245067" s="48"/>
    </row>
    <row r="245068" spans="4:4">
      <c r="D245068" s="48"/>
    </row>
    <row r="245069" spans="4:4">
      <c r="D245069" s="48"/>
    </row>
    <row r="245070" spans="4:4">
      <c r="D245070" s="48"/>
    </row>
    <row r="245071" spans="4:4">
      <c r="D245071" s="48"/>
    </row>
    <row r="245072" spans="4:4">
      <c r="D245072" s="48"/>
    </row>
    <row r="245073" spans="4:4">
      <c r="D245073" s="48"/>
    </row>
    <row r="245074" spans="4:4">
      <c r="D245074" s="48"/>
    </row>
    <row r="245075" spans="4:4">
      <c r="D245075" s="48"/>
    </row>
    <row r="245076" spans="4:4">
      <c r="D245076" s="48"/>
    </row>
    <row r="245077" spans="4:4">
      <c r="D245077" s="48"/>
    </row>
    <row r="245078" spans="4:4">
      <c r="D245078" s="48"/>
    </row>
    <row r="245079" spans="4:4">
      <c r="D245079" s="48"/>
    </row>
    <row r="245080" spans="4:4">
      <c r="D245080" s="48"/>
    </row>
    <row r="245081" spans="4:4">
      <c r="D245081" s="48"/>
    </row>
    <row r="245082" spans="4:4">
      <c r="D245082" s="48"/>
    </row>
    <row r="245083" spans="4:4">
      <c r="D245083" s="48"/>
    </row>
    <row r="245084" spans="4:4">
      <c r="D245084" s="48"/>
    </row>
    <row r="245085" spans="4:4">
      <c r="D245085" s="48"/>
    </row>
    <row r="245086" spans="4:4">
      <c r="D245086" s="48"/>
    </row>
    <row r="245087" spans="4:4">
      <c r="D245087" s="48"/>
    </row>
    <row r="245088" spans="4:4">
      <c r="D245088" s="48"/>
    </row>
    <row r="245089" spans="4:4">
      <c r="D245089" s="48"/>
    </row>
    <row r="245090" spans="4:4">
      <c r="D245090" s="48"/>
    </row>
    <row r="245091" spans="4:4">
      <c r="D245091" s="48"/>
    </row>
    <row r="245092" spans="4:4">
      <c r="D245092" s="48"/>
    </row>
    <row r="245093" spans="4:4">
      <c r="D245093" s="48"/>
    </row>
    <row r="245094" spans="4:4">
      <c r="D245094" s="48"/>
    </row>
    <row r="245095" spans="4:4">
      <c r="D245095" s="48"/>
    </row>
    <row r="245096" spans="4:4">
      <c r="D245096" s="48"/>
    </row>
    <row r="245097" spans="4:4">
      <c r="D245097" s="48"/>
    </row>
    <row r="245098" spans="4:4">
      <c r="D245098" s="48"/>
    </row>
    <row r="245099" spans="4:4">
      <c r="D245099" s="48"/>
    </row>
    <row r="245100" spans="4:4">
      <c r="D245100" s="48"/>
    </row>
    <row r="245101" spans="4:4">
      <c r="D245101" s="48"/>
    </row>
    <row r="245102" spans="4:4">
      <c r="D245102" s="48"/>
    </row>
    <row r="245103" spans="4:4">
      <c r="D245103" s="48"/>
    </row>
    <row r="245104" spans="4:4">
      <c r="D245104" s="48"/>
    </row>
    <row r="245105" spans="4:4">
      <c r="D245105" s="48"/>
    </row>
    <row r="245106" spans="4:4">
      <c r="D245106" s="48"/>
    </row>
    <row r="245107" spans="4:4">
      <c r="D245107" s="48"/>
    </row>
    <row r="245108" spans="4:4">
      <c r="D245108" s="48"/>
    </row>
    <row r="245109" spans="4:4">
      <c r="D245109" s="48"/>
    </row>
    <row r="245110" spans="4:4">
      <c r="D245110" s="48"/>
    </row>
    <row r="245111" spans="4:4">
      <c r="D245111" s="48"/>
    </row>
    <row r="245112" spans="4:4">
      <c r="D245112" s="48"/>
    </row>
    <row r="245113" spans="4:4">
      <c r="D245113" s="48"/>
    </row>
    <row r="245114" spans="4:4">
      <c r="D245114" s="48"/>
    </row>
    <row r="245115" spans="4:4">
      <c r="D245115" s="48"/>
    </row>
    <row r="245116" spans="4:4">
      <c r="D245116" s="48"/>
    </row>
    <row r="245117" spans="4:4">
      <c r="D245117" s="48"/>
    </row>
    <row r="245118" spans="4:4">
      <c r="D245118" s="48"/>
    </row>
    <row r="245119" spans="4:4">
      <c r="D245119" s="48"/>
    </row>
    <row r="245120" spans="4:4">
      <c r="D245120" s="48"/>
    </row>
    <row r="245121" spans="4:4">
      <c r="D245121" s="48"/>
    </row>
    <row r="245122" spans="4:4">
      <c r="D245122" s="48"/>
    </row>
    <row r="245123" spans="4:4">
      <c r="D245123" s="48"/>
    </row>
    <row r="245124" spans="4:4">
      <c r="D245124" s="48"/>
    </row>
    <row r="245125" spans="4:4">
      <c r="D245125" s="48"/>
    </row>
    <row r="245126" spans="4:4">
      <c r="D245126" s="48"/>
    </row>
    <row r="245127" spans="4:4">
      <c r="D245127" s="48"/>
    </row>
    <row r="245128" spans="4:4">
      <c r="D245128" s="48"/>
    </row>
    <row r="245129" spans="4:4">
      <c r="D245129" s="48"/>
    </row>
    <row r="245130" spans="4:4">
      <c r="D245130" s="48"/>
    </row>
    <row r="245131" spans="4:4">
      <c r="D245131" s="48"/>
    </row>
    <row r="245132" spans="4:4">
      <c r="D245132" s="48"/>
    </row>
    <row r="245133" spans="4:4">
      <c r="D245133" s="48"/>
    </row>
    <row r="245134" spans="4:4">
      <c r="D245134" s="48"/>
    </row>
    <row r="245135" spans="4:4">
      <c r="D245135" s="48"/>
    </row>
    <row r="245136" spans="4:4">
      <c r="D245136" s="48"/>
    </row>
    <row r="245137" spans="4:4">
      <c r="D245137" s="48"/>
    </row>
    <row r="245138" spans="4:4">
      <c r="D245138" s="48"/>
    </row>
    <row r="245139" spans="4:4">
      <c r="D245139" s="48"/>
    </row>
    <row r="245140" spans="4:4">
      <c r="D245140" s="48"/>
    </row>
    <row r="245141" spans="4:4">
      <c r="D245141" s="48"/>
    </row>
    <row r="245142" spans="4:4">
      <c r="D245142" s="48"/>
    </row>
    <row r="245143" spans="4:4">
      <c r="D245143" s="48"/>
    </row>
    <row r="245144" spans="4:4">
      <c r="D245144" s="48"/>
    </row>
    <row r="245145" spans="4:4">
      <c r="D245145" s="48"/>
    </row>
    <row r="245146" spans="4:4">
      <c r="D245146" s="48"/>
    </row>
    <row r="245147" spans="4:4">
      <c r="D245147" s="48"/>
    </row>
    <row r="245148" spans="4:4">
      <c r="D245148" s="48"/>
    </row>
    <row r="245149" spans="4:4">
      <c r="D245149" s="48"/>
    </row>
    <row r="245150" spans="4:4">
      <c r="D245150" s="48"/>
    </row>
    <row r="245151" spans="4:4">
      <c r="D245151" s="48"/>
    </row>
    <row r="245152" spans="4:4">
      <c r="D245152" s="48"/>
    </row>
    <row r="245153" spans="4:4">
      <c r="D245153" s="48"/>
    </row>
    <row r="245154" spans="4:4">
      <c r="D245154" s="48"/>
    </row>
    <row r="245155" spans="4:4">
      <c r="D245155" s="48"/>
    </row>
    <row r="245156" spans="4:4">
      <c r="D245156" s="48"/>
    </row>
    <row r="245157" spans="4:4">
      <c r="D245157" s="48"/>
    </row>
    <row r="245158" spans="4:4">
      <c r="D245158" s="48"/>
    </row>
    <row r="245159" spans="4:4">
      <c r="D245159" s="48"/>
    </row>
    <row r="245160" spans="4:4">
      <c r="D245160" s="48"/>
    </row>
    <row r="245161" spans="4:4">
      <c r="D245161" s="48"/>
    </row>
    <row r="245162" spans="4:4">
      <c r="D245162" s="48"/>
    </row>
    <row r="245163" spans="4:4">
      <c r="D245163" s="48"/>
    </row>
    <row r="245164" spans="4:4">
      <c r="D245164" s="48"/>
    </row>
    <row r="245165" spans="4:4">
      <c r="D245165" s="48"/>
    </row>
    <row r="245166" spans="4:4">
      <c r="D245166" s="48"/>
    </row>
    <row r="245167" spans="4:4">
      <c r="D245167" s="48"/>
    </row>
    <row r="245168" spans="4:4">
      <c r="D245168" s="48"/>
    </row>
    <row r="245169" spans="4:4">
      <c r="D245169" s="48"/>
    </row>
    <row r="245170" spans="4:4">
      <c r="D245170" s="48"/>
    </row>
    <row r="245171" spans="4:4">
      <c r="D245171" s="48"/>
    </row>
    <row r="245172" spans="4:4">
      <c r="D245172" s="48"/>
    </row>
    <row r="245173" spans="4:4">
      <c r="D245173" s="48"/>
    </row>
    <row r="245174" spans="4:4">
      <c r="D245174" s="48"/>
    </row>
    <row r="245175" spans="4:4">
      <c r="D245175" s="48"/>
    </row>
    <row r="245176" spans="4:4">
      <c r="D245176" s="48"/>
    </row>
    <row r="245177" spans="4:4">
      <c r="D245177" s="48"/>
    </row>
    <row r="245178" spans="4:4">
      <c r="D245178" s="48"/>
    </row>
    <row r="245179" spans="4:4">
      <c r="D245179" s="48"/>
    </row>
    <row r="245180" spans="4:4">
      <c r="D245180" s="48"/>
    </row>
    <row r="245181" spans="4:4">
      <c r="D245181" s="48"/>
    </row>
    <row r="245182" spans="4:4">
      <c r="D245182" s="48"/>
    </row>
    <row r="245183" spans="4:4">
      <c r="D245183" s="48"/>
    </row>
    <row r="245184" spans="4:4">
      <c r="D245184" s="48"/>
    </row>
    <row r="245185" spans="4:4">
      <c r="D245185" s="48"/>
    </row>
    <row r="245186" spans="4:4">
      <c r="D245186" s="48"/>
    </row>
    <row r="245187" spans="4:4">
      <c r="D245187" s="48"/>
    </row>
    <row r="245188" spans="4:4">
      <c r="D245188" s="48"/>
    </row>
    <row r="245189" spans="4:4">
      <c r="D245189" s="48"/>
    </row>
    <row r="245190" spans="4:4">
      <c r="D245190" s="48"/>
    </row>
    <row r="245191" spans="4:4">
      <c r="D245191" s="48"/>
    </row>
    <row r="245192" spans="4:4">
      <c r="D245192" s="48"/>
    </row>
    <row r="245193" spans="4:4">
      <c r="D245193" s="48"/>
    </row>
    <row r="245194" spans="4:4">
      <c r="D245194" s="48"/>
    </row>
    <row r="245195" spans="4:4">
      <c r="D245195" s="48"/>
    </row>
    <row r="245196" spans="4:4">
      <c r="D245196" s="48"/>
    </row>
    <row r="245197" spans="4:4">
      <c r="D245197" s="48"/>
    </row>
    <row r="245198" spans="4:4">
      <c r="D245198" s="48"/>
    </row>
    <row r="245199" spans="4:4">
      <c r="D245199" s="48"/>
    </row>
    <row r="245200" spans="4:4">
      <c r="D245200" s="48"/>
    </row>
    <row r="245201" spans="4:4">
      <c r="D245201" s="48"/>
    </row>
    <row r="245202" spans="4:4">
      <c r="D245202" s="48"/>
    </row>
    <row r="245203" spans="4:4">
      <c r="D245203" s="48"/>
    </row>
    <row r="245204" spans="4:4">
      <c r="D245204" s="48"/>
    </row>
    <row r="245205" spans="4:4">
      <c r="D245205" s="48"/>
    </row>
    <row r="245206" spans="4:4">
      <c r="D245206" s="48"/>
    </row>
    <row r="245207" spans="4:4">
      <c r="D245207" s="48"/>
    </row>
    <row r="245208" spans="4:4">
      <c r="D245208" s="48"/>
    </row>
    <row r="245209" spans="4:4">
      <c r="D245209" s="48"/>
    </row>
    <row r="245210" spans="4:4">
      <c r="D245210" s="48"/>
    </row>
    <row r="245211" spans="4:4">
      <c r="D245211" s="48"/>
    </row>
    <row r="245212" spans="4:4">
      <c r="D245212" s="48"/>
    </row>
    <row r="245213" spans="4:4">
      <c r="D245213" s="48"/>
    </row>
    <row r="245214" spans="4:4">
      <c r="D245214" s="48"/>
    </row>
    <row r="245215" spans="4:4">
      <c r="D245215" s="48"/>
    </row>
    <row r="245216" spans="4:4">
      <c r="D245216" s="48"/>
    </row>
    <row r="245217" spans="4:4">
      <c r="D245217" s="48"/>
    </row>
    <row r="245218" spans="4:4">
      <c r="D245218" s="48"/>
    </row>
    <row r="245219" spans="4:4">
      <c r="D245219" s="48"/>
    </row>
    <row r="245220" spans="4:4">
      <c r="D245220" s="48"/>
    </row>
    <row r="245221" spans="4:4">
      <c r="D245221" s="48"/>
    </row>
    <row r="245222" spans="4:4">
      <c r="D245222" s="48"/>
    </row>
    <row r="245223" spans="4:4">
      <c r="D245223" s="48"/>
    </row>
    <row r="245224" spans="4:4">
      <c r="D245224" s="48"/>
    </row>
    <row r="245225" spans="4:4">
      <c r="D245225" s="48"/>
    </row>
    <row r="245226" spans="4:4">
      <c r="D245226" s="48"/>
    </row>
    <row r="245227" spans="4:4">
      <c r="D245227" s="48"/>
    </row>
    <row r="245228" spans="4:4">
      <c r="D245228" s="48"/>
    </row>
    <row r="245229" spans="4:4">
      <c r="D245229" s="48"/>
    </row>
    <row r="245230" spans="4:4">
      <c r="D245230" s="48"/>
    </row>
    <row r="245231" spans="4:4">
      <c r="D245231" s="48"/>
    </row>
    <row r="245232" spans="4:4">
      <c r="D245232" s="48"/>
    </row>
    <row r="245233" spans="4:4">
      <c r="D245233" s="48"/>
    </row>
    <row r="245234" spans="4:4">
      <c r="D245234" s="48"/>
    </row>
    <row r="245235" spans="4:4">
      <c r="D245235" s="48"/>
    </row>
    <row r="245236" spans="4:4">
      <c r="D245236" s="48"/>
    </row>
    <row r="245237" spans="4:4">
      <c r="D245237" s="48"/>
    </row>
    <row r="245238" spans="4:4">
      <c r="D245238" s="48"/>
    </row>
    <row r="245239" spans="4:4">
      <c r="D245239" s="48"/>
    </row>
    <row r="245240" spans="4:4">
      <c r="D245240" s="48"/>
    </row>
    <row r="245241" spans="4:4">
      <c r="D245241" s="48"/>
    </row>
    <row r="245242" spans="4:4">
      <c r="D245242" s="48"/>
    </row>
    <row r="245243" spans="4:4">
      <c r="D245243" s="48"/>
    </row>
    <row r="245244" spans="4:4">
      <c r="D245244" s="48"/>
    </row>
    <row r="245245" spans="4:4">
      <c r="D245245" s="48"/>
    </row>
    <row r="245246" spans="4:4">
      <c r="D245246" s="48"/>
    </row>
    <row r="245247" spans="4:4">
      <c r="D245247" s="48"/>
    </row>
    <row r="245248" spans="4:4">
      <c r="D245248" s="48"/>
    </row>
    <row r="245249" spans="4:4">
      <c r="D245249" s="48"/>
    </row>
    <row r="245250" spans="4:4">
      <c r="D245250" s="48"/>
    </row>
    <row r="245251" spans="4:4">
      <c r="D245251" s="48"/>
    </row>
    <row r="245252" spans="4:4">
      <c r="D245252" s="48"/>
    </row>
    <row r="245253" spans="4:4">
      <c r="D245253" s="48"/>
    </row>
    <row r="245254" spans="4:4">
      <c r="D245254" s="48"/>
    </row>
    <row r="245255" spans="4:4">
      <c r="D245255" s="48"/>
    </row>
    <row r="245256" spans="4:4">
      <c r="D245256" s="48"/>
    </row>
    <row r="245257" spans="4:4">
      <c r="D245257" s="48"/>
    </row>
    <row r="245258" spans="4:4">
      <c r="D245258" s="48"/>
    </row>
    <row r="245259" spans="4:4">
      <c r="D245259" s="48"/>
    </row>
    <row r="245260" spans="4:4">
      <c r="D245260" s="48"/>
    </row>
    <row r="245261" spans="4:4">
      <c r="D245261" s="48"/>
    </row>
    <row r="245262" spans="4:4">
      <c r="D245262" s="48"/>
    </row>
    <row r="245263" spans="4:4">
      <c r="D245263" s="48"/>
    </row>
    <row r="245264" spans="4:4">
      <c r="D245264" s="48"/>
    </row>
    <row r="245265" spans="4:4">
      <c r="D245265" s="48"/>
    </row>
    <row r="245266" spans="4:4">
      <c r="D245266" s="48"/>
    </row>
    <row r="245267" spans="4:4">
      <c r="D245267" s="48"/>
    </row>
    <row r="245268" spans="4:4">
      <c r="D245268" s="48"/>
    </row>
    <row r="245269" spans="4:4">
      <c r="D245269" s="48"/>
    </row>
    <row r="245270" spans="4:4">
      <c r="D245270" s="48"/>
    </row>
    <row r="245271" spans="4:4">
      <c r="D245271" s="48"/>
    </row>
    <row r="245272" spans="4:4">
      <c r="D245272" s="48"/>
    </row>
    <row r="245273" spans="4:4">
      <c r="D245273" s="48"/>
    </row>
    <row r="245274" spans="4:4">
      <c r="D245274" s="48"/>
    </row>
    <row r="245275" spans="4:4">
      <c r="D245275" s="48"/>
    </row>
    <row r="245276" spans="4:4">
      <c r="D245276" s="48"/>
    </row>
    <row r="245277" spans="4:4">
      <c r="D245277" s="48"/>
    </row>
    <row r="245278" spans="4:4">
      <c r="D245278" s="48"/>
    </row>
    <row r="245279" spans="4:4">
      <c r="D245279" s="48"/>
    </row>
    <row r="245280" spans="4:4">
      <c r="D245280" s="48"/>
    </row>
    <row r="245281" spans="4:4">
      <c r="D245281" s="48"/>
    </row>
    <row r="245282" spans="4:4">
      <c r="D245282" s="48"/>
    </row>
    <row r="245283" spans="4:4">
      <c r="D245283" s="48"/>
    </row>
    <row r="245284" spans="4:4">
      <c r="D245284" s="48"/>
    </row>
    <row r="245285" spans="4:4">
      <c r="D245285" s="48"/>
    </row>
    <row r="245286" spans="4:4">
      <c r="D245286" s="48"/>
    </row>
    <row r="245287" spans="4:4">
      <c r="D245287" s="48"/>
    </row>
    <row r="245288" spans="4:4">
      <c r="D245288" s="48"/>
    </row>
    <row r="245289" spans="4:4">
      <c r="D245289" s="48"/>
    </row>
    <row r="245290" spans="4:4">
      <c r="D245290" s="48"/>
    </row>
    <row r="245291" spans="4:4">
      <c r="D245291" s="48"/>
    </row>
    <row r="245292" spans="4:4">
      <c r="D245292" s="48"/>
    </row>
    <row r="245293" spans="4:4">
      <c r="D245293" s="48"/>
    </row>
    <row r="245294" spans="4:4">
      <c r="D245294" s="48"/>
    </row>
    <row r="245295" spans="4:4">
      <c r="D245295" s="48"/>
    </row>
    <row r="245296" spans="4:4">
      <c r="D245296" s="48"/>
    </row>
    <row r="245297" spans="4:4">
      <c r="D245297" s="48"/>
    </row>
    <row r="245298" spans="4:4">
      <c r="D245298" s="48"/>
    </row>
    <row r="245299" spans="4:4">
      <c r="D245299" s="48"/>
    </row>
    <row r="245300" spans="4:4">
      <c r="D245300" s="48"/>
    </row>
    <row r="245301" spans="4:4">
      <c r="D245301" s="48"/>
    </row>
    <row r="245302" spans="4:4">
      <c r="D245302" s="48"/>
    </row>
    <row r="245303" spans="4:4">
      <c r="D245303" s="48"/>
    </row>
    <row r="245304" spans="4:4">
      <c r="D245304" s="48"/>
    </row>
    <row r="245305" spans="4:4">
      <c r="D245305" s="48"/>
    </row>
    <row r="245306" spans="4:4">
      <c r="D245306" s="48"/>
    </row>
    <row r="245307" spans="4:4">
      <c r="D245307" s="48"/>
    </row>
    <row r="245308" spans="4:4">
      <c r="D245308" s="48"/>
    </row>
    <row r="245309" spans="4:4">
      <c r="D245309" s="48"/>
    </row>
    <row r="245310" spans="4:4">
      <c r="D245310" s="48"/>
    </row>
    <row r="245311" spans="4:4">
      <c r="D245311" s="48"/>
    </row>
    <row r="245312" spans="4:4">
      <c r="D245312" s="48"/>
    </row>
    <row r="245313" spans="4:4">
      <c r="D245313" s="48"/>
    </row>
    <row r="245314" spans="4:4">
      <c r="D245314" s="48"/>
    </row>
    <row r="245315" spans="4:4">
      <c r="D245315" s="48"/>
    </row>
    <row r="245316" spans="4:4">
      <c r="D245316" s="48"/>
    </row>
    <row r="245317" spans="4:4">
      <c r="D245317" s="48"/>
    </row>
    <row r="245318" spans="4:4">
      <c r="D245318" s="48"/>
    </row>
    <row r="245319" spans="4:4">
      <c r="D245319" s="48"/>
    </row>
    <row r="245320" spans="4:4">
      <c r="D245320" s="48"/>
    </row>
    <row r="245321" spans="4:4">
      <c r="D245321" s="48"/>
    </row>
    <row r="245322" spans="4:4">
      <c r="D245322" s="48"/>
    </row>
    <row r="245323" spans="4:4">
      <c r="D245323" s="48"/>
    </row>
    <row r="245324" spans="4:4">
      <c r="D245324" s="48"/>
    </row>
    <row r="245325" spans="4:4">
      <c r="D245325" s="48"/>
    </row>
    <row r="245326" spans="4:4">
      <c r="D245326" s="48"/>
    </row>
    <row r="245327" spans="4:4">
      <c r="D245327" s="48"/>
    </row>
    <row r="245328" spans="4:4">
      <c r="D245328" s="48"/>
    </row>
    <row r="245329" spans="4:4">
      <c r="D245329" s="48"/>
    </row>
    <row r="245330" spans="4:4">
      <c r="D245330" s="48"/>
    </row>
    <row r="245331" spans="4:4">
      <c r="D245331" s="48"/>
    </row>
    <row r="245332" spans="4:4">
      <c r="D245332" s="48"/>
    </row>
    <row r="245333" spans="4:4">
      <c r="D245333" s="48"/>
    </row>
    <row r="245334" spans="4:4">
      <c r="D245334" s="48"/>
    </row>
    <row r="245335" spans="4:4">
      <c r="D245335" s="48"/>
    </row>
    <row r="245336" spans="4:4">
      <c r="D245336" s="48"/>
    </row>
    <row r="245337" spans="4:4">
      <c r="D245337" s="48"/>
    </row>
    <row r="245338" spans="4:4">
      <c r="D245338" s="48"/>
    </row>
    <row r="245339" spans="4:4">
      <c r="D245339" s="48"/>
    </row>
    <row r="245340" spans="4:4">
      <c r="D245340" s="48"/>
    </row>
    <row r="245341" spans="4:4">
      <c r="D245341" s="48"/>
    </row>
    <row r="245342" spans="4:4">
      <c r="D245342" s="48"/>
    </row>
    <row r="245343" spans="4:4">
      <c r="D245343" s="48"/>
    </row>
    <row r="245344" spans="4:4">
      <c r="D245344" s="48"/>
    </row>
    <row r="245345" spans="4:4">
      <c r="D245345" s="48"/>
    </row>
    <row r="245346" spans="4:4">
      <c r="D245346" s="48"/>
    </row>
    <row r="245347" spans="4:4">
      <c r="D245347" s="48"/>
    </row>
    <row r="245348" spans="4:4">
      <c r="D245348" s="48"/>
    </row>
    <row r="245349" spans="4:4">
      <c r="D245349" s="48"/>
    </row>
    <row r="245350" spans="4:4">
      <c r="D245350" s="48"/>
    </row>
    <row r="245351" spans="4:4">
      <c r="D245351" s="48"/>
    </row>
    <row r="245352" spans="4:4">
      <c r="D245352" s="48"/>
    </row>
    <row r="245353" spans="4:4">
      <c r="D245353" s="48"/>
    </row>
    <row r="245354" spans="4:4">
      <c r="D245354" s="48"/>
    </row>
    <row r="245355" spans="4:4">
      <c r="D245355" s="48"/>
    </row>
    <row r="245356" spans="4:4">
      <c r="D245356" s="48"/>
    </row>
    <row r="245357" spans="4:4">
      <c r="D245357" s="48"/>
    </row>
    <row r="245358" spans="4:4">
      <c r="D245358" s="48"/>
    </row>
    <row r="245359" spans="4:4">
      <c r="D245359" s="48"/>
    </row>
    <row r="245360" spans="4:4">
      <c r="D245360" s="48"/>
    </row>
    <row r="245361" spans="4:4">
      <c r="D245361" s="48"/>
    </row>
    <row r="245362" spans="4:4">
      <c r="D245362" s="48"/>
    </row>
    <row r="245363" spans="4:4">
      <c r="D245363" s="48"/>
    </row>
    <row r="245364" spans="4:4">
      <c r="D245364" s="48"/>
    </row>
    <row r="245365" spans="4:4">
      <c r="D245365" s="48"/>
    </row>
    <row r="245366" spans="4:4">
      <c r="D245366" s="48"/>
    </row>
    <row r="245367" spans="4:4">
      <c r="D245367" s="48"/>
    </row>
    <row r="245368" spans="4:4">
      <c r="D245368" s="48"/>
    </row>
    <row r="245369" spans="4:4">
      <c r="D245369" s="48"/>
    </row>
    <row r="245370" spans="4:4">
      <c r="D245370" s="48"/>
    </row>
    <row r="245371" spans="4:4">
      <c r="D245371" s="48"/>
    </row>
    <row r="245372" spans="4:4">
      <c r="D245372" s="48"/>
    </row>
    <row r="245373" spans="4:4">
      <c r="D245373" s="48"/>
    </row>
    <row r="245374" spans="4:4">
      <c r="D245374" s="48"/>
    </row>
    <row r="245375" spans="4:4">
      <c r="D245375" s="48"/>
    </row>
    <row r="245376" spans="4:4">
      <c r="D245376" s="48"/>
    </row>
    <row r="245377" spans="4:4">
      <c r="D245377" s="48"/>
    </row>
    <row r="245378" spans="4:4">
      <c r="D245378" s="48"/>
    </row>
    <row r="245379" spans="4:4">
      <c r="D245379" s="48"/>
    </row>
    <row r="245380" spans="4:4">
      <c r="D245380" s="48"/>
    </row>
    <row r="245381" spans="4:4">
      <c r="D245381" s="48"/>
    </row>
    <row r="245382" spans="4:4">
      <c r="D245382" s="48"/>
    </row>
    <row r="245383" spans="4:4">
      <c r="D245383" s="48"/>
    </row>
    <row r="245384" spans="4:4">
      <c r="D245384" s="48"/>
    </row>
    <row r="245385" spans="4:4">
      <c r="D245385" s="48"/>
    </row>
    <row r="245386" spans="4:4">
      <c r="D245386" s="48"/>
    </row>
    <row r="245387" spans="4:4">
      <c r="D245387" s="48"/>
    </row>
    <row r="245388" spans="4:4">
      <c r="D245388" s="48"/>
    </row>
    <row r="245389" spans="4:4">
      <c r="D245389" s="48"/>
    </row>
    <row r="245390" spans="4:4">
      <c r="D245390" s="48"/>
    </row>
    <row r="245391" spans="4:4">
      <c r="D245391" s="48"/>
    </row>
    <row r="245392" spans="4:4">
      <c r="D245392" s="48"/>
    </row>
    <row r="245393" spans="4:4">
      <c r="D245393" s="48"/>
    </row>
    <row r="245394" spans="4:4">
      <c r="D245394" s="48"/>
    </row>
    <row r="245395" spans="4:4">
      <c r="D245395" s="48"/>
    </row>
    <row r="245396" spans="4:4">
      <c r="D245396" s="48"/>
    </row>
    <row r="245397" spans="4:4">
      <c r="D245397" s="48"/>
    </row>
    <row r="245398" spans="4:4">
      <c r="D245398" s="48"/>
    </row>
    <row r="245399" spans="4:4">
      <c r="D245399" s="48"/>
    </row>
    <row r="245400" spans="4:4">
      <c r="D245400" s="48"/>
    </row>
    <row r="245401" spans="4:4">
      <c r="D245401" s="48"/>
    </row>
    <row r="245402" spans="4:4">
      <c r="D245402" s="48"/>
    </row>
    <row r="245403" spans="4:4">
      <c r="D245403" s="48"/>
    </row>
    <row r="245404" spans="4:4">
      <c r="D245404" s="48"/>
    </row>
    <row r="245405" spans="4:4">
      <c r="D245405" s="48"/>
    </row>
    <row r="245406" spans="4:4">
      <c r="D245406" s="48"/>
    </row>
    <row r="245407" spans="4:4">
      <c r="D245407" s="48"/>
    </row>
    <row r="245408" spans="4:4">
      <c r="D245408" s="48"/>
    </row>
    <row r="245409" spans="4:4">
      <c r="D245409" s="48"/>
    </row>
    <row r="245410" spans="4:4">
      <c r="D245410" s="48"/>
    </row>
    <row r="245411" spans="4:4">
      <c r="D245411" s="48"/>
    </row>
    <row r="245412" spans="4:4">
      <c r="D245412" s="48"/>
    </row>
    <row r="245413" spans="4:4">
      <c r="D245413" s="48"/>
    </row>
    <row r="245414" spans="4:4">
      <c r="D245414" s="48"/>
    </row>
    <row r="245415" spans="4:4">
      <c r="D245415" s="48"/>
    </row>
    <row r="245416" spans="4:4">
      <c r="D245416" s="48"/>
    </row>
    <row r="245417" spans="4:4">
      <c r="D245417" s="48"/>
    </row>
    <row r="245418" spans="4:4">
      <c r="D245418" s="48"/>
    </row>
    <row r="245419" spans="4:4">
      <c r="D245419" s="48"/>
    </row>
    <row r="245420" spans="4:4">
      <c r="D245420" s="48"/>
    </row>
    <row r="245421" spans="4:4">
      <c r="D245421" s="48"/>
    </row>
    <row r="245422" spans="4:4">
      <c r="D245422" s="48"/>
    </row>
    <row r="245423" spans="4:4">
      <c r="D245423" s="48"/>
    </row>
    <row r="245424" spans="4:4">
      <c r="D245424" s="48"/>
    </row>
    <row r="245425" spans="4:4">
      <c r="D245425" s="48"/>
    </row>
    <row r="245426" spans="4:4">
      <c r="D245426" s="48"/>
    </row>
    <row r="245427" spans="4:4">
      <c r="D245427" s="48"/>
    </row>
    <row r="245428" spans="4:4">
      <c r="D245428" s="48"/>
    </row>
    <row r="245429" spans="4:4">
      <c r="D245429" s="48"/>
    </row>
    <row r="245430" spans="4:4">
      <c r="D245430" s="48"/>
    </row>
    <row r="245431" spans="4:4">
      <c r="D245431" s="48"/>
    </row>
    <row r="245432" spans="4:4">
      <c r="D245432" s="48"/>
    </row>
    <row r="245433" spans="4:4">
      <c r="D245433" s="48"/>
    </row>
    <row r="245434" spans="4:4">
      <c r="D245434" s="48"/>
    </row>
    <row r="245435" spans="4:4">
      <c r="D245435" s="48"/>
    </row>
    <row r="245436" spans="4:4">
      <c r="D245436" s="48"/>
    </row>
    <row r="245437" spans="4:4">
      <c r="D245437" s="48"/>
    </row>
    <row r="245438" spans="4:4">
      <c r="D245438" s="48"/>
    </row>
    <row r="245439" spans="4:4">
      <c r="D245439" s="48"/>
    </row>
    <row r="245440" spans="4:4">
      <c r="D245440" s="48"/>
    </row>
    <row r="245441" spans="4:4">
      <c r="D245441" s="48"/>
    </row>
    <row r="245442" spans="4:4">
      <c r="D245442" s="48"/>
    </row>
    <row r="245443" spans="4:4">
      <c r="D245443" s="48"/>
    </row>
    <row r="245444" spans="4:4">
      <c r="D245444" s="48"/>
    </row>
    <row r="245445" spans="4:4">
      <c r="D245445" s="48"/>
    </row>
    <row r="245446" spans="4:4">
      <c r="D245446" s="48"/>
    </row>
    <row r="245447" spans="4:4">
      <c r="D245447" s="48"/>
    </row>
    <row r="245448" spans="4:4">
      <c r="D245448" s="48"/>
    </row>
    <row r="245449" spans="4:4">
      <c r="D245449" s="48"/>
    </row>
    <row r="245450" spans="4:4">
      <c r="D245450" s="48"/>
    </row>
    <row r="245451" spans="4:4">
      <c r="D245451" s="48"/>
    </row>
    <row r="245452" spans="4:4">
      <c r="D245452" s="48"/>
    </row>
    <row r="245453" spans="4:4">
      <c r="D245453" s="48"/>
    </row>
    <row r="245454" spans="4:4">
      <c r="D245454" s="48"/>
    </row>
    <row r="245455" spans="4:4">
      <c r="D245455" s="48"/>
    </row>
    <row r="245456" spans="4:4">
      <c r="D245456" s="48"/>
    </row>
    <row r="245457" spans="4:4">
      <c r="D245457" s="48"/>
    </row>
    <row r="245458" spans="4:4">
      <c r="D245458" s="48"/>
    </row>
    <row r="245459" spans="4:4">
      <c r="D245459" s="48"/>
    </row>
    <row r="245460" spans="4:4">
      <c r="D245460" s="48"/>
    </row>
    <row r="245461" spans="4:4">
      <c r="D245461" s="48"/>
    </row>
    <row r="245462" spans="4:4">
      <c r="D245462" s="48"/>
    </row>
    <row r="245463" spans="4:4">
      <c r="D245463" s="48"/>
    </row>
    <row r="245464" spans="4:4">
      <c r="D245464" s="48"/>
    </row>
    <row r="245465" spans="4:4">
      <c r="D245465" s="48"/>
    </row>
    <row r="245466" spans="4:4">
      <c r="D245466" s="48"/>
    </row>
    <row r="245467" spans="4:4">
      <c r="D245467" s="48"/>
    </row>
    <row r="245468" spans="4:4">
      <c r="D245468" s="48"/>
    </row>
    <row r="245469" spans="4:4">
      <c r="D245469" s="48"/>
    </row>
    <row r="245470" spans="4:4">
      <c r="D245470" s="48"/>
    </row>
    <row r="245471" spans="4:4">
      <c r="D245471" s="48"/>
    </row>
    <row r="245472" spans="4:4">
      <c r="D245472" s="48"/>
    </row>
    <row r="245473" spans="4:4">
      <c r="D245473" s="48"/>
    </row>
    <row r="245474" spans="4:4">
      <c r="D245474" s="48"/>
    </row>
    <row r="245475" spans="4:4">
      <c r="D245475" s="48"/>
    </row>
    <row r="245476" spans="4:4">
      <c r="D245476" s="48"/>
    </row>
    <row r="245477" spans="4:4">
      <c r="D245477" s="48"/>
    </row>
    <row r="245478" spans="4:4">
      <c r="D245478" s="48"/>
    </row>
    <row r="245479" spans="4:4">
      <c r="D245479" s="48"/>
    </row>
    <row r="245480" spans="4:4">
      <c r="D245480" s="48"/>
    </row>
    <row r="245481" spans="4:4">
      <c r="D245481" s="48"/>
    </row>
    <row r="245482" spans="4:4">
      <c r="D245482" s="48"/>
    </row>
    <row r="245483" spans="4:4">
      <c r="D245483" s="48"/>
    </row>
    <row r="245484" spans="4:4">
      <c r="D245484" s="48"/>
    </row>
    <row r="245485" spans="4:4">
      <c r="D245485" s="48"/>
    </row>
    <row r="245486" spans="4:4">
      <c r="D245486" s="48"/>
    </row>
    <row r="245487" spans="4:4">
      <c r="D245487" s="48"/>
    </row>
    <row r="245488" spans="4:4">
      <c r="D245488" s="48"/>
    </row>
    <row r="245489" spans="4:4">
      <c r="D245489" s="48"/>
    </row>
    <row r="245490" spans="4:4">
      <c r="D245490" s="48"/>
    </row>
    <row r="245491" spans="4:4">
      <c r="D245491" s="48"/>
    </row>
    <row r="245492" spans="4:4">
      <c r="D245492" s="48"/>
    </row>
    <row r="245493" spans="4:4">
      <c r="D245493" s="48"/>
    </row>
    <row r="245494" spans="4:4">
      <c r="D245494" s="48"/>
    </row>
    <row r="245495" spans="4:4">
      <c r="D245495" s="48"/>
    </row>
    <row r="245496" spans="4:4">
      <c r="D245496" s="48"/>
    </row>
    <row r="245497" spans="4:4">
      <c r="D245497" s="48"/>
    </row>
    <row r="245498" spans="4:4">
      <c r="D245498" s="48"/>
    </row>
    <row r="245499" spans="4:4">
      <c r="D245499" s="48"/>
    </row>
    <row r="245500" spans="4:4">
      <c r="D245500" s="48"/>
    </row>
    <row r="245501" spans="4:4">
      <c r="D245501" s="48"/>
    </row>
    <row r="245502" spans="4:4">
      <c r="D245502" s="48"/>
    </row>
    <row r="245503" spans="4:4">
      <c r="D245503" s="48"/>
    </row>
    <row r="245504" spans="4:4">
      <c r="D245504" s="48"/>
    </row>
    <row r="245505" spans="4:4">
      <c r="D245505" s="48"/>
    </row>
    <row r="245506" spans="4:4">
      <c r="D245506" s="48"/>
    </row>
    <row r="245507" spans="4:4">
      <c r="D245507" s="48"/>
    </row>
    <row r="245508" spans="4:4">
      <c r="D245508" s="48"/>
    </row>
    <row r="245509" spans="4:4">
      <c r="D245509" s="48"/>
    </row>
    <row r="245510" spans="4:4">
      <c r="D245510" s="48"/>
    </row>
    <row r="245511" spans="4:4">
      <c r="D245511" s="48"/>
    </row>
    <row r="245512" spans="4:4">
      <c r="D245512" s="48"/>
    </row>
    <row r="245513" spans="4:4">
      <c r="D245513" s="48"/>
    </row>
    <row r="245514" spans="4:4">
      <c r="D245514" s="48"/>
    </row>
    <row r="245515" spans="4:4">
      <c r="D245515" s="48"/>
    </row>
    <row r="245516" spans="4:4">
      <c r="D245516" s="48"/>
    </row>
    <row r="245517" spans="4:4">
      <c r="D245517" s="48"/>
    </row>
    <row r="245518" spans="4:4">
      <c r="D245518" s="48"/>
    </row>
    <row r="245519" spans="4:4">
      <c r="D245519" s="48"/>
    </row>
    <row r="245520" spans="4:4">
      <c r="D245520" s="48"/>
    </row>
    <row r="245521" spans="4:4">
      <c r="D245521" s="48"/>
    </row>
    <row r="245522" spans="4:4">
      <c r="D245522" s="48"/>
    </row>
    <row r="245523" spans="4:4">
      <c r="D245523" s="48"/>
    </row>
    <row r="245524" spans="4:4">
      <c r="D245524" s="48"/>
    </row>
    <row r="245525" spans="4:4">
      <c r="D245525" s="48"/>
    </row>
    <row r="245526" spans="4:4">
      <c r="D245526" s="48"/>
    </row>
    <row r="245527" spans="4:4">
      <c r="D245527" s="48"/>
    </row>
    <row r="245528" spans="4:4">
      <c r="D245528" s="48"/>
    </row>
    <row r="245529" spans="4:4">
      <c r="D245529" s="48"/>
    </row>
    <row r="245530" spans="4:4">
      <c r="D245530" s="48"/>
    </row>
    <row r="245531" spans="4:4">
      <c r="D245531" s="48"/>
    </row>
    <row r="245532" spans="4:4">
      <c r="D245532" s="48"/>
    </row>
    <row r="245533" spans="4:4">
      <c r="D245533" s="48"/>
    </row>
    <row r="245534" spans="4:4">
      <c r="D245534" s="48"/>
    </row>
    <row r="245535" spans="4:4">
      <c r="D245535" s="48"/>
    </row>
    <row r="245536" spans="4:4">
      <c r="D245536" s="48"/>
    </row>
    <row r="245537" spans="4:4">
      <c r="D245537" s="48"/>
    </row>
    <row r="245538" spans="4:4">
      <c r="D245538" s="48"/>
    </row>
    <row r="245539" spans="4:4">
      <c r="D245539" s="48"/>
    </row>
    <row r="245540" spans="4:4">
      <c r="D245540" s="48"/>
    </row>
    <row r="245541" spans="4:4">
      <c r="D245541" s="48"/>
    </row>
    <row r="245542" spans="4:4">
      <c r="D245542" s="48"/>
    </row>
    <row r="245543" spans="4:4">
      <c r="D245543" s="48"/>
    </row>
    <row r="245544" spans="4:4">
      <c r="D245544" s="48"/>
    </row>
    <row r="245545" spans="4:4">
      <c r="D245545" s="48"/>
    </row>
    <row r="245546" spans="4:4">
      <c r="D245546" s="48"/>
    </row>
    <row r="245547" spans="4:4">
      <c r="D245547" s="48"/>
    </row>
    <row r="245548" spans="4:4">
      <c r="D245548" s="48"/>
    </row>
    <row r="245549" spans="4:4">
      <c r="D245549" s="48"/>
    </row>
    <row r="245550" spans="4:4">
      <c r="D245550" s="48"/>
    </row>
    <row r="245551" spans="4:4">
      <c r="D245551" s="48"/>
    </row>
    <row r="245552" spans="4:4">
      <c r="D245552" s="48"/>
    </row>
    <row r="245553" spans="4:4">
      <c r="D245553" s="48"/>
    </row>
    <row r="245554" spans="4:4">
      <c r="D245554" s="48"/>
    </row>
    <row r="245555" spans="4:4">
      <c r="D245555" s="48"/>
    </row>
    <row r="245556" spans="4:4">
      <c r="D245556" s="48"/>
    </row>
    <row r="245557" spans="4:4">
      <c r="D245557" s="48"/>
    </row>
    <row r="245558" spans="4:4">
      <c r="D245558" s="48"/>
    </row>
    <row r="245559" spans="4:4">
      <c r="D245559" s="48"/>
    </row>
    <row r="245560" spans="4:4">
      <c r="D245560" s="48"/>
    </row>
    <row r="245561" spans="4:4">
      <c r="D245561" s="48"/>
    </row>
    <row r="245562" spans="4:4">
      <c r="D245562" s="48"/>
    </row>
    <row r="245563" spans="4:4">
      <c r="D245563" s="48"/>
    </row>
    <row r="245564" spans="4:4">
      <c r="D245564" s="48"/>
    </row>
    <row r="245565" spans="4:4">
      <c r="D245565" s="48"/>
    </row>
    <row r="245566" spans="4:4">
      <c r="D245566" s="48"/>
    </row>
    <row r="245567" spans="4:4">
      <c r="D245567" s="48"/>
    </row>
    <row r="245568" spans="4:4">
      <c r="D245568" s="48"/>
    </row>
    <row r="245569" spans="4:4">
      <c r="D245569" s="48"/>
    </row>
    <row r="245570" spans="4:4">
      <c r="D245570" s="48"/>
    </row>
    <row r="245571" spans="4:4">
      <c r="D245571" s="48"/>
    </row>
    <row r="245572" spans="4:4">
      <c r="D245572" s="48"/>
    </row>
    <row r="245573" spans="4:4">
      <c r="D245573" s="48"/>
    </row>
    <row r="245574" spans="4:4">
      <c r="D245574" s="48"/>
    </row>
    <row r="245575" spans="4:4">
      <c r="D245575" s="48"/>
    </row>
    <row r="245576" spans="4:4">
      <c r="D245576" s="48"/>
    </row>
    <row r="245577" spans="4:4">
      <c r="D245577" s="48"/>
    </row>
    <row r="245578" spans="4:4">
      <c r="D245578" s="48"/>
    </row>
    <row r="245579" spans="4:4">
      <c r="D245579" s="48"/>
    </row>
    <row r="245580" spans="4:4">
      <c r="D245580" s="48"/>
    </row>
    <row r="245581" spans="4:4">
      <c r="D245581" s="48"/>
    </row>
    <row r="245582" spans="4:4">
      <c r="D245582" s="48"/>
    </row>
    <row r="245583" spans="4:4">
      <c r="D245583" s="48"/>
    </row>
    <row r="245584" spans="4:4">
      <c r="D245584" s="48"/>
    </row>
    <row r="245585" spans="4:4">
      <c r="D245585" s="48"/>
    </row>
    <row r="245586" spans="4:4">
      <c r="D245586" s="48"/>
    </row>
    <row r="245587" spans="4:4">
      <c r="D245587" s="48"/>
    </row>
    <row r="245588" spans="4:4">
      <c r="D245588" s="48"/>
    </row>
    <row r="245589" spans="4:4">
      <c r="D245589" s="48"/>
    </row>
    <row r="245590" spans="4:4">
      <c r="D245590" s="48"/>
    </row>
    <row r="245591" spans="4:4">
      <c r="D245591" s="48"/>
    </row>
    <row r="245592" spans="4:4">
      <c r="D245592" s="48"/>
    </row>
    <row r="245593" spans="4:4">
      <c r="D245593" s="48"/>
    </row>
    <row r="245594" spans="4:4">
      <c r="D245594" s="48"/>
    </row>
    <row r="245595" spans="4:4">
      <c r="D245595" s="48"/>
    </row>
    <row r="245596" spans="4:4">
      <c r="D245596" s="48"/>
    </row>
    <row r="245597" spans="4:4">
      <c r="D245597" s="48"/>
    </row>
    <row r="245598" spans="4:4">
      <c r="D245598" s="48"/>
    </row>
    <row r="245599" spans="4:4">
      <c r="D245599" s="48"/>
    </row>
    <row r="245600" spans="4:4">
      <c r="D245600" s="48"/>
    </row>
    <row r="245601" spans="4:4">
      <c r="D245601" s="48"/>
    </row>
    <row r="245602" spans="4:4">
      <c r="D245602" s="48"/>
    </row>
    <row r="245603" spans="4:4">
      <c r="D245603" s="48"/>
    </row>
    <row r="245604" spans="4:4">
      <c r="D245604" s="48"/>
    </row>
    <row r="245605" spans="4:4">
      <c r="D245605" s="48"/>
    </row>
    <row r="245606" spans="4:4">
      <c r="D245606" s="48"/>
    </row>
    <row r="245607" spans="4:4">
      <c r="D245607" s="48"/>
    </row>
    <row r="245608" spans="4:4">
      <c r="D245608" s="48"/>
    </row>
    <row r="245609" spans="4:4">
      <c r="D245609" s="48"/>
    </row>
    <row r="245610" spans="4:4">
      <c r="D245610" s="48"/>
    </row>
    <row r="245611" spans="4:4">
      <c r="D245611" s="48"/>
    </row>
    <row r="245612" spans="4:4">
      <c r="D245612" s="48"/>
    </row>
    <row r="245613" spans="4:4">
      <c r="D245613" s="48"/>
    </row>
    <row r="245614" spans="4:4">
      <c r="D245614" s="48"/>
    </row>
    <row r="245615" spans="4:4">
      <c r="D245615" s="48"/>
    </row>
    <row r="245616" spans="4:4">
      <c r="D245616" s="48"/>
    </row>
    <row r="245617" spans="4:4">
      <c r="D245617" s="48"/>
    </row>
    <row r="245618" spans="4:4">
      <c r="D245618" s="48"/>
    </row>
    <row r="245619" spans="4:4">
      <c r="D245619" s="48"/>
    </row>
    <row r="245620" spans="4:4">
      <c r="D245620" s="48"/>
    </row>
    <row r="245621" spans="4:4">
      <c r="D245621" s="48"/>
    </row>
    <row r="245622" spans="4:4">
      <c r="D245622" s="48"/>
    </row>
    <row r="245623" spans="4:4">
      <c r="D245623" s="48"/>
    </row>
    <row r="245624" spans="4:4">
      <c r="D245624" s="48"/>
    </row>
    <row r="245625" spans="4:4">
      <c r="D245625" s="48"/>
    </row>
    <row r="245626" spans="4:4">
      <c r="D245626" s="48"/>
    </row>
    <row r="245627" spans="4:4">
      <c r="D245627" s="48"/>
    </row>
    <row r="245628" spans="4:4">
      <c r="D245628" s="48"/>
    </row>
    <row r="245629" spans="4:4">
      <c r="D245629" s="48"/>
    </row>
    <row r="245630" spans="4:4">
      <c r="D245630" s="48"/>
    </row>
    <row r="245631" spans="4:4">
      <c r="D245631" s="48"/>
    </row>
    <row r="245632" spans="4:4">
      <c r="D245632" s="48"/>
    </row>
    <row r="245633" spans="4:4">
      <c r="D245633" s="48"/>
    </row>
    <row r="245634" spans="4:4">
      <c r="D245634" s="48"/>
    </row>
    <row r="245635" spans="4:4">
      <c r="D245635" s="48"/>
    </row>
    <row r="245636" spans="4:4">
      <c r="D245636" s="48"/>
    </row>
    <row r="245637" spans="4:4">
      <c r="D245637" s="48"/>
    </row>
    <row r="245638" spans="4:4">
      <c r="D245638" s="48"/>
    </row>
    <row r="245639" spans="4:4">
      <c r="D245639" s="48"/>
    </row>
    <row r="245640" spans="4:4">
      <c r="D245640" s="48"/>
    </row>
    <row r="245641" spans="4:4">
      <c r="D245641" s="48"/>
    </row>
    <row r="245642" spans="4:4">
      <c r="D245642" s="48"/>
    </row>
    <row r="245643" spans="4:4">
      <c r="D245643" s="48"/>
    </row>
    <row r="245644" spans="4:4">
      <c r="D245644" s="48"/>
    </row>
    <row r="245645" spans="4:4">
      <c r="D245645" s="48"/>
    </row>
    <row r="245646" spans="4:4">
      <c r="D245646" s="48"/>
    </row>
    <row r="245647" spans="4:4">
      <c r="D245647" s="48"/>
    </row>
    <row r="245648" spans="4:4">
      <c r="D245648" s="48"/>
    </row>
    <row r="245649" spans="4:4">
      <c r="D245649" s="48"/>
    </row>
    <row r="245650" spans="4:4">
      <c r="D245650" s="48"/>
    </row>
    <row r="245651" spans="4:4">
      <c r="D245651" s="48"/>
    </row>
    <row r="245652" spans="4:4">
      <c r="D245652" s="48"/>
    </row>
    <row r="245653" spans="4:4">
      <c r="D245653" s="48"/>
    </row>
    <row r="245654" spans="4:4">
      <c r="D245654" s="48"/>
    </row>
    <row r="245655" spans="4:4">
      <c r="D245655" s="48"/>
    </row>
    <row r="245656" spans="4:4">
      <c r="D245656" s="48"/>
    </row>
    <row r="245657" spans="4:4">
      <c r="D245657" s="48"/>
    </row>
    <row r="245658" spans="4:4">
      <c r="D245658" s="48"/>
    </row>
    <row r="245659" spans="4:4">
      <c r="D245659" s="48"/>
    </row>
    <row r="245660" spans="4:4">
      <c r="D245660" s="48"/>
    </row>
    <row r="245661" spans="4:4">
      <c r="D245661" s="48"/>
    </row>
    <row r="245662" spans="4:4">
      <c r="D245662" s="48"/>
    </row>
    <row r="245663" spans="4:4">
      <c r="D245663" s="48"/>
    </row>
    <row r="245664" spans="4:4">
      <c r="D245664" s="48"/>
    </row>
    <row r="245665" spans="4:4">
      <c r="D245665" s="48"/>
    </row>
    <row r="245666" spans="4:4">
      <c r="D245666" s="48"/>
    </row>
    <row r="245667" spans="4:4">
      <c r="D245667" s="48"/>
    </row>
    <row r="245668" spans="4:4">
      <c r="D245668" s="48"/>
    </row>
    <row r="245669" spans="4:4">
      <c r="D245669" s="48"/>
    </row>
    <row r="245670" spans="4:4">
      <c r="D245670" s="48"/>
    </row>
    <row r="245671" spans="4:4">
      <c r="D245671" s="48"/>
    </row>
    <row r="245672" spans="4:4">
      <c r="D245672" s="48"/>
    </row>
    <row r="245673" spans="4:4">
      <c r="D245673" s="48"/>
    </row>
    <row r="245674" spans="4:4">
      <c r="D245674" s="48"/>
    </row>
    <row r="245675" spans="4:4">
      <c r="D245675" s="48"/>
    </row>
    <row r="245676" spans="4:4">
      <c r="D245676" s="48"/>
    </row>
    <row r="245677" spans="4:4">
      <c r="D245677" s="48"/>
    </row>
    <row r="245678" spans="4:4">
      <c r="D245678" s="48"/>
    </row>
    <row r="245679" spans="4:4">
      <c r="D245679" s="48"/>
    </row>
    <row r="245680" spans="4:4">
      <c r="D245680" s="48"/>
    </row>
    <row r="245681" spans="4:4">
      <c r="D245681" s="48"/>
    </row>
    <row r="245682" spans="4:4">
      <c r="D245682" s="48"/>
    </row>
    <row r="245683" spans="4:4">
      <c r="D245683" s="48"/>
    </row>
    <row r="245684" spans="4:4">
      <c r="D245684" s="48"/>
    </row>
    <row r="245685" spans="4:4">
      <c r="D245685" s="48"/>
    </row>
    <row r="245686" spans="4:4">
      <c r="D245686" s="48"/>
    </row>
    <row r="245687" spans="4:4">
      <c r="D245687" s="48"/>
    </row>
    <row r="245688" spans="4:4">
      <c r="D245688" s="48"/>
    </row>
    <row r="245689" spans="4:4">
      <c r="D245689" s="48"/>
    </row>
    <row r="245690" spans="4:4">
      <c r="D245690" s="48"/>
    </row>
    <row r="245691" spans="4:4">
      <c r="D245691" s="48"/>
    </row>
    <row r="245692" spans="4:4">
      <c r="D245692" s="48"/>
    </row>
    <row r="245693" spans="4:4">
      <c r="D245693" s="48"/>
    </row>
    <row r="245694" spans="4:4">
      <c r="D245694" s="48"/>
    </row>
    <row r="245695" spans="4:4">
      <c r="D245695" s="48"/>
    </row>
    <row r="245696" spans="4:4">
      <c r="D245696" s="48"/>
    </row>
    <row r="245697" spans="4:4">
      <c r="D245697" s="48"/>
    </row>
    <row r="245698" spans="4:4">
      <c r="D245698" s="48"/>
    </row>
    <row r="245699" spans="4:4">
      <c r="D245699" s="48"/>
    </row>
    <row r="245700" spans="4:4">
      <c r="D245700" s="48"/>
    </row>
    <row r="245701" spans="4:4">
      <c r="D245701" s="48"/>
    </row>
    <row r="245702" spans="4:4">
      <c r="D245702" s="48"/>
    </row>
    <row r="245703" spans="4:4">
      <c r="D245703" s="48"/>
    </row>
    <row r="245704" spans="4:4">
      <c r="D245704" s="48"/>
    </row>
    <row r="245705" spans="4:4">
      <c r="D245705" s="48"/>
    </row>
    <row r="245706" spans="4:4">
      <c r="D245706" s="48"/>
    </row>
    <row r="245707" spans="4:4">
      <c r="D245707" s="48"/>
    </row>
    <row r="245708" spans="4:4">
      <c r="D245708" s="48"/>
    </row>
    <row r="245709" spans="4:4">
      <c r="D245709" s="48"/>
    </row>
    <row r="245710" spans="4:4">
      <c r="D245710" s="48"/>
    </row>
    <row r="245711" spans="4:4">
      <c r="D245711" s="48"/>
    </row>
    <row r="245712" spans="4:4">
      <c r="D245712" s="48"/>
    </row>
    <row r="245713" spans="4:4">
      <c r="D245713" s="48"/>
    </row>
    <row r="245714" spans="4:4">
      <c r="D245714" s="48"/>
    </row>
    <row r="245715" spans="4:4">
      <c r="D245715" s="48"/>
    </row>
    <row r="245716" spans="4:4">
      <c r="D245716" s="48"/>
    </row>
    <row r="245717" spans="4:4">
      <c r="D245717" s="48"/>
    </row>
    <row r="245718" spans="4:4">
      <c r="D245718" s="48"/>
    </row>
    <row r="245719" spans="4:4">
      <c r="D245719" s="48"/>
    </row>
    <row r="245720" spans="4:4">
      <c r="D245720" s="48"/>
    </row>
    <row r="245721" spans="4:4">
      <c r="D245721" s="48"/>
    </row>
    <row r="245722" spans="4:4">
      <c r="D245722" s="48"/>
    </row>
    <row r="245723" spans="4:4">
      <c r="D245723" s="48"/>
    </row>
    <row r="245724" spans="4:4">
      <c r="D245724" s="48"/>
    </row>
    <row r="245725" spans="4:4">
      <c r="D245725" s="48"/>
    </row>
    <row r="245726" spans="4:4">
      <c r="D245726" s="48"/>
    </row>
    <row r="245727" spans="4:4">
      <c r="D245727" s="48"/>
    </row>
    <row r="245728" spans="4:4">
      <c r="D245728" s="48"/>
    </row>
    <row r="245729" spans="4:4">
      <c r="D245729" s="48"/>
    </row>
    <row r="245730" spans="4:4">
      <c r="D245730" s="48"/>
    </row>
    <row r="245731" spans="4:4">
      <c r="D245731" s="48"/>
    </row>
    <row r="245732" spans="4:4">
      <c r="D245732" s="48"/>
    </row>
    <row r="245733" spans="4:4">
      <c r="D245733" s="48"/>
    </row>
    <row r="245734" spans="4:4">
      <c r="D245734" s="48"/>
    </row>
    <row r="245735" spans="4:4">
      <c r="D245735" s="48"/>
    </row>
    <row r="245736" spans="4:4">
      <c r="D245736" s="48"/>
    </row>
    <row r="245737" spans="4:4">
      <c r="D245737" s="48"/>
    </row>
    <row r="245738" spans="4:4">
      <c r="D245738" s="48"/>
    </row>
    <row r="245739" spans="4:4">
      <c r="D245739" s="48"/>
    </row>
    <row r="245740" spans="4:4">
      <c r="D245740" s="48"/>
    </row>
    <row r="245741" spans="4:4">
      <c r="D245741" s="48"/>
    </row>
    <row r="245742" spans="4:4">
      <c r="D245742" s="48"/>
    </row>
    <row r="245743" spans="4:4">
      <c r="D245743" s="48"/>
    </row>
    <row r="245744" spans="4:4">
      <c r="D245744" s="48"/>
    </row>
    <row r="245745" spans="4:4">
      <c r="D245745" s="48"/>
    </row>
    <row r="245746" spans="4:4">
      <c r="D245746" s="48"/>
    </row>
    <row r="245747" spans="4:4">
      <c r="D245747" s="48"/>
    </row>
    <row r="245748" spans="4:4">
      <c r="D245748" s="48"/>
    </row>
    <row r="245749" spans="4:4">
      <c r="D245749" s="48"/>
    </row>
    <row r="245750" spans="4:4">
      <c r="D245750" s="48"/>
    </row>
    <row r="245751" spans="4:4">
      <c r="D245751" s="48"/>
    </row>
    <row r="245752" spans="4:4">
      <c r="D245752" s="48"/>
    </row>
    <row r="245753" spans="4:4">
      <c r="D245753" s="48"/>
    </row>
    <row r="245754" spans="4:4">
      <c r="D245754" s="48"/>
    </row>
    <row r="245755" spans="4:4">
      <c r="D245755" s="48"/>
    </row>
    <row r="245756" spans="4:4">
      <c r="D245756" s="48"/>
    </row>
    <row r="245757" spans="4:4">
      <c r="D245757" s="48"/>
    </row>
    <row r="245758" spans="4:4">
      <c r="D245758" s="48"/>
    </row>
    <row r="245759" spans="4:4">
      <c r="D245759" s="48"/>
    </row>
    <row r="245760" spans="4:4">
      <c r="D245760" s="48"/>
    </row>
    <row r="245761" spans="4:4">
      <c r="D245761" s="48"/>
    </row>
    <row r="245762" spans="4:4">
      <c r="D245762" s="48"/>
    </row>
    <row r="245763" spans="4:4">
      <c r="D245763" s="48"/>
    </row>
    <row r="245764" spans="4:4">
      <c r="D245764" s="48"/>
    </row>
    <row r="245765" spans="4:4">
      <c r="D245765" s="48"/>
    </row>
    <row r="245766" spans="4:4">
      <c r="D245766" s="48"/>
    </row>
    <row r="245767" spans="4:4">
      <c r="D245767" s="48"/>
    </row>
    <row r="245768" spans="4:4">
      <c r="D245768" s="48"/>
    </row>
    <row r="245769" spans="4:4">
      <c r="D245769" s="48"/>
    </row>
    <row r="245770" spans="4:4">
      <c r="D245770" s="48"/>
    </row>
    <row r="245771" spans="4:4">
      <c r="D245771" s="48"/>
    </row>
    <row r="245772" spans="4:4">
      <c r="D245772" s="48"/>
    </row>
    <row r="245773" spans="4:4">
      <c r="D245773" s="48"/>
    </row>
    <row r="245774" spans="4:4">
      <c r="D245774" s="48"/>
    </row>
    <row r="245775" spans="4:4">
      <c r="D245775" s="48"/>
    </row>
    <row r="245776" spans="4:4">
      <c r="D245776" s="48"/>
    </row>
    <row r="245777" spans="4:4">
      <c r="D245777" s="48"/>
    </row>
    <row r="245778" spans="4:4">
      <c r="D245778" s="48"/>
    </row>
    <row r="245779" spans="4:4">
      <c r="D245779" s="48"/>
    </row>
    <row r="245780" spans="4:4">
      <c r="D245780" s="48"/>
    </row>
    <row r="245781" spans="4:4">
      <c r="D245781" s="48"/>
    </row>
    <row r="245782" spans="4:4">
      <c r="D245782" s="48"/>
    </row>
    <row r="245783" spans="4:4">
      <c r="D245783" s="48"/>
    </row>
    <row r="245784" spans="4:4">
      <c r="D245784" s="48"/>
    </row>
    <row r="245785" spans="4:4">
      <c r="D245785" s="48"/>
    </row>
    <row r="245786" spans="4:4">
      <c r="D245786" s="48"/>
    </row>
    <row r="245787" spans="4:4">
      <c r="D245787" s="48"/>
    </row>
    <row r="245788" spans="4:4">
      <c r="D245788" s="48"/>
    </row>
    <row r="245789" spans="4:4">
      <c r="D245789" s="48"/>
    </row>
    <row r="245790" spans="4:4">
      <c r="D245790" s="48"/>
    </row>
    <row r="245791" spans="4:4">
      <c r="D245791" s="48"/>
    </row>
    <row r="245792" spans="4:4">
      <c r="D245792" s="48"/>
    </row>
    <row r="245793" spans="4:4">
      <c r="D245793" s="48"/>
    </row>
    <row r="245794" spans="4:4">
      <c r="D245794" s="48"/>
    </row>
    <row r="245795" spans="4:4">
      <c r="D245795" s="48"/>
    </row>
    <row r="245796" spans="4:4">
      <c r="D245796" s="48"/>
    </row>
    <row r="245797" spans="4:4">
      <c r="D245797" s="48"/>
    </row>
    <row r="245798" spans="4:4">
      <c r="D245798" s="48"/>
    </row>
    <row r="245799" spans="4:4">
      <c r="D245799" s="48"/>
    </row>
    <row r="245800" spans="4:4">
      <c r="D245800" s="48"/>
    </row>
    <row r="245801" spans="4:4">
      <c r="D245801" s="48"/>
    </row>
    <row r="245802" spans="4:4">
      <c r="D245802" s="48"/>
    </row>
    <row r="245803" spans="4:4">
      <c r="D245803" s="48"/>
    </row>
    <row r="245804" spans="4:4">
      <c r="D245804" s="48"/>
    </row>
    <row r="245805" spans="4:4">
      <c r="D245805" s="48"/>
    </row>
    <row r="245806" spans="4:4">
      <c r="D245806" s="48"/>
    </row>
    <row r="245807" spans="4:4">
      <c r="D245807" s="48"/>
    </row>
    <row r="245808" spans="4:4">
      <c r="D245808" s="48"/>
    </row>
    <row r="245809" spans="4:4">
      <c r="D245809" s="48"/>
    </row>
    <row r="245810" spans="4:4">
      <c r="D245810" s="48"/>
    </row>
    <row r="245811" spans="4:4">
      <c r="D245811" s="48"/>
    </row>
    <row r="245812" spans="4:4">
      <c r="D245812" s="48"/>
    </row>
    <row r="245813" spans="4:4">
      <c r="D245813" s="48"/>
    </row>
    <row r="245814" spans="4:4">
      <c r="D245814" s="48"/>
    </row>
    <row r="245815" spans="4:4">
      <c r="D245815" s="48"/>
    </row>
    <row r="245816" spans="4:4">
      <c r="D245816" s="48"/>
    </row>
    <row r="245817" spans="4:4">
      <c r="D245817" s="48"/>
    </row>
    <row r="245818" spans="4:4">
      <c r="D245818" s="48"/>
    </row>
    <row r="245819" spans="4:4">
      <c r="D245819" s="48"/>
    </row>
    <row r="245820" spans="4:4">
      <c r="D245820" s="48"/>
    </row>
    <row r="245821" spans="4:4">
      <c r="D245821" s="48"/>
    </row>
    <row r="245822" spans="4:4">
      <c r="D245822" s="48"/>
    </row>
    <row r="245823" spans="4:4">
      <c r="D245823" s="48"/>
    </row>
    <row r="245824" spans="4:4">
      <c r="D245824" s="48"/>
    </row>
    <row r="245825" spans="4:4">
      <c r="D245825" s="48"/>
    </row>
    <row r="245826" spans="4:4">
      <c r="D245826" s="48"/>
    </row>
    <row r="245827" spans="4:4">
      <c r="D245827" s="48"/>
    </row>
    <row r="245828" spans="4:4">
      <c r="D245828" s="48"/>
    </row>
    <row r="245829" spans="4:4">
      <c r="D245829" s="48"/>
    </row>
    <row r="245830" spans="4:4">
      <c r="D245830" s="48"/>
    </row>
    <row r="245831" spans="4:4">
      <c r="D245831" s="48"/>
    </row>
    <row r="245832" spans="4:4">
      <c r="D245832" s="48"/>
    </row>
    <row r="245833" spans="4:4">
      <c r="D245833" s="48"/>
    </row>
    <row r="245834" spans="4:4">
      <c r="D245834" s="48"/>
    </row>
    <row r="245835" spans="4:4">
      <c r="D245835" s="48"/>
    </row>
    <row r="245836" spans="4:4">
      <c r="D245836" s="48"/>
    </row>
    <row r="245837" spans="4:4">
      <c r="D245837" s="48"/>
    </row>
    <row r="245838" spans="4:4">
      <c r="D245838" s="48"/>
    </row>
    <row r="245839" spans="4:4">
      <c r="D245839" s="48"/>
    </row>
    <row r="245840" spans="4:4">
      <c r="D245840" s="48"/>
    </row>
    <row r="245841" spans="4:4">
      <c r="D245841" s="48"/>
    </row>
    <row r="245842" spans="4:4">
      <c r="D245842" s="48"/>
    </row>
    <row r="245843" spans="4:4">
      <c r="D245843" s="48"/>
    </row>
    <row r="245844" spans="4:4">
      <c r="D245844" s="48"/>
    </row>
    <row r="245845" spans="4:4">
      <c r="D245845" s="48"/>
    </row>
    <row r="245846" spans="4:4">
      <c r="D245846" s="48"/>
    </row>
    <row r="245847" spans="4:4">
      <c r="D245847" s="48"/>
    </row>
    <row r="245848" spans="4:4">
      <c r="D245848" s="48"/>
    </row>
    <row r="245849" spans="4:4">
      <c r="D245849" s="48"/>
    </row>
    <row r="245850" spans="4:4">
      <c r="D245850" s="48"/>
    </row>
    <row r="245851" spans="4:4">
      <c r="D245851" s="48"/>
    </row>
    <row r="245852" spans="4:4">
      <c r="D245852" s="48"/>
    </row>
    <row r="245853" spans="4:4">
      <c r="D245853" s="48"/>
    </row>
    <row r="245854" spans="4:4">
      <c r="D245854" s="48"/>
    </row>
    <row r="245855" spans="4:4">
      <c r="D245855" s="48"/>
    </row>
    <row r="245856" spans="4:4">
      <c r="D245856" s="48"/>
    </row>
    <row r="245857" spans="4:4">
      <c r="D245857" s="48"/>
    </row>
    <row r="245858" spans="4:4">
      <c r="D245858" s="48"/>
    </row>
    <row r="245859" spans="4:4">
      <c r="D245859" s="48"/>
    </row>
    <row r="245860" spans="4:4">
      <c r="D245860" s="48"/>
    </row>
    <row r="245861" spans="4:4">
      <c r="D245861" s="48"/>
    </row>
    <row r="245862" spans="4:4">
      <c r="D245862" s="48"/>
    </row>
    <row r="245863" spans="4:4">
      <c r="D245863" s="48"/>
    </row>
    <row r="245864" spans="4:4">
      <c r="D245864" s="48"/>
    </row>
    <row r="245865" spans="4:4">
      <c r="D245865" s="48"/>
    </row>
    <row r="245866" spans="4:4">
      <c r="D245866" s="48"/>
    </row>
    <row r="245867" spans="4:4">
      <c r="D245867" s="48"/>
    </row>
    <row r="245868" spans="4:4">
      <c r="D245868" s="48"/>
    </row>
    <row r="245869" spans="4:4">
      <c r="D245869" s="48"/>
    </row>
    <row r="245870" spans="4:4">
      <c r="D245870" s="48"/>
    </row>
    <row r="245871" spans="4:4">
      <c r="D245871" s="48"/>
    </row>
    <row r="245872" spans="4:4">
      <c r="D245872" s="48"/>
    </row>
    <row r="245873" spans="4:4">
      <c r="D245873" s="48"/>
    </row>
    <row r="245874" spans="4:4">
      <c r="D245874" s="48"/>
    </row>
    <row r="245875" spans="4:4">
      <c r="D245875" s="48"/>
    </row>
    <row r="245876" spans="4:4">
      <c r="D245876" s="48"/>
    </row>
    <row r="245877" spans="4:4">
      <c r="D245877" s="48"/>
    </row>
    <row r="245878" spans="4:4">
      <c r="D245878" s="48"/>
    </row>
    <row r="245879" spans="4:4">
      <c r="D245879" s="48"/>
    </row>
    <row r="245880" spans="4:4">
      <c r="D245880" s="48"/>
    </row>
    <row r="245881" spans="4:4">
      <c r="D245881" s="48"/>
    </row>
    <row r="245882" spans="4:4">
      <c r="D245882" s="48"/>
    </row>
    <row r="245883" spans="4:4">
      <c r="D245883" s="48"/>
    </row>
    <row r="245884" spans="4:4">
      <c r="D245884" s="48"/>
    </row>
    <row r="245885" spans="4:4">
      <c r="D245885" s="48"/>
    </row>
    <row r="245886" spans="4:4">
      <c r="D245886" s="48"/>
    </row>
    <row r="245887" spans="4:4">
      <c r="D245887" s="48"/>
    </row>
    <row r="245888" spans="4:4">
      <c r="D245888" s="48"/>
    </row>
    <row r="245889" spans="4:4">
      <c r="D245889" s="48"/>
    </row>
    <row r="245890" spans="4:4">
      <c r="D245890" s="48"/>
    </row>
    <row r="245891" spans="4:4">
      <c r="D245891" s="48"/>
    </row>
    <row r="245892" spans="4:4">
      <c r="D245892" s="48"/>
    </row>
    <row r="245893" spans="4:4">
      <c r="D245893" s="48"/>
    </row>
    <row r="245894" spans="4:4">
      <c r="D245894" s="48"/>
    </row>
    <row r="245895" spans="4:4">
      <c r="D245895" s="48"/>
    </row>
    <row r="245896" spans="4:4">
      <c r="D245896" s="48"/>
    </row>
    <row r="245897" spans="4:4">
      <c r="D245897" s="48"/>
    </row>
    <row r="245898" spans="4:4">
      <c r="D245898" s="48"/>
    </row>
    <row r="245899" spans="4:4">
      <c r="D245899" s="48"/>
    </row>
    <row r="245900" spans="4:4">
      <c r="D245900" s="48"/>
    </row>
    <row r="245901" spans="4:4">
      <c r="D245901" s="48"/>
    </row>
    <row r="245902" spans="4:4">
      <c r="D245902" s="48"/>
    </row>
    <row r="245903" spans="4:4">
      <c r="D245903" s="48"/>
    </row>
    <row r="245904" spans="4:4">
      <c r="D245904" s="48"/>
    </row>
    <row r="245905" spans="4:4">
      <c r="D245905" s="48"/>
    </row>
    <row r="245906" spans="4:4">
      <c r="D245906" s="48"/>
    </row>
    <row r="245907" spans="4:4">
      <c r="D245907" s="48"/>
    </row>
    <row r="245908" spans="4:4">
      <c r="D245908" s="48"/>
    </row>
    <row r="245909" spans="4:4">
      <c r="D245909" s="48"/>
    </row>
    <row r="245910" spans="4:4">
      <c r="D245910" s="48"/>
    </row>
    <row r="245911" spans="4:4">
      <c r="D245911" s="48"/>
    </row>
    <row r="245912" spans="4:4">
      <c r="D245912" s="48"/>
    </row>
    <row r="245913" spans="4:4">
      <c r="D245913" s="48"/>
    </row>
    <row r="245914" spans="4:4">
      <c r="D245914" s="48"/>
    </row>
    <row r="245915" spans="4:4">
      <c r="D245915" s="48"/>
    </row>
    <row r="245916" spans="4:4">
      <c r="D245916" s="48"/>
    </row>
    <row r="245917" spans="4:4">
      <c r="D245917" s="48"/>
    </row>
    <row r="245918" spans="4:4">
      <c r="D245918" s="48"/>
    </row>
    <row r="245919" spans="4:4">
      <c r="D245919" s="48"/>
    </row>
    <row r="245920" spans="4:4">
      <c r="D245920" s="48"/>
    </row>
    <row r="245921" spans="4:4">
      <c r="D245921" s="48"/>
    </row>
    <row r="245922" spans="4:4">
      <c r="D245922" s="48"/>
    </row>
    <row r="245923" spans="4:4">
      <c r="D245923" s="48"/>
    </row>
    <row r="245924" spans="4:4">
      <c r="D245924" s="48"/>
    </row>
    <row r="245925" spans="4:4">
      <c r="D245925" s="48"/>
    </row>
    <row r="245926" spans="4:4">
      <c r="D245926" s="48"/>
    </row>
    <row r="245927" spans="4:4">
      <c r="D245927" s="48"/>
    </row>
    <row r="245928" spans="4:4">
      <c r="D245928" s="48"/>
    </row>
    <row r="245929" spans="4:4">
      <c r="D245929" s="48"/>
    </row>
    <row r="245930" spans="4:4">
      <c r="D245930" s="48"/>
    </row>
    <row r="245931" spans="4:4">
      <c r="D245931" s="48"/>
    </row>
    <row r="245932" spans="4:4">
      <c r="D245932" s="48"/>
    </row>
    <row r="245933" spans="4:4">
      <c r="D245933" s="48"/>
    </row>
    <row r="245934" spans="4:4">
      <c r="D245934" s="48"/>
    </row>
    <row r="245935" spans="4:4">
      <c r="D245935" s="48"/>
    </row>
    <row r="245936" spans="4:4">
      <c r="D245936" s="48"/>
    </row>
    <row r="245937" spans="4:4">
      <c r="D245937" s="48"/>
    </row>
    <row r="245938" spans="4:4">
      <c r="D245938" s="48"/>
    </row>
    <row r="245939" spans="4:4">
      <c r="D245939" s="48"/>
    </row>
    <row r="245940" spans="4:4">
      <c r="D245940" s="48"/>
    </row>
    <row r="245941" spans="4:4">
      <c r="D245941" s="48"/>
    </row>
    <row r="245942" spans="4:4">
      <c r="D245942" s="48"/>
    </row>
    <row r="245943" spans="4:4">
      <c r="D245943" s="48"/>
    </row>
    <row r="245944" spans="4:4">
      <c r="D245944" s="48"/>
    </row>
    <row r="245945" spans="4:4">
      <c r="D245945" s="48"/>
    </row>
    <row r="245946" spans="4:4">
      <c r="D245946" s="48"/>
    </row>
    <row r="245947" spans="4:4">
      <c r="D245947" s="48"/>
    </row>
    <row r="245948" spans="4:4">
      <c r="D245948" s="48"/>
    </row>
    <row r="245949" spans="4:4">
      <c r="D245949" s="48"/>
    </row>
    <row r="245950" spans="4:4">
      <c r="D245950" s="48"/>
    </row>
    <row r="245951" spans="4:4">
      <c r="D245951" s="48"/>
    </row>
    <row r="245952" spans="4:4">
      <c r="D245952" s="48"/>
    </row>
    <row r="245953" spans="4:4">
      <c r="D245953" s="48"/>
    </row>
    <row r="245954" spans="4:4">
      <c r="D245954" s="48"/>
    </row>
    <row r="245955" spans="4:4">
      <c r="D245955" s="48"/>
    </row>
    <row r="245956" spans="4:4">
      <c r="D245956" s="48"/>
    </row>
    <row r="245957" spans="4:4">
      <c r="D245957" s="48"/>
    </row>
    <row r="245958" spans="4:4">
      <c r="D245958" s="48"/>
    </row>
    <row r="245959" spans="4:4">
      <c r="D245959" s="48"/>
    </row>
    <row r="245960" spans="4:4">
      <c r="D245960" s="48"/>
    </row>
    <row r="245961" spans="4:4">
      <c r="D245961" s="48"/>
    </row>
    <row r="245962" spans="4:4">
      <c r="D245962" s="48"/>
    </row>
    <row r="245963" spans="4:4">
      <c r="D245963" s="48"/>
    </row>
    <row r="245964" spans="4:4">
      <c r="D245964" s="48"/>
    </row>
    <row r="245965" spans="4:4">
      <c r="D245965" s="48"/>
    </row>
    <row r="245966" spans="4:4">
      <c r="D245966" s="48"/>
    </row>
    <row r="245967" spans="4:4">
      <c r="D245967" s="48"/>
    </row>
    <row r="245968" spans="4:4">
      <c r="D245968" s="48"/>
    </row>
    <row r="245969" spans="4:4">
      <c r="D245969" s="48"/>
    </row>
    <row r="245970" spans="4:4">
      <c r="D245970" s="48"/>
    </row>
    <row r="245971" spans="4:4">
      <c r="D245971" s="48"/>
    </row>
    <row r="245972" spans="4:4">
      <c r="D245972" s="48"/>
    </row>
    <row r="245973" spans="4:4">
      <c r="D245973" s="48"/>
    </row>
    <row r="245974" spans="4:4">
      <c r="D245974" s="48"/>
    </row>
    <row r="245975" spans="4:4">
      <c r="D245975" s="48"/>
    </row>
    <row r="245976" spans="4:4">
      <c r="D245976" s="48"/>
    </row>
    <row r="245977" spans="4:4">
      <c r="D245977" s="48"/>
    </row>
    <row r="245978" spans="4:4">
      <c r="D245978" s="48"/>
    </row>
    <row r="245979" spans="4:4">
      <c r="D245979" s="48"/>
    </row>
    <row r="245980" spans="4:4">
      <c r="D245980" s="48"/>
    </row>
    <row r="245981" spans="4:4">
      <c r="D245981" s="48"/>
    </row>
    <row r="245982" spans="4:4">
      <c r="D245982" s="48"/>
    </row>
    <row r="245983" spans="4:4">
      <c r="D245983" s="48"/>
    </row>
    <row r="245984" spans="4:4">
      <c r="D245984" s="48"/>
    </row>
    <row r="245985" spans="4:4">
      <c r="D245985" s="48"/>
    </row>
    <row r="245986" spans="4:4">
      <c r="D245986" s="48"/>
    </row>
    <row r="245987" spans="4:4">
      <c r="D245987" s="48"/>
    </row>
    <row r="245988" spans="4:4">
      <c r="D245988" s="48"/>
    </row>
    <row r="245989" spans="4:4">
      <c r="D245989" s="48"/>
    </row>
    <row r="245990" spans="4:4">
      <c r="D245990" s="48"/>
    </row>
    <row r="245991" spans="4:4">
      <c r="D245991" s="48"/>
    </row>
    <row r="245992" spans="4:4">
      <c r="D245992" s="48"/>
    </row>
    <row r="245993" spans="4:4">
      <c r="D245993" s="48"/>
    </row>
    <row r="245994" spans="4:4">
      <c r="D245994" s="48"/>
    </row>
    <row r="245995" spans="4:4">
      <c r="D245995" s="48"/>
    </row>
    <row r="245996" spans="4:4">
      <c r="D245996" s="48"/>
    </row>
    <row r="245997" spans="4:4">
      <c r="D245997" s="48"/>
    </row>
    <row r="245998" spans="4:4">
      <c r="D245998" s="48"/>
    </row>
    <row r="245999" spans="4:4">
      <c r="D245999" s="48"/>
    </row>
    <row r="246000" spans="4:4">
      <c r="D246000" s="48"/>
    </row>
    <row r="246001" spans="4:4">
      <c r="D246001" s="48"/>
    </row>
    <row r="246002" spans="4:4">
      <c r="D246002" s="48"/>
    </row>
    <row r="246003" spans="4:4">
      <c r="D246003" s="48"/>
    </row>
    <row r="246004" spans="4:4">
      <c r="D246004" s="48"/>
    </row>
    <row r="246005" spans="4:4">
      <c r="D246005" s="48"/>
    </row>
    <row r="246006" spans="4:4">
      <c r="D246006" s="48"/>
    </row>
    <row r="246007" spans="4:4">
      <c r="D246007" s="48"/>
    </row>
    <row r="246008" spans="4:4">
      <c r="D246008" s="48"/>
    </row>
    <row r="246009" spans="4:4">
      <c r="D246009" s="48"/>
    </row>
    <row r="246010" spans="4:4">
      <c r="D246010" s="48"/>
    </row>
    <row r="246011" spans="4:4">
      <c r="D246011" s="48"/>
    </row>
    <row r="246012" spans="4:4">
      <c r="D246012" s="48"/>
    </row>
    <row r="246013" spans="4:4">
      <c r="D246013" s="48"/>
    </row>
    <row r="246014" spans="4:4">
      <c r="D246014" s="48"/>
    </row>
    <row r="246015" spans="4:4">
      <c r="D246015" s="48"/>
    </row>
    <row r="246016" spans="4:4">
      <c r="D246016" s="48"/>
    </row>
    <row r="246017" spans="4:4">
      <c r="D246017" s="48"/>
    </row>
    <row r="246018" spans="4:4">
      <c r="D246018" s="48"/>
    </row>
    <row r="246019" spans="4:4">
      <c r="D246019" s="48"/>
    </row>
    <row r="246020" spans="4:4">
      <c r="D246020" s="48"/>
    </row>
    <row r="246021" spans="4:4">
      <c r="D246021" s="48"/>
    </row>
    <row r="246022" spans="4:4">
      <c r="D246022" s="48"/>
    </row>
    <row r="246023" spans="4:4">
      <c r="D246023" s="48"/>
    </row>
    <row r="246024" spans="4:4">
      <c r="D246024" s="48"/>
    </row>
    <row r="246025" spans="4:4">
      <c r="D246025" s="48"/>
    </row>
    <row r="246026" spans="4:4">
      <c r="D246026" s="48"/>
    </row>
    <row r="246027" spans="4:4">
      <c r="D246027" s="48"/>
    </row>
    <row r="246028" spans="4:4">
      <c r="D246028" s="48"/>
    </row>
    <row r="246029" spans="4:4">
      <c r="D246029" s="48"/>
    </row>
    <row r="246030" spans="4:4">
      <c r="D246030" s="48"/>
    </row>
    <row r="246031" spans="4:4">
      <c r="D246031" s="48"/>
    </row>
    <row r="246032" spans="4:4">
      <c r="D246032" s="48"/>
    </row>
    <row r="246033" spans="4:4">
      <c r="D246033" s="48"/>
    </row>
    <row r="246034" spans="4:4">
      <c r="D246034" s="48"/>
    </row>
    <row r="246035" spans="4:4">
      <c r="D246035" s="48"/>
    </row>
    <row r="246036" spans="4:4">
      <c r="D246036" s="48"/>
    </row>
    <row r="246037" spans="4:4">
      <c r="D246037" s="48"/>
    </row>
    <row r="246038" spans="4:4">
      <c r="D246038" s="48"/>
    </row>
    <row r="246039" spans="4:4">
      <c r="D246039" s="48"/>
    </row>
    <row r="246040" spans="4:4">
      <c r="D246040" s="48"/>
    </row>
    <row r="246041" spans="4:4">
      <c r="D246041" s="48"/>
    </row>
    <row r="246042" spans="4:4">
      <c r="D246042" s="48"/>
    </row>
    <row r="246043" spans="4:4">
      <c r="D246043" s="48"/>
    </row>
    <row r="246044" spans="4:4">
      <c r="D246044" s="48"/>
    </row>
    <row r="246045" spans="4:4">
      <c r="D246045" s="48"/>
    </row>
    <row r="246046" spans="4:4">
      <c r="D246046" s="48"/>
    </row>
    <row r="246047" spans="4:4">
      <c r="D246047" s="48"/>
    </row>
    <row r="246048" spans="4:4">
      <c r="D246048" s="48"/>
    </row>
    <row r="246049" spans="4:4">
      <c r="D246049" s="48"/>
    </row>
    <row r="246050" spans="4:4">
      <c r="D246050" s="48"/>
    </row>
    <row r="246051" spans="4:4">
      <c r="D246051" s="48"/>
    </row>
    <row r="246052" spans="4:4">
      <c r="D246052" s="48"/>
    </row>
    <row r="246053" spans="4:4">
      <c r="D246053" s="48"/>
    </row>
    <row r="246054" spans="4:4">
      <c r="D246054" s="48"/>
    </row>
    <row r="246055" spans="4:4">
      <c r="D246055" s="48"/>
    </row>
    <row r="246056" spans="4:4">
      <c r="D246056" s="48"/>
    </row>
    <row r="246057" spans="4:4">
      <c r="D246057" s="48"/>
    </row>
    <row r="246058" spans="4:4">
      <c r="D246058" s="48"/>
    </row>
    <row r="246059" spans="4:4">
      <c r="D246059" s="48"/>
    </row>
    <row r="246060" spans="4:4">
      <c r="D246060" s="48"/>
    </row>
    <row r="246061" spans="4:4">
      <c r="D246061" s="48"/>
    </row>
    <row r="246062" spans="4:4">
      <c r="D246062" s="48"/>
    </row>
    <row r="246063" spans="4:4">
      <c r="D246063" s="48"/>
    </row>
    <row r="246064" spans="4:4">
      <c r="D246064" s="48"/>
    </row>
    <row r="246065" spans="4:4">
      <c r="D246065" s="48"/>
    </row>
    <row r="246066" spans="4:4">
      <c r="D246066" s="48"/>
    </row>
    <row r="246067" spans="4:4">
      <c r="D246067" s="48"/>
    </row>
    <row r="246068" spans="4:4">
      <c r="D246068" s="48"/>
    </row>
    <row r="246069" spans="4:4">
      <c r="D246069" s="48"/>
    </row>
    <row r="246070" spans="4:4">
      <c r="D246070" s="48"/>
    </row>
    <row r="246071" spans="4:4">
      <c r="D246071" s="48"/>
    </row>
    <row r="246072" spans="4:4">
      <c r="D246072" s="48"/>
    </row>
    <row r="246073" spans="4:4">
      <c r="D246073" s="48"/>
    </row>
    <row r="246074" spans="4:4">
      <c r="D246074" s="48"/>
    </row>
    <row r="246075" spans="4:4">
      <c r="D246075" s="48"/>
    </row>
    <row r="246076" spans="4:4">
      <c r="D246076" s="48"/>
    </row>
    <row r="246077" spans="4:4">
      <c r="D246077" s="48"/>
    </row>
    <row r="246078" spans="4:4">
      <c r="D246078" s="48"/>
    </row>
    <row r="246079" spans="4:4">
      <c r="D246079" s="48"/>
    </row>
    <row r="246080" spans="4:4">
      <c r="D246080" s="48"/>
    </row>
    <row r="246081" spans="4:4">
      <c r="D246081" s="48"/>
    </row>
    <row r="246082" spans="4:4">
      <c r="D246082" s="48"/>
    </row>
    <row r="246083" spans="4:4">
      <c r="D246083" s="48"/>
    </row>
    <row r="246084" spans="4:4">
      <c r="D246084" s="48"/>
    </row>
    <row r="246085" spans="4:4">
      <c r="D246085" s="48"/>
    </row>
    <row r="246086" spans="4:4">
      <c r="D246086" s="48"/>
    </row>
    <row r="246087" spans="4:4">
      <c r="D246087" s="48"/>
    </row>
    <row r="246088" spans="4:4">
      <c r="D246088" s="48"/>
    </row>
    <row r="246089" spans="4:4">
      <c r="D246089" s="48"/>
    </row>
    <row r="246090" spans="4:4">
      <c r="D246090" s="48"/>
    </row>
    <row r="246091" spans="4:4">
      <c r="D246091" s="48"/>
    </row>
    <row r="246092" spans="4:4">
      <c r="D246092" s="48"/>
    </row>
    <row r="246093" spans="4:4">
      <c r="D246093" s="48"/>
    </row>
    <row r="246094" spans="4:4">
      <c r="D246094" s="48"/>
    </row>
    <row r="246095" spans="4:4">
      <c r="D246095" s="48"/>
    </row>
    <row r="246096" spans="4:4">
      <c r="D246096" s="48"/>
    </row>
    <row r="246097" spans="4:4">
      <c r="D246097" s="48"/>
    </row>
    <row r="246098" spans="4:4">
      <c r="D246098" s="48"/>
    </row>
    <row r="246099" spans="4:4">
      <c r="D246099" s="48"/>
    </row>
    <row r="246100" spans="4:4">
      <c r="D246100" s="48"/>
    </row>
    <row r="246101" spans="4:4">
      <c r="D246101" s="48"/>
    </row>
    <row r="246102" spans="4:4">
      <c r="D246102" s="48"/>
    </row>
    <row r="246103" spans="4:4">
      <c r="D246103" s="48"/>
    </row>
    <row r="246104" spans="4:4">
      <c r="D246104" s="48"/>
    </row>
    <row r="246105" spans="4:4">
      <c r="D246105" s="48"/>
    </row>
    <row r="246106" spans="4:4">
      <c r="D246106" s="48"/>
    </row>
    <row r="246107" spans="4:4">
      <c r="D246107" s="48"/>
    </row>
    <row r="246108" spans="4:4">
      <c r="D246108" s="48"/>
    </row>
    <row r="246109" spans="4:4">
      <c r="D246109" s="48"/>
    </row>
    <row r="246110" spans="4:4">
      <c r="D246110" s="48"/>
    </row>
    <row r="246111" spans="4:4">
      <c r="D246111" s="48"/>
    </row>
    <row r="246112" spans="4:4">
      <c r="D246112" s="48"/>
    </row>
    <row r="246113" spans="4:4">
      <c r="D246113" s="48"/>
    </row>
    <row r="246114" spans="4:4">
      <c r="D246114" s="48"/>
    </row>
    <row r="246115" spans="4:4">
      <c r="D246115" s="48"/>
    </row>
    <row r="246116" spans="4:4">
      <c r="D246116" s="48"/>
    </row>
    <row r="246117" spans="4:4">
      <c r="D246117" s="48"/>
    </row>
    <row r="246118" spans="4:4">
      <c r="D246118" s="48"/>
    </row>
    <row r="246119" spans="4:4">
      <c r="D246119" s="48"/>
    </row>
    <row r="246120" spans="4:4">
      <c r="D246120" s="48"/>
    </row>
    <row r="246121" spans="4:4">
      <c r="D246121" s="48"/>
    </row>
    <row r="246122" spans="4:4">
      <c r="D246122" s="48"/>
    </row>
    <row r="246123" spans="4:4">
      <c r="D246123" s="48"/>
    </row>
    <row r="246124" spans="4:4">
      <c r="D246124" s="48"/>
    </row>
    <row r="246125" spans="4:4">
      <c r="D246125" s="48"/>
    </row>
    <row r="246126" spans="4:4">
      <c r="D246126" s="48"/>
    </row>
    <row r="246127" spans="4:4">
      <c r="D246127" s="48"/>
    </row>
    <row r="246128" spans="4:4">
      <c r="D246128" s="48"/>
    </row>
    <row r="246129" spans="4:4">
      <c r="D246129" s="48"/>
    </row>
    <row r="246130" spans="4:4">
      <c r="D246130" s="48"/>
    </row>
    <row r="246131" spans="4:4">
      <c r="D246131" s="48"/>
    </row>
    <row r="246132" spans="4:4">
      <c r="D246132" s="48"/>
    </row>
    <row r="246133" spans="4:4">
      <c r="D246133" s="48"/>
    </row>
    <row r="246134" spans="4:4">
      <c r="D246134" s="48"/>
    </row>
    <row r="246135" spans="4:4">
      <c r="D246135" s="48"/>
    </row>
    <row r="246136" spans="4:4">
      <c r="D246136" s="48"/>
    </row>
    <row r="246137" spans="4:4">
      <c r="D246137" s="48"/>
    </row>
    <row r="246138" spans="4:4">
      <c r="D246138" s="48"/>
    </row>
    <row r="246139" spans="4:4">
      <c r="D246139" s="48"/>
    </row>
    <row r="246140" spans="4:4">
      <c r="D246140" s="48"/>
    </row>
    <row r="246141" spans="4:4">
      <c r="D246141" s="48"/>
    </row>
    <row r="246142" spans="4:4">
      <c r="D246142" s="48"/>
    </row>
    <row r="246143" spans="4:4">
      <c r="D246143" s="48"/>
    </row>
    <row r="246144" spans="4:4">
      <c r="D246144" s="48"/>
    </row>
    <row r="246145" spans="4:4">
      <c r="D246145" s="48"/>
    </row>
    <row r="246146" spans="4:4">
      <c r="D246146" s="48"/>
    </row>
    <row r="246147" spans="4:4">
      <c r="D246147" s="48"/>
    </row>
    <row r="246148" spans="4:4">
      <c r="D246148" s="48"/>
    </row>
    <row r="246149" spans="4:4">
      <c r="D246149" s="48"/>
    </row>
    <row r="246150" spans="4:4">
      <c r="D246150" s="48"/>
    </row>
    <row r="246151" spans="4:4">
      <c r="D246151" s="48"/>
    </row>
    <row r="246152" spans="4:4">
      <c r="D246152" s="48"/>
    </row>
    <row r="246153" spans="4:4">
      <c r="D246153" s="48"/>
    </row>
    <row r="246154" spans="4:4">
      <c r="D246154" s="48"/>
    </row>
    <row r="246155" spans="4:4">
      <c r="D246155" s="48"/>
    </row>
    <row r="246156" spans="4:4">
      <c r="D246156" s="48"/>
    </row>
    <row r="246157" spans="4:4">
      <c r="D246157" s="48"/>
    </row>
    <row r="246158" spans="4:4">
      <c r="D246158" s="48"/>
    </row>
    <row r="246159" spans="4:4">
      <c r="D246159" s="48"/>
    </row>
    <row r="246160" spans="4:4">
      <c r="D246160" s="48"/>
    </row>
    <row r="246161" spans="4:4">
      <c r="D246161" s="48"/>
    </row>
    <row r="246162" spans="4:4">
      <c r="D246162" s="48"/>
    </row>
    <row r="246163" spans="4:4">
      <c r="D246163" s="48"/>
    </row>
    <row r="246164" spans="4:4">
      <c r="D246164" s="48"/>
    </row>
    <row r="246165" spans="4:4">
      <c r="D246165" s="48"/>
    </row>
    <row r="246166" spans="4:4">
      <c r="D246166" s="48"/>
    </row>
    <row r="246167" spans="4:4">
      <c r="D246167" s="48"/>
    </row>
    <row r="246168" spans="4:4">
      <c r="D246168" s="48"/>
    </row>
    <row r="246169" spans="4:4">
      <c r="D246169" s="48"/>
    </row>
    <row r="246170" spans="4:4">
      <c r="D246170" s="48"/>
    </row>
    <row r="246171" spans="4:4">
      <c r="D246171" s="48"/>
    </row>
    <row r="246172" spans="4:4">
      <c r="D246172" s="48"/>
    </row>
    <row r="246173" spans="4:4">
      <c r="D246173" s="48"/>
    </row>
    <row r="246174" spans="4:4">
      <c r="D246174" s="48"/>
    </row>
    <row r="246175" spans="4:4">
      <c r="D246175" s="48"/>
    </row>
    <row r="246176" spans="4:4">
      <c r="D246176" s="48"/>
    </row>
    <row r="246177" spans="4:4">
      <c r="D246177" s="48"/>
    </row>
    <row r="246178" spans="4:4">
      <c r="D246178" s="48"/>
    </row>
    <row r="246179" spans="4:4">
      <c r="D246179" s="48"/>
    </row>
    <row r="246180" spans="4:4">
      <c r="D246180" s="48"/>
    </row>
    <row r="246181" spans="4:4">
      <c r="D246181" s="48"/>
    </row>
    <row r="246182" spans="4:4">
      <c r="D246182" s="48"/>
    </row>
    <row r="246183" spans="4:4">
      <c r="D246183" s="48"/>
    </row>
    <row r="246184" spans="4:4">
      <c r="D246184" s="48"/>
    </row>
    <row r="246185" spans="4:4">
      <c r="D246185" s="48"/>
    </row>
    <row r="246186" spans="4:4">
      <c r="D246186" s="48"/>
    </row>
    <row r="246187" spans="4:4">
      <c r="D246187" s="48"/>
    </row>
    <row r="246188" spans="4:4">
      <c r="D246188" s="48"/>
    </row>
    <row r="246189" spans="4:4">
      <c r="D246189" s="48"/>
    </row>
    <row r="246190" spans="4:4">
      <c r="D246190" s="48"/>
    </row>
    <row r="246191" spans="4:4">
      <c r="D246191" s="48"/>
    </row>
    <row r="246192" spans="4:4">
      <c r="D246192" s="48"/>
    </row>
    <row r="246193" spans="4:4">
      <c r="D246193" s="48"/>
    </row>
    <row r="246194" spans="4:4">
      <c r="D246194" s="48"/>
    </row>
    <row r="246195" spans="4:4">
      <c r="D246195" s="48"/>
    </row>
    <row r="246196" spans="4:4">
      <c r="D246196" s="48"/>
    </row>
    <row r="246197" spans="4:4">
      <c r="D246197" s="48"/>
    </row>
    <row r="246198" spans="4:4">
      <c r="D246198" s="48"/>
    </row>
    <row r="246199" spans="4:4">
      <c r="D246199" s="48"/>
    </row>
    <row r="246200" spans="4:4">
      <c r="D246200" s="48"/>
    </row>
    <row r="246201" spans="4:4">
      <c r="D246201" s="48"/>
    </row>
    <row r="246202" spans="4:4">
      <c r="D246202" s="48"/>
    </row>
    <row r="246203" spans="4:4">
      <c r="D246203" s="48"/>
    </row>
    <row r="246204" spans="4:4">
      <c r="D246204" s="48"/>
    </row>
    <row r="246205" spans="4:4">
      <c r="D246205" s="48"/>
    </row>
    <row r="246206" spans="4:4">
      <c r="D246206" s="48"/>
    </row>
    <row r="246207" spans="4:4">
      <c r="D246207" s="48"/>
    </row>
    <row r="246208" spans="4:4">
      <c r="D246208" s="48"/>
    </row>
    <row r="246209" spans="4:4">
      <c r="D246209" s="48"/>
    </row>
    <row r="246210" spans="4:4">
      <c r="D246210" s="48"/>
    </row>
    <row r="246211" spans="4:4">
      <c r="D246211" s="48"/>
    </row>
    <row r="246212" spans="4:4">
      <c r="D246212" s="48"/>
    </row>
    <row r="246213" spans="4:4">
      <c r="D246213" s="48"/>
    </row>
    <row r="246214" spans="4:4">
      <c r="D246214" s="48"/>
    </row>
    <row r="246215" spans="4:4">
      <c r="D246215" s="48"/>
    </row>
    <row r="246216" spans="4:4">
      <c r="D246216" s="48"/>
    </row>
    <row r="246217" spans="4:4">
      <c r="D246217" s="48"/>
    </row>
    <row r="246218" spans="4:4">
      <c r="D246218" s="48"/>
    </row>
    <row r="246219" spans="4:4">
      <c r="D246219" s="48"/>
    </row>
    <row r="246220" spans="4:4">
      <c r="D246220" s="48"/>
    </row>
    <row r="246221" spans="4:4">
      <c r="D246221" s="48"/>
    </row>
    <row r="246222" spans="4:4">
      <c r="D246222" s="48"/>
    </row>
    <row r="246223" spans="4:4">
      <c r="D246223" s="48"/>
    </row>
    <row r="246224" spans="4:4">
      <c r="D246224" s="48"/>
    </row>
    <row r="246225" spans="4:4">
      <c r="D246225" s="48"/>
    </row>
    <row r="246226" spans="4:4">
      <c r="D246226" s="48"/>
    </row>
    <row r="246227" spans="4:4">
      <c r="D246227" s="48"/>
    </row>
    <row r="246228" spans="4:4">
      <c r="D246228" s="48"/>
    </row>
    <row r="246229" spans="4:4">
      <c r="D246229" s="48"/>
    </row>
    <row r="246230" spans="4:4">
      <c r="D246230" s="48"/>
    </row>
    <row r="246231" spans="4:4">
      <c r="D246231" s="48"/>
    </row>
    <row r="246232" spans="4:4">
      <c r="D246232" s="48"/>
    </row>
    <row r="246233" spans="4:4">
      <c r="D246233" s="48"/>
    </row>
    <row r="246234" spans="4:4">
      <c r="D246234" s="48"/>
    </row>
    <row r="246235" spans="4:4">
      <c r="D246235" s="48"/>
    </row>
    <row r="246236" spans="4:4">
      <c r="D246236" s="48"/>
    </row>
    <row r="246237" spans="4:4">
      <c r="D246237" s="48"/>
    </row>
    <row r="246238" spans="4:4">
      <c r="D246238" s="48"/>
    </row>
    <row r="246239" spans="4:4">
      <c r="D246239" s="48"/>
    </row>
    <row r="246240" spans="4:4">
      <c r="D246240" s="48"/>
    </row>
    <row r="246241" spans="4:4">
      <c r="D246241" s="48"/>
    </row>
    <row r="246242" spans="4:4">
      <c r="D246242" s="48"/>
    </row>
    <row r="246243" spans="4:4">
      <c r="D246243" s="48"/>
    </row>
    <row r="246244" spans="4:4">
      <c r="D246244" s="48"/>
    </row>
    <row r="246245" spans="4:4">
      <c r="D246245" s="48"/>
    </row>
    <row r="246246" spans="4:4">
      <c r="D246246" s="48"/>
    </row>
    <row r="246247" spans="4:4">
      <c r="D246247" s="48"/>
    </row>
    <row r="246248" spans="4:4">
      <c r="D246248" s="48"/>
    </row>
    <row r="246249" spans="4:4">
      <c r="D246249" s="48"/>
    </row>
    <row r="246250" spans="4:4">
      <c r="D246250" s="48"/>
    </row>
    <row r="246251" spans="4:4">
      <c r="D246251" s="48"/>
    </row>
    <row r="246252" spans="4:4">
      <c r="D246252" s="48"/>
    </row>
    <row r="246253" spans="4:4">
      <c r="D246253" s="48"/>
    </row>
    <row r="246254" spans="4:4">
      <c r="D246254" s="48"/>
    </row>
    <row r="246255" spans="4:4">
      <c r="D246255" s="48"/>
    </row>
    <row r="246256" spans="4:4">
      <c r="D246256" s="48"/>
    </row>
    <row r="246257" spans="4:4">
      <c r="D246257" s="48"/>
    </row>
    <row r="246258" spans="4:4">
      <c r="D246258" s="48"/>
    </row>
    <row r="246259" spans="4:4">
      <c r="D246259" s="48"/>
    </row>
    <row r="246260" spans="4:4">
      <c r="D246260" s="48"/>
    </row>
    <row r="246261" spans="4:4">
      <c r="D246261" s="48"/>
    </row>
    <row r="246262" spans="4:4">
      <c r="D246262" s="48"/>
    </row>
    <row r="246263" spans="4:4">
      <c r="D246263" s="48"/>
    </row>
    <row r="246264" spans="4:4">
      <c r="D246264" s="48"/>
    </row>
    <row r="246265" spans="4:4">
      <c r="D246265" s="48"/>
    </row>
    <row r="246266" spans="4:4">
      <c r="D246266" s="48"/>
    </row>
    <row r="246267" spans="4:4">
      <c r="D246267" s="48"/>
    </row>
    <row r="246268" spans="4:4">
      <c r="D246268" s="48"/>
    </row>
    <row r="246269" spans="4:4">
      <c r="D246269" s="48"/>
    </row>
    <row r="246270" spans="4:4">
      <c r="D246270" s="48"/>
    </row>
    <row r="246271" spans="4:4">
      <c r="D246271" s="48"/>
    </row>
    <row r="246272" spans="4:4">
      <c r="D246272" s="48"/>
    </row>
    <row r="246273" spans="4:4">
      <c r="D246273" s="48"/>
    </row>
    <row r="246274" spans="4:4">
      <c r="D246274" s="48"/>
    </row>
    <row r="246275" spans="4:4">
      <c r="D246275" s="48"/>
    </row>
    <row r="246276" spans="4:4">
      <c r="D246276" s="48"/>
    </row>
    <row r="246277" spans="4:4">
      <c r="D246277" s="48"/>
    </row>
    <row r="246278" spans="4:4">
      <c r="D246278" s="48"/>
    </row>
    <row r="246279" spans="4:4">
      <c r="D246279" s="48"/>
    </row>
    <row r="246280" spans="4:4">
      <c r="D246280" s="48"/>
    </row>
    <row r="246281" spans="4:4">
      <c r="D246281" s="48"/>
    </row>
    <row r="246282" spans="4:4">
      <c r="D246282" s="48"/>
    </row>
    <row r="246283" spans="4:4">
      <c r="D246283" s="48"/>
    </row>
    <row r="246284" spans="4:4">
      <c r="D246284" s="48"/>
    </row>
    <row r="246285" spans="4:4">
      <c r="D246285" s="48"/>
    </row>
    <row r="246286" spans="4:4">
      <c r="D246286" s="48"/>
    </row>
    <row r="246287" spans="4:4">
      <c r="D246287" s="48"/>
    </row>
    <row r="246288" spans="4:4">
      <c r="D246288" s="48"/>
    </row>
    <row r="246289" spans="4:4">
      <c r="D246289" s="48"/>
    </row>
    <row r="246290" spans="4:4">
      <c r="D246290" s="48"/>
    </row>
    <row r="246291" spans="4:4">
      <c r="D246291" s="48"/>
    </row>
    <row r="246292" spans="4:4">
      <c r="D246292" s="48"/>
    </row>
    <row r="246293" spans="4:4">
      <c r="D246293" s="48"/>
    </row>
    <row r="246294" spans="4:4">
      <c r="D246294" s="48"/>
    </row>
    <row r="246295" spans="4:4">
      <c r="D246295" s="48"/>
    </row>
    <row r="246296" spans="4:4">
      <c r="D246296" s="48"/>
    </row>
    <row r="246297" spans="4:4">
      <c r="D246297" s="48"/>
    </row>
    <row r="246298" spans="4:4">
      <c r="D246298" s="48"/>
    </row>
    <row r="246299" spans="4:4">
      <c r="D246299" s="48"/>
    </row>
    <row r="246300" spans="4:4">
      <c r="D246300" s="48"/>
    </row>
    <row r="246301" spans="4:4">
      <c r="D246301" s="48"/>
    </row>
    <row r="246302" spans="4:4">
      <c r="D246302" s="48"/>
    </row>
    <row r="246303" spans="4:4">
      <c r="D246303" s="48"/>
    </row>
    <row r="246304" spans="4:4">
      <c r="D246304" s="48"/>
    </row>
    <row r="246305" spans="4:4">
      <c r="D246305" s="48"/>
    </row>
    <row r="246306" spans="4:4">
      <c r="D246306" s="48"/>
    </row>
    <row r="246307" spans="4:4">
      <c r="D246307" s="48"/>
    </row>
    <row r="246308" spans="4:4">
      <c r="D246308" s="48"/>
    </row>
    <row r="246309" spans="4:4">
      <c r="D246309" s="48"/>
    </row>
    <row r="246310" spans="4:4">
      <c r="D246310" s="48"/>
    </row>
    <row r="246311" spans="4:4">
      <c r="D246311" s="48"/>
    </row>
    <row r="246312" spans="4:4">
      <c r="D246312" s="48"/>
    </row>
    <row r="246313" spans="4:4">
      <c r="D246313" s="48"/>
    </row>
    <row r="246314" spans="4:4">
      <c r="D246314" s="48"/>
    </row>
    <row r="246315" spans="4:4">
      <c r="D246315" s="48"/>
    </row>
    <row r="246316" spans="4:4">
      <c r="D246316" s="48"/>
    </row>
    <row r="246317" spans="4:4">
      <c r="D246317" s="48"/>
    </row>
    <row r="246318" spans="4:4">
      <c r="D246318" s="48"/>
    </row>
    <row r="246319" spans="4:4">
      <c r="D246319" s="48"/>
    </row>
    <row r="246320" spans="4:4">
      <c r="D246320" s="48"/>
    </row>
    <row r="246321" spans="4:4">
      <c r="D246321" s="48"/>
    </row>
    <row r="246322" spans="4:4">
      <c r="D246322" s="48"/>
    </row>
    <row r="246323" spans="4:4">
      <c r="D246323" s="48"/>
    </row>
    <row r="246324" spans="4:4">
      <c r="D246324" s="48"/>
    </row>
    <row r="246325" spans="4:4">
      <c r="D246325" s="48"/>
    </row>
    <row r="246326" spans="4:4">
      <c r="D246326" s="48"/>
    </row>
    <row r="246327" spans="4:4">
      <c r="D246327" s="48"/>
    </row>
    <row r="246328" spans="4:4">
      <c r="D246328" s="48"/>
    </row>
    <row r="246329" spans="4:4">
      <c r="D246329" s="48"/>
    </row>
    <row r="246330" spans="4:4">
      <c r="D246330" s="48"/>
    </row>
    <row r="246331" spans="4:4">
      <c r="D246331" s="48"/>
    </row>
    <row r="246332" spans="4:4">
      <c r="D246332" s="48"/>
    </row>
    <row r="246333" spans="4:4">
      <c r="D246333" s="48"/>
    </row>
    <row r="246334" spans="4:4">
      <c r="D246334" s="48"/>
    </row>
    <row r="246335" spans="4:4">
      <c r="D246335" s="48"/>
    </row>
    <row r="246336" spans="4:4">
      <c r="D246336" s="48"/>
    </row>
    <row r="246337" spans="4:4">
      <c r="D246337" s="48"/>
    </row>
    <row r="246338" spans="4:4">
      <c r="D246338" s="48"/>
    </row>
    <row r="246339" spans="4:4">
      <c r="D246339" s="48"/>
    </row>
    <row r="246340" spans="4:4">
      <c r="D246340" s="48"/>
    </row>
    <row r="246341" spans="4:4">
      <c r="D246341" s="48"/>
    </row>
    <row r="246342" spans="4:4">
      <c r="D246342" s="48"/>
    </row>
    <row r="246343" spans="4:4">
      <c r="D246343" s="48"/>
    </row>
    <row r="246344" spans="4:4">
      <c r="D246344" s="48"/>
    </row>
    <row r="246345" spans="4:4">
      <c r="D246345" s="48"/>
    </row>
    <row r="246346" spans="4:4">
      <c r="D246346" s="48"/>
    </row>
    <row r="246347" spans="4:4">
      <c r="D246347" s="48"/>
    </row>
    <row r="246348" spans="4:4">
      <c r="D246348" s="48"/>
    </row>
    <row r="246349" spans="4:4">
      <c r="D246349" s="48"/>
    </row>
    <row r="246350" spans="4:4">
      <c r="D246350" s="48"/>
    </row>
    <row r="246351" spans="4:4">
      <c r="D246351" s="48"/>
    </row>
    <row r="246352" spans="4:4">
      <c r="D246352" s="48"/>
    </row>
    <row r="246353" spans="4:4">
      <c r="D246353" s="48"/>
    </row>
    <row r="246354" spans="4:4">
      <c r="D246354" s="48"/>
    </row>
    <row r="246355" spans="4:4">
      <c r="D246355" s="48"/>
    </row>
    <row r="246356" spans="4:4">
      <c r="D246356" s="48"/>
    </row>
    <row r="246357" spans="4:4">
      <c r="D246357" s="48"/>
    </row>
    <row r="246358" spans="4:4">
      <c r="D246358" s="48"/>
    </row>
    <row r="246359" spans="4:4">
      <c r="D246359" s="48"/>
    </row>
    <row r="246360" spans="4:4">
      <c r="D246360" s="48"/>
    </row>
    <row r="246361" spans="4:4">
      <c r="D246361" s="48"/>
    </row>
    <row r="246362" spans="4:4">
      <c r="D246362" s="48"/>
    </row>
    <row r="246363" spans="4:4">
      <c r="D246363" s="48"/>
    </row>
    <row r="246364" spans="4:4">
      <c r="D246364" s="48"/>
    </row>
    <row r="246365" spans="4:4">
      <c r="D246365" s="48"/>
    </row>
    <row r="246366" spans="4:4">
      <c r="D246366" s="48"/>
    </row>
    <row r="246367" spans="4:4">
      <c r="D246367" s="48"/>
    </row>
    <row r="246368" spans="4:4">
      <c r="D246368" s="48"/>
    </row>
    <row r="246369" spans="4:4">
      <c r="D246369" s="48"/>
    </row>
    <row r="246370" spans="4:4">
      <c r="D246370" s="48"/>
    </row>
    <row r="246371" spans="4:4">
      <c r="D246371" s="48"/>
    </row>
    <row r="246372" spans="4:4">
      <c r="D246372" s="48"/>
    </row>
    <row r="246373" spans="4:4">
      <c r="D246373" s="48"/>
    </row>
    <row r="246374" spans="4:4">
      <c r="D246374" s="48"/>
    </row>
    <row r="246375" spans="4:4">
      <c r="D246375" s="48"/>
    </row>
    <row r="246376" spans="4:4">
      <c r="D246376" s="48"/>
    </row>
    <row r="246377" spans="4:4">
      <c r="D246377" s="48"/>
    </row>
    <row r="246378" spans="4:4">
      <c r="D246378" s="48"/>
    </row>
    <row r="246379" spans="4:4">
      <c r="D246379" s="48"/>
    </row>
    <row r="246380" spans="4:4">
      <c r="D246380" s="48"/>
    </row>
    <row r="246381" spans="4:4">
      <c r="D246381" s="48"/>
    </row>
    <row r="246382" spans="4:4">
      <c r="D246382" s="48"/>
    </row>
    <row r="246383" spans="4:4">
      <c r="D246383" s="48"/>
    </row>
    <row r="246384" spans="4:4">
      <c r="D246384" s="48"/>
    </row>
    <row r="246385" spans="4:4">
      <c r="D246385" s="48"/>
    </row>
    <row r="246386" spans="4:4">
      <c r="D246386" s="48"/>
    </row>
    <row r="246387" spans="4:4">
      <c r="D246387" s="48"/>
    </row>
    <row r="246388" spans="4:4">
      <c r="D246388" s="48"/>
    </row>
    <row r="246389" spans="4:4">
      <c r="D246389" s="48"/>
    </row>
    <row r="246390" spans="4:4">
      <c r="D246390" s="48"/>
    </row>
    <row r="246391" spans="4:4">
      <c r="D246391" s="48"/>
    </row>
    <row r="246392" spans="4:4">
      <c r="D246392" s="48"/>
    </row>
    <row r="246393" spans="4:4">
      <c r="D246393" s="48"/>
    </row>
    <row r="246394" spans="4:4">
      <c r="D246394" s="48"/>
    </row>
    <row r="246395" spans="4:4">
      <c r="D246395" s="48"/>
    </row>
    <row r="246396" spans="4:4">
      <c r="D246396" s="48"/>
    </row>
    <row r="246397" spans="4:4">
      <c r="D246397" s="48"/>
    </row>
    <row r="246398" spans="4:4">
      <c r="D246398" s="48"/>
    </row>
    <row r="246399" spans="4:4">
      <c r="D246399" s="48"/>
    </row>
    <row r="246400" spans="4:4">
      <c r="D246400" s="48"/>
    </row>
    <row r="246401" spans="4:4">
      <c r="D246401" s="48"/>
    </row>
    <row r="246402" spans="4:4">
      <c r="D246402" s="48"/>
    </row>
    <row r="246403" spans="4:4">
      <c r="D246403" s="48"/>
    </row>
    <row r="246404" spans="4:4">
      <c r="D246404" s="48"/>
    </row>
    <row r="246405" spans="4:4">
      <c r="D246405" s="48"/>
    </row>
    <row r="246406" spans="4:4">
      <c r="D246406" s="48"/>
    </row>
    <row r="246407" spans="4:4">
      <c r="D246407" s="48"/>
    </row>
    <row r="246408" spans="4:4">
      <c r="D246408" s="48"/>
    </row>
    <row r="246409" spans="4:4">
      <c r="D246409" s="48"/>
    </row>
    <row r="246410" spans="4:4">
      <c r="D246410" s="48"/>
    </row>
    <row r="246411" spans="4:4">
      <c r="D246411" s="48"/>
    </row>
    <row r="246412" spans="4:4">
      <c r="D246412" s="48"/>
    </row>
    <row r="246413" spans="4:4">
      <c r="D246413" s="48"/>
    </row>
    <row r="246414" spans="4:4">
      <c r="D246414" s="48"/>
    </row>
    <row r="246415" spans="4:4">
      <c r="D246415" s="48"/>
    </row>
    <row r="246416" spans="4:4">
      <c r="D246416" s="48"/>
    </row>
    <row r="246417" spans="4:4">
      <c r="D246417" s="48"/>
    </row>
    <row r="246418" spans="4:4">
      <c r="D246418" s="48"/>
    </row>
    <row r="246419" spans="4:4">
      <c r="D246419" s="48"/>
    </row>
    <row r="246420" spans="4:4">
      <c r="D246420" s="48"/>
    </row>
    <row r="246421" spans="4:4">
      <c r="D246421" s="48"/>
    </row>
    <row r="246422" spans="4:4">
      <c r="D246422" s="48"/>
    </row>
    <row r="246423" spans="4:4">
      <c r="D246423" s="48"/>
    </row>
    <row r="246424" spans="4:4">
      <c r="D246424" s="48"/>
    </row>
    <row r="246425" spans="4:4">
      <c r="D246425" s="48"/>
    </row>
    <row r="246426" spans="4:4">
      <c r="D246426" s="48"/>
    </row>
    <row r="246427" spans="4:4">
      <c r="D246427" s="48"/>
    </row>
    <row r="246428" spans="4:4">
      <c r="D246428" s="48"/>
    </row>
    <row r="246429" spans="4:4">
      <c r="D246429" s="48"/>
    </row>
    <row r="246430" spans="4:4">
      <c r="D246430" s="48"/>
    </row>
    <row r="246431" spans="4:4">
      <c r="D246431" s="48"/>
    </row>
    <row r="246432" spans="4:4">
      <c r="D246432" s="48"/>
    </row>
    <row r="246433" spans="4:4">
      <c r="D246433" s="48"/>
    </row>
    <row r="246434" spans="4:4">
      <c r="D246434" s="48"/>
    </row>
    <row r="246435" spans="4:4">
      <c r="D246435" s="48"/>
    </row>
    <row r="246436" spans="4:4">
      <c r="D246436" s="48"/>
    </row>
    <row r="246437" spans="4:4">
      <c r="D246437" s="48"/>
    </row>
    <row r="246438" spans="4:4">
      <c r="D246438" s="48"/>
    </row>
    <row r="246439" spans="4:4">
      <c r="D246439" s="48"/>
    </row>
    <row r="246440" spans="4:4">
      <c r="D246440" s="48"/>
    </row>
    <row r="246441" spans="4:4">
      <c r="D246441" s="48"/>
    </row>
    <row r="246442" spans="4:4">
      <c r="D246442" s="48"/>
    </row>
    <row r="246443" spans="4:4">
      <c r="D246443" s="48"/>
    </row>
    <row r="246444" spans="4:4">
      <c r="D246444" s="48"/>
    </row>
    <row r="246445" spans="4:4">
      <c r="D246445" s="48"/>
    </row>
    <row r="246446" spans="4:4">
      <c r="D246446" s="48"/>
    </row>
    <row r="246447" spans="4:4">
      <c r="D246447" s="48"/>
    </row>
    <row r="246448" spans="4:4">
      <c r="D246448" s="48"/>
    </row>
    <row r="246449" spans="4:4">
      <c r="D246449" s="48"/>
    </row>
    <row r="246450" spans="4:4">
      <c r="D246450" s="48"/>
    </row>
    <row r="246451" spans="4:4">
      <c r="D246451" s="48"/>
    </row>
    <row r="246452" spans="4:4">
      <c r="D246452" s="48"/>
    </row>
    <row r="246453" spans="4:4">
      <c r="D246453" s="48"/>
    </row>
    <row r="246454" spans="4:4">
      <c r="D246454" s="48"/>
    </row>
    <row r="246455" spans="4:4">
      <c r="D246455" s="48"/>
    </row>
    <row r="246456" spans="4:4">
      <c r="D246456" s="48"/>
    </row>
    <row r="246457" spans="4:4">
      <c r="D246457" s="48"/>
    </row>
    <row r="246458" spans="4:4">
      <c r="D246458" s="48"/>
    </row>
    <row r="246459" spans="4:4">
      <c r="D246459" s="48"/>
    </row>
    <row r="246460" spans="4:4">
      <c r="D246460" s="48"/>
    </row>
    <row r="246461" spans="4:4">
      <c r="D246461" s="48"/>
    </row>
    <row r="246462" spans="4:4">
      <c r="D246462" s="48"/>
    </row>
    <row r="246463" spans="4:4">
      <c r="D246463" s="48"/>
    </row>
    <row r="246464" spans="4:4">
      <c r="D246464" s="48"/>
    </row>
    <row r="246465" spans="4:4">
      <c r="D246465" s="48"/>
    </row>
    <row r="246466" spans="4:4">
      <c r="D246466" s="48"/>
    </row>
    <row r="246467" spans="4:4">
      <c r="D246467" s="48"/>
    </row>
    <row r="246468" spans="4:4">
      <c r="D246468" s="48"/>
    </row>
    <row r="246469" spans="4:4">
      <c r="D246469" s="48"/>
    </row>
    <row r="246470" spans="4:4">
      <c r="D246470" s="48"/>
    </row>
    <row r="246471" spans="4:4">
      <c r="D246471" s="48"/>
    </row>
    <row r="246472" spans="4:4">
      <c r="D246472" s="48"/>
    </row>
    <row r="246473" spans="4:4">
      <c r="D246473" s="48"/>
    </row>
    <row r="246474" spans="4:4">
      <c r="D246474" s="48"/>
    </row>
    <row r="246475" spans="4:4">
      <c r="D246475" s="48"/>
    </row>
    <row r="246476" spans="4:4">
      <c r="D246476" s="48"/>
    </row>
    <row r="246477" spans="4:4">
      <c r="D246477" s="48"/>
    </row>
    <row r="246478" spans="4:4">
      <c r="D246478" s="48"/>
    </row>
    <row r="246479" spans="4:4">
      <c r="D246479" s="48"/>
    </row>
    <row r="246480" spans="4:4">
      <c r="D246480" s="48"/>
    </row>
    <row r="246481" spans="4:4">
      <c r="D246481" s="48"/>
    </row>
    <row r="246482" spans="4:4">
      <c r="D246482" s="48"/>
    </row>
    <row r="246483" spans="4:4">
      <c r="D246483" s="48"/>
    </row>
    <row r="246484" spans="4:4">
      <c r="D246484" s="48"/>
    </row>
    <row r="246485" spans="4:4">
      <c r="D246485" s="48"/>
    </row>
    <row r="246486" spans="4:4">
      <c r="D246486" s="48"/>
    </row>
    <row r="246487" spans="4:4">
      <c r="D246487" s="48"/>
    </row>
    <row r="246488" spans="4:4">
      <c r="D246488" s="48"/>
    </row>
    <row r="246489" spans="4:4">
      <c r="D246489" s="48"/>
    </row>
    <row r="246490" spans="4:4">
      <c r="D246490" s="48"/>
    </row>
    <row r="246491" spans="4:4">
      <c r="D246491" s="48"/>
    </row>
    <row r="246492" spans="4:4">
      <c r="D246492" s="48"/>
    </row>
    <row r="246493" spans="4:4">
      <c r="D246493" s="48"/>
    </row>
    <row r="246494" spans="4:4">
      <c r="D246494" s="48"/>
    </row>
    <row r="246495" spans="4:4">
      <c r="D246495" s="48"/>
    </row>
    <row r="246496" spans="4:4">
      <c r="D246496" s="48"/>
    </row>
    <row r="246497" spans="4:4">
      <c r="D246497" s="48"/>
    </row>
    <row r="246498" spans="4:4">
      <c r="D246498" s="48"/>
    </row>
    <row r="246499" spans="4:4">
      <c r="D246499" s="48"/>
    </row>
    <row r="246500" spans="4:4">
      <c r="D246500" s="48"/>
    </row>
    <row r="246501" spans="4:4">
      <c r="D246501" s="48"/>
    </row>
    <row r="246502" spans="4:4">
      <c r="D246502" s="48"/>
    </row>
    <row r="246503" spans="4:4">
      <c r="D246503" s="48"/>
    </row>
    <row r="246504" spans="4:4">
      <c r="D246504" s="48"/>
    </row>
    <row r="246505" spans="4:4">
      <c r="D246505" s="48"/>
    </row>
    <row r="246506" spans="4:4">
      <c r="D246506" s="48"/>
    </row>
    <row r="246507" spans="4:4">
      <c r="D246507" s="48"/>
    </row>
    <row r="246508" spans="4:4">
      <c r="D246508" s="48"/>
    </row>
    <row r="246509" spans="4:4">
      <c r="D246509" s="48"/>
    </row>
    <row r="246510" spans="4:4">
      <c r="D246510" s="48"/>
    </row>
    <row r="246511" spans="4:4">
      <c r="D246511" s="48"/>
    </row>
    <row r="246512" spans="4:4">
      <c r="D246512" s="48"/>
    </row>
    <row r="246513" spans="4:4">
      <c r="D246513" s="48"/>
    </row>
    <row r="246514" spans="4:4">
      <c r="D246514" s="48"/>
    </row>
    <row r="246515" spans="4:4">
      <c r="D246515" s="48"/>
    </row>
    <row r="246516" spans="4:4">
      <c r="D246516" s="48"/>
    </row>
    <row r="246517" spans="4:4">
      <c r="D246517" s="48"/>
    </row>
    <row r="246518" spans="4:4">
      <c r="D246518" s="48"/>
    </row>
    <row r="246519" spans="4:4">
      <c r="D246519" s="48"/>
    </row>
    <row r="246520" spans="4:4">
      <c r="D246520" s="48"/>
    </row>
    <row r="246521" spans="4:4">
      <c r="D246521" s="48"/>
    </row>
    <row r="246522" spans="4:4">
      <c r="D246522" s="48"/>
    </row>
    <row r="246523" spans="4:4">
      <c r="D246523" s="48"/>
    </row>
    <row r="246524" spans="4:4">
      <c r="D246524" s="48"/>
    </row>
    <row r="246525" spans="4:4">
      <c r="D246525" s="48"/>
    </row>
    <row r="246526" spans="4:4">
      <c r="D246526" s="48"/>
    </row>
    <row r="246527" spans="4:4">
      <c r="D246527" s="48"/>
    </row>
    <row r="246528" spans="4:4">
      <c r="D246528" s="48"/>
    </row>
    <row r="246529" spans="4:4">
      <c r="D246529" s="48"/>
    </row>
    <row r="246530" spans="4:4">
      <c r="D246530" s="48"/>
    </row>
    <row r="246531" spans="4:4">
      <c r="D246531" s="48"/>
    </row>
    <row r="246532" spans="4:4">
      <c r="D246532" s="48"/>
    </row>
    <row r="246533" spans="4:4">
      <c r="D246533" s="48"/>
    </row>
    <row r="246534" spans="4:4">
      <c r="D246534" s="48"/>
    </row>
    <row r="246535" spans="4:4">
      <c r="D246535" s="48"/>
    </row>
    <row r="246536" spans="4:4">
      <c r="D246536" s="48"/>
    </row>
    <row r="246537" spans="4:4">
      <c r="D246537" s="48"/>
    </row>
    <row r="246538" spans="4:4">
      <c r="D246538" s="48"/>
    </row>
    <row r="246539" spans="4:4">
      <c r="D246539" s="48"/>
    </row>
    <row r="246540" spans="4:4">
      <c r="D246540" s="48"/>
    </row>
    <row r="246541" spans="4:4">
      <c r="D246541" s="48"/>
    </row>
    <row r="246542" spans="4:4">
      <c r="D246542" s="48"/>
    </row>
    <row r="246543" spans="4:4">
      <c r="D246543" s="48"/>
    </row>
    <row r="246544" spans="4:4">
      <c r="D246544" s="48"/>
    </row>
    <row r="246545" spans="4:4">
      <c r="D246545" s="48"/>
    </row>
    <row r="246546" spans="4:4">
      <c r="D246546" s="48"/>
    </row>
    <row r="246547" spans="4:4">
      <c r="D246547" s="48"/>
    </row>
    <row r="246548" spans="4:4">
      <c r="D246548" s="48"/>
    </row>
    <row r="246549" spans="4:4">
      <c r="D246549" s="48"/>
    </row>
    <row r="246550" spans="4:4">
      <c r="D246550" s="48"/>
    </row>
    <row r="246551" spans="4:4">
      <c r="D246551" s="48"/>
    </row>
    <row r="246552" spans="4:4">
      <c r="D246552" s="48"/>
    </row>
    <row r="246553" spans="4:4">
      <c r="D246553" s="48"/>
    </row>
    <row r="246554" spans="4:4">
      <c r="D246554" s="48"/>
    </row>
    <row r="246555" spans="4:4">
      <c r="D246555" s="48"/>
    </row>
    <row r="246556" spans="4:4">
      <c r="D246556" s="48"/>
    </row>
    <row r="246557" spans="4:4">
      <c r="D246557" s="48"/>
    </row>
    <row r="246558" spans="4:4">
      <c r="D246558" s="48"/>
    </row>
    <row r="246559" spans="4:4">
      <c r="D246559" s="48"/>
    </row>
    <row r="246560" spans="4:4">
      <c r="D246560" s="48"/>
    </row>
    <row r="246561" spans="4:4">
      <c r="D246561" s="48"/>
    </row>
    <row r="246562" spans="4:4">
      <c r="D246562" s="48"/>
    </row>
    <row r="246563" spans="4:4">
      <c r="D246563" s="48"/>
    </row>
    <row r="246564" spans="4:4">
      <c r="D246564" s="48"/>
    </row>
    <row r="246565" spans="4:4">
      <c r="D246565" s="48"/>
    </row>
    <row r="246566" spans="4:4">
      <c r="D246566" s="48"/>
    </row>
    <row r="246567" spans="4:4">
      <c r="D246567" s="48"/>
    </row>
    <row r="246568" spans="4:4">
      <c r="D246568" s="48"/>
    </row>
    <row r="246569" spans="4:4">
      <c r="D246569" s="48"/>
    </row>
    <row r="246570" spans="4:4">
      <c r="D246570" s="48"/>
    </row>
    <row r="246571" spans="4:4">
      <c r="D246571" s="48"/>
    </row>
    <row r="246572" spans="4:4">
      <c r="D246572" s="48"/>
    </row>
    <row r="246573" spans="4:4">
      <c r="D246573" s="48"/>
    </row>
    <row r="246574" spans="4:4">
      <c r="D246574" s="48"/>
    </row>
    <row r="246575" spans="4:4">
      <c r="D246575" s="48"/>
    </row>
    <row r="246576" spans="4:4">
      <c r="D246576" s="48"/>
    </row>
    <row r="246577" spans="4:4">
      <c r="D246577" s="48"/>
    </row>
    <row r="246578" spans="4:4">
      <c r="D246578" s="48"/>
    </row>
    <row r="246579" spans="4:4">
      <c r="D246579" s="48"/>
    </row>
    <row r="246580" spans="4:4">
      <c r="D246580" s="48"/>
    </row>
    <row r="246581" spans="4:4">
      <c r="D246581" s="48"/>
    </row>
    <row r="246582" spans="4:4">
      <c r="D246582" s="48"/>
    </row>
    <row r="246583" spans="4:4">
      <c r="D246583" s="48"/>
    </row>
    <row r="246584" spans="4:4">
      <c r="D246584" s="48"/>
    </row>
    <row r="246585" spans="4:4">
      <c r="D246585" s="48"/>
    </row>
    <row r="246586" spans="4:4">
      <c r="D246586" s="48"/>
    </row>
    <row r="246587" spans="4:4">
      <c r="D246587" s="48"/>
    </row>
    <row r="246588" spans="4:4">
      <c r="D246588" s="48"/>
    </row>
    <row r="246589" spans="4:4">
      <c r="D246589" s="48"/>
    </row>
    <row r="246590" spans="4:4">
      <c r="D246590" s="48"/>
    </row>
    <row r="246591" spans="4:4">
      <c r="D246591" s="48"/>
    </row>
    <row r="246592" spans="4:4">
      <c r="D246592" s="48"/>
    </row>
    <row r="246593" spans="4:4">
      <c r="D246593" s="48"/>
    </row>
    <row r="246594" spans="4:4">
      <c r="D246594" s="48"/>
    </row>
    <row r="246595" spans="4:4">
      <c r="D246595" s="48"/>
    </row>
    <row r="246596" spans="4:4">
      <c r="D246596" s="48"/>
    </row>
    <row r="246597" spans="4:4">
      <c r="D246597" s="48"/>
    </row>
    <row r="246598" spans="4:4">
      <c r="D246598" s="48"/>
    </row>
    <row r="246599" spans="4:4">
      <c r="D246599" s="48"/>
    </row>
    <row r="246600" spans="4:4">
      <c r="D246600" s="48"/>
    </row>
    <row r="246601" spans="4:4">
      <c r="D246601" s="48"/>
    </row>
    <row r="246602" spans="4:4">
      <c r="D246602" s="48"/>
    </row>
    <row r="246603" spans="4:4">
      <c r="D246603" s="48"/>
    </row>
    <row r="246604" spans="4:4">
      <c r="D246604" s="48"/>
    </row>
    <row r="246605" spans="4:4">
      <c r="D246605" s="48"/>
    </row>
    <row r="246606" spans="4:4">
      <c r="D246606" s="48"/>
    </row>
    <row r="246607" spans="4:4">
      <c r="D246607" s="48"/>
    </row>
    <row r="246608" spans="4:4">
      <c r="D246608" s="48"/>
    </row>
    <row r="246609" spans="4:4">
      <c r="D246609" s="48"/>
    </row>
    <row r="246610" spans="4:4">
      <c r="D246610" s="48"/>
    </row>
    <row r="246611" spans="4:4">
      <c r="D246611" s="48"/>
    </row>
    <row r="246612" spans="4:4">
      <c r="D246612" s="48"/>
    </row>
    <row r="246613" spans="4:4">
      <c r="D246613" s="48"/>
    </row>
    <row r="246614" spans="4:4">
      <c r="D246614" s="48"/>
    </row>
    <row r="246615" spans="4:4">
      <c r="D246615" s="48"/>
    </row>
    <row r="246616" spans="4:4">
      <c r="D246616" s="48"/>
    </row>
    <row r="246617" spans="4:4">
      <c r="D246617" s="48"/>
    </row>
    <row r="246618" spans="4:4">
      <c r="D246618" s="48"/>
    </row>
    <row r="246619" spans="4:4">
      <c r="D246619" s="48"/>
    </row>
    <row r="246620" spans="4:4">
      <c r="D246620" s="48"/>
    </row>
    <row r="246621" spans="4:4">
      <c r="D246621" s="48"/>
    </row>
    <row r="246622" spans="4:4">
      <c r="D246622" s="48"/>
    </row>
    <row r="246623" spans="4:4">
      <c r="D246623" s="48"/>
    </row>
    <row r="246624" spans="4:4">
      <c r="D246624" s="48"/>
    </row>
    <row r="246625" spans="4:4">
      <c r="D246625" s="48"/>
    </row>
    <row r="246626" spans="4:4">
      <c r="D246626" s="48"/>
    </row>
    <row r="246627" spans="4:4">
      <c r="D246627" s="48"/>
    </row>
    <row r="246628" spans="4:4">
      <c r="D246628" s="48"/>
    </row>
    <row r="246629" spans="4:4">
      <c r="D246629" s="48"/>
    </row>
    <row r="246630" spans="4:4">
      <c r="D246630" s="48"/>
    </row>
    <row r="246631" spans="4:4">
      <c r="D246631" s="48"/>
    </row>
    <row r="246632" spans="4:4">
      <c r="D246632" s="48"/>
    </row>
    <row r="246633" spans="4:4">
      <c r="D246633" s="48"/>
    </row>
    <row r="246634" spans="4:4">
      <c r="D246634" s="48"/>
    </row>
    <row r="246635" spans="4:4">
      <c r="D246635" s="48"/>
    </row>
    <row r="246636" spans="4:4">
      <c r="D246636" s="48"/>
    </row>
    <row r="246637" spans="4:4">
      <c r="D246637" s="48"/>
    </row>
    <row r="246638" spans="4:4">
      <c r="D246638" s="48"/>
    </row>
    <row r="246639" spans="4:4">
      <c r="D246639" s="48"/>
    </row>
    <row r="246640" spans="4:4">
      <c r="D246640" s="48"/>
    </row>
    <row r="246641" spans="4:4">
      <c r="D246641" s="48"/>
    </row>
    <row r="246642" spans="4:4">
      <c r="D246642" s="48"/>
    </row>
    <row r="246643" spans="4:4">
      <c r="D246643" s="48"/>
    </row>
    <row r="246644" spans="4:4">
      <c r="D246644" s="48"/>
    </row>
    <row r="246645" spans="4:4">
      <c r="D246645" s="48"/>
    </row>
    <row r="246646" spans="4:4">
      <c r="D246646" s="48"/>
    </row>
    <row r="246647" spans="4:4">
      <c r="D246647" s="48"/>
    </row>
    <row r="246648" spans="4:4">
      <c r="D246648" s="48"/>
    </row>
    <row r="246649" spans="4:4">
      <c r="D246649" s="48"/>
    </row>
    <row r="246650" spans="4:4">
      <c r="D246650" s="48"/>
    </row>
    <row r="246651" spans="4:4">
      <c r="D246651" s="48"/>
    </row>
    <row r="246652" spans="4:4">
      <c r="D246652" s="48"/>
    </row>
    <row r="246653" spans="4:4">
      <c r="D246653" s="48"/>
    </row>
    <row r="246654" spans="4:4">
      <c r="D246654" s="48"/>
    </row>
    <row r="246655" spans="4:4">
      <c r="D246655" s="48"/>
    </row>
    <row r="246656" spans="4:4">
      <c r="D246656" s="48"/>
    </row>
    <row r="246657" spans="4:4">
      <c r="D246657" s="48"/>
    </row>
    <row r="246658" spans="4:4">
      <c r="D246658" s="48"/>
    </row>
    <row r="246659" spans="4:4">
      <c r="D246659" s="48"/>
    </row>
    <row r="246660" spans="4:4">
      <c r="D246660" s="48"/>
    </row>
    <row r="246661" spans="4:4">
      <c r="D246661" s="48"/>
    </row>
    <row r="246662" spans="4:4">
      <c r="D246662" s="48"/>
    </row>
    <row r="246663" spans="4:4">
      <c r="D246663" s="48"/>
    </row>
    <row r="246664" spans="4:4">
      <c r="D246664" s="48"/>
    </row>
    <row r="246665" spans="4:4">
      <c r="D246665" s="48"/>
    </row>
    <row r="246666" spans="4:4">
      <c r="D246666" s="48"/>
    </row>
    <row r="246667" spans="4:4">
      <c r="D246667" s="48"/>
    </row>
    <row r="246668" spans="4:4">
      <c r="D246668" s="48"/>
    </row>
    <row r="246669" spans="4:4">
      <c r="D246669" s="48"/>
    </row>
    <row r="246670" spans="4:4">
      <c r="D246670" s="48"/>
    </row>
    <row r="246671" spans="4:4">
      <c r="D246671" s="48"/>
    </row>
    <row r="246672" spans="4:4">
      <c r="D246672" s="48"/>
    </row>
    <row r="246673" spans="4:4">
      <c r="D246673" s="48"/>
    </row>
    <row r="246674" spans="4:4">
      <c r="D246674" s="48"/>
    </row>
    <row r="246675" spans="4:4">
      <c r="D246675" s="48"/>
    </row>
    <row r="246676" spans="4:4">
      <c r="D246676" s="48"/>
    </row>
    <row r="246677" spans="4:4">
      <c r="D246677" s="48"/>
    </row>
    <row r="246678" spans="4:4">
      <c r="D246678" s="48"/>
    </row>
    <row r="246679" spans="4:4">
      <c r="D246679" s="48"/>
    </row>
    <row r="246680" spans="4:4">
      <c r="D246680" s="48"/>
    </row>
    <row r="246681" spans="4:4">
      <c r="D246681" s="48"/>
    </row>
    <row r="246682" spans="4:4">
      <c r="D246682" s="48"/>
    </row>
    <row r="246683" spans="4:4">
      <c r="D246683" s="48"/>
    </row>
    <row r="246684" spans="4:4">
      <c r="D246684" s="48"/>
    </row>
    <row r="246685" spans="4:4">
      <c r="D246685" s="48"/>
    </row>
    <row r="246686" spans="4:4">
      <c r="D246686" s="48"/>
    </row>
    <row r="246687" spans="4:4">
      <c r="D246687" s="48"/>
    </row>
    <row r="246688" spans="4:4">
      <c r="D246688" s="48"/>
    </row>
    <row r="246689" spans="4:4">
      <c r="D246689" s="48"/>
    </row>
    <row r="246690" spans="4:4">
      <c r="D246690" s="48"/>
    </row>
    <row r="246691" spans="4:4">
      <c r="D246691" s="48"/>
    </row>
    <row r="246692" spans="4:4">
      <c r="D246692" s="48"/>
    </row>
    <row r="246693" spans="4:4">
      <c r="D246693" s="48"/>
    </row>
    <row r="246694" spans="4:4">
      <c r="D246694" s="48"/>
    </row>
    <row r="246695" spans="4:4">
      <c r="D246695" s="48"/>
    </row>
    <row r="246696" spans="4:4">
      <c r="D246696" s="48"/>
    </row>
    <row r="246697" spans="4:4">
      <c r="D246697" s="48"/>
    </row>
    <row r="246698" spans="4:4">
      <c r="D246698" s="48"/>
    </row>
    <row r="246699" spans="4:4">
      <c r="D246699" s="48"/>
    </row>
    <row r="246700" spans="4:4">
      <c r="D246700" s="48"/>
    </row>
    <row r="246701" spans="4:4">
      <c r="D246701" s="48"/>
    </row>
    <row r="246702" spans="4:4">
      <c r="D246702" s="48"/>
    </row>
    <row r="246703" spans="4:4">
      <c r="D246703" s="48"/>
    </row>
    <row r="246704" spans="4:4">
      <c r="D246704" s="48"/>
    </row>
    <row r="246705" spans="4:4">
      <c r="D246705" s="48"/>
    </row>
    <row r="246706" spans="4:4">
      <c r="D246706" s="48"/>
    </row>
    <row r="246707" spans="4:4">
      <c r="D246707" s="48"/>
    </row>
    <row r="246708" spans="4:4">
      <c r="D246708" s="48"/>
    </row>
    <row r="246709" spans="4:4">
      <c r="D246709" s="48"/>
    </row>
    <row r="246710" spans="4:4">
      <c r="D246710" s="48"/>
    </row>
    <row r="246711" spans="4:4">
      <c r="D246711" s="48"/>
    </row>
    <row r="246712" spans="4:4">
      <c r="D246712" s="48"/>
    </row>
    <row r="246713" spans="4:4">
      <c r="D246713" s="48"/>
    </row>
    <row r="246714" spans="4:4">
      <c r="D246714" s="48"/>
    </row>
    <row r="246715" spans="4:4">
      <c r="D246715" s="48"/>
    </row>
    <row r="246716" spans="4:4">
      <c r="D246716" s="48"/>
    </row>
    <row r="246717" spans="4:4">
      <c r="D246717" s="48"/>
    </row>
    <row r="246718" spans="4:4">
      <c r="D246718" s="48"/>
    </row>
    <row r="246719" spans="4:4">
      <c r="D246719" s="48"/>
    </row>
    <row r="246720" spans="4:4">
      <c r="D246720" s="48"/>
    </row>
    <row r="246721" spans="4:4">
      <c r="D246721" s="48"/>
    </row>
    <row r="246722" spans="4:4">
      <c r="D246722" s="48"/>
    </row>
    <row r="246723" spans="4:4">
      <c r="D246723" s="48"/>
    </row>
    <row r="246724" spans="4:4">
      <c r="D246724" s="48"/>
    </row>
    <row r="246725" spans="4:4">
      <c r="D246725" s="48"/>
    </row>
    <row r="246726" spans="4:4">
      <c r="D246726" s="48"/>
    </row>
    <row r="246727" spans="4:4">
      <c r="D246727" s="48"/>
    </row>
    <row r="246728" spans="4:4">
      <c r="D246728" s="48"/>
    </row>
    <row r="246729" spans="4:4">
      <c r="D246729" s="48"/>
    </row>
    <row r="246730" spans="4:4">
      <c r="D246730" s="48"/>
    </row>
    <row r="246731" spans="4:4">
      <c r="D246731" s="48"/>
    </row>
    <row r="246732" spans="4:4">
      <c r="D246732" s="48"/>
    </row>
    <row r="246733" spans="4:4">
      <c r="D246733" s="48"/>
    </row>
    <row r="246734" spans="4:4">
      <c r="D246734" s="48"/>
    </row>
    <row r="246735" spans="4:4">
      <c r="D246735" s="48"/>
    </row>
    <row r="246736" spans="4:4">
      <c r="D246736" s="48"/>
    </row>
    <row r="246737" spans="4:4">
      <c r="D246737" s="48"/>
    </row>
    <row r="246738" spans="4:4">
      <c r="D246738" s="48"/>
    </row>
    <row r="246739" spans="4:4">
      <c r="D246739" s="48"/>
    </row>
    <row r="246740" spans="4:4">
      <c r="D246740" s="48"/>
    </row>
    <row r="246741" spans="4:4">
      <c r="D246741" s="48"/>
    </row>
    <row r="246742" spans="4:4">
      <c r="D246742" s="48"/>
    </row>
    <row r="246743" spans="4:4">
      <c r="D246743" s="48"/>
    </row>
    <row r="246744" spans="4:4">
      <c r="D246744" s="48"/>
    </row>
    <row r="246745" spans="4:4">
      <c r="D246745" s="48"/>
    </row>
    <row r="246746" spans="4:4">
      <c r="D246746" s="48"/>
    </row>
    <row r="246747" spans="4:4">
      <c r="D246747" s="48"/>
    </row>
    <row r="246748" spans="4:4">
      <c r="D246748" s="48"/>
    </row>
    <row r="246749" spans="4:4">
      <c r="D246749" s="48"/>
    </row>
    <row r="246750" spans="4:4">
      <c r="D246750" s="48"/>
    </row>
    <row r="246751" spans="4:4">
      <c r="D246751" s="48"/>
    </row>
    <row r="246752" spans="4:4">
      <c r="D246752" s="48"/>
    </row>
    <row r="246753" spans="4:4">
      <c r="D246753" s="48"/>
    </row>
    <row r="246754" spans="4:4">
      <c r="D246754" s="48"/>
    </row>
    <row r="246755" spans="4:4">
      <c r="D246755" s="48"/>
    </row>
    <row r="246756" spans="4:4">
      <c r="D246756" s="48"/>
    </row>
    <row r="246757" spans="4:4">
      <c r="D246757" s="48"/>
    </row>
    <row r="246758" spans="4:4">
      <c r="D246758" s="48"/>
    </row>
    <row r="246759" spans="4:4">
      <c r="D246759" s="48"/>
    </row>
    <row r="246760" spans="4:4">
      <c r="D246760" s="48"/>
    </row>
    <row r="246761" spans="4:4">
      <c r="D246761" s="48"/>
    </row>
    <row r="246762" spans="4:4">
      <c r="D246762" s="48"/>
    </row>
    <row r="246763" spans="4:4">
      <c r="D246763" s="48"/>
    </row>
    <row r="246764" spans="4:4">
      <c r="D246764" s="48"/>
    </row>
    <row r="246765" spans="4:4">
      <c r="D246765" s="48"/>
    </row>
    <row r="246766" spans="4:4">
      <c r="D246766" s="48"/>
    </row>
    <row r="246767" spans="4:4">
      <c r="D246767" s="48"/>
    </row>
    <row r="246768" spans="4:4">
      <c r="D246768" s="48"/>
    </row>
    <row r="246769" spans="4:4">
      <c r="D246769" s="48"/>
    </row>
    <row r="246770" spans="4:4">
      <c r="D246770" s="48"/>
    </row>
    <row r="246771" spans="4:4">
      <c r="D246771" s="48"/>
    </row>
    <row r="246772" spans="4:4">
      <c r="D246772" s="48"/>
    </row>
    <row r="246773" spans="4:4">
      <c r="D246773" s="48"/>
    </row>
    <row r="246774" spans="4:4">
      <c r="D246774" s="48"/>
    </row>
    <row r="246775" spans="4:4">
      <c r="D246775" s="48"/>
    </row>
    <row r="246776" spans="4:4">
      <c r="D246776" s="48"/>
    </row>
    <row r="246777" spans="4:4">
      <c r="D246777" s="48"/>
    </row>
    <row r="246778" spans="4:4">
      <c r="D246778" s="48"/>
    </row>
    <row r="246779" spans="4:4">
      <c r="D246779" s="48"/>
    </row>
    <row r="246780" spans="4:4">
      <c r="D246780" s="48"/>
    </row>
    <row r="246781" spans="4:4">
      <c r="D246781" s="48"/>
    </row>
    <row r="246782" spans="4:4">
      <c r="D246782" s="48"/>
    </row>
    <row r="246783" spans="4:4">
      <c r="D246783" s="48"/>
    </row>
    <row r="246784" spans="4:4">
      <c r="D246784" s="48"/>
    </row>
    <row r="246785" spans="4:4">
      <c r="D246785" s="48"/>
    </row>
    <row r="246786" spans="4:4">
      <c r="D246786" s="48"/>
    </row>
    <row r="246787" spans="4:4">
      <c r="D246787" s="48"/>
    </row>
    <row r="246788" spans="4:4">
      <c r="D246788" s="48"/>
    </row>
    <row r="246789" spans="4:4">
      <c r="D246789" s="48"/>
    </row>
    <row r="246790" spans="4:4">
      <c r="D246790" s="48"/>
    </row>
    <row r="246791" spans="4:4">
      <c r="D246791" s="48"/>
    </row>
    <row r="246792" spans="4:4">
      <c r="D246792" s="48"/>
    </row>
    <row r="246793" spans="4:4">
      <c r="D246793" s="48"/>
    </row>
    <row r="246794" spans="4:4">
      <c r="D246794" s="48"/>
    </row>
    <row r="246795" spans="4:4">
      <c r="D246795" s="48"/>
    </row>
    <row r="246796" spans="4:4">
      <c r="D246796" s="48"/>
    </row>
    <row r="246797" spans="4:4">
      <c r="D246797" s="48"/>
    </row>
    <row r="246798" spans="4:4">
      <c r="D246798" s="48"/>
    </row>
    <row r="246799" spans="4:4">
      <c r="D246799" s="48"/>
    </row>
    <row r="246800" spans="4:4">
      <c r="D246800" s="48"/>
    </row>
    <row r="246801" spans="4:4">
      <c r="D246801" s="48"/>
    </row>
    <row r="246802" spans="4:4">
      <c r="D246802" s="48"/>
    </row>
    <row r="246803" spans="4:4">
      <c r="D246803" s="48"/>
    </row>
    <row r="246804" spans="4:4">
      <c r="D246804" s="48"/>
    </row>
    <row r="246805" spans="4:4">
      <c r="D246805" s="48"/>
    </row>
    <row r="246806" spans="4:4">
      <c r="D246806" s="48"/>
    </row>
    <row r="246807" spans="4:4">
      <c r="D246807" s="48"/>
    </row>
    <row r="246808" spans="4:4">
      <c r="D246808" s="48"/>
    </row>
    <row r="246809" spans="4:4">
      <c r="D246809" s="48"/>
    </row>
    <row r="246810" spans="4:4">
      <c r="D246810" s="48"/>
    </row>
    <row r="246811" spans="4:4">
      <c r="D246811" s="48"/>
    </row>
    <row r="246812" spans="4:4">
      <c r="D246812" s="48"/>
    </row>
    <row r="246813" spans="4:4">
      <c r="D246813" s="48"/>
    </row>
    <row r="246814" spans="4:4">
      <c r="D246814" s="48"/>
    </row>
    <row r="246815" spans="4:4">
      <c r="D246815" s="48"/>
    </row>
    <row r="246816" spans="4:4">
      <c r="D246816" s="48"/>
    </row>
    <row r="246817" spans="4:4">
      <c r="D246817" s="48"/>
    </row>
    <row r="246818" spans="4:4">
      <c r="D246818" s="48"/>
    </row>
    <row r="246819" spans="4:4">
      <c r="D246819" s="48"/>
    </row>
    <row r="246820" spans="4:4">
      <c r="D246820" s="48"/>
    </row>
    <row r="246821" spans="4:4">
      <c r="D246821" s="48"/>
    </row>
    <row r="246822" spans="4:4">
      <c r="D246822" s="48"/>
    </row>
    <row r="246823" spans="4:4">
      <c r="D246823" s="48"/>
    </row>
    <row r="246824" spans="4:4">
      <c r="D246824" s="48"/>
    </row>
    <row r="246825" spans="4:4">
      <c r="D246825" s="48"/>
    </row>
    <row r="246826" spans="4:4">
      <c r="D246826" s="48"/>
    </row>
    <row r="246827" spans="4:4">
      <c r="D246827" s="48"/>
    </row>
    <row r="246828" spans="4:4">
      <c r="D246828" s="48"/>
    </row>
    <row r="246829" spans="4:4">
      <c r="D246829" s="48"/>
    </row>
    <row r="246830" spans="4:4">
      <c r="D246830" s="48"/>
    </row>
    <row r="246831" spans="4:4">
      <c r="D246831" s="48"/>
    </row>
    <row r="246832" spans="4:4">
      <c r="D246832" s="48"/>
    </row>
    <row r="246833" spans="4:4">
      <c r="D246833" s="48"/>
    </row>
    <row r="246834" spans="4:4">
      <c r="D246834" s="48"/>
    </row>
    <row r="246835" spans="4:4">
      <c r="D246835" s="48"/>
    </row>
    <row r="246836" spans="4:4">
      <c r="D246836" s="48"/>
    </row>
    <row r="246837" spans="4:4">
      <c r="D246837" s="48"/>
    </row>
    <row r="246838" spans="4:4">
      <c r="D246838" s="48"/>
    </row>
    <row r="246839" spans="4:4">
      <c r="D246839" s="48"/>
    </row>
    <row r="246840" spans="4:4">
      <c r="D246840" s="48"/>
    </row>
    <row r="246841" spans="4:4">
      <c r="D246841" s="48"/>
    </row>
    <row r="246842" spans="4:4">
      <c r="D246842" s="48"/>
    </row>
    <row r="246843" spans="4:4">
      <c r="D246843" s="48"/>
    </row>
    <row r="246844" spans="4:4">
      <c r="D246844" s="48"/>
    </row>
    <row r="246845" spans="4:4">
      <c r="D246845" s="48"/>
    </row>
    <row r="246846" spans="4:4">
      <c r="D246846" s="48"/>
    </row>
    <row r="246847" spans="4:4">
      <c r="D246847" s="48"/>
    </row>
    <row r="246848" spans="4:4">
      <c r="D246848" s="48"/>
    </row>
    <row r="246849" spans="4:4">
      <c r="D246849" s="48"/>
    </row>
    <row r="246850" spans="4:4">
      <c r="D246850" s="48"/>
    </row>
    <row r="246851" spans="4:4">
      <c r="D246851" s="48"/>
    </row>
    <row r="246852" spans="4:4">
      <c r="D246852" s="48"/>
    </row>
    <row r="246853" spans="4:4">
      <c r="D246853" s="48"/>
    </row>
    <row r="246854" spans="4:4">
      <c r="D246854" s="48"/>
    </row>
    <row r="246855" spans="4:4">
      <c r="D246855" s="48"/>
    </row>
    <row r="246856" spans="4:4">
      <c r="D246856" s="48"/>
    </row>
    <row r="246857" spans="4:4">
      <c r="D246857" s="48"/>
    </row>
    <row r="246858" spans="4:4">
      <c r="D246858" s="48"/>
    </row>
    <row r="246859" spans="4:4">
      <c r="D246859" s="48"/>
    </row>
    <row r="246860" spans="4:4">
      <c r="D246860" s="48"/>
    </row>
    <row r="246861" spans="4:4">
      <c r="D246861" s="48"/>
    </row>
    <row r="246862" spans="4:4">
      <c r="D246862" s="48"/>
    </row>
    <row r="246863" spans="4:4">
      <c r="D246863" s="48"/>
    </row>
    <row r="246864" spans="4:4">
      <c r="D246864" s="48"/>
    </row>
    <row r="246865" spans="4:4">
      <c r="D246865" s="48"/>
    </row>
    <row r="246866" spans="4:4">
      <c r="D246866" s="48"/>
    </row>
    <row r="246867" spans="4:4">
      <c r="D246867" s="48"/>
    </row>
    <row r="246868" spans="4:4">
      <c r="D246868" s="48"/>
    </row>
    <row r="246869" spans="4:4">
      <c r="D246869" s="48"/>
    </row>
    <row r="246870" spans="4:4">
      <c r="D246870" s="48"/>
    </row>
    <row r="246871" spans="4:4">
      <c r="D246871" s="48"/>
    </row>
    <row r="246872" spans="4:4">
      <c r="D246872" s="48"/>
    </row>
    <row r="246873" spans="4:4">
      <c r="D246873" s="48"/>
    </row>
    <row r="246874" spans="4:4">
      <c r="D246874" s="48"/>
    </row>
    <row r="246875" spans="4:4">
      <c r="D246875" s="48"/>
    </row>
    <row r="246876" spans="4:4">
      <c r="D246876" s="48"/>
    </row>
    <row r="246877" spans="4:4">
      <c r="D246877" s="48"/>
    </row>
    <row r="246878" spans="4:4">
      <c r="D246878" s="48"/>
    </row>
    <row r="246879" spans="4:4">
      <c r="D246879" s="48"/>
    </row>
    <row r="246880" spans="4:4">
      <c r="D246880" s="48"/>
    </row>
    <row r="246881" spans="4:4">
      <c r="D246881" s="48"/>
    </row>
    <row r="246882" spans="4:4">
      <c r="D246882" s="48"/>
    </row>
    <row r="246883" spans="4:4">
      <c r="D246883" s="48"/>
    </row>
    <row r="246884" spans="4:4">
      <c r="D246884" s="48"/>
    </row>
    <row r="246885" spans="4:4">
      <c r="D246885" s="48"/>
    </row>
    <row r="246886" spans="4:4">
      <c r="D246886" s="48"/>
    </row>
    <row r="246887" spans="4:4">
      <c r="D246887" s="48"/>
    </row>
    <row r="246888" spans="4:4">
      <c r="D246888" s="48"/>
    </row>
    <row r="246889" spans="4:4">
      <c r="D246889" s="48"/>
    </row>
    <row r="246890" spans="4:4">
      <c r="D246890" s="48"/>
    </row>
    <row r="246891" spans="4:4">
      <c r="D246891" s="48"/>
    </row>
    <row r="246892" spans="4:4">
      <c r="D246892" s="48"/>
    </row>
    <row r="246893" spans="4:4">
      <c r="D246893" s="48"/>
    </row>
    <row r="246894" spans="4:4">
      <c r="D246894" s="48"/>
    </row>
    <row r="246895" spans="4:4">
      <c r="D246895" s="48"/>
    </row>
    <row r="246896" spans="4:4">
      <c r="D246896" s="48"/>
    </row>
    <row r="246897" spans="4:4">
      <c r="D246897" s="48"/>
    </row>
    <row r="246898" spans="4:4">
      <c r="D246898" s="48"/>
    </row>
    <row r="246899" spans="4:4">
      <c r="D246899" s="48"/>
    </row>
    <row r="246900" spans="4:4">
      <c r="D246900" s="48"/>
    </row>
    <row r="246901" spans="4:4">
      <c r="D246901" s="48"/>
    </row>
    <row r="246902" spans="4:4">
      <c r="D246902" s="48"/>
    </row>
    <row r="246903" spans="4:4">
      <c r="D246903" s="48"/>
    </row>
    <row r="246904" spans="4:4">
      <c r="D246904" s="48"/>
    </row>
    <row r="246905" spans="4:4">
      <c r="D246905" s="48"/>
    </row>
    <row r="246906" spans="4:4">
      <c r="D246906" s="48"/>
    </row>
    <row r="246907" spans="4:4">
      <c r="D246907" s="48"/>
    </row>
    <row r="246908" spans="4:4">
      <c r="D246908" s="48"/>
    </row>
    <row r="246909" spans="4:4">
      <c r="D246909" s="48"/>
    </row>
    <row r="246910" spans="4:4">
      <c r="D246910" s="48"/>
    </row>
    <row r="246911" spans="4:4">
      <c r="D246911" s="48"/>
    </row>
    <row r="246912" spans="4:4">
      <c r="D246912" s="48"/>
    </row>
    <row r="246913" spans="4:4">
      <c r="D246913" s="48"/>
    </row>
    <row r="246914" spans="4:4">
      <c r="D246914" s="48"/>
    </row>
    <row r="246915" spans="4:4">
      <c r="D246915" s="48"/>
    </row>
    <row r="246916" spans="4:4">
      <c r="D246916" s="48"/>
    </row>
    <row r="246917" spans="4:4">
      <c r="D246917" s="48"/>
    </row>
    <row r="246918" spans="4:4">
      <c r="D246918" s="48"/>
    </row>
    <row r="246919" spans="4:4">
      <c r="D246919" s="48"/>
    </row>
    <row r="246920" spans="4:4">
      <c r="D246920" s="48"/>
    </row>
    <row r="246921" spans="4:4">
      <c r="D246921" s="48"/>
    </row>
    <row r="246922" spans="4:4">
      <c r="D246922" s="48"/>
    </row>
    <row r="246923" spans="4:4">
      <c r="D246923" s="48"/>
    </row>
    <row r="246924" spans="4:4">
      <c r="D246924" s="48"/>
    </row>
    <row r="246925" spans="4:4">
      <c r="D246925" s="48"/>
    </row>
    <row r="246926" spans="4:4">
      <c r="D246926" s="48"/>
    </row>
    <row r="246927" spans="4:4">
      <c r="D246927" s="48"/>
    </row>
    <row r="246928" spans="4:4">
      <c r="D246928" s="48"/>
    </row>
    <row r="246929" spans="4:4">
      <c r="D246929" s="48"/>
    </row>
    <row r="246930" spans="4:4">
      <c r="D246930" s="48"/>
    </row>
    <row r="246931" spans="4:4">
      <c r="D246931" s="48"/>
    </row>
    <row r="246932" spans="4:4">
      <c r="D246932" s="48"/>
    </row>
    <row r="246933" spans="4:4">
      <c r="D246933" s="48"/>
    </row>
    <row r="246934" spans="4:4">
      <c r="D246934" s="48"/>
    </row>
    <row r="246935" spans="4:4">
      <c r="D246935" s="48"/>
    </row>
    <row r="246936" spans="4:4">
      <c r="D246936" s="48"/>
    </row>
    <row r="246937" spans="4:4">
      <c r="D246937" s="48"/>
    </row>
    <row r="246938" spans="4:4">
      <c r="D246938" s="48"/>
    </row>
    <row r="246939" spans="4:4">
      <c r="D246939" s="48"/>
    </row>
    <row r="246940" spans="4:4">
      <c r="D246940" s="48"/>
    </row>
    <row r="246941" spans="4:4">
      <c r="D246941" s="48"/>
    </row>
    <row r="246942" spans="4:4">
      <c r="D246942" s="48"/>
    </row>
    <row r="246943" spans="4:4">
      <c r="D246943" s="48"/>
    </row>
    <row r="246944" spans="4:4">
      <c r="D246944" s="48"/>
    </row>
    <row r="246945" spans="4:4">
      <c r="D246945" s="48"/>
    </row>
    <row r="246946" spans="4:4">
      <c r="D246946" s="48"/>
    </row>
    <row r="246947" spans="4:4">
      <c r="D246947" s="48"/>
    </row>
    <row r="246948" spans="4:4">
      <c r="D246948" s="48"/>
    </row>
    <row r="246949" spans="4:4">
      <c r="D246949" s="48"/>
    </row>
    <row r="246950" spans="4:4">
      <c r="D246950" s="48"/>
    </row>
    <row r="246951" spans="4:4">
      <c r="D246951" s="48"/>
    </row>
    <row r="246952" spans="4:4">
      <c r="D246952" s="48"/>
    </row>
    <row r="246953" spans="4:4">
      <c r="D246953" s="48"/>
    </row>
    <row r="246954" spans="4:4">
      <c r="D246954" s="48"/>
    </row>
    <row r="246955" spans="4:4">
      <c r="D246955" s="48"/>
    </row>
    <row r="246956" spans="4:4">
      <c r="D246956" s="48"/>
    </row>
    <row r="246957" spans="4:4">
      <c r="D246957" s="48"/>
    </row>
    <row r="246958" spans="4:4">
      <c r="D246958" s="48"/>
    </row>
    <row r="246959" spans="4:4">
      <c r="D246959" s="48"/>
    </row>
    <row r="246960" spans="4:4">
      <c r="D246960" s="48"/>
    </row>
    <row r="246961" spans="4:4">
      <c r="D246961" s="48"/>
    </row>
    <row r="246962" spans="4:4">
      <c r="D246962" s="48"/>
    </row>
    <row r="246963" spans="4:4">
      <c r="D246963" s="48"/>
    </row>
    <row r="246964" spans="4:4">
      <c r="D246964" s="48"/>
    </row>
    <row r="246965" spans="4:4">
      <c r="D246965" s="48"/>
    </row>
    <row r="246966" spans="4:4">
      <c r="D246966" s="48"/>
    </row>
    <row r="246967" spans="4:4">
      <c r="D246967" s="48"/>
    </row>
    <row r="246968" spans="4:4">
      <c r="D246968" s="48"/>
    </row>
    <row r="246969" spans="4:4">
      <c r="D246969" s="48"/>
    </row>
    <row r="246970" spans="4:4">
      <c r="D246970" s="48"/>
    </row>
    <row r="246971" spans="4:4">
      <c r="D246971" s="48"/>
    </row>
    <row r="246972" spans="4:4">
      <c r="D246972" s="48"/>
    </row>
    <row r="246973" spans="4:4">
      <c r="D246973" s="48"/>
    </row>
    <row r="246974" spans="4:4">
      <c r="D246974" s="48"/>
    </row>
    <row r="246975" spans="4:4">
      <c r="D246975" s="48"/>
    </row>
    <row r="246976" spans="4:4">
      <c r="D246976" s="48"/>
    </row>
    <row r="246977" spans="4:4">
      <c r="D246977" s="48"/>
    </row>
    <row r="246978" spans="4:4">
      <c r="D246978" s="48"/>
    </row>
    <row r="246979" spans="4:4">
      <c r="D246979" s="48"/>
    </row>
    <row r="246980" spans="4:4">
      <c r="D246980" s="48"/>
    </row>
    <row r="246981" spans="4:4">
      <c r="D246981" s="48"/>
    </row>
    <row r="246982" spans="4:4">
      <c r="D246982" s="48"/>
    </row>
    <row r="246983" spans="4:4">
      <c r="D246983" s="48"/>
    </row>
    <row r="246984" spans="4:4">
      <c r="D246984" s="48"/>
    </row>
    <row r="246985" spans="4:4">
      <c r="D246985" s="48"/>
    </row>
    <row r="246986" spans="4:4">
      <c r="D246986" s="48"/>
    </row>
    <row r="246987" spans="4:4">
      <c r="D246987" s="48"/>
    </row>
    <row r="246988" spans="4:4">
      <c r="D246988" s="48"/>
    </row>
    <row r="246989" spans="4:4">
      <c r="D246989" s="48"/>
    </row>
    <row r="246990" spans="4:4">
      <c r="D246990" s="48"/>
    </row>
    <row r="246991" spans="4:4">
      <c r="D246991" s="48"/>
    </row>
    <row r="246992" spans="4:4">
      <c r="D246992" s="48"/>
    </row>
    <row r="246993" spans="4:4">
      <c r="D246993" s="48"/>
    </row>
    <row r="246994" spans="4:4">
      <c r="D246994" s="48"/>
    </row>
    <row r="246995" spans="4:4">
      <c r="D246995" s="48"/>
    </row>
    <row r="246996" spans="4:4">
      <c r="D246996" s="48"/>
    </row>
    <row r="246997" spans="4:4">
      <c r="D246997" s="48"/>
    </row>
    <row r="246998" spans="4:4">
      <c r="D246998" s="48"/>
    </row>
    <row r="246999" spans="4:4">
      <c r="D246999" s="48"/>
    </row>
    <row r="247000" spans="4:4">
      <c r="D247000" s="48"/>
    </row>
    <row r="247001" spans="4:4">
      <c r="D247001" s="48"/>
    </row>
    <row r="247002" spans="4:4">
      <c r="D247002" s="48"/>
    </row>
    <row r="247003" spans="4:4">
      <c r="D247003" s="48"/>
    </row>
    <row r="247004" spans="4:4">
      <c r="D247004" s="48"/>
    </row>
    <row r="247005" spans="4:4">
      <c r="D247005" s="48"/>
    </row>
    <row r="247006" spans="4:4">
      <c r="D247006" s="48"/>
    </row>
    <row r="247007" spans="4:4">
      <c r="D247007" s="48"/>
    </row>
    <row r="247008" spans="4:4">
      <c r="D247008" s="48"/>
    </row>
    <row r="247009" spans="4:4">
      <c r="D247009" s="48"/>
    </row>
    <row r="247010" spans="4:4">
      <c r="D247010" s="48"/>
    </row>
    <row r="247011" spans="4:4">
      <c r="D247011" s="48"/>
    </row>
    <row r="247012" spans="4:4">
      <c r="D247012" s="48"/>
    </row>
    <row r="247013" spans="4:4">
      <c r="D247013" s="48"/>
    </row>
    <row r="247014" spans="4:4">
      <c r="D247014" s="48"/>
    </row>
    <row r="247015" spans="4:4">
      <c r="D247015" s="48"/>
    </row>
    <row r="247016" spans="4:4">
      <c r="D247016" s="48"/>
    </row>
    <row r="247017" spans="4:4">
      <c r="D247017" s="48"/>
    </row>
    <row r="247018" spans="4:4">
      <c r="D247018" s="48"/>
    </row>
    <row r="247019" spans="4:4">
      <c r="D247019" s="48"/>
    </row>
    <row r="247020" spans="4:4">
      <c r="D247020" s="48"/>
    </row>
    <row r="247021" spans="4:4">
      <c r="D247021" s="48"/>
    </row>
    <row r="247022" spans="4:4">
      <c r="D247022" s="48"/>
    </row>
    <row r="247023" spans="4:4">
      <c r="D247023" s="48"/>
    </row>
    <row r="247024" spans="4:4">
      <c r="D247024" s="48"/>
    </row>
    <row r="247025" spans="4:4">
      <c r="D247025" s="48"/>
    </row>
    <row r="247026" spans="4:4">
      <c r="D247026" s="48"/>
    </row>
    <row r="247027" spans="4:4">
      <c r="D247027" s="48"/>
    </row>
    <row r="247028" spans="4:4">
      <c r="D247028" s="48"/>
    </row>
    <row r="247029" spans="4:4">
      <c r="D247029" s="48"/>
    </row>
    <row r="247030" spans="4:4">
      <c r="D247030" s="48"/>
    </row>
    <row r="247031" spans="4:4">
      <c r="D247031" s="48"/>
    </row>
    <row r="247032" spans="4:4">
      <c r="D247032" s="48"/>
    </row>
    <row r="247033" spans="4:4">
      <c r="D247033" s="48"/>
    </row>
    <row r="247034" spans="4:4">
      <c r="D247034" s="48"/>
    </row>
    <row r="247035" spans="4:4">
      <c r="D247035" s="48"/>
    </row>
    <row r="247036" spans="4:4">
      <c r="D247036" s="48"/>
    </row>
    <row r="247037" spans="4:4">
      <c r="D247037" s="48"/>
    </row>
    <row r="247038" spans="4:4">
      <c r="D247038" s="48"/>
    </row>
    <row r="247039" spans="4:4">
      <c r="D247039" s="48"/>
    </row>
    <row r="247040" spans="4:4">
      <c r="D247040" s="48"/>
    </row>
    <row r="247041" spans="4:4">
      <c r="D247041" s="48"/>
    </row>
    <row r="247042" spans="4:4">
      <c r="D247042" s="48"/>
    </row>
    <row r="247043" spans="4:4">
      <c r="D247043" s="48"/>
    </row>
    <row r="247044" spans="4:4">
      <c r="D247044" s="48"/>
    </row>
    <row r="247045" spans="4:4">
      <c r="D247045" s="48"/>
    </row>
    <row r="247046" spans="4:4">
      <c r="D247046" s="48"/>
    </row>
    <row r="247047" spans="4:4">
      <c r="D247047" s="48"/>
    </row>
    <row r="247048" spans="4:4">
      <c r="D247048" s="48"/>
    </row>
    <row r="247049" spans="4:4">
      <c r="D247049" s="48"/>
    </row>
    <row r="247050" spans="4:4">
      <c r="D247050" s="48"/>
    </row>
    <row r="247051" spans="4:4">
      <c r="D247051" s="48"/>
    </row>
    <row r="247052" spans="4:4">
      <c r="D247052" s="48"/>
    </row>
    <row r="247053" spans="4:4">
      <c r="D247053" s="48"/>
    </row>
    <row r="247054" spans="4:4">
      <c r="D247054" s="48"/>
    </row>
    <row r="247055" spans="4:4">
      <c r="D247055" s="48"/>
    </row>
    <row r="247056" spans="4:4">
      <c r="D247056" s="48"/>
    </row>
    <row r="247057" spans="4:4">
      <c r="D247057" s="48"/>
    </row>
    <row r="247058" spans="4:4">
      <c r="D247058" s="48"/>
    </row>
    <row r="247059" spans="4:4">
      <c r="D247059" s="48"/>
    </row>
    <row r="247060" spans="4:4">
      <c r="D247060" s="48"/>
    </row>
    <row r="247061" spans="4:4">
      <c r="D247061" s="48"/>
    </row>
    <row r="247062" spans="4:4">
      <c r="D247062" s="48"/>
    </row>
    <row r="247063" spans="4:4">
      <c r="D247063" s="48"/>
    </row>
    <row r="247064" spans="4:4">
      <c r="D247064" s="48"/>
    </row>
    <row r="247065" spans="4:4">
      <c r="D247065" s="48"/>
    </row>
    <row r="247066" spans="4:4">
      <c r="D247066" s="48"/>
    </row>
    <row r="247067" spans="4:4">
      <c r="D247067" s="48"/>
    </row>
    <row r="247068" spans="4:4">
      <c r="D247068" s="48"/>
    </row>
    <row r="247069" spans="4:4">
      <c r="D247069" s="48"/>
    </row>
    <row r="247070" spans="4:4">
      <c r="D247070" s="48"/>
    </row>
    <row r="247071" spans="4:4">
      <c r="D247071" s="48"/>
    </row>
    <row r="247072" spans="4:4">
      <c r="D247072" s="48"/>
    </row>
    <row r="247073" spans="4:4">
      <c r="D247073" s="48"/>
    </row>
    <row r="247074" spans="4:4">
      <c r="D247074" s="48"/>
    </row>
    <row r="247075" spans="4:4">
      <c r="D247075" s="48"/>
    </row>
    <row r="247076" spans="4:4">
      <c r="D247076" s="48"/>
    </row>
    <row r="247077" spans="4:4">
      <c r="D247077" s="48"/>
    </row>
    <row r="247078" spans="4:4">
      <c r="D247078" s="48"/>
    </row>
    <row r="247079" spans="4:4">
      <c r="D247079" s="48"/>
    </row>
    <row r="247080" spans="4:4">
      <c r="D247080" s="48"/>
    </row>
    <row r="247081" spans="4:4">
      <c r="D247081" s="48"/>
    </row>
    <row r="247082" spans="4:4">
      <c r="D247082" s="48"/>
    </row>
    <row r="247083" spans="4:4">
      <c r="D247083" s="48"/>
    </row>
    <row r="247084" spans="4:4">
      <c r="D247084" s="48"/>
    </row>
    <row r="247085" spans="4:4">
      <c r="D247085" s="48"/>
    </row>
    <row r="247086" spans="4:4">
      <c r="D247086" s="48"/>
    </row>
    <row r="247087" spans="4:4">
      <c r="D247087" s="48"/>
    </row>
    <row r="247088" spans="4:4">
      <c r="D247088" s="48"/>
    </row>
    <row r="247089" spans="4:4">
      <c r="D247089" s="48"/>
    </row>
    <row r="247090" spans="4:4">
      <c r="D247090" s="48"/>
    </row>
    <row r="247091" spans="4:4">
      <c r="D247091" s="48"/>
    </row>
    <row r="247092" spans="4:4">
      <c r="D247092" s="48"/>
    </row>
    <row r="247093" spans="4:4">
      <c r="D247093" s="48"/>
    </row>
    <row r="247094" spans="4:4">
      <c r="D247094" s="48"/>
    </row>
    <row r="247095" spans="4:4">
      <c r="D247095" s="48"/>
    </row>
    <row r="247096" spans="4:4">
      <c r="D247096" s="48"/>
    </row>
    <row r="247097" spans="4:4">
      <c r="D247097" s="48"/>
    </row>
    <row r="247098" spans="4:4">
      <c r="D247098" s="48"/>
    </row>
    <row r="247099" spans="4:4">
      <c r="D247099" s="48"/>
    </row>
    <row r="247100" spans="4:4">
      <c r="D247100" s="48"/>
    </row>
    <row r="247101" spans="4:4">
      <c r="D247101" s="48"/>
    </row>
    <row r="247102" spans="4:4">
      <c r="D247102" s="48"/>
    </row>
    <row r="247103" spans="4:4">
      <c r="D247103" s="48"/>
    </row>
    <row r="247104" spans="4:4">
      <c r="D247104" s="48"/>
    </row>
    <row r="247105" spans="4:4">
      <c r="D247105" s="48"/>
    </row>
    <row r="247106" spans="4:4">
      <c r="D247106" s="48"/>
    </row>
    <row r="247107" spans="4:4">
      <c r="D247107" s="48"/>
    </row>
    <row r="247108" spans="4:4">
      <c r="D247108" s="48"/>
    </row>
    <row r="247109" spans="4:4">
      <c r="D247109" s="48"/>
    </row>
    <row r="247110" spans="4:4">
      <c r="D247110" s="48"/>
    </row>
    <row r="247111" spans="4:4">
      <c r="D247111" s="48"/>
    </row>
    <row r="247112" spans="4:4">
      <c r="D247112" s="48"/>
    </row>
    <row r="247113" spans="4:4">
      <c r="D247113" s="48"/>
    </row>
    <row r="247114" spans="4:4">
      <c r="D247114" s="48"/>
    </row>
    <row r="247115" spans="4:4">
      <c r="D247115" s="48"/>
    </row>
    <row r="247116" spans="4:4">
      <c r="D247116" s="48"/>
    </row>
    <row r="247117" spans="4:4">
      <c r="D247117" s="48"/>
    </row>
    <row r="247118" spans="4:4">
      <c r="D247118" s="48"/>
    </row>
    <row r="247119" spans="4:4">
      <c r="D247119" s="48"/>
    </row>
    <row r="247120" spans="4:4">
      <c r="D247120" s="48"/>
    </row>
    <row r="247121" spans="4:4">
      <c r="D247121" s="48"/>
    </row>
    <row r="247122" spans="4:4">
      <c r="D247122" s="48"/>
    </row>
    <row r="247123" spans="4:4">
      <c r="D247123" s="48"/>
    </row>
    <row r="247124" spans="4:4">
      <c r="D247124" s="48"/>
    </row>
    <row r="247125" spans="4:4">
      <c r="D247125" s="48"/>
    </row>
    <row r="247126" spans="4:4">
      <c r="D247126" s="48"/>
    </row>
    <row r="247127" spans="4:4">
      <c r="D247127" s="48"/>
    </row>
    <row r="247128" spans="4:4">
      <c r="D247128" s="48"/>
    </row>
    <row r="247129" spans="4:4">
      <c r="D247129" s="48"/>
    </row>
    <row r="247130" spans="4:4">
      <c r="D247130" s="48"/>
    </row>
    <row r="247131" spans="4:4">
      <c r="D247131" s="48"/>
    </row>
    <row r="247132" spans="4:4">
      <c r="D247132" s="48"/>
    </row>
    <row r="247133" spans="4:4">
      <c r="D247133" s="48"/>
    </row>
    <row r="247134" spans="4:4">
      <c r="D247134" s="48"/>
    </row>
    <row r="247135" spans="4:4">
      <c r="D247135" s="48"/>
    </row>
    <row r="247136" spans="4:4">
      <c r="D247136" s="48"/>
    </row>
    <row r="247137" spans="4:4">
      <c r="D247137" s="48"/>
    </row>
    <row r="247138" spans="4:4">
      <c r="D247138" s="48"/>
    </row>
    <row r="247139" spans="4:4">
      <c r="D247139" s="48"/>
    </row>
    <row r="247140" spans="4:4">
      <c r="D247140" s="48"/>
    </row>
    <row r="247141" spans="4:4">
      <c r="D247141" s="48"/>
    </row>
    <row r="247142" spans="4:4">
      <c r="D247142" s="48"/>
    </row>
    <row r="247143" spans="4:4">
      <c r="D247143" s="48"/>
    </row>
    <row r="247144" spans="4:4">
      <c r="D247144" s="48"/>
    </row>
    <row r="247145" spans="4:4">
      <c r="D247145" s="48"/>
    </row>
    <row r="247146" spans="4:4">
      <c r="D247146" s="48"/>
    </row>
    <row r="247147" spans="4:4">
      <c r="D247147" s="48"/>
    </row>
    <row r="247148" spans="4:4">
      <c r="D247148" s="48"/>
    </row>
    <row r="247149" spans="4:4">
      <c r="D247149" s="48"/>
    </row>
    <row r="247150" spans="4:4">
      <c r="D247150" s="48"/>
    </row>
    <row r="247151" spans="4:4">
      <c r="D247151" s="48"/>
    </row>
    <row r="247152" spans="4:4">
      <c r="D247152" s="48"/>
    </row>
    <row r="247153" spans="4:4">
      <c r="D247153" s="48"/>
    </row>
    <row r="247154" spans="4:4">
      <c r="D247154" s="48"/>
    </row>
    <row r="247155" spans="4:4">
      <c r="D247155" s="48"/>
    </row>
    <row r="247156" spans="4:4">
      <c r="D247156" s="48"/>
    </row>
    <row r="247157" spans="4:4">
      <c r="D247157" s="48"/>
    </row>
    <row r="247158" spans="4:4">
      <c r="D247158" s="48"/>
    </row>
    <row r="247159" spans="4:4">
      <c r="D247159" s="48"/>
    </row>
    <row r="247160" spans="4:4">
      <c r="D247160" s="48"/>
    </row>
    <row r="247161" spans="4:4">
      <c r="D247161" s="48"/>
    </row>
    <row r="247162" spans="4:4">
      <c r="D247162" s="48"/>
    </row>
    <row r="247163" spans="4:4">
      <c r="D247163" s="48"/>
    </row>
    <row r="247164" spans="4:4">
      <c r="D247164" s="48"/>
    </row>
    <row r="247165" spans="4:4">
      <c r="D247165" s="48"/>
    </row>
    <row r="247166" spans="4:4">
      <c r="D247166" s="48"/>
    </row>
    <row r="247167" spans="4:4">
      <c r="D247167" s="48"/>
    </row>
    <row r="247168" spans="4:4">
      <c r="D247168" s="48"/>
    </row>
    <row r="247169" spans="4:4">
      <c r="D247169" s="48"/>
    </row>
    <row r="247170" spans="4:4">
      <c r="D247170" s="48"/>
    </row>
    <row r="247171" spans="4:4">
      <c r="D247171" s="48"/>
    </row>
    <row r="247172" spans="4:4">
      <c r="D247172" s="48"/>
    </row>
    <row r="247173" spans="4:4">
      <c r="D247173" s="48"/>
    </row>
    <row r="247174" spans="4:4">
      <c r="D247174" s="48"/>
    </row>
    <row r="247175" spans="4:4">
      <c r="D247175" s="48"/>
    </row>
    <row r="247176" spans="4:4">
      <c r="D247176" s="48"/>
    </row>
    <row r="247177" spans="4:4">
      <c r="D247177" s="48"/>
    </row>
    <row r="247178" spans="4:4">
      <c r="D247178" s="48"/>
    </row>
    <row r="247179" spans="4:4">
      <c r="D247179" s="48"/>
    </row>
    <row r="247180" spans="4:4">
      <c r="D247180" s="48"/>
    </row>
    <row r="247181" spans="4:4">
      <c r="D247181" s="48"/>
    </row>
    <row r="247182" spans="4:4">
      <c r="D247182" s="48"/>
    </row>
    <row r="247183" spans="4:4">
      <c r="D247183" s="48"/>
    </row>
    <row r="247184" spans="4:4">
      <c r="D247184" s="48"/>
    </row>
    <row r="247185" spans="4:4">
      <c r="D247185" s="48"/>
    </row>
    <row r="247186" spans="4:4">
      <c r="D247186" s="48"/>
    </row>
    <row r="247187" spans="4:4">
      <c r="D247187" s="48"/>
    </row>
    <row r="247188" spans="4:4">
      <c r="D247188" s="48"/>
    </row>
    <row r="247189" spans="4:4">
      <c r="D247189" s="48"/>
    </row>
    <row r="247190" spans="4:4">
      <c r="D247190" s="48"/>
    </row>
    <row r="247191" spans="4:4">
      <c r="D247191" s="48"/>
    </row>
    <row r="247192" spans="4:4">
      <c r="D247192" s="48"/>
    </row>
    <row r="247193" spans="4:4">
      <c r="D247193" s="48"/>
    </row>
    <row r="247194" spans="4:4">
      <c r="D247194" s="48"/>
    </row>
    <row r="247195" spans="4:4">
      <c r="D247195" s="48"/>
    </row>
    <row r="247196" spans="4:4">
      <c r="D247196" s="48"/>
    </row>
    <row r="247197" spans="4:4">
      <c r="D247197" s="48"/>
    </row>
    <row r="247198" spans="4:4">
      <c r="D247198" s="48"/>
    </row>
    <row r="247199" spans="4:4">
      <c r="D247199" s="48"/>
    </row>
    <row r="247200" spans="4:4">
      <c r="D247200" s="48"/>
    </row>
    <row r="247201" spans="4:4">
      <c r="D247201" s="48"/>
    </row>
    <row r="247202" spans="4:4">
      <c r="D247202" s="48"/>
    </row>
    <row r="247203" spans="4:4">
      <c r="D247203" s="48"/>
    </row>
    <row r="247204" spans="4:4">
      <c r="D247204" s="48"/>
    </row>
    <row r="247205" spans="4:4">
      <c r="D247205" s="48"/>
    </row>
    <row r="247206" spans="4:4">
      <c r="D247206" s="48"/>
    </row>
    <row r="247207" spans="4:4">
      <c r="D247207" s="48"/>
    </row>
    <row r="247208" spans="4:4">
      <c r="D247208" s="48"/>
    </row>
    <row r="247209" spans="4:4">
      <c r="D247209" s="48"/>
    </row>
    <row r="247210" spans="4:4">
      <c r="D247210" s="48"/>
    </row>
    <row r="247211" spans="4:4">
      <c r="D247211" s="48"/>
    </row>
    <row r="247212" spans="4:4">
      <c r="D247212" s="48"/>
    </row>
    <row r="247213" spans="4:4">
      <c r="D247213" s="48"/>
    </row>
    <row r="247214" spans="4:4">
      <c r="D247214" s="48"/>
    </row>
    <row r="247215" spans="4:4">
      <c r="D247215" s="48"/>
    </row>
    <row r="247216" spans="4:4">
      <c r="D247216" s="48"/>
    </row>
    <row r="247217" spans="4:4">
      <c r="D247217" s="48"/>
    </row>
    <row r="247218" spans="4:4">
      <c r="D247218" s="48"/>
    </row>
    <row r="247219" spans="4:4">
      <c r="D247219" s="48"/>
    </row>
    <row r="247220" spans="4:4">
      <c r="D247220" s="48"/>
    </row>
    <row r="247221" spans="4:4">
      <c r="D247221" s="48"/>
    </row>
    <row r="247222" spans="4:4">
      <c r="D247222" s="48"/>
    </row>
    <row r="247223" spans="4:4">
      <c r="D247223" s="48"/>
    </row>
    <row r="247224" spans="4:4">
      <c r="D247224" s="48"/>
    </row>
    <row r="247225" spans="4:4">
      <c r="D247225" s="48"/>
    </row>
    <row r="247226" spans="4:4">
      <c r="D247226" s="48"/>
    </row>
    <row r="247227" spans="4:4">
      <c r="D247227" s="48"/>
    </row>
    <row r="247228" spans="4:4">
      <c r="D247228" s="48"/>
    </row>
    <row r="247229" spans="4:4">
      <c r="D247229" s="48"/>
    </row>
    <row r="247230" spans="4:4">
      <c r="D247230" s="48"/>
    </row>
    <row r="247231" spans="4:4">
      <c r="D247231" s="48"/>
    </row>
    <row r="247232" spans="4:4">
      <c r="D247232" s="48"/>
    </row>
    <row r="247233" spans="4:4">
      <c r="D247233" s="48"/>
    </row>
    <row r="247234" spans="4:4">
      <c r="D247234" s="48"/>
    </row>
    <row r="247235" spans="4:4">
      <c r="D247235" s="48"/>
    </row>
    <row r="247236" spans="4:4">
      <c r="D247236" s="48"/>
    </row>
    <row r="247237" spans="4:4">
      <c r="D247237" s="48"/>
    </row>
    <row r="247238" spans="4:4">
      <c r="D247238" s="48"/>
    </row>
    <row r="247239" spans="4:4">
      <c r="D247239" s="48"/>
    </row>
    <row r="247240" spans="4:4">
      <c r="D247240" s="48"/>
    </row>
    <row r="247241" spans="4:4">
      <c r="D247241" s="48"/>
    </row>
    <row r="247242" spans="4:4">
      <c r="D247242" s="48"/>
    </row>
    <row r="247243" spans="4:4">
      <c r="D247243" s="48"/>
    </row>
    <row r="247244" spans="4:4">
      <c r="D247244" s="48"/>
    </row>
    <row r="247245" spans="4:4">
      <c r="D247245" s="48"/>
    </row>
    <row r="247246" spans="4:4">
      <c r="D247246" s="48"/>
    </row>
    <row r="247247" spans="4:4">
      <c r="D247247" s="48"/>
    </row>
    <row r="247248" spans="4:4">
      <c r="D247248" s="48"/>
    </row>
    <row r="247249" spans="4:4">
      <c r="D247249" s="48"/>
    </row>
    <row r="247250" spans="4:4">
      <c r="D247250" s="48"/>
    </row>
    <row r="247251" spans="4:4">
      <c r="D247251" s="48"/>
    </row>
    <row r="247252" spans="4:4">
      <c r="D247252" s="48"/>
    </row>
    <row r="247253" spans="4:4">
      <c r="D247253" s="48"/>
    </row>
    <row r="247254" spans="4:4">
      <c r="D247254" s="48"/>
    </row>
    <row r="247255" spans="4:4">
      <c r="D247255" s="48"/>
    </row>
    <row r="247256" spans="4:4">
      <c r="D247256" s="48"/>
    </row>
    <row r="247257" spans="4:4">
      <c r="D247257" s="48"/>
    </row>
    <row r="247258" spans="4:4">
      <c r="D247258" s="48"/>
    </row>
    <row r="247259" spans="4:4">
      <c r="D247259" s="48"/>
    </row>
    <row r="247260" spans="4:4">
      <c r="D247260" s="48"/>
    </row>
    <row r="247261" spans="4:4">
      <c r="D247261" s="48"/>
    </row>
    <row r="247262" spans="4:4">
      <c r="D247262" s="48"/>
    </row>
    <row r="247263" spans="4:4">
      <c r="D247263" s="48"/>
    </row>
    <row r="247264" spans="4:4">
      <c r="D247264" s="48"/>
    </row>
    <row r="247265" spans="4:4">
      <c r="D247265" s="48"/>
    </row>
    <row r="247266" spans="4:4">
      <c r="D247266" s="48"/>
    </row>
    <row r="247267" spans="4:4">
      <c r="D247267" s="48"/>
    </row>
    <row r="247268" spans="4:4">
      <c r="D247268" s="48"/>
    </row>
    <row r="247269" spans="4:4">
      <c r="D247269" s="48"/>
    </row>
    <row r="247270" spans="4:4">
      <c r="D247270" s="48"/>
    </row>
    <row r="247271" spans="4:4">
      <c r="D247271" s="48"/>
    </row>
    <row r="247272" spans="4:4">
      <c r="D247272" s="48"/>
    </row>
    <row r="247273" spans="4:4">
      <c r="D247273" s="48"/>
    </row>
    <row r="247274" spans="4:4">
      <c r="D247274" s="48"/>
    </row>
    <row r="247275" spans="4:4">
      <c r="D247275" s="48"/>
    </row>
    <row r="247276" spans="4:4">
      <c r="D247276" s="48"/>
    </row>
    <row r="247277" spans="4:4">
      <c r="D247277" s="48"/>
    </row>
    <row r="247278" spans="4:4">
      <c r="D247278" s="48"/>
    </row>
    <row r="247279" spans="4:4">
      <c r="D247279" s="48"/>
    </row>
    <row r="247280" spans="4:4">
      <c r="D247280" s="48"/>
    </row>
    <row r="247281" spans="4:4">
      <c r="D247281" s="48"/>
    </row>
    <row r="247282" spans="4:4">
      <c r="D247282" s="48"/>
    </row>
    <row r="247283" spans="4:4">
      <c r="D247283" s="48"/>
    </row>
    <row r="247284" spans="4:4">
      <c r="D247284" s="48"/>
    </row>
    <row r="247285" spans="4:4">
      <c r="D247285" s="48"/>
    </row>
    <row r="247286" spans="4:4">
      <c r="D247286" s="48"/>
    </row>
    <row r="247287" spans="4:4">
      <c r="D247287" s="48"/>
    </row>
    <row r="247288" spans="4:4">
      <c r="D247288" s="48"/>
    </row>
    <row r="247289" spans="4:4">
      <c r="D247289" s="48"/>
    </row>
    <row r="247290" spans="4:4">
      <c r="D247290" s="48"/>
    </row>
    <row r="247291" spans="4:4">
      <c r="D247291" s="48"/>
    </row>
    <row r="247292" spans="4:4">
      <c r="D247292" s="48"/>
    </row>
    <row r="247293" spans="4:4">
      <c r="D247293" s="48"/>
    </row>
    <row r="247294" spans="4:4">
      <c r="D247294" s="48"/>
    </row>
    <row r="247295" spans="4:4">
      <c r="D247295" s="48"/>
    </row>
    <row r="247296" spans="4:4">
      <c r="D247296" s="48"/>
    </row>
    <row r="247297" spans="4:4">
      <c r="D247297" s="48"/>
    </row>
    <row r="247298" spans="4:4">
      <c r="D247298" s="48"/>
    </row>
    <row r="247299" spans="4:4">
      <c r="D247299" s="48"/>
    </row>
    <row r="247300" spans="4:4">
      <c r="D247300" s="48"/>
    </row>
    <row r="247301" spans="4:4">
      <c r="D247301" s="48"/>
    </row>
    <row r="247302" spans="4:4">
      <c r="D247302" s="48"/>
    </row>
    <row r="247303" spans="4:4">
      <c r="D247303" s="48"/>
    </row>
    <row r="247304" spans="4:4">
      <c r="D247304" s="48"/>
    </row>
    <row r="247305" spans="4:4">
      <c r="D247305" s="48"/>
    </row>
    <row r="247306" spans="4:4">
      <c r="D247306" s="48"/>
    </row>
    <row r="247307" spans="4:4">
      <c r="D247307" s="48"/>
    </row>
    <row r="247308" spans="4:4">
      <c r="D247308" s="48"/>
    </row>
    <row r="247309" spans="4:4">
      <c r="D247309" s="48"/>
    </row>
    <row r="247310" spans="4:4">
      <c r="D247310" s="48"/>
    </row>
    <row r="247311" spans="4:4">
      <c r="D247311" s="48"/>
    </row>
    <row r="247312" spans="4:4">
      <c r="D247312" s="48"/>
    </row>
    <row r="247313" spans="4:4">
      <c r="D247313" s="48"/>
    </row>
    <row r="247314" spans="4:4">
      <c r="D247314" s="48"/>
    </row>
    <row r="247315" spans="4:4">
      <c r="D247315" s="48"/>
    </row>
    <row r="247316" spans="4:4">
      <c r="D247316" s="48"/>
    </row>
    <row r="247317" spans="4:4">
      <c r="D247317" s="48"/>
    </row>
    <row r="247318" spans="4:4">
      <c r="D247318" s="48"/>
    </row>
    <row r="247319" spans="4:4">
      <c r="D247319" s="48"/>
    </row>
    <row r="247320" spans="4:4">
      <c r="D247320" s="48"/>
    </row>
    <row r="247321" spans="4:4">
      <c r="D247321" s="48"/>
    </row>
    <row r="247322" spans="4:4">
      <c r="D247322" s="48"/>
    </row>
    <row r="247323" spans="4:4">
      <c r="D247323" s="48"/>
    </row>
    <row r="247324" spans="4:4">
      <c r="D247324" s="48"/>
    </row>
    <row r="247325" spans="4:4">
      <c r="D247325" s="48"/>
    </row>
    <row r="247326" spans="4:4">
      <c r="D247326" s="48"/>
    </row>
    <row r="247327" spans="4:4">
      <c r="D247327" s="48"/>
    </row>
    <row r="247328" spans="4:4">
      <c r="D247328" s="48"/>
    </row>
    <row r="247329" spans="4:4">
      <c r="D247329" s="48"/>
    </row>
    <row r="247330" spans="4:4">
      <c r="D247330" s="48"/>
    </row>
    <row r="247331" spans="4:4">
      <c r="D247331" s="48"/>
    </row>
    <row r="247332" spans="4:4">
      <c r="D247332" s="48"/>
    </row>
    <row r="247333" spans="4:4">
      <c r="D247333" s="48"/>
    </row>
    <row r="247334" spans="4:4">
      <c r="D247334" s="48"/>
    </row>
    <row r="247335" spans="4:4">
      <c r="D247335" s="48"/>
    </row>
    <row r="247336" spans="4:4">
      <c r="D247336" s="48"/>
    </row>
    <row r="247337" spans="4:4">
      <c r="D247337" s="48"/>
    </row>
    <row r="247338" spans="4:4">
      <c r="D247338" s="48"/>
    </row>
    <row r="247339" spans="4:4">
      <c r="D247339" s="48"/>
    </row>
    <row r="247340" spans="4:4">
      <c r="D247340" s="48"/>
    </row>
    <row r="247341" spans="4:4">
      <c r="D247341" s="48"/>
    </row>
    <row r="247342" spans="4:4">
      <c r="D247342" s="48"/>
    </row>
    <row r="247343" spans="4:4">
      <c r="D247343" s="48"/>
    </row>
    <row r="247344" spans="4:4">
      <c r="D247344" s="48"/>
    </row>
    <row r="247345" spans="4:4">
      <c r="D247345" s="48"/>
    </row>
    <row r="247346" spans="4:4">
      <c r="D247346" s="48"/>
    </row>
    <row r="247347" spans="4:4">
      <c r="D247347" s="48"/>
    </row>
    <row r="247348" spans="4:4">
      <c r="D247348" s="48"/>
    </row>
    <row r="247349" spans="4:4">
      <c r="D247349" s="48"/>
    </row>
    <row r="247350" spans="4:4">
      <c r="D247350" s="48"/>
    </row>
    <row r="247351" spans="4:4">
      <c r="D247351" s="48"/>
    </row>
    <row r="247352" spans="4:4">
      <c r="D247352" s="48"/>
    </row>
    <row r="247353" spans="4:4">
      <c r="D247353" s="48"/>
    </row>
    <row r="247354" spans="4:4">
      <c r="D247354" s="48"/>
    </row>
    <row r="247355" spans="4:4">
      <c r="D247355" s="48"/>
    </row>
    <row r="247356" spans="4:4">
      <c r="D247356" s="48"/>
    </row>
    <row r="247357" spans="4:4">
      <c r="D247357" s="48"/>
    </row>
    <row r="247358" spans="4:4">
      <c r="D247358" s="48"/>
    </row>
    <row r="247359" spans="4:4">
      <c r="D247359" s="48"/>
    </row>
    <row r="247360" spans="4:4">
      <c r="D247360" s="48"/>
    </row>
    <row r="247361" spans="4:4">
      <c r="D247361" s="48"/>
    </row>
    <row r="247362" spans="4:4">
      <c r="D247362" s="48"/>
    </row>
    <row r="247363" spans="4:4">
      <c r="D247363" s="48"/>
    </row>
    <row r="247364" spans="4:4">
      <c r="D247364" s="48"/>
    </row>
    <row r="247365" spans="4:4">
      <c r="D247365" s="48"/>
    </row>
    <row r="247366" spans="4:4">
      <c r="D247366" s="48"/>
    </row>
    <row r="247367" spans="4:4">
      <c r="D247367" s="48"/>
    </row>
    <row r="247368" spans="4:4">
      <c r="D247368" s="48"/>
    </row>
    <row r="247369" spans="4:4">
      <c r="D247369" s="48"/>
    </row>
    <row r="247370" spans="4:4">
      <c r="D247370" s="48"/>
    </row>
    <row r="247371" spans="4:4">
      <c r="D247371" s="48"/>
    </row>
    <row r="247372" spans="4:4">
      <c r="D247372" s="48"/>
    </row>
    <row r="247373" spans="4:4">
      <c r="D247373" s="48"/>
    </row>
    <row r="247374" spans="4:4">
      <c r="D247374" s="48"/>
    </row>
    <row r="247375" spans="4:4">
      <c r="D247375" s="48"/>
    </row>
    <row r="247376" spans="4:4">
      <c r="D247376" s="48"/>
    </row>
    <row r="247377" spans="4:4">
      <c r="D247377" s="48"/>
    </row>
    <row r="247378" spans="4:4">
      <c r="D247378" s="48"/>
    </row>
    <row r="247379" spans="4:4">
      <c r="D247379" s="48"/>
    </row>
    <row r="247380" spans="4:4">
      <c r="D247380" s="48"/>
    </row>
    <row r="247381" spans="4:4">
      <c r="D247381" s="48"/>
    </row>
    <row r="247382" spans="4:4">
      <c r="D247382" s="48"/>
    </row>
    <row r="247383" spans="4:4">
      <c r="D247383" s="48"/>
    </row>
    <row r="247384" spans="4:4">
      <c r="D247384" s="48"/>
    </row>
    <row r="247385" spans="4:4">
      <c r="D247385" s="48"/>
    </row>
    <row r="247386" spans="4:4">
      <c r="D247386" s="48"/>
    </row>
    <row r="247387" spans="4:4">
      <c r="D247387" s="48"/>
    </row>
    <row r="247388" spans="4:4">
      <c r="D247388" s="48"/>
    </row>
    <row r="247389" spans="4:4">
      <c r="D247389" s="48"/>
    </row>
    <row r="247390" spans="4:4">
      <c r="D247390" s="48"/>
    </row>
    <row r="247391" spans="4:4">
      <c r="D247391" s="48"/>
    </row>
    <row r="247392" spans="4:4">
      <c r="D247392" s="48"/>
    </row>
    <row r="247393" spans="4:4">
      <c r="D247393" s="48"/>
    </row>
    <row r="247394" spans="4:4">
      <c r="D247394" s="48"/>
    </row>
    <row r="247395" spans="4:4">
      <c r="D247395" s="48"/>
    </row>
    <row r="247396" spans="4:4">
      <c r="D247396" s="48"/>
    </row>
    <row r="247397" spans="4:4">
      <c r="D247397" s="48"/>
    </row>
    <row r="247398" spans="4:4">
      <c r="D247398" s="48"/>
    </row>
    <row r="247399" spans="4:4">
      <c r="D247399" s="48"/>
    </row>
    <row r="247400" spans="4:4">
      <c r="D247400" s="48"/>
    </row>
    <row r="247401" spans="4:4">
      <c r="D247401" s="48"/>
    </row>
    <row r="247402" spans="4:4">
      <c r="D247402" s="48"/>
    </row>
    <row r="247403" spans="4:4">
      <c r="D247403" s="48"/>
    </row>
    <row r="247404" spans="4:4">
      <c r="D247404" s="48"/>
    </row>
    <row r="247405" spans="4:4">
      <c r="D247405" s="48"/>
    </row>
    <row r="247406" spans="4:4">
      <c r="D247406" s="48"/>
    </row>
    <row r="247407" spans="4:4">
      <c r="D247407" s="48"/>
    </row>
    <row r="247408" spans="4:4">
      <c r="D247408" s="48"/>
    </row>
    <row r="247409" spans="4:4">
      <c r="D247409" s="48"/>
    </row>
    <row r="247410" spans="4:4">
      <c r="D247410" s="48"/>
    </row>
    <row r="247411" spans="4:4">
      <c r="D247411" s="48"/>
    </row>
    <row r="247412" spans="4:4">
      <c r="D247412" s="48"/>
    </row>
    <row r="247413" spans="4:4">
      <c r="D247413" s="48"/>
    </row>
    <row r="247414" spans="4:4">
      <c r="D247414" s="48"/>
    </row>
    <row r="247415" spans="4:4">
      <c r="D247415" s="48"/>
    </row>
    <row r="247416" spans="4:4">
      <c r="D247416" s="48"/>
    </row>
    <row r="247417" spans="4:4">
      <c r="D247417" s="48"/>
    </row>
    <row r="247418" spans="4:4">
      <c r="D247418" s="48"/>
    </row>
    <row r="247419" spans="4:4">
      <c r="D247419" s="48"/>
    </row>
    <row r="247420" spans="4:4">
      <c r="D247420" s="48"/>
    </row>
    <row r="247421" spans="4:4">
      <c r="D247421" s="48"/>
    </row>
    <row r="247422" spans="4:4">
      <c r="D247422" s="48"/>
    </row>
    <row r="247423" spans="4:4">
      <c r="D247423" s="48"/>
    </row>
    <row r="247424" spans="4:4">
      <c r="D247424" s="48"/>
    </row>
    <row r="247425" spans="4:4">
      <c r="D247425" s="48"/>
    </row>
    <row r="247426" spans="4:4">
      <c r="D247426" s="48"/>
    </row>
    <row r="247427" spans="4:4">
      <c r="D247427" s="48"/>
    </row>
    <row r="247428" spans="4:4">
      <c r="D247428" s="48"/>
    </row>
    <row r="247429" spans="4:4">
      <c r="D247429" s="48"/>
    </row>
    <row r="247430" spans="4:4">
      <c r="D247430" s="48"/>
    </row>
    <row r="247431" spans="4:4">
      <c r="D247431" s="48"/>
    </row>
    <row r="247432" spans="4:4">
      <c r="D247432" s="48"/>
    </row>
    <row r="247433" spans="4:4">
      <c r="D247433" s="48"/>
    </row>
    <row r="247434" spans="4:4">
      <c r="D247434" s="48"/>
    </row>
    <row r="247435" spans="4:4">
      <c r="D247435" s="48"/>
    </row>
    <row r="247436" spans="4:4">
      <c r="D247436" s="48"/>
    </row>
    <row r="247437" spans="4:4">
      <c r="D247437" s="48"/>
    </row>
    <row r="247438" spans="4:4">
      <c r="D247438" s="48"/>
    </row>
    <row r="247439" spans="4:4">
      <c r="D247439" s="48"/>
    </row>
    <row r="247440" spans="4:4">
      <c r="D247440" s="48"/>
    </row>
    <row r="247441" spans="4:4">
      <c r="D247441" s="48"/>
    </row>
    <row r="247442" spans="4:4">
      <c r="D247442" s="48"/>
    </row>
    <row r="247443" spans="4:4">
      <c r="D247443" s="48"/>
    </row>
    <row r="247444" spans="4:4">
      <c r="D247444" s="48"/>
    </row>
    <row r="247445" spans="4:4">
      <c r="D247445" s="48"/>
    </row>
    <row r="247446" spans="4:4">
      <c r="D247446" s="48"/>
    </row>
    <row r="247447" spans="4:4">
      <c r="D247447" s="48"/>
    </row>
    <row r="247448" spans="4:4">
      <c r="D247448" s="48"/>
    </row>
    <row r="247449" spans="4:4">
      <c r="D247449" s="48"/>
    </row>
    <row r="247450" spans="4:4">
      <c r="D247450" s="48"/>
    </row>
    <row r="247451" spans="4:4">
      <c r="D247451" s="48"/>
    </row>
    <row r="247452" spans="4:4">
      <c r="D247452" s="48"/>
    </row>
    <row r="247453" spans="4:4">
      <c r="D247453" s="48"/>
    </row>
    <row r="247454" spans="4:4">
      <c r="D247454" s="48"/>
    </row>
    <row r="247455" spans="4:4">
      <c r="D247455" s="48"/>
    </row>
    <row r="247456" spans="4:4">
      <c r="D247456" s="48"/>
    </row>
    <row r="247457" spans="4:4">
      <c r="D247457" s="48"/>
    </row>
    <row r="247458" spans="4:4">
      <c r="D247458" s="48"/>
    </row>
    <row r="247459" spans="4:4">
      <c r="D247459" s="48"/>
    </row>
    <row r="247460" spans="4:4">
      <c r="D247460" s="48"/>
    </row>
    <row r="247461" spans="4:4">
      <c r="D247461" s="48"/>
    </row>
    <row r="247462" spans="4:4">
      <c r="D247462" s="48"/>
    </row>
    <row r="247463" spans="4:4">
      <c r="D247463" s="48"/>
    </row>
    <row r="247464" spans="4:4">
      <c r="D247464" s="48"/>
    </row>
    <row r="247465" spans="4:4">
      <c r="D247465" s="48"/>
    </row>
    <row r="247466" spans="4:4">
      <c r="D247466" s="48"/>
    </row>
    <row r="247467" spans="4:4">
      <c r="D247467" s="48"/>
    </row>
    <row r="247468" spans="4:4">
      <c r="D247468" s="48"/>
    </row>
    <row r="247469" spans="4:4">
      <c r="D247469" s="48"/>
    </row>
    <row r="247470" spans="4:4">
      <c r="D247470" s="48"/>
    </row>
    <row r="247471" spans="4:4">
      <c r="D247471" s="48"/>
    </row>
    <row r="247472" spans="4:4">
      <c r="D247472" s="48"/>
    </row>
    <row r="247473" spans="4:4">
      <c r="D247473" s="48"/>
    </row>
    <row r="247474" spans="4:4">
      <c r="D247474" s="48"/>
    </row>
    <row r="247475" spans="4:4">
      <c r="D247475" s="48"/>
    </row>
    <row r="247476" spans="4:4">
      <c r="D247476" s="48"/>
    </row>
    <row r="247477" spans="4:4">
      <c r="D247477" s="48"/>
    </row>
    <row r="247478" spans="4:4">
      <c r="D247478" s="48"/>
    </row>
    <row r="247479" spans="4:4">
      <c r="D247479" s="48"/>
    </row>
    <row r="247480" spans="4:4">
      <c r="D247480" s="48"/>
    </row>
    <row r="247481" spans="4:4">
      <c r="D247481" s="48"/>
    </row>
    <row r="247482" spans="4:4">
      <c r="D247482" s="48"/>
    </row>
    <row r="247483" spans="4:4">
      <c r="D247483" s="48"/>
    </row>
    <row r="247484" spans="4:4">
      <c r="D247484" s="48"/>
    </row>
    <row r="247485" spans="4:4">
      <c r="D247485" s="48"/>
    </row>
    <row r="247486" spans="4:4">
      <c r="D247486" s="48"/>
    </row>
    <row r="247487" spans="4:4">
      <c r="D247487" s="48"/>
    </row>
    <row r="247488" spans="4:4">
      <c r="D247488" s="48"/>
    </row>
    <row r="247489" spans="4:4">
      <c r="D247489" s="48"/>
    </row>
    <row r="247490" spans="4:4">
      <c r="D247490" s="48"/>
    </row>
    <row r="247491" spans="4:4">
      <c r="D247491" s="48"/>
    </row>
    <row r="247492" spans="4:4">
      <c r="D247492" s="48"/>
    </row>
    <row r="247493" spans="4:4">
      <c r="D247493" s="48"/>
    </row>
    <row r="247494" spans="4:4">
      <c r="D247494" s="48"/>
    </row>
    <row r="247495" spans="4:4">
      <c r="D247495" s="48"/>
    </row>
    <row r="247496" spans="4:4">
      <c r="D247496" s="48"/>
    </row>
    <row r="247497" spans="4:4">
      <c r="D247497" s="48"/>
    </row>
    <row r="247498" spans="4:4">
      <c r="D247498" s="48"/>
    </row>
    <row r="247499" spans="4:4">
      <c r="D247499" s="48"/>
    </row>
    <row r="247500" spans="4:4">
      <c r="D247500" s="48"/>
    </row>
    <row r="247501" spans="4:4">
      <c r="D247501" s="48"/>
    </row>
    <row r="247502" spans="4:4">
      <c r="D247502" s="48"/>
    </row>
    <row r="247503" spans="4:4">
      <c r="D247503" s="48"/>
    </row>
    <row r="247504" spans="4:4">
      <c r="D247504" s="48"/>
    </row>
    <row r="247505" spans="4:4">
      <c r="D247505" s="48"/>
    </row>
    <row r="247506" spans="4:4">
      <c r="D247506" s="48"/>
    </row>
    <row r="247507" spans="4:4">
      <c r="D247507" s="48"/>
    </row>
    <row r="247508" spans="4:4">
      <c r="D247508" s="48"/>
    </row>
    <row r="247509" spans="4:4">
      <c r="D247509" s="48"/>
    </row>
    <row r="247510" spans="4:4">
      <c r="D247510" s="48"/>
    </row>
    <row r="247511" spans="4:4">
      <c r="D247511" s="48"/>
    </row>
    <row r="247512" spans="4:4">
      <c r="D247512" s="48"/>
    </row>
    <row r="247513" spans="4:4">
      <c r="D247513" s="48"/>
    </row>
    <row r="247514" spans="4:4">
      <c r="D247514" s="48"/>
    </row>
    <row r="247515" spans="4:4">
      <c r="D247515" s="48"/>
    </row>
    <row r="247516" spans="4:4">
      <c r="D247516" s="48"/>
    </row>
    <row r="247517" spans="4:4">
      <c r="D247517" s="48"/>
    </row>
    <row r="247518" spans="4:4">
      <c r="D247518" s="48"/>
    </row>
    <row r="247519" spans="4:4">
      <c r="D247519" s="48"/>
    </row>
    <row r="247520" spans="4:4">
      <c r="D247520" s="48"/>
    </row>
    <row r="247521" spans="4:4">
      <c r="D247521" s="48"/>
    </row>
    <row r="247522" spans="4:4">
      <c r="D247522" s="48"/>
    </row>
    <row r="247523" spans="4:4">
      <c r="D247523" s="48"/>
    </row>
    <row r="247524" spans="4:4">
      <c r="D247524" s="48"/>
    </row>
    <row r="247525" spans="4:4">
      <c r="D247525" s="48"/>
    </row>
    <row r="247526" spans="4:4">
      <c r="D247526" s="48"/>
    </row>
    <row r="247527" spans="4:4">
      <c r="D247527" s="48"/>
    </row>
    <row r="247528" spans="4:4">
      <c r="D247528" s="48"/>
    </row>
    <row r="247529" spans="4:4">
      <c r="D247529" s="48"/>
    </row>
    <row r="247530" spans="4:4">
      <c r="D247530" s="48"/>
    </row>
    <row r="247531" spans="4:4">
      <c r="D247531" s="48"/>
    </row>
    <row r="247532" spans="4:4">
      <c r="D247532" s="48"/>
    </row>
    <row r="247533" spans="4:4">
      <c r="D247533" s="48"/>
    </row>
    <row r="247534" spans="4:4">
      <c r="D247534" s="48"/>
    </row>
    <row r="247535" spans="4:4">
      <c r="D247535" s="48"/>
    </row>
    <row r="247536" spans="4:4">
      <c r="D247536" s="48"/>
    </row>
    <row r="247537" spans="4:4">
      <c r="D247537" s="48"/>
    </row>
    <row r="247538" spans="4:4">
      <c r="D247538" s="48"/>
    </row>
    <row r="247539" spans="4:4">
      <c r="D247539" s="48"/>
    </row>
    <row r="247540" spans="4:4">
      <c r="D247540" s="48"/>
    </row>
    <row r="247541" spans="4:4">
      <c r="D247541" s="48"/>
    </row>
    <row r="247542" spans="4:4">
      <c r="D247542" s="48"/>
    </row>
    <row r="247543" spans="4:4">
      <c r="D247543" s="48"/>
    </row>
    <row r="247544" spans="4:4">
      <c r="D247544" s="48"/>
    </row>
    <row r="247545" spans="4:4">
      <c r="D247545" s="48"/>
    </row>
    <row r="247546" spans="4:4">
      <c r="D247546" s="48"/>
    </row>
    <row r="247547" spans="4:4">
      <c r="D247547" s="48"/>
    </row>
    <row r="247548" spans="4:4">
      <c r="D247548" s="48"/>
    </row>
    <row r="247549" spans="4:4">
      <c r="D247549" s="48"/>
    </row>
    <row r="247550" spans="4:4">
      <c r="D247550" s="48"/>
    </row>
    <row r="247551" spans="4:4">
      <c r="D247551" s="48"/>
    </row>
    <row r="247552" spans="4:4">
      <c r="D247552" s="48"/>
    </row>
    <row r="247553" spans="4:4">
      <c r="D247553" s="48"/>
    </row>
    <row r="247554" spans="4:4">
      <c r="D247554" s="48"/>
    </row>
    <row r="247555" spans="4:4">
      <c r="D247555" s="48"/>
    </row>
    <row r="247556" spans="4:4">
      <c r="D247556" s="48"/>
    </row>
    <row r="247557" spans="4:4">
      <c r="D247557" s="48"/>
    </row>
    <row r="247558" spans="4:4">
      <c r="D247558" s="48"/>
    </row>
    <row r="247559" spans="4:4">
      <c r="D247559" s="48"/>
    </row>
    <row r="247560" spans="4:4">
      <c r="D247560" s="48"/>
    </row>
    <row r="247561" spans="4:4">
      <c r="D247561" s="48"/>
    </row>
    <row r="247562" spans="4:4">
      <c r="D247562" s="48"/>
    </row>
    <row r="247563" spans="4:4">
      <c r="D247563" s="48"/>
    </row>
    <row r="247564" spans="4:4">
      <c r="D247564" s="48"/>
    </row>
    <row r="247565" spans="4:4">
      <c r="D247565" s="48"/>
    </row>
    <row r="247566" spans="4:4">
      <c r="D247566" s="48"/>
    </row>
    <row r="247567" spans="4:4">
      <c r="D247567" s="48"/>
    </row>
    <row r="247568" spans="4:4">
      <c r="D247568" s="48"/>
    </row>
    <row r="247569" spans="4:4">
      <c r="D247569" s="48"/>
    </row>
    <row r="247570" spans="4:4">
      <c r="D247570" s="48"/>
    </row>
    <row r="247571" spans="4:4">
      <c r="D247571" s="48"/>
    </row>
    <row r="247572" spans="4:4">
      <c r="D247572" s="48"/>
    </row>
    <row r="247573" spans="4:4">
      <c r="D247573" s="48"/>
    </row>
    <row r="247574" spans="4:4">
      <c r="D247574" s="48"/>
    </row>
    <row r="247575" spans="4:4">
      <c r="D247575" s="48"/>
    </row>
    <row r="247576" spans="4:4">
      <c r="D247576" s="48"/>
    </row>
    <row r="247577" spans="4:4">
      <c r="D247577" s="48"/>
    </row>
    <row r="247578" spans="4:4">
      <c r="D247578" s="48"/>
    </row>
    <row r="247579" spans="4:4">
      <c r="D247579" s="48"/>
    </row>
    <row r="247580" spans="4:4">
      <c r="D247580" s="48"/>
    </row>
    <row r="247581" spans="4:4">
      <c r="D247581" s="48"/>
    </row>
    <row r="247582" spans="4:4">
      <c r="D247582" s="48"/>
    </row>
    <row r="247583" spans="4:4">
      <c r="D247583" s="48"/>
    </row>
    <row r="247584" spans="4:4">
      <c r="D247584" s="48"/>
    </row>
    <row r="247585" spans="4:4">
      <c r="D247585" s="48"/>
    </row>
    <row r="247586" spans="4:4">
      <c r="D247586" s="48"/>
    </row>
    <row r="247587" spans="4:4">
      <c r="D247587" s="48"/>
    </row>
    <row r="247588" spans="4:4">
      <c r="D247588" s="48"/>
    </row>
    <row r="247589" spans="4:4">
      <c r="D247589" s="48"/>
    </row>
    <row r="247590" spans="4:4">
      <c r="D247590" s="48"/>
    </row>
    <row r="247591" spans="4:4">
      <c r="D247591" s="48"/>
    </row>
    <row r="247592" spans="4:4">
      <c r="D247592" s="48"/>
    </row>
    <row r="247593" spans="4:4">
      <c r="D247593" s="48"/>
    </row>
    <row r="247594" spans="4:4">
      <c r="D247594" s="48"/>
    </row>
    <row r="247595" spans="4:4">
      <c r="D247595" s="48"/>
    </row>
    <row r="247596" spans="4:4">
      <c r="D247596" s="48"/>
    </row>
    <row r="247597" spans="4:4">
      <c r="D247597" s="48"/>
    </row>
    <row r="247598" spans="4:4">
      <c r="D247598" s="48"/>
    </row>
    <row r="247599" spans="4:4">
      <c r="D247599" s="48"/>
    </row>
    <row r="247600" spans="4:4">
      <c r="D247600" s="48"/>
    </row>
    <row r="247601" spans="4:4">
      <c r="D247601" s="48"/>
    </row>
    <row r="247602" spans="4:4">
      <c r="D247602" s="48"/>
    </row>
    <row r="247603" spans="4:4">
      <c r="D247603" s="48"/>
    </row>
    <row r="247604" spans="4:4">
      <c r="D247604" s="48"/>
    </row>
    <row r="247605" spans="4:4">
      <c r="D247605" s="48"/>
    </row>
    <row r="247606" spans="4:4">
      <c r="D247606" s="48"/>
    </row>
    <row r="247607" spans="4:4">
      <c r="D247607" s="48"/>
    </row>
    <row r="247608" spans="4:4">
      <c r="D247608" s="48"/>
    </row>
    <row r="247609" spans="4:4">
      <c r="D247609" s="48"/>
    </row>
    <row r="247610" spans="4:4">
      <c r="D247610" s="48"/>
    </row>
    <row r="247611" spans="4:4">
      <c r="D247611" s="48"/>
    </row>
    <row r="247612" spans="4:4">
      <c r="D247612" s="48"/>
    </row>
    <row r="247613" spans="4:4">
      <c r="D247613" s="48"/>
    </row>
    <row r="247614" spans="4:4">
      <c r="D247614" s="48"/>
    </row>
    <row r="247615" spans="4:4">
      <c r="D247615" s="48"/>
    </row>
    <row r="247616" spans="4:4">
      <c r="D247616" s="48"/>
    </row>
    <row r="247617" spans="4:4">
      <c r="D247617" s="48"/>
    </row>
    <row r="247618" spans="4:4">
      <c r="D247618" s="48"/>
    </row>
    <row r="247619" spans="4:4">
      <c r="D247619" s="48"/>
    </row>
    <row r="247620" spans="4:4">
      <c r="D247620" s="48"/>
    </row>
    <row r="247621" spans="4:4">
      <c r="D247621" s="48"/>
    </row>
    <row r="247622" spans="4:4">
      <c r="D247622" s="48"/>
    </row>
    <row r="247623" spans="4:4">
      <c r="D247623" s="48"/>
    </row>
    <row r="247624" spans="4:4">
      <c r="D247624" s="48"/>
    </row>
    <row r="247625" spans="4:4">
      <c r="D247625" s="48"/>
    </row>
    <row r="247626" spans="4:4">
      <c r="D247626" s="48"/>
    </row>
    <row r="247627" spans="4:4">
      <c r="D247627" s="48"/>
    </row>
    <row r="247628" spans="4:4">
      <c r="D247628" s="48"/>
    </row>
    <row r="247629" spans="4:4">
      <c r="D247629" s="48"/>
    </row>
    <row r="247630" spans="4:4">
      <c r="D247630" s="48"/>
    </row>
    <row r="247631" spans="4:4">
      <c r="D247631" s="48"/>
    </row>
    <row r="247632" spans="4:4">
      <c r="D247632" s="48"/>
    </row>
    <row r="247633" spans="4:4">
      <c r="D247633" s="48"/>
    </row>
    <row r="247634" spans="4:4">
      <c r="D247634" s="48"/>
    </row>
    <row r="247635" spans="4:4">
      <c r="D247635" s="48"/>
    </row>
    <row r="247636" spans="4:4">
      <c r="D247636" s="48"/>
    </row>
    <row r="247637" spans="4:4">
      <c r="D247637" s="48"/>
    </row>
    <row r="247638" spans="4:4">
      <c r="D247638" s="48"/>
    </row>
    <row r="247639" spans="4:4">
      <c r="D247639" s="48"/>
    </row>
    <row r="247640" spans="4:4">
      <c r="D247640" s="48"/>
    </row>
    <row r="247641" spans="4:4">
      <c r="D247641" s="48"/>
    </row>
    <row r="247642" spans="4:4">
      <c r="D247642" s="48"/>
    </row>
    <row r="247643" spans="4:4">
      <c r="D247643" s="48"/>
    </row>
    <row r="247644" spans="4:4">
      <c r="D247644" s="48"/>
    </row>
    <row r="247645" spans="4:4">
      <c r="D247645" s="48"/>
    </row>
    <row r="247646" spans="4:4">
      <c r="D247646" s="48"/>
    </row>
    <row r="247647" spans="4:4">
      <c r="D247647" s="48"/>
    </row>
    <row r="247648" spans="4:4">
      <c r="D247648" s="48"/>
    </row>
    <row r="247649" spans="4:4">
      <c r="D247649" s="48"/>
    </row>
    <row r="247650" spans="4:4">
      <c r="D247650" s="48"/>
    </row>
    <row r="247651" spans="4:4">
      <c r="D247651" s="48"/>
    </row>
    <row r="247652" spans="4:4">
      <c r="D247652" s="48"/>
    </row>
    <row r="247653" spans="4:4">
      <c r="D247653" s="48"/>
    </row>
    <row r="247654" spans="4:4">
      <c r="D247654" s="48"/>
    </row>
    <row r="247655" spans="4:4">
      <c r="D247655" s="48"/>
    </row>
    <row r="247656" spans="4:4">
      <c r="D247656" s="48"/>
    </row>
    <row r="247657" spans="4:4">
      <c r="D247657" s="48"/>
    </row>
    <row r="247658" spans="4:4">
      <c r="D247658" s="48"/>
    </row>
    <row r="247659" spans="4:4">
      <c r="D247659" s="48"/>
    </row>
    <row r="247660" spans="4:4">
      <c r="D247660" s="48"/>
    </row>
    <row r="247661" spans="4:4">
      <c r="D247661" s="48"/>
    </row>
    <row r="247662" spans="4:4">
      <c r="D247662" s="48"/>
    </row>
    <row r="247663" spans="4:4">
      <c r="D247663" s="48"/>
    </row>
    <row r="247664" spans="4:4">
      <c r="D247664" s="48"/>
    </row>
    <row r="247665" spans="4:4">
      <c r="D247665" s="48"/>
    </row>
    <row r="247666" spans="4:4">
      <c r="D247666" s="48"/>
    </row>
    <row r="247667" spans="4:4">
      <c r="D247667" s="48"/>
    </row>
    <row r="247668" spans="4:4">
      <c r="D247668" s="48"/>
    </row>
    <row r="247669" spans="4:4">
      <c r="D247669" s="48"/>
    </row>
    <row r="247670" spans="4:4">
      <c r="D247670" s="48"/>
    </row>
    <row r="247671" spans="4:4">
      <c r="D247671" s="48"/>
    </row>
    <row r="247672" spans="4:4">
      <c r="D247672" s="48"/>
    </row>
    <row r="247673" spans="4:4">
      <c r="D247673" s="48"/>
    </row>
    <row r="247674" spans="4:4">
      <c r="D247674" s="48"/>
    </row>
    <row r="247675" spans="4:4">
      <c r="D247675" s="48"/>
    </row>
    <row r="247676" spans="4:4">
      <c r="D247676" s="48"/>
    </row>
    <row r="247677" spans="4:4">
      <c r="D247677" s="48"/>
    </row>
    <row r="247678" spans="4:4">
      <c r="D247678" s="48"/>
    </row>
    <row r="247679" spans="4:4">
      <c r="D247679" s="48"/>
    </row>
    <row r="247680" spans="4:4">
      <c r="D247680" s="48"/>
    </row>
    <row r="247681" spans="4:4">
      <c r="D247681" s="48"/>
    </row>
    <row r="247682" spans="4:4">
      <c r="D247682" s="48"/>
    </row>
    <row r="247683" spans="4:4">
      <c r="D247683" s="48"/>
    </row>
    <row r="247684" spans="4:4">
      <c r="D247684" s="48"/>
    </row>
    <row r="247685" spans="4:4">
      <c r="D247685" s="48"/>
    </row>
    <row r="247686" spans="4:4">
      <c r="D247686" s="48"/>
    </row>
    <row r="247687" spans="4:4">
      <c r="D247687" s="48"/>
    </row>
    <row r="247688" spans="4:4">
      <c r="D247688" s="48"/>
    </row>
    <row r="247689" spans="4:4">
      <c r="D247689" s="48"/>
    </row>
    <row r="247690" spans="4:4">
      <c r="D247690" s="48"/>
    </row>
    <row r="247691" spans="4:4">
      <c r="D247691" s="48"/>
    </row>
    <row r="247692" spans="4:4">
      <c r="D247692" s="48"/>
    </row>
    <row r="247693" spans="4:4">
      <c r="D247693" s="48"/>
    </row>
    <row r="247694" spans="4:4">
      <c r="D247694" s="48"/>
    </row>
    <row r="247695" spans="4:4">
      <c r="D247695" s="48"/>
    </row>
    <row r="247696" spans="4:4">
      <c r="D247696" s="48"/>
    </row>
    <row r="247697" spans="4:4">
      <c r="D247697" s="48"/>
    </row>
    <row r="247698" spans="4:4">
      <c r="D247698" s="48"/>
    </row>
    <row r="247699" spans="4:4">
      <c r="D247699" s="48"/>
    </row>
    <row r="247700" spans="4:4">
      <c r="D247700" s="48"/>
    </row>
    <row r="247701" spans="4:4">
      <c r="D247701" s="48"/>
    </row>
    <row r="247702" spans="4:4">
      <c r="D247702" s="48"/>
    </row>
    <row r="247703" spans="4:4">
      <c r="D247703" s="48"/>
    </row>
    <row r="247704" spans="4:4">
      <c r="D247704" s="48"/>
    </row>
    <row r="247705" spans="4:4">
      <c r="D247705" s="48"/>
    </row>
    <row r="247706" spans="4:4">
      <c r="D247706" s="48"/>
    </row>
    <row r="247707" spans="4:4">
      <c r="D247707" s="48"/>
    </row>
    <row r="247708" spans="4:4">
      <c r="D247708" s="48"/>
    </row>
    <row r="247709" spans="4:4">
      <c r="D247709" s="48"/>
    </row>
    <row r="247710" spans="4:4">
      <c r="D247710" s="48"/>
    </row>
    <row r="247711" spans="4:4">
      <c r="D247711" s="48"/>
    </row>
    <row r="247712" spans="4:4">
      <c r="D247712" s="48"/>
    </row>
    <row r="247713" spans="4:4">
      <c r="D247713" s="48"/>
    </row>
    <row r="247714" spans="4:4">
      <c r="D247714" s="48"/>
    </row>
    <row r="247715" spans="4:4">
      <c r="D247715" s="48"/>
    </row>
    <row r="247716" spans="4:4">
      <c r="D247716" s="48"/>
    </row>
    <row r="247717" spans="4:4">
      <c r="D247717" s="48"/>
    </row>
    <row r="247718" spans="4:4">
      <c r="D247718" s="48"/>
    </row>
    <row r="247719" spans="4:4">
      <c r="D247719" s="48"/>
    </row>
    <row r="247720" spans="4:4">
      <c r="D247720" s="48"/>
    </row>
    <row r="247721" spans="4:4">
      <c r="D247721" s="48"/>
    </row>
    <row r="247722" spans="4:4">
      <c r="D247722" s="48"/>
    </row>
    <row r="247723" spans="4:4">
      <c r="D247723" s="48"/>
    </row>
    <row r="247724" spans="4:4">
      <c r="D247724" s="48"/>
    </row>
    <row r="247725" spans="4:4">
      <c r="D247725" s="48"/>
    </row>
    <row r="247726" spans="4:4">
      <c r="D247726" s="48"/>
    </row>
    <row r="247727" spans="4:4">
      <c r="D247727" s="48"/>
    </row>
    <row r="247728" spans="4:4">
      <c r="D247728" s="48"/>
    </row>
    <row r="247729" spans="4:4">
      <c r="D247729" s="48"/>
    </row>
    <row r="247730" spans="4:4">
      <c r="D247730" s="48"/>
    </row>
    <row r="247731" spans="4:4">
      <c r="D247731" s="48"/>
    </row>
    <row r="247732" spans="4:4">
      <c r="D247732" s="48"/>
    </row>
    <row r="247733" spans="4:4">
      <c r="D247733" s="48"/>
    </row>
    <row r="247734" spans="4:4">
      <c r="D247734" s="48"/>
    </row>
    <row r="247735" spans="4:4">
      <c r="D247735" s="48"/>
    </row>
    <row r="247736" spans="4:4">
      <c r="D247736" s="48"/>
    </row>
    <row r="247737" spans="4:4">
      <c r="D247737" s="48"/>
    </row>
    <row r="247738" spans="4:4">
      <c r="D247738" s="48"/>
    </row>
    <row r="247739" spans="4:4">
      <c r="D247739" s="48"/>
    </row>
    <row r="247740" spans="4:4">
      <c r="D247740" s="48"/>
    </row>
    <row r="247741" spans="4:4">
      <c r="D247741" s="48"/>
    </row>
    <row r="247742" spans="4:4">
      <c r="D247742" s="48"/>
    </row>
    <row r="247743" spans="4:4">
      <c r="D247743" s="48"/>
    </row>
    <row r="247744" spans="4:4">
      <c r="D247744" s="48"/>
    </row>
    <row r="247745" spans="4:4">
      <c r="D247745" s="48"/>
    </row>
    <row r="247746" spans="4:4">
      <c r="D247746" s="48"/>
    </row>
    <row r="247747" spans="4:4">
      <c r="D247747" s="48"/>
    </row>
    <row r="247748" spans="4:4">
      <c r="D247748" s="48"/>
    </row>
    <row r="247749" spans="4:4">
      <c r="D247749" s="48"/>
    </row>
    <row r="247750" spans="4:4">
      <c r="D247750" s="48"/>
    </row>
    <row r="247751" spans="4:4">
      <c r="D247751" s="48"/>
    </row>
    <row r="247752" spans="4:4">
      <c r="D247752" s="48"/>
    </row>
    <row r="247753" spans="4:4">
      <c r="D247753" s="48"/>
    </row>
    <row r="247754" spans="4:4">
      <c r="D247754" s="48"/>
    </row>
    <row r="247755" spans="4:4">
      <c r="D247755" s="48"/>
    </row>
    <row r="247756" spans="4:4">
      <c r="D247756" s="48"/>
    </row>
    <row r="247757" spans="4:4">
      <c r="D247757" s="48"/>
    </row>
    <row r="247758" spans="4:4">
      <c r="D247758" s="48"/>
    </row>
    <row r="247759" spans="4:4">
      <c r="D247759" s="48"/>
    </row>
    <row r="247760" spans="4:4">
      <c r="D247760" s="48"/>
    </row>
    <row r="247761" spans="4:4">
      <c r="D247761" s="48"/>
    </row>
    <row r="247762" spans="4:4">
      <c r="D247762" s="48"/>
    </row>
    <row r="247763" spans="4:4">
      <c r="D247763" s="48"/>
    </row>
    <row r="247764" spans="4:4">
      <c r="D247764" s="48"/>
    </row>
    <row r="247765" spans="4:4">
      <c r="D247765" s="48"/>
    </row>
    <row r="247766" spans="4:4">
      <c r="D247766" s="48"/>
    </row>
    <row r="247767" spans="4:4">
      <c r="D247767" s="48"/>
    </row>
    <row r="247768" spans="4:4">
      <c r="D247768" s="48"/>
    </row>
    <row r="247769" spans="4:4">
      <c r="D247769" s="48"/>
    </row>
    <row r="247770" spans="4:4">
      <c r="D247770" s="48"/>
    </row>
    <row r="247771" spans="4:4">
      <c r="D247771" s="48"/>
    </row>
    <row r="247772" spans="4:4">
      <c r="D247772" s="48"/>
    </row>
    <row r="247773" spans="4:4">
      <c r="D247773" s="48"/>
    </row>
    <row r="247774" spans="4:4">
      <c r="D247774" s="48"/>
    </row>
    <row r="247775" spans="4:4">
      <c r="D247775" s="48"/>
    </row>
    <row r="247776" spans="4:4">
      <c r="D247776" s="48"/>
    </row>
    <row r="247777" spans="4:4">
      <c r="D247777" s="48"/>
    </row>
    <row r="247778" spans="4:4">
      <c r="D247778" s="48"/>
    </row>
    <row r="247779" spans="4:4">
      <c r="D247779" s="48"/>
    </row>
    <row r="247780" spans="4:4">
      <c r="D247780" s="48"/>
    </row>
    <row r="247781" spans="4:4">
      <c r="D247781" s="48"/>
    </row>
    <row r="247782" spans="4:4">
      <c r="D247782" s="48"/>
    </row>
    <row r="247783" spans="4:4">
      <c r="D247783" s="48"/>
    </row>
    <row r="247784" spans="4:4">
      <c r="D247784" s="48"/>
    </row>
    <row r="247785" spans="4:4">
      <c r="D247785" s="48"/>
    </row>
    <row r="247786" spans="4:4">
      <c r="D247786" s="48"/>
    </row>
    <row r="247787" spans="4:4">
      <c r="D247787" s="48"/>
    </row>
    <row r="247788" spans="4:4">
      <c r="D247788" s="48"/>
    </row>
    <row r="247789" spans="4:4">
      <c r="D247789" s="48"/>
    </row>
    <row r="247790" spans="4:4">
      <c r="D247790" s="48"/>
    </row>
    <row r="247791" spans="4:4">
      <c r="D247791" s="48"/>
    </row>
    <row r="247792" spans="4:4">
      <c r="D247792" s="48"/>
    </row>
    <row r="247793" spans="4:4">
      <c r="D247793" s="48"/>
    </row>
    <row r="247794" spans="4:4">
      <c r="D247794" s="48"/>
    </row>
    <row r="247795" spans="4:4">
      <c r="D247795" s="48"/>
    </row>
    <row r="247796" spans="4:4">
      <c r="D247796" s="48"/>
    </row>
    <row r="247797" spans="4:4">
      <c r="D247797" s="48"/>
    </row>
    <row r="247798" spans="4:4">
      <c r="D247798" s="48"/>
    </row>
    <row r="247799" spans="4:4">
      <c r="D247799" s="48"/>
    </row>
    <row r="247800" spans="4:4">
      <c r="D247800" s="48"/>
    </row>
    <row r="247801" spans="4:4">
      <c r="D247801" s="48"/>
    </row>
    <row r="247802" spans="4:4">
      <c r="D247802" s="48"/>
    </row>
    <row r="247803" spans="4:4">
      <c r="D247803" s="48"/>
    </row>
    <row r="247804" spans="4:4">
      <c r="D247804" s="48"/>
    </row>
    <row r="247805" spans="4:4">
      <c r="D247805" s="48"/>
    </row>
    <row r="247806" spans="4:4">
      <c r="D247806" s="48"/>
    </row>
    <row r="247807" spans="4:4">
      <c r="D247807" s="48"/>
    </row>
    <row r="247808" spans="4:4">
      <c r="D247808" s="48"/>
    </row>
    <row r="247809" spans="4:4">
      <c r="D247809" s="48"/>
    </row>
    <row r="247810" spans="4:4">
      <c r="D247810" s="48"/>
    </row>
    <row r="247811" spans="4:4">
      <c r="D247811" s="48"/>
    </row>
    <row r="247812" spans="4:4">
      <c r="D247812" s="48"/>
    </row>
    <row r="247813" spans="4:4">
      <c r="D247813" s="48"/>
    </row>
    <row r="247814" spans="4:4">
      <c r="D247814" s="48"/>
    </row>
    <row r="247815" spans="4:4">
      <c r="D247815" s="48"/>
    </row>
    <row r="247816" spans="4:4">
      <c r="D247816" s="48"/>
    </row>
    <row r="247817" spans="4:4">
      <c r="D247817" s="48"/>
    </row>
    <row r="247818" spans="4:4">
      <c r="D247818" s="48"/>
    </row>
    <row r="247819" spans="4:4">
      <c r="D247819" s="48"/>
    </row>
    <row r="247820" spans="4:4">
      <c r="D247820" s="48"/>
    </row>
    <row r="247821" spans="4:4">
      <c r="D247821" s="48"/>
    </row>
    <row r="247822" spans="4:4">
      <c r="D247822" s="48"/>
    </row>
    <row r="247823" spans="4:4">
      <c r="D247823" s="48"/>
    </row>
    <row r="247824" spans="4:4">
      <c r="D247824" s="48"/>
    </row>
    <row r="247825" spans="4:4">
      <c r="D247825" s="48"/>
    </row>
    <row r="247826" spans="4:4">
      <c r="D247826" s="48"/>
    </row>
    <row r="247827" spans="4:4">
      <c r="D247827" s="48"/>
    </row>
    <row r="247828" spans="4:4">
      <c r="D247828" s="48"/>
    </row>
    <row r="247829" spans="4:4">
      <c r="D247829" s="48"/>
    </row>
    <row r="247830" spans="4:4">
      <c r="D247830" s="48"/>
    </row>
    <row r="247831" spans="4:4">
      <c r="D247831" s="48"/>
    </row>
    <row r="247832" spans="4:4">
      <c r="D247832" s="48"/>
    </row>
    <row r="247833" spans="4:4">
      <c r="D247833" s="48"/>
    </row>
    <row r="247834" spans="4:4">
      <c r="D247834" s="48"/>
    </row>
    <row r="247835" spans="4:4">
      <c r="D247835" s="48"/>
    </row>
    <row r="247836" spans="4:4">
      <c r="D247836" s="48"/>
    </row>
    <row r="247837" spans="4:4">
      <c r="D247837" s="48"/>
    </row>
    <row r="247838" spans="4:4">
      <c r="D247838" s="48"/>
    </row>
    <row r="247839" spans="4:4">
      <c r="D247839" s="48"/>
    </row>
    <row r="247840" spans="4:4">
      <c r="D247840" s="48"/>
    </row>
    <row r="247841" spans="4:4">
      <c r="D247841" s="48"/>
    </row>
    <row r="247842" spans="4:4">
      <c r="D247842" s="48"/>
    </row>
    <row r="247843" spans="4:4">
      <c r="D247843" s="48"/>
    </row>
    <row r="247844" spans="4:4">
      <c r="D247844" s="48"/>
    </row>
    <row r="247845" spans="4:4">
      <c r="D247845" s="48"/>
    </row>
    <row r="247846" spans="4:4">
      <c r="D247846" s="48"/>
    </row>
    <row r="247847" spans="4:4">
      <c r="D247847" s="48"/>
    </row>
    <row r="247848" spans="4:4">
      <c r="D247848" s="48"/>
    </row>
    <row r="247849" spans="4:4">
      <c r="D247849" s="48"/>
    </row>
    <row r="247850" spans="4:4">
      <c r="D247850" s="48"/>
    </row>
    <row r="247851" spans="4:4">
      <c r="D247851" s="48"/>
    </row>
    <row r="247852" spans="4:4">
      <c r="D247852" s="48"/>
    </row>
    <row r="247853" spans="4:4">
      <c r="D247853" s="48"/>
    </row>
    <row r="247854" spans="4:4">
      <c r="D247854" s="48"/>
    </row>
    <row r="247855" spans="4:4">
      <c r="D247855" s="48"/>
    </row>
    <row r="247856" spans="4:4">
      <c r="D247856" s="48"/>
    </row>
    <row r="247857" spans="4:4">
      <c r="D247857" s="48"/>
    </row>
    <row r="247858" spans="4:4">
      <c r="D247858" s="48"/>
    </row>
    <row r="247859" spans="4:4">
      <c r="D247859" s="48"/>
    </row>
    <row r="247860" spans="4:4">
      <c r="D247860" s="48"/>
    </row>
    <row r="247861" spans="4:4">
      <c r="D247861" s="48"/>
    </row>
    <row r="247862" spans="4:4">
      <c r="D247862" s="48"/>
    </row>
    <row r="247863" spans="4:4">
      <c r="D247863" s="48"/>
    </row>
    <row r="247864" spans="4:4">
      <c r="D247864" s="48"/>
    </row>
    <row r="247865" spans="4:4">
      <c r="D247865" s="48"/>
    </row>
    <row r="247866" spans="4:4">
      <c r="D247866" s="48"/>
    </row>
    <row r="247867" spans="4:4">
      <c r="D247867" s="48"/>
    </row>
    <row r="247868" spans="4:4">
      <c r="D247868" s="48"/>
    </row>
    <row r="247869" spans="4:4">
      <c r="D247869" s="48"/>
    </row>
    <row r="247870" spans="4:4">
      <c r="D247870" s="48"/>
    </row>
    <row r="247871" spans="4:4">
      <c r="D247871" s="48"/>
    </row>
    <row r="247872" spans="4:4">
      <c r="D247872" s="48"/>
    </row>
    <row r="247873" spans="4:4">
      <c r="D247873" s="48"/>
    </row>
    <row r="247874" spans="4:4">
      <c r="D247874" s="48"/>
    </row>
    <row r="247875" spans="4:4">
      <c r="D247875" s="48"/>
    </row>
    <row r="247876" spans="4:4">
      <c r="D247876" s="48"/>
    </row>
    <row r="247877" spans="4:4">
      <c r="D247877" s="48"/>
    </row>
    <row r="247878" spans="4:4">
      <c r="D247878" s="48"/>
    </row>
    <row r="247879" spans="4:4">
      <c r="D247879" s="48"/>
    </row>
    <row r="247880" spans="4:4">
      <c r="D247880" s="48"/>
    </row>
    <row r="247881" spans="4:4">
      <c r="D247881" s="48"/>
    </row>
    <row r="247882" spans="4:4">
      <c r="D247882" s="48"/>
    </row>
    <row r="247883" spans="4:4">
      <c r="D247883" s="48"/>
    </row>
    <row r="247884" spans="4:4">
      <c r="D247884" s="48"/>
    </row>
    <row r="247885" spans="4:4">
      <c r="D247885" s="48"/>
    </row>
    <row r="247886" spans="4:4">
      <c r="D247886" s="48"/>
    </row>
    <row r="247887" spans="4:4">
      <c r="D247887" s="48"/>
    </row>
    <row r="247888" spans="4:4">
      <c r="D247888" s="48"/>
    </row>
    <row r="247889" spans="4:4">
      <c r="D247889" s="48"/>
    </row>
    <row r="247890" spans="4:4">
      <c r="D247890" s="48"/>
    </row>
    <row r="247891" spans="4:4">
      <c r="D247891" s="48"/>
    </row>
    <row r="247892" spans="4:4">
      <c r="D247892" s="48"/>
    </row>
    <row r="247893" spans="4:4">
      <c r="D247893" s="48"/>
    </row>
    <row r="247894" spans="4:4">
      <c r="D247894" s="48"/>
    </row>
    <row r="247895" spans="4:4">
      <c r="D247895" s="48"/>
    </row>
    <row r="247896" spans="4:4">
      <c r="D247896" s="48"/>
    </row>
    <row r="247897" spans="4:4">
      <c r="D247897" s="48"/>
    </row>
    <row r="247898" spans="4:4">
      <c r="D247898" s="48"/>
    </row>
    <row r="247899" spans="4:4">
      <c r="D247899" s="48"/>
    </row>
    <row r="247900" spans="4:4">
      <c r="D247900" s="48"/>
    </row>
    <row r="247901" spans="4:4">
      <c r="D247901" s="48"/>
    </row>
    <row r="247902" spans="4:4">
      <c r="D247902" s="48"/>
    </row>
    <row r="247903" spans="4:4">
      <c r="D247903" s="48"/>
    </row>
    <row r="247904" spans="4:4">
      <c r="D247904" s="48"/>
    </row>
    <row r="247905" spans="4:4">
      <c r="D247905" s="48"/>
    </row>
    <row r="247906" spans="4:4">
      <c r="D247906" s="48"/>
    </row>
    <row r="247907" spans="4:4">
      <c r="D247907" s="48"/>
    </row>
    <row r="247908" spans="4:4">
      <c r="D247908" s="48"/>
    </row>
    <row r="247909" spans="4:4">
      <c r="D247909" s="48"/>
    </row>
    <row r="247910" spans="4:4">
      <c r="D247910" s="48"/>
    </row>
    <row r="247911" spans="4:4">
      <c r="D247911" s="48"/>
    </row>
    <row r="247912" spans="4:4">
      <c r="D247912" s="48"/>
    </row>
    <row r="247913" spans="4:4">
      <c r="D247913" s="48"/>
    </row>
    <row r="247914" spans="4:4">
      <c r="D247914" s="48"/>
    </row>
    <row r="247915" spans="4:4">
      <c r="D247915" s="48"/>
    </row>
    <row r="247916" spans="4:4">
      <c r="D247916" s="48"/>
    </row>
    <row r="247917" spans="4:4">
      <c r="D247917" s="48"/>
    </row>
    <row r="247918" spans="4:4">
      <c r="D247918" s="48"/>
    </row>
    <row r="247919" spans="4:4">
      <c r="D247919" s="48"/>
    </row>
    <row r="247920" spans="4:4">
      <c r="D247920" s="48"/>
    </row>
    <row r="247921" spans="4:4">
      <c r="D247921" s="48"/>
    </row>
    <row r="247922" spans="4:4">
      <c r="D247922" s="48"/>
    </row>
    <row r="247923" spans="4:4">
      <c r="D247923" s="48"/>
    </row>
    <row r="247924" spans="4:4">
      <c r="D247924" s="48"/>
    </row>
    <row r="247925" spans="4:4">
      <c r="D247925" s="48"/>
    </row>
    <row r="247926" spans="4:4">
      <c r="D247926" s="48"/>
    </row>
    <row r="247927" spans="4:4">
      <c r="D247927" s="48"/>
    </row>
    <row r="247928" spans="4:4">
      <c r="D247928" s="48"/>
    </row>
    <row r="247929" spans="4:4">
      <c r="D247929" s="48"/>
    </row>
    <row r="247930" spans="4:4">
      <c r="D247930" s="48"/>
    </row>
    <row r="247931" spans="4:4">
      <c r="D247931" s="48"/>
    </row>
    <row r="247932" spans="4:4">
      <c r="D247932" s="48"/>
    </row>
    <row r="247933" spans="4:4">
      <c r="D247933" s="48"/>
    </row>
    <row r="247934" spans="4:4">
      <c r="D247934" s="48"/>
    </row>
    <row r="247935" spans="4:4">
      <c r="D247935" s="48"/>
    </row>
    <row r="247936" spans="4:4">
      <c r="D247936" s="48"/>
    </row>
    <row r="247937" spans="4:4">
      <c r="D247937" s="48"/>
    </row>
    <row r="247938" spans="4:4">
      <c r="D247938" s="48"/>
    </row>
    <row r="247939" spans="4:4">
      <c r="D247939" s="48"/>
    </row>
    <row r="247940" spans="4:4">
      <c r="D247940" s="48"/>
    </row>
    <row r="247941" spans="4:4">
      <c r="D247941" s="48"/>
    </row>
    <row r="247942" spans="4:4">
      <c r="D247942" s="48"/>
    </row>
    <row r="247943" spans="4:4">
      <c r="D247943" s="48"/>
    </row>
    <row r="247944" spans="4:4">
      <c r="D247944" s="48"/>
    </row>
    <row r="247945" spans="4:4">
      <c r="D247945" s="48"/>
    </row>
    <row r="247946" spans="4:4">
      <c r="D247946" s="48"/>
    </row>
    <row r="247947" spans="4:4">
      <c r="D247947" s="48"/>
    </row>
    <row r="247948" spans="4:4">
      <c r="D247948" s="48"/>
    </row>
    <row r="247949" spans="4:4">
      <c r="D247949" s="48"/>
    </row>
    <row r="247950" spans="4:4">
      <c r="D247950" s="48"/>
    </row>
    <row r="247951" spans="4:4">
      <c r="D247951" s="48"/>
    </row>
    <row r="247952" spans="4:4">
      <c r="D247952" s="48"/>
    </row>
    <row r="247953" spans="4:4">
      <c r="D247953" s="48"/>
    </row>
    <row r="247954" spans="4:4">
      <c r="D247954" s="48"/>
    </row>
    <row r="247955" spans="4:4">
      <c r="D247955" s="48"/>
    </row>
    <row r="247956" spans="4:4">
      <c r="D247956" s="48"/>
    </row>
    <row r="247957" spans="4:4">
      <c r="D247957" s="48"/>
    </row>
    <row r="247958" spans="4:4">
      <c r="D247958" s="48"/>
    </row>
    <row r="247959" spans="4:4">
      <c r="D247959" s="48"/>
    </row>
    <row r="247960" spans="4:4">
      <c r="D247960" s="48"/>
    </row>
    <row r="247961" spans="4:4">
      <c r="D247961" s="48"/>
    </row>
    <row r="247962" spans="4:4">
      <c r="D247962" s="48"/>
    </row>
    <row r="247963" spans="4:4">
      <c r="D247963" s="48"/>
    </row>
    <row r="247964" spans="4:4">
      <c r="D247964" s="48"/>
    </row>
    <row r="247965" spans="4:4">
      <c r="D247965" s="48"/>
    </row>
    <row r="247966" spans="4:4">
      <c r="D247966" s="48"/>
    </row>
    <row r="247967" spans="4:4">
      <c r="D247967" s="48"/>
    </row>
    <row r="247968" spans="4:4">
      <c r="D247968" s="48"/>
    </row>
    <row r="247969" spans="4:4">
      <c r="D247969" s="48"/>
    </row>
    <row r="247970" spans="4:4">
      <c r="D247970" s="48"/>
    </row>
    <row r="247971" spans="4:4">
      <c r="D247971" s="48"/>
    </row>
    <row r="247972" spans="4:4">
      <c r="D247972" s="48"/>
    </row>
    <row r="247973" spans="4:4">
      <c r="D247973" s="48"/>
    </row>
    <row r="247974" spans="4:4">
      <c r="D247974" s="48"/>
    </row>
    <row r="247975" spans="4:4">
      <c r="D247975" s="48"/>
    </row>
    <row r="247976" spans="4:4">
      <c r="D247976" s="48"/>
    </row>
    <row r="247977" spans="4:4">
      <c r="D247977" s="48"/>
    </row>
    <row r="247978" spans="4:4">
      <c r="D247978" s="48"/>
    </row>
    <row r="247979" spans="4:4">
      <c r="D247979" s="48"/>
    </row>
    <row r="247980" spans="4:4">
      <c r="D247980" s="48"/>
    </row>
    <row r="247981" spans="4:4">
      <c r="D247981" s="48"/>
    </row>
    <row r="247982" spans="4:4">
      <c r="D247982" s="48"/>
    </row>
    <row r="247983" spans="4:4">
      <c r="D247983" s="48"/>
    </row>
    <row r="247984" spans="4:4">
      <c r="D247984" s="48"/>
    </row>
    <row r="247985" spans="4:4">
      <c r="D247985" s="48"/>
    </row>
    <row r="247986" spans="4:4">
      <c r="D247986" s="48"/>
    </row>
    <row r="247987" spans="4:4">
      <c r="D247987" s="48"/>
    </row>
    <row r="247988" spans="4:4">
      <c r="D247988" s="48"/>
    </row>
    <row r="247989" spans="4:4">
      <c r="D247989" s="48"/>
    </row>
    <row r="247990" spans="4:4">
      <c r="D247990" s="48"/>
    </row>
    <row r="247991" spans="4:4">
      <c r="D247991" s="48"/>
    </row>
    <row r="247992" spans="4:4">
      <c r="D247992" s="48"/>
    </row>
    <row r="247993" spans="4:4">
      <c r="D247993" s="48"/>
    </row>
    <row r="247994" spans="4:4">
      <c r="D247994" s="48"/>
    </row>
    <row r="247995" spans="4:4">
      <c r="D247995" s="48"/>
    </row>
    <row r="247996" spans="4:4">
      <c r="D247996" s="48"/>
    </row>
    <row r="247997" spans="4:4">
      <c r="D247997" s="48"/>
    </row>
    <row r="247998" spans="4:4">
      <c r="D247998" s="48"/>
    </row>
    <row r="247999" spans="4:4">
      <c r="D247999" s="48"/>
    </row>
    <row r="248000" spans="4:4">
      <c r="D248000" s="48"/>
    </row>
    <row r="248001" spans="4:4">
      <c r="D248001" s="48"/>
    </row>
    <row r="248002" spans="4:4">
      <c r="D248002" s="48"/>
    </row>
    <row r="248003" spans="4:4">
      <c r="D248003" s="48"/>
    </row>
    <row r="248004" spans="4:4">
      <c r="D248004" s="48"/>
    </row>
    <row r="248005" spans="4:4">
      <c r="D248005" s="48"/>
    </row>
    <row r="248006" spans="4:4">
      <c r="D248006" s="48"/>
    </row>
    <row r="248007" spans="4:4">
      <c r="D248007" s="48"/>
    </row>
    <row r="248008" spans="4:4">
      <c r="D248008" s="48"/>
    </row>
    <row r="248009" spans="4:4">
      <c r="D248009" s="48"/>
    </row>
    <row r="248010" spans="4:4">
      <c r="D248010" s="48"/>
    </row>
    <row r="248011" spans="4:4">
      <c r="D248011" s="48"/>
    </row>
    <row r="248012" spans="4:4">
      <c r="D248012" s="48"/>
    </row>
    <row r="248013" spans="4:4">
      <c r="D248013" s="48"/>
    </row>
    <row r="248014" spans="4:4">
      <c r="D248014" s="48"/>
    </row>
    <row r="248015" spans="4:4">
      <c r="D248015" s="48"/>
    </row>
    <row r="248016" spans="4:4">
      <c r="D248016" s="48"/>
    </row>
    <row r="248017" spans="4:4">
      <c r="D248017" s="48"/>
    </row>
    <row r="248018" spans="4:4">
      <c r="D248018" s="48"/>
    </row>
    <row r="248019" spans="4:4">
      <c r="D248019" s="48"/>
    </row>
    <row r="248020" spans="4:4">
      <c r="D248020" s="48"/>
    </row>
    <row r="248021" spans="4:4">
      <c r="D248021" s="48"/>
    </row>
    <row r="248022" spans="4:4">
      <c r="D248022" s="48"/>
    </row>
    <row r="248023" spans="4:4">
      <c r="D248023" s="48"/>
    </row>
    <row r="248024" spans="4:4">
      <c r="D248024" s="48"/>
    </row>
    <row r="248025" spans="4:4">
      <c r="D248025" s="48"/>
    </row>
    <row r="248026" spans="4:4">
      <c r="D248026" s="48"/>
    </row>
    <row r="248027" spans="4:4">
      <c r="D248027" s="48"/>
    </row>
    <row r="248028" spans="4:4">
      <c r="D248028" s="48"/>
    </row>
    <row r="248029" spans="4:4">
      <c r="D248029" s="48"/>
    </row>
    <row r="248030" spans="4:4">
      <c r="D248030" s="48"/>
    </row>
    <row r="248031" spans="4:4">
      <c r="D248031" s="48"/>
    </row>
    <row r="248032" spans="4:4">
      <c r="D248032" s="48"/>
    </row>
    <row r="248033" spans="4:4">
      <c r="D248033" s="48"/>
    </row>
    <row r="248034" spans="4:4">
      <c r="D248034" s="48"/>
    </row>
    <row r="248035" spans="4:4">
      <c r="D248035" s="48"/>
    </row>
    <row r="248036" spans="4:4">
      <c r="D248036" s="48"/>
    </row>
    <row r="248037" spans="4:4">
      <c r="D248037" s="48"/>
    </row>
    <row r="248038" spans="4:4">
      <c r="D248038" s="48"/>
    </row>
    <row r="248039" spans="4:4">
      <c r="D248039" s="48"/>
    </row>
    <row r="248040" spans="4:4">
      <c r="D248040" s="48"/>
    </row>
    <row r="248041" spans="4:4">
      <c r="D248041" s="48"/>
    </row>
    <row r="248042" spans="4:4">
      <c r="D248042" s="48"/>
    </row>
    <row r="248043" spans="4:4">
      <c r="D248043" s="48"/>
    </row>
    <row r="248044" spans="4:4">
      <c r="D248044" s="48"/>
    </row>
    <row r="248045" spans="4:4">
      <c r="D248045" s="48"/>
    </row>
    <row r="248046" spans="4:4">
      <c r="D248046" s="48"/>
    </row>
    <row r="248047" spans="4:4">
      <c r="D248047" s="48"/>
    </row>
    <row r="248048" spans="4:4">
      <c r="D248048" s="48"/>
    </row>
    <row r="248049" spans="4:4">
      <c r="D248049" s="48"/>
    </row>
    <row r="248050" spans="4:4">
      <c r="D248050" s="48"/>
    </row>
    <row r="248051" spans="4:4">
      <c r="D248051" s="48"/>
    </row>
    <row r="248052" spans="4:4">
      <c r="D248052" s="48"/>
    </row>
    <row r="248053" spans="4:4">
      <c r="D248053" s="48"/>
    </row>
    <row r="248054" spans="4:4">
      <c r="D248054" s="48"/>
    </row>
    <row r="248055" spans="4:4">
      <c r="D248055" s="48"/>
    </row>
    <row r="248056" spans="4:4">
      <c r="D248056" s="48"/>
    </row>
    <row r="248057" spans="4:4">
      <c r="D248057" s="48"/>
    </row>
    <row r="248058" spans="4:4">
      <c r="D248058" s="48"/>
    </row>
    <row r="248059" spans="4:4">
      <c r="D248059" s="48"/>
    </row>
    <row r="248060" spans="4:4">
      <c r="D248060" s="48"/>
    </row>
    <row r="248061" spans="4:4">
      <c r="D248061" s="48"/>
    </row>
    <row r="248062" spans="4:4">
      <c r="D248062" s="48"/>
    </row>
    <row r="248063" spans="4:4">
      <c r="D248063" s="48"/>
    </row>
    <row r="248064" spans="4:4">
      <c r="D248064" s="48"/>
    </row>
    <row r="248065" spans="4:4">
      <c r="D248065" s="48"/>
    </row>
    <row r="248066" spans="4:4">
      <c r="D248066" s="48"/>
    </row>
    <row r="248067" spans="4:4">
      <c r="D248067" s="48"/>
    </row>
    <row r="248068" spans="4:4">
      <c r="D248068" s="48"/>
    </row>
    <row r="248069" spans="4:4">
      <c r="D248069" s="48"/>
    </row>
    <row r="248070" spans="4:4">
      <c r="D248070" s="48"/>
    </row>
    <row r="248071" spans="4:4">
      <c r="D248071" s="48"/>
    </row>
    <row r="248072" spans="4:4">
      <c r="D248072" s="48"/>
    </row>
    <row r="248073" spans="4:4">
      <c r="D248073" s="48"/>
    </row>
    <row r="248074" spans="4:4">
      <c r="D248074" s="48"/>
    </row>
    <row r="248075" spans="4:4">
      <c r="D248075" s="48"/>
    </row>
    <row r="248076" spans="4:4">
      <c r="D248076" s="48"/>
    </row>
    <row r="248077" spans="4:4">
      <c r="D248077" s="48"/>
    </row>
    <row r="248078" spans="4:4">
      <c r="D248078" s="48"/>
    </row>
    <row r="248079" spans="4:4">
      <c r="D248079" s="48"/>
    </row>
    <row r="248080" spans="4:4">
      <c r="D248080" s="48"/>
    </row>
    <row r="248081" spans="4:4">
      <c r="D248081" s="48"/>
    </row>
    <row r="248082" spans="4:4">
      <c r="D248082" s="48"/>
    </row>
    <row r="248083" spans="4:4">
      <c r="D248083" s="48"/>
    </row>
    <row r="248084" spans="4:4">
      <c r="D248084" s="48"/>
    </row>
    <row r="248085" spans="4:4">
      <c r="D248085" s="48"/>
    </row>
    <row r="248086" spans="4:4">
      <c r="D248086" s="48"/>
    </row>
    <row r="248087" spans="4:4">
      <c r="D248087" s="48"/>
    </row>
    <row r="248088" spans="4:4">
      <c r="D248088" s="48"/>
    </row>
    <row r="248089" spans="4:4">
      <c r="D248089" s="48"/>
    </row>
    <row r="248090" spans="4:4">
      <c r="D248090" s="48"/>
    </row>
    <row r="248091" spans="4:4">
      <c r="D248091" s="48"/>
    </row>
    <row r="248092" spans="4:4">
      <c r="D248092" s="48"/>
    </row>
    <row r="248093" spans="4:4">
      <c r="D248093" s="48"/>
    </row>
    <row r="248094" spans="4:4">
      <c r="D248094" s="48"/>
    </row>
    <row r="248095" spans="4:4">
      <c r="D248095" s="48"/>
    </row>
    <row r="248096" spans="4:4">
      <c r="D248096" s="48"/>
    </row>
    <row r="248097" spans="4:4">
      <c r="D248097" s="48"/>
    </row>
    <row r="248098" spans="4:4">
      <c r="D248098" s="48"/>
    </row>
    <row r="248099" spans="4:4">
      <c r="D248099" s="48"/>
    </row>
    <row r="248100" spans="4:4">
      <c r="D248100" s="48"/>
    </row>
    <row r="248101" spans="4:4">
      <c r="D248101" s="48"/>
    </row>
    <row r="248102" spans="4:4">
      <c r="D248102" s="48"/>
    </row>
    <row r="248103" spans="4:4">
      <c r="D248103" s="48"/>
    </row>
    <row r="248104" spans="4:4">
      <c r="D248104" s="48"/>
    </row>
    <row r="248105" spans="4:4">
      <c r="D248105" s="48"/>
    </row>
    <row r="248106" spans="4:4">
      <c r="D248106" s="48"/>
    </row>
    <row r="248107" spans="4:4">
      <c r="D248107" s="48"/>
    </row>
    <row r="248108" spans="4:4">
      <c r="D248108" s="48"/>
    </row>
    <row r="248109" spans="4:4">
      <c r="D248109" s="48"/>
    </row>
    <row r="248110" spans="4:4">
      <c r="D248110" s="48"/>
    </row>
    <row r="248111" spans="4:4">
      <c r="D248111" s="48"/>
    </row>
    <row r="248112" spans="4:4">
      <c r="D248112" s="48"/>
    </row>
    <row r="248113" spans="4:4">
      <c r="D248113" s="48"/>
    </row>
    <row r="248114" spans="4:4">
      <c r="D248114" s="48"/>
    </row>
    <row r="248115" spans="4:4">
      <c r="D248115" s="48"/>
    </row>
    <row r="248116" spans="4:4">
      <c r="D248116" s="48"/>
    </row>
    <row r="248117" spans="4:4">
      <c r="D248117" s="48"/>
    </row>
    <row r="248118" spans="4:4">
      <c r="D248118" s="48"/>
    </row>
    <row r="248119" spans="4:4">
      <c r="D248119" s="48"/>
    </row>
    <row r="248120" spans="4:4">
      <c r="D248120" s="48"/>
    </row>
    <row r="248121" spans="4:4">
      <c r="D248121" s="48"/>
    </row>
    <row r="248122" spans="4:4">
      <c r="D248122" s="48"/>
    </row>
    <row r="248123" spans="4:4">
      <c r="D248123" s="48"/>
    </row>
    <row r="248124" spans="4:4">
      <c r="D248124" s="48"/>
    </row>
    <row r="248125" spans="4:4">
      <c r="D248125" s="48"/>
    </row>
    <row r="248126" spans="4:4">
      <c r="D248126" s="48"/>
    </row>
    <row r="248127" spans="4:4">
      <c r="D248127" s="48"/>
    </row>
    <row r="248128" spans="4:4">
      <c r="D248128" s="48"/>
    </row>
    <row r="248129" spans="4:4">
      <c r="D248129" s="48"/>
    </row>
    <row r="248130" spans="4:4">
      <c r="D248130" s="48"/>
    </row>
    <row r="248131" spans="4:4">
      <c r="D248131" s="48"/>
    </row>
    <row r="248132" spans="4:4">
      <c r="D248132" s="48"/>
    </row>
    <row r="248133" spans="4:4">
      <c r="D248133" s="48"/>
    </row>
    <row r="248134" spans="4:4">
      <c r="D248134" s="48"/>
    </row>
    <row r="248135" spans="4:4">
      <c r="D248135" s="48"/>
    </row>
    <row r="248136" spans="4:4">
      <c r="D248136" s="48"/>
    </row>
    <row r="248137" spans="4:4">
      <c r="D248137" s="48"/>
    </row>
    <row r="248138" spans="4:4">
      <c r="D248138" s="48"/>
    </row>
    <row r="248139" spans="4:4">
      <c r="D248139" s="48"/>
    </row>
    <row r="248140" spans="4:4">
      <c r="D248140" s="48"/>
    </row>
    <row r="248141" spans="4:4">
      <c r="D248141" s="48"/>
    </row>
    <row r="248142" spans="4:4">
      <c r="D248142" s="48"/>
    </row>
    <row r="248143" spans="4:4">
      <c r="D248143" s="48"/>
    </row>
    <row r="248144" spans="4:4">
      <c r="D248144" s="48"/>
    </row>
    <row r="248145" spans="4:4">
      <c r="D248145" s="48"/>
    </row>
    <row r="248146" spans="4:4">
      <c r="D248146" s="48"/>
    </row>
    <row r="248147" spans="4:4">
      <c r="D248147" s="48"/>
    </row>
    <row r="248148" spans="4:4">
      <c r="D248148" s="48"/>
    </row>
    <row r="248149" spans="4:4">
      <c r="D248149" s="48"/>
    </row>
    <row r="248150" spans="4:4">
      <c r="D248150" s="48"/>
    </row>
    <row r="248151" spans="4:4">
      <c r="D248151" s="48"/>
    </row>
    <row r="248152" spans="4:4">
      <c r="D248152" s="48"/>
    </row>
    <row r="248153" spans="4:4">
      <c r="D248153" s="48"/>
    </row>
    <row r="248154" spans="4:4">
      <c r="D248154" s="48"/>
    </row>
    <row r="248155" spans="4:4">
      <c r="D248155" s="48"/>
    </row>
    <row r="248156" spans="4:4">
      <c r="D248156" s="48"/>
    </row>
    <row r="248157" spans="4:4">
      <c r="D248157" s="48"/>
    </row>
    <row r="248158" spans="4:4">
      <c r="D248158" s="48"/>
    </row>
    <row r="248159" spans="4:4">
      <c r="D248159" s="48"/>
    </row>
    <row r="248160" spans="4:4">
      <c r="D248160" s="48"/>
    </row>
    <row r="248161" spans="4:4">
      <c r="D248161" s="48"/>
    </row>
    <row r="248162" spans="4:4">
      <c r="D248162" s="48"/>
    </row>
    <row r="248163" spans="4:4">
      <c r="D248163" s="48"/>
    </row>
    <row r="248164" spans="4:4">
      <c r="D248164" s="48"/>
    </row>
    <row r="248165" spans="4:4">
      <c r="D248165" s="48"/>
    </row>
    <row r="248166" spans="4:4">
      <c r="D248166" s="48"/>
    </row>
    <row r="248167" spans="4:4">
      <c r="D248167" s="48"/>
    </row>
    <row r="248168" spans="4:4">
      <c r="D248168" s="48"/>
    </row>
    <row r="248169" spans="4:4">
      <c r="D248169" s="48"/>
    </row>
    <row r="248170" spans="4:4">
      <c r="D248170" s="48"/>
    </row>
    <row r="248171" spans="4:4">
      <c r="D248171" s="48"/>
    </row>
    <row r="248172" spans="4:4">
      <c r="D248172" s="48"/>
    </row>
    <row r="248173" spans="4:4">
      <c r="D248173" s="48"/>
    </row>
    <row r="248174" spans="4:4">
      <c r="D248174" s="48"/>
    </row>
    <row r="248175" spans="4:4">
      <c r="D248175" s="48"/>
    </row>
    <row r="248176" spans="4:4">
      <c r="D248176" s="48"/>
    </row>
    <row r="248177" spans="4:4">
      <c r="D248177" s="48"/>
    </row>
    <row r="248178" spans="4:4">
      <c r="D248178" s="48"/>
    </row>
    <row r="248179" spans="4:4">
      <c r="D248179" s="48"/>
    </row>
    <row r="248180" spans="4:4">
      <c r="D248180" s="48"/>
    </row>
    <row r="248181" spans="4:4">
      <c r="D248181" s="48"/>
    </row>
    <row r="248182" spans="4:4">
      <c r="D248182" s="48"/>
    </row>
    <row r="248183" spans="4:4">
      <c r="D248183" s="48"/>
    </row>
    <row r="248184" spans="4:4">
      <c r="D248184" s="48"/>
    </row>
    <row r="248185" spans="4:4">
      <c r="D248185" s="48"/>
    </row>
    <row r="248186" spans="4:4">
      <c r="D248186" s="48"/>
    </row>
    <row r="248187" spans="4:4">
      <c r="D248187" s="48"/>
    </row>
    <row r="248188" spans="4:4">
      <c r="D248188" s="48"/>
    </row>
    <row r="248189" spans="4:4">
      <c r="D248189" s="48"/>
    </row>
    <row r="248190" spans="4:4">
      <c r="D248190" s="48"/>
    </row>
    <row r="248191" spans="4:4">
      <c r="D248191" s="48"/>
    </row>
    <row r="248192" spans="4:4">
      <c r="D248192" s="48"/>
    </row>
    <row r="248193" spans="4:4">
      <c r="D248193" s="48"/>
    </row>
    <row r="248194" spans="4:4">
      <c r="D248194" s="48"/>
    </row>
    <row r="248195" spans="4:4">
      <c r="D248195" s="48"/>
    </row>
    <row r="248196" spans="4:4">
      <c r="D248196" s="48"/>
    </row>
    <row r="248197" spans="4:4">
      <c r="D248197" s="48"/>
    </row>
    <row r="248198" spans="4:4">
      <c r="D248198" s="48"/>
    </row>
    <row r="248199" spans="4:4">
      <c r="D248199" s="48"/>
    </row>
    <row r="248200" spans="4:4">
      <c r="D248200" s="48"/>
    </row>
    <row r="248201" spans="4:4">
      <c r="D248201" s="48"/>
    </row>
    <row r="248202" spans="4:4">
      <c r="D248202" s="48"/>
    </row>
    <row r="248203" spans="4:4">
      <c r="D248203" s="48"/>
    </row>
    <row r="248204" spans="4:4">
      <c r="D248204" s="48"/>
    </row>
    <row r="248205" spans="4:4">
      <c r="D248205" s="48"/>
    </row>
    <row r="248206" spans="4:4">
      <c r="D248206" s="48"/>
    </row>
    <row r="248207" spans="4:4">
      <c r="D248207" s="48"/>
    </row>
    <row r="248208" spans="4:4">
      <c r="D248208" s="48"/>
    </row>
    <row r="248209" spans="4:4">
      <c r="D248209" s="48"/>
    </row>
    <row r="248210" spans="4:4">
      <c r="D248210" s="48"/>
    </row>
    <row r="248211" spans="4:4">
      <c r="D248211" s="48"/>
    </row>
    <row r="248212" spans="4:4">
      <c r="D248212" s="48"/>
    </row>
    <row r="248213" spans="4:4">
      <c r="D248213" s="48"/>
    </row>
    <row r="248214" spans="4:4">
      <c r="D248214" s="48"/>
    </row>
    <row r="248215" spans="4:4">
      <c r="D248215" s="48"/>
    </row>
    <row r="248216" spans="4:4">
      <c r="D248216" s="48"/>
    </row>
    <row r="248217" spans="4:4">
      <c r="D248217" s="48"/>
    </row>
    <row r="248218" spans="4:4">
      <c r="D248218" s="48"/>
    </row>
    <row r="248219" spans="4:4">
      <c r="D248219" s="48"/>
    </row>
    <row r="248220" spans="4:4">
      <c r="D248220" s="48"/>
    </row>
    <row r="248221" spans="4:4">
      <c r="D248221" s="48"/>
    </row>
    <row r="248222" spans="4:4">
      <c r="D248222" s="48"/>
    </row>
    <row r="248223" spans="4:4">
      <c r="D248223" s="48"/>
    </row>
    <row r="248224" spans="4:4">
      <c r="D248224" s="48"/>
    </row>
    <row r="248225" spans="4:4">
      <c r="D248225" s="48"/>
    </row>
    <row r="248226" spans="4:4">
      <c r="D248226" s="48"/>
    </row>
    <row r="248227" spans="4:4">
      <c r="D248227" s="48"/>
    </row>
    <row r="248228" spans="4:4">
      <c r="D248228" s="48"/>
    </row>
    <row r="248229" spans="4:4">
      <c r="D248229" s="48"/>
    </row>
    <row r="248230" spans="4:4">
      <c r="D248230" s="48"/>
    </row>
    <row r="248231" spans="4:4">
      <c r="D248231" s="48"/>
    </row>
    <row r="248232" spans="4:4">
      <c r="D248232" s="48"/>
    </row>
    <row r="248233" spans="4:4">
      <c r="D248233" s="48"/>
    </row>
    <row r="248234" spans="4:4">
      <c r="D248234" s="48"/>
    </row>
    <row r="248235" spans="4:4">
      <c r="D248235" s="48"/>
    </row>
    <row r="248236" spans="4:4">
      <c r="D248236" s="48"/>
    </row>
    <row r="248237" spans="4:4">
      <c r="D248237" s="48"/>
    </row>
    <row r="248238" spans="4:4">
      <c r="D248238" s="48"/>
    </row>
    <row r="248239" spans="4:4">
      <c r="D248239" s="48"/>
    </row>
    <row r="248240" spans="4:4">
      <c r="D248240" s="48"/>
    </row>
    <row r="248241" spans="4:4">
      <c r="D248241" s="48"/>
    </row>
    <row r="248242" spans="4:4">
      <c r="D248242" s="48"/>
    </row>
    <row r="248243" spans="4:4">
      <c r="D248243" s="48"/>
    </row>
    <row r="248244" spans="4:4">
      <c r="D248244" s="48"/>
    </row>
    <row r="248245" spans="4:4">
      <c r="D248245" s="48"/>
    </row>
    <row r="248246" spans="4:4">
      <c r="D248246" s="48"/>
    </row>
    <row r="248247" spans="4:4">
      <c r="D248247" s="48"/>
    </row>
    <row r="248248" spans="4:4">
      <c r="D248248" s="48"/>
    </row>
    <row r="248249" spans="4:4">
      <c r="D248249" s="48"/>
    </row>
    <row r="248250" spans="4:4">
      <c r="D248250" s="48"/>
    </row>
    <row r="248251" spans="4:4">
      <c r="D248251" s="48"/>
    </row>
    <row r="248252" spans="4:4">
      <c r="D248252" s="48"/>
    </row>
    <row r="248253" spans="4:4">
      <c r="D248253" s="48"/>
    </row>
    <row r="248254" spans="4:4">
      <c r="D248254" s="48"/>
    </row>
    <row r="248255" spans="4:4">
      <c r="D248255" s="48"/>
    </row>
    <row r="248256" spans="4:4">
      <c r="D248256" s="48"/>
    </row>
    <row r="248257" spans="4:4">
      <c r="D248257" s="48"/>
    </row>
    <row r="248258" spans="4:4">
      <c r="D248258" s="48"/>
    </row>
    <row r="248259" spans="4:4">
      <c r="D248259" s="48"/>
    </row>
    <row r="248260" spans="4:4">
      <c r="D248260" s="48"/>
    </row>
    <row r="248261" spans="4:4">
      <c r="D248261" s="48"/>
    </row>
    <row r="248262" spans="4:4">
      <c r="D248262" s="48"/>
    </row>
    <row r="248263" spans="4:4">
      <c r="D248263" s="48"/>
    </row>
    <row r="248264" spans="4:4">
      <c r="D248264" s="48"/>
    </row>
    <row r="248265" spans="4:4">
      <c r="D248265" s="48"/>
    </row>
    <row r="248266" spans="4:4">
      <c r="D248266" s="48"/>
    </row>
    <row r="248267" spans="4:4">
      <c r="D248267" s="48"/>
    </row>
    <row r="248268" spans="4:4">
      <c r="D248268" s="48"/>
    </row>
    <row r="248269" spans="4:4">
      <c r="D248269" s="48"/>
    </row>
    <row r="248270" spans="4:4">
      <c r="D248270" s="48"/>
    </row>
    <row r="248271" spans="4:4">
      <c r="D248271" s="48"/>
    </row>
    <row r="248272" spans="4:4">
      <c r="D248272" s="48"/>
    </row>
    <row r="248273" spans="4:4">
      <c r="D248273" s="48"/>
    </row>
    <row r="248274" spans="4:4">
      <c r="D248274" s="48"/>
    </row>
    <row r="248275" spans="4:4">
      <c r="D248275" s="48"/>
    </row>
    <row r="248276" spans="4:4">
      <c r="D248276" s="48"/>
    </row>
    <row r="248277" spans="4:4">
      <c r="D248277" s="48"/>
    </row>
    <row r="248278" spans="4:4">
      <c r="D248278" s="48"/>
    </row>
    <row r="248279" spans="4:4">
      <c r="D248279" s="48"/>
    </row>
    <row r="248280" spans="4:4">
      <c r="D248280" s="48"/>
    </row>
    <row r="248281" spans="4:4">
      <c r="D248281" s="48"/>
    </row>
    <row r="248282" spans="4:4">
      <c r="D248282" s="48"/>
    </row>
    <row r="248283" spans="4:4">
      <c r="D248283" s="48"/>
    </row>
    <row r="248284" spans="4:4">
      <c r="D248284" s="48"/>
    </row>
    <row r="248285" spans="4:4">
      <c r="D248285" s="48"/>
    </row>
    <row r="248286" spans="4:4">
      <c r="D248286" s="48"/>
    </row>
    <row r="248287" spans="4:4">
      <c r="D248287" s="48"/>
    </row>
    <row r="248288" spans="4:4">
      <c r="D248288" s="48"/>
    </row>
    <row r="248289" spans="4:4">
      <c r="D248289" s="48"/>
    </row>
    <row r="248290" spans="4:4">
      <c r="D248290" s="48"/>
    </row>
    <row r="248291" spans="4:4">
      <c r="D248291" s="48"/>
    </row>
    <row r="248292" spans="4:4">
      <c r="D248292" s="48"/>
    </row>
    <row r="248293" spans="4:4">
      <c r="D248293" s="48"/>
    </row>
    <row r="248294" spans="4:4">
      <c r="D248294" s="48"/>
    </row>
    <row r="248295" spans="4:4">
      <c r="D248295" s="48"/>
    </row>
    <row r="248296" spans="4:4">
      <c r="D248296" s="48"/>
    </row>
    <row r="248297" spans="4:4">
      <c r="D248297" s="48"/>
    </row>
    <row r="248298" spans="4:4">
      <c r="D248298" s="48"/>
    </row>
    <row r="248299" spans="4:4">
      <c r="D248299" s="48"/>
    </row>
    <row r="248300" spans="4:4">
      <c r="D248300" s="48"/>
    </row>
    <row r="248301" spans="4:4">
      <c r="D248301" s="48"/>
    </row>
    <row r="248302" spans="4:4">
      <c r="D248302" s="48"/>
    </row>
    <row r="248303" spans="4:4">
      <c r="D248303" s="48"/>
    </row>
    <row r="248304" spans="4:4">
      <c r="D248304" s="48"/>
    </row>
    <row r="248305" spans="4:4">
      <c r="D248305" s="48"/>
    </row>
    <row r="248306" spans="4:4">
      <c r="D248306" s="48"/>
    </row>
    <row r="248307" spans="4:4">
      <c r="D248307" s="48"/>
    </row>
    <row r="248308" spans="4:4">
      <c r="D248308" s="48"/>
    </row>
    <row r="248309" spans="4:4">
      <c r="D248309" s="48"/>
    </row>
    <row r="248310" spans="4:4">
      <c r="D248310" s="48"/>
    </row>
    <row r="248311" spans="4:4">
      <c r="D248311" s="48"/>
    </row>
    <row r="248312" spans="4:4">
      <c r="D248312" s="48"/>
    </row>
    <row r="248313" spans="4:4">
      <c r="D248313" s="48"/>
    </row>
    <row r="248314" spans="4:4">
      <c r="D248314" s="48"/>
    </row>
    <row r="248315" spans="4:4">
      <c r="D248315" s="48"/>
    </row>
    <row r="248316" spans="4:4">
      <c r="D248316" s="48"/>
    </row>
    <row r="248317" spans="4:4">
      <c r="D248317" s="48"/>
    </row>
    <row r="248318" spans="4:4">
      <c r="D248318" s="48"/>
    </row>
    <row r="248319" spans="4:4">
      <c r="D248319" s="48"/>
    </row>
    <row r="248320" spans="4:4">
      <c r="D248320" s="48"/>
    </row>
    <row r="248321" spans="4:4">
      <c r="D248321" s="48"/>
    </row>
    <row r="248322" spans="4:4">
      <c r="D248322" s="48"/>
    </row>
    <row r="248323" spans="4:4">
      <c r="D248323" s="48"/>
    </row>
    <row r="248324" spans="4:4">
      <c r="D248324" s="48"/>
    </row>
    <row r="248325" spans="4:4">
      <c r="D248325" s="48"/>
    </row>
    <row r="248326" spans="4:4">
      <c r="D248326" s="48"/>
    </row>
    <row r="248327" spans="4:4">
      <c r="D248327" s="48"/>
    </row>
    <row r="248328" spans="4:4">
      <c r="D248328" s="48"/>
    </row>
    <row r="248329" spans="4:4">
      <c r="D248329" s="48"/>
    </row>
    <row r="248330" spans="4:4">
      <c r="D248330" s="48"/>
    </row>
    <row r="248331" spans="4:4">
      <c r="D248331" s="48"/>
    </row>
    <row r="248332" spans="4:4">
      <c r="D248332" s="48"/>
    </row>
    <row r="248333" spans="4:4">
      <c r="D248333" s="48"/>
    </row>
    <row r="248334" spans="4:4">
      <c r="D248334" s="48"/>
    </row>
    <row r="248335" spans="4:4">
      <c r="D248335" s="48"/>
    </row>
    <row r="248336" spans="4:4">
      <c r="D248336" s="48"/>
    </row>
    <row r="248337" spans="4:4">
      <c r="D248337" s="48"/>
    </row>
    <row r="248338" spans="4:4">
      <c r="D248338" s="48"/>
    </row>
    <row r="248339" spans="4:4">
      <c r="D248339" s="48"/>
    </row>
    <row r="248340" spans="4:4">
      <c r="D248340" s="48"/>
    </row>
    <row r="248341" spans="4:4">
      <c r="D248341" s="48"/>
    </row>
    <row r="248342" spans="4:4">
      <c r="D248342" s="48"/>
    </row>
    <row r="248343" spans="4:4">
      <c r="D248343" s="48"/>
    </row>
    <row r="248344" spans="4:4">
      <c r="D248344" s="48"/>
    </row>
    <row r="248345" spans="4:4">
      <c r="D248345" s="48"/>
    </row>
    <row r="248346" spans="4:4">
      <c r="D248346" s="48"/>
    </row>
    <row r="248347" spans="4:4">
      <c r="D248347" s="48"/>
    </row>
    <row r="248348" spans="4:4">
      <c r="D248348" s="48"/>
    </row>
    <row r="248349" spans="4:4">
      <c r="D248349" s="48"/>
    </row>
    <row r="248350" spans="4:4">
      <c r="D248350" s="48"/>
    </row>
    <row r="248351" spans="4:4">
      <c r="D248351" s="48"/>
    </row>
    <row r="248352" spans="4:4">
      <c r="D248352" s="48"/>
    </row>
    <row r="248353" spans="4:4">
      <c r="D248353" s="48"/>
    </row>
    <row r="248354" spans="4:4">
      <c r="D248354" s="48"/>
    </row>
    <row r="248355" spans="4:4">
      <c r="D248355" s="48"/>
    </row>
    <row r="248356" spans="4:4">
      <c r="D248356" s="48"/>
    </row>
    <row r="248357" spans="4:4">
      <c r="D248357" s="48"/>
    </row>
    <row r="248358" spans="4:4">
      <c r="D248358" s="48"/>
    </row>
    <row r="248359" spans="4:4">
      <c r="D248359" s="48"/>
    </row>
    <row r="248360" spans="4:4">
      <c r="D248360" s="48"/>
    </row>
    <row r="248361" spans="4:4">
      <c r="D248361" s="48"/>
    </row>
    <row r="248362" spans="4:4">
      <c r="D248362" s="48"/>
    </row>
    <row r="248363" spans="4:4">
      <c r="D248363" s="48"/>
    </row>
    <row r="248364" spans="4:4">
      <c r="D248364" s="48"/>
    </row>
    <row r="248365" spans="4:4">
      <c r="D248365" s="48"/>
    </row>
    <row r="248366" spans="4:4">
      <c r="D248366" s="48"/>
    </row>
    <row r="248367" spans="4:4">
      <c r="D248367" s="48"/>
    </row>
    <row r="248368" spans="4:4">
      <c r="D248368" s="48"/>
    </row>
    <row r="248369" spans="4:4">
      <c r="D248369" s="48"/>
    </row>
    <row r="248370" spans="4:4">
      <c r="D248370" s="48"/>
    </row>
    <row r="248371" spans="4:4">
      <c r="D248371" s="48"/>
    </row>
    <row r="248372" spans="4:4">
      <c r="D248372" s="48"/>
    </row>
    <row r="248373" spans="4:4">
      <c r="D248373" s="48"/>
    </row>
    <row r="248374" spans="4:4">
      <c r="D248374" s="48"/>
    </row>
    <row r="248375" spans="4:4">
      <c r="D248375" s="48"/>
    </row>
    <row r="248376" spans="4:4">
      <c r="D248376" s="48"/>
    </row>
    <row r="248377" spans="4:4">
      <c r="D248377" s="48"/>
    </row>
    <row r="248378" spans="4:4">
      <c r="D248378" s="48"/>
    </row>
    <row r="248379" spans="4:4">
      <c r="D248379" s="48"/>
    </row>
    <row r="248380" spans="4:4">
      <c r="D248380" s="48"/>
    </row>
    <row r="248381" spans="4:4">
      <c r="D248381" s="48"/>
    </row>
    <row r="248382" spans="4:4">
      <c r="D248382" s="48"/>
    </row>
    <row r="248383" spans="4:4">
      <c r="D248383" s="48"/>
    </row>
    <row r="248384" spans="4:4">
      <c r="D248384" s="48"/>
    </row>
    <row r="248385" spans="4:4">
      <c r="D248385" s="48"/>
    </row>
    <row r="248386" spans="4:4">
      <c r="D248386" s="48"/>
    </row>
    <row r="248387" spans="4:4">
      <c r="D248387" s="48"/>
    </row>
    <row r="248388" spans="4:4">
      <c r="D248388" s="48"/>
    </row>
    <row r="248389" spans="4:4">
      <c r="D248389" s="48"/>
    </row>
    <row r="248390" spans="4:4">
      <c r="D248390" s="48"/>
    </row>
    <row r="248391" spans="4:4">
      <c r="D248391" s="48"/>
    </row>
    <row r="248392" spans="4:4">
      <c r="D248392" s="48"/>
    </row>
    <row r="248393" spans="4:4">
      <c r="D248393" s="48"/>
    </row>
    <row r="248394" spans="4:4">
      <c r="D248394" s="48"/>
    </row>
    <row r="248395" spans="4:4">
      <c r="D248395" s="48"/>
    </row>
    <row r="248396" spans="4:4">
      <c r="D248396" s="48"/>
    </row>
    <row r="248397" spans="4:4">
      <c r="D248397" s="48"/>
    </row>
    <row r="248398" spans="4:4">
      <c r="D248398" s="48"/>
    </row>
    <row r="248399" spans="4:4">
      <c r="D248399" s="48"/>
    </row>
    <row r="248400" spans="4:4">
      <c r="D248400" s="48"/>
    </row>
    <row r="248401" spans="4:4">
      <c r="D248401" s="48"/>
    </row>
    <row r="248402" spans="4:4">
      <c r="D248402" s="48"/>
    </row>
    <row r="248403" spans="4:4">
      <c r="D248403" s="48"/>
    </row>
    <row r="248404" spans="4:4">
      <c r="D248404" s="48"/>
    </row>
    <row r="248405" spans="4:4">
      <c r="D248405" s="48"/>
    </row>
    <row r="248406" spans="4:4">
      <c r="D248406" s="48"/>
    </row>
    <row r="248407" spans="4:4">
      <c r="D248407" s="48"/>
    </row>
    <row r="248408" spans="4:4">
      <c r="D248408" s="48"/>
    </row>
    <row r="248409" spans="4:4">
      <c r="D248409" s="48"/>
    </row>
    <row r="248410" spans="4:4">
      <c r="D248410" s="48"/>
    </row>
    <row r="248411" spans="4:4">
      <c r="D248411" s="48"/>
    </row>
    <row r="248412" spans="4:4">
      <c r="D248412" s="48"/>
    </row>
    <row r="248413" spans="4:4">
      <c r="D248413" s="48"/>
    </row>
    <row r="248414" spans="4:4">
      <c r="D248414" s="48"/>
    </row>
    <row r="248415" spans="4:4">
      <c r="D248415" s="48"/>
    </row>
    <row r="248416" spans="4:4">
      <c r="D248416" s="48"/>
    </row>
    <row r="248417" spans="4:4">
      <c r="D248417" s="48"/>
    </row>
    <row r="248418" spans="4:4">
      <c r="D248418" s="48"/>
    </row>
    <row r="248419" spans="4:4">
      <c r="D248419" s="48"/>
    </row>
    <row r="248420" spans="4:4">
      <c r="D248420" s="48"/>
    </row>
    <row r="248421" spans="4:4">
      <c r="D248421" s="48"/>
    </row>
    <row r="248422" spans="4:4">
      <c r="D248422" s="48"/>
    </row>
    <row r="248423" spans="4:4">
      <c r="D248423" s="48"/>
    </row>
    <row r="248424" spans="4:4">
      <c r="D248424" s="48"/>
    </row>
    <row r="248425" spans="4:4">
      <c r="D248425" s="48"/>
    </row>
    <row r="248426" spans="4:4">
      <c r="D248426" s="48"/>
    </row>
    <row r="248427" spans="4:4">
      <c r="D248427" s="48"/>
    </row>
    <row r="248428" spans="4:4">
      <c r="D248428" s="48"/>
    </row>
    <row r="248429" spans="4:4">
      <c r="D248429" s="48"/>
    </row>
    <row r="248430" spans="4:4">
      <c r="D248430" s="48"/>
    </row>
    <row r="248431" spans="4:4">
      <c r="D248431" s="48"/>
    </row>
    <row r="248432" spans="4:4">
      <c r="D248432" s="48"/>
    </row>
    <row r="248433" spans="4:4">
      <c r="D248433" s="48"/>
    </row>
    <row r="248434" spans="4:4">
      <c r="D248434" s="48"/>
    </row>
    <row r="248435" spans="4:4">
      <c r="D248435" s="48"/>
    </row>
    <row r="248436" spans="4:4">
      <c r="D248436" s="48"/>
    </row>
    <row r="248437" spans="4:4">
      <c r="D248437" s="48"/>
    </row>
    <row r="248438" spans="4:4">
      <c r="D248438" s="48"/>
    </row>
    <row r="248439" spans="4:4">
      <c r="D248439" s="48"/>
    </row>
    <row r="248440" spans="4:4">
      <c r="D248440" s="48"/>
    </row>
    <row r="248441" spans="4:4">
      <c r="D248441" s="48"/>
    </row>
    <row r="248442" spans="4:4">
      <c r="D248442" s="48"/>
    </row>
    <row r="248443" spans="4:4">
      <c r="D248443" s="48"/>
    </row>
    <row r="248444" spans="4:4">
      <c r="D248444" s="48"/>
    </row>
    <row r="248445" spans="4:4">
      <c r="D248445" s="48"/>
    </row>
    <row r="248446" spans="4:4">
      <c r="D248446" s="48"/>
    </row>
    <row r="248447" spans="4:4">
      <c r="D248447" s="48"/>
    </row>
    <row r="248448" spans="4:4">
      <c r="D248448" s="48"/>
    </row>
    <row r="248449" spans="4:4">
      <c r="D248449" s="48"/>
    </row>
    <row r="248450" spans="4:4">
      <c r="D248450" s="48"/>
    </row>
    <row r="248451" spans="4:4">
      <c r="D248451" s="48"/>
    </row>
    <row r="248452" spans="4:4">
      <c r="D248452" s="48"/>
    </row>
    <row r="248453" spans="4:4">
      <c r="D248453" s="48"/>
    </row>
    <row r="248454" spans="4:4">
      <c r="D248454" s="48"/>
    </row>
    <row r="248455" spans="4:4">
      <c r="D248455" s="48"/>
    </row>
    <row r="248456" spans="4:4">
      <c r="D248456" s="48"/>
    </row>
    <row r="248457" spans="4:4">
      <c r="D248457" s="48"/>
    </row>
    <row r="248458" spans="4:4">
      <c r="D248458" s="48"/>
    </row>
    <row r="248459" spans="4:4">
      <c r="D248459" s="48"/>
    </row>
    <row r="248460" spans="4:4">
      <c r="D248460" s="48"/>
    </row>
    <row r="248461" spans="4:4">
      <c r="D248461" s="48"/>
    </row>
    <row r="248462" spans="4:4">
      <c r="D248462" s="48"/>
    </row>
    <row r="248463" spans="4:4">
      <c r="D248463" s="48"/>
    </row>
    <row r="248464" spans="4:4">
      <c r="D248464" s="48"/>
    </row>
    <row r="248465" spans="4:4">
      <c r="D248465" s="48"/>
    </row>
    <row r="248466" spans="4:4">
      <c r="D248466" s="48"/>
    </row>
    <row r="248467" spans="4:4">
      <c r="D248467" s="48"/>
    </row>
    <row r="248468" spans="4:4">
      <c r="D248468" s="48"/>
    </row>
    <row r="248469" spans="4:4">
      <c r="D248469" s="48"/>
    </row>
    <row r="248470" spans="4:4">
      <c r="D248470" s="48"/>
    </row>
    <row r="248471" spans="4:4">
      <c r="D248471" s="48"/>
    </row>
    <row r="248472" spans="4:4">
      <c r="D248472" s="48"/>
    </row>
    <row r="248473" spans="4:4">
      <c r="D248473" s="48"/>
    </row>
    <row r="248474" spans="4:4">
      <c r="D248474" s="48"/>
    </row>
    <row r="248475" spans="4:4">
      <c r="D248475" s="48"/>
    </row>
    <row r="248476" spans="4:4">
      <c r="D248476" s="48"/>
    </row>
    <row r="248477" spans="4:4">
      <c r="D248477" s="48"/>
    </row>
    <row r="248478" spans="4:4">
      <c r="D248478" s="48"/>
    </row>
    <row r="248479" spans="4:4">
      <c r="D248479" s="48"/>
    </row>
    <row r="248480" spans="4:4">
      <c r="D248480" s="48"/>
    </row>
    <row r="248481" spans="4:4">
      <c r="D248481" s="48"/>
    </row>
    <row r="248482" spans="4:4">
      <c r="D248482" s="48"/>
    </row>
    <row r="248483" spans="4:4">
      <c r="D248483" s="48"/>
    </row>
    <row r="248484" spans="4:4">
      <c r="D248484" s="48"/>
    </row>
    <row r="248485" spans="4:4">
      <c r="D248485" s="48"/>
    </row>
    <row r="248486" spans="4:4">
      <c r="D248486" s="48"/>
    </row>
    <row r="248487" spans="4:4">
      <c r="D248487" s="48"/>
    </row>
    <row r="248488" spans="4:4">
      <c r="D248488" s="48"/>
    </row>
    <row r="248489" spans="4:4">
      <c r="D248489" s="48"/>
    </row>
    <row r="248490" spans="4:4">
      <c r="D248490" s="48"/>
    </row>
    <row r="248491" spans="4:4">
      <c r="D248491" s="48"/>
    </row>
    <row r="248492" spans="4:4">
      <c r="D248492" s="48"/>
    </row>
    <row r="248493" spans="4:4">
      <c r="D248493" s="48"/>
    </row>
    <row r="248494" spans="4:4">
      <c r="D248494" s="48"/>
    </row>
    <row r="248495" spans="4:4">
      <c r="D248495" s="48"/>
    </row>
    <row r="248496" spans="4:4">
      <c r="D248496" s="48"/>
    </row>
    <row r="248497" spans="4:4">
      <c r="D248497" s="48"/>
    </row>
    <row r="248498" spans="4:4">
      <c r="D248498" s="48"/>
    </row>
    <row r="248499" spans="4:4">
      <c r="D248499" s="48"/>
    </row>
    <row r="248500" spans="4:4">
      <c r="D248500" s="48"/>
    </row>
    <row r="248501" spans="4:4">
      <c r="D248501" s="48"/>
    </row>
    <row r="248502" spans="4:4">
      <c r="D248502" s="48"/>
    </row>
    <row r="248503" spans="4:4">
      <c r="D248503" s="48"/>
    </row>
    <row r="248504" spans="4:4">
      <c r="D248504" s="48"/>
    </row>
    <row r="248505" spans="4:4">
      <c r="D248505" s="48"/>
    </row>
    <row r="248506" spans="4:4">
      <c r="D248506" s="48"/>
    </row>
    <row r="248507" spans="4:4">
      <c r="D248507" s="48"/>
    </row>
    <row r="248508" spans="4:4">
      <c r="D248508" s="48"/>
    </row>
    <row r="248509" spans="4:4">
      <c r="D248509" s="48"/>
    </row>
    <row r="248510" spans="4:4">
      <c r="D248510" s="48"/>
    </row>
    <row r="248511" spans="4:4">
      <c r="D248511" s="48"/>
    </row>
    <row r="248512" spans="4:4">
      <c r="D248512" s="48"/>
    </row>
    <row r="248513" spans="4:4">
      <c r="D248513" s="48"/>
    </row>
    <row r="248514" spans="4:4">
      <c r="D248514" s="48"/>
    </row>
    <row r="248515" spans="4:4">
      <c r="D248515" s="48"/>
    </row>
    <row r="248516" spans="4:4">
      <c r="D248516" s="48"/>
    </row>
    <row r="248517" spans="4:4">
      <c r="D248517" s="48"/>
    </row>
    <row r="248518" spans="4:4">
      <c r="D248518" s="48"/>
    </row>
    <row r="248519" spans="4:4">
      <c r="D248519" s="48"/>
    </row>
    <row r="248520" spans="4:4">
      <c r="D248520" s="48"/>
    </row>
    <row r="248521" spans="4:4">
      <c r="D248521" s="48"/>
    </row>
    <row r="248522" spans="4:4">
      <c r="D248522" s="48"/>
    </row>
    <row r="248523" spans="4:4">
      <c r="D248523" s="48"/>
    </row>
    <row r="248524" spans="4:4">
      <c r="D248524" s="48"/>
    </row>
    <row r="248525" spans="4:4">
      <c r="D248525" s="48"/>
    </row>
    <row r="248526" spans="4:4">
      <c r="D248526" s="48"/>
    </row>
    <row r="248527" spans="4:4">
      <c r="D248527" s="48"/>
    </row>
    <row r="248528" spans="4:4">
      <c r="D248528" s="48"/>
    </row>
    <row r="248529" spans="4:4">
      <c r="D248529" s="48"/>
    </row>
    <row r="248530" spans="4:4">
      <c r="D248530" s="48"/>
    </row>
    <row r="248531" spans="4:4">
      <c r="D248531" s="48"/>
    </row>
    <row r="248532" spans="4:4">
      <c r="D248532" s="48"/>
    </row>
    <row r="248533" spans="4:4">
      <c r="D248533" s="48"/>
    </row>
    <row r="248534" spans="4:4">
      <c r="D248534" s="48"/>
    </row>
    <row r="248535" spans="4:4">
      <c r="D248535" s="48"/>
    </row>
    <row r="248536" spans="4:4">
      <c r="D248536" s="48"/>
    </row>
    <row r="248537" spans="4:4">
      <c r="D248537" s="48"/>
    </row>
    <row r="248538" spans="4:4">
      <c r="D248538" s="48"/>
    </row>
    <row r="248539" spans="4:4">
      <c r="D248539" s="48"/>
    </row>
    <row r="248540" spans="4:4">
      <c r="D248540" s="48"/>
    </row>
    <row r="248541" spans="4:4">
      <c r="D248541" s="48"/>
    </row>
    <row r="248542" spans="4:4">
      <c r="D248542" s="48"/>
    </row>
    <row r="248543" spans="4:4">
      <c r="D248543" s="48"/>
    </row>
    <row r="248544" spans="4:4">
      <c r="D248544" s="48"/>
    </row>
    <row r="248545" spans="4:4">
      <c r="D248545" s="48"/>
    </row>
    <row r="248546" spans="4:4">
      <c r="D248546" s="48"/>
    </row>
    <row r="248547" spans="4:4">
      <c r="D248547" s="48"/>
    </row>
    <row r="248548" spans="4:4">
      <c r="D248548" s="48"/>
    </row>
    <row r="248549" spans="4:4">
      <c r="D248549" s="48"/>
    </row>
    <row r="248550" spans="4:4">
      <c r="D248550" s="48"/>
    </row>
    <row r="248551" spans="4:4">
      <c r="D248551" s="48"/>
    </row>
    <row r="248552" spans="4:4">
      <c r="D248552" s="48"/>
    </row>
    <row r="248553" spans="4:4">
      <c r="D248553" s="48"/>
    </row>
    <row r="248554" spans="4:4">
      <c r="D248554" s="48"/>
    </row>
    <row r="248555" spans="4:4">
      <c r="D248555" s="48"/>
    </row>
    <row r="248556" spans="4:4">
      <c r="D248556" s="48"/>
    </row>
    <row r="248557" spans="4:4">
      <c r="D248557" s="48"/>
    </row>
    <row r="248558" spans="4:4">
      <c r="D248558" s="48"/>
    </row>
    <row r="248559" spans="4:4">
      <c r="D248559" s="48"/>
    </row>
    <row r="248560" spans="4:4">
      <c r="D248560" s="48"/>
    </row>
    <row r="248561" spans="4:4">
      <c r="D248561" s="48"/>
    </row>
    <row r="248562" spans="4:4">
      <c r="D248562" s="48"/>
    </row>
    <row r="248563" spans="4:4">
      <c r="D248563" s="48"/>
    </row>
    <row r="248564" spans="4:4">
      <c r="D248564" s="48"/>
    </row>
    <row r="248565" spans="4:4">
      <c r="D248565" s="48"/>
    </row>
    <row r="248566" spans="4:4">
      <c r="D248566" s="48"/>
    </row>
    <row r="248567" spans="4:4">
      <c r="D248567" s="48"/>
    </row>
    <row r="248568" spans="4:4">
      <c r="D248568" s="48"/>
    </row>
    <row r="248569" spans="4:4">
      <c r="D248569" s="48"/>
    </row>
    <row r="248570" spans="4:4">
      <c r="D248570" s="48"/>
    </row>
    <row r="248571" spans="4:4">
      <c r="D248571" s="48"/>
    </row>
    <row r="248572" spans="4:4">
      <c r="D248572" s="48"/>
    </row>
    <row r="248573" spans="4:4">
      <c r="D248573" s="48"/>
    </row>
    <row r="248574" spans="4:4">
      <c r="D248574" s="48"/>
    </row>
    <row r="248575" spans="4:4">
      <c r="D248575" s="48"/>
    </row>
    <row r="248576" spans="4:4">
      <c r="D248576" s="48"/>
    </row>
    <row r="248577" spans="4:4">
      <c r="D248577" s="48"/>
    </row>
    <row r="248578" spans="4:4">
      <c r="D248578" s="48"/>
    </row>
    <row r="248579" spans="4:4">
      <c r="D248579" s="48"/>
    </row>
    <row r="248580" spans="4:4">
      <c r="D248580" s="48"/>
    </row>
    <row r="248581" spans="4:4">
      <c r="D248581" s="48"/>
    </row>
    <row r="248582" spans="4:4">
      <c r="D248582" s="48"/>
    </row>
    <row r="248583" spans="4:4">
      <c r="D248583" s="48"/>
    </row>
    <row r="248584" spans="4:4">
      <c r="D248584" s="48"/>
    </row>
    <row r="248585" spans="4:4">
      <c r="D248585" s="48"/>
    </row>
    <row r="248586" spans="4:4">
      <c r="D248586" s="48"/>
    </row>
    <row r="248587" spans="4:4">
      <c r="D248587" s="48"/>
    </row>
    <row r="248588" spans="4:4">
      <c r="D248588" s="48"/>
    </row>
    <row r="248589" spans="4:4">
      <c r="D248589" s="48"/>
    </row>
    <row r="248590" spans="4:4">
      <c r="D248590" s="48"/>
    </row>
    <row r="248591" spans="4:4">
      <c r="D248591" s="48"/>
    </row>
    <row r="248592" spans="4:4">
      <c r="D248592" s="48"/>
    </row>
    <row r="248593" spans="4:4">
      <c r="D248593" s="48"/>
    </row>
    <row r="248594" spans="4:4">
      <c r="D248594" s="48"/>
    </row>
    <row r="248595" spans="4:4">
      <c r="D248595" s="48"/>
    </row>
    <row r="248596" spans="4:4">
      <c r="D248596" s="48"/>
    </row>
    <row r="248597" spans="4:4">
      <c r="D248597" s="48"/>
    </row>
    <row r="248598" spans="4:4">
      <c r="D248598" s="48"/>
    </row>
    <row r="248599" spans="4:4">
      <c r="D248599" s="48"/>
    </row>
    <row r="248600" spans="4:4">
      <c r="D248600" s="48"/>
    </row>
    <row r="248601" spans="4:4">
      <c r="D248601" s="48"/>
    </row>
    <row r="248602" spans="4:4">
      <c r="D248602" s="48"/>
    </row>
    <row r="248603" spans="4:4">
      <c r="D248603" s="48"/>
    </row>
    <row r="248604" spans="4:4">
      <c r="D248604" s="48"/>
    </row>
    <row r="248605" spans="4:4">
      <c r="D248605" s="48"/>
    </row>
    <row r="248606" spans="4:4">
      <c r="D248606" s="48"/>
    </row>
    <row r="248607" spans="4:4">
      <c r="D248607" s="48"/>
    </row>
    <row r="248608" spans="4:4">
      <c r="D248608" s="48"/>
    </row>
    <row r="248609" spans="4:4">
      <c r="D248609" s="48"/>
    </row>
    <row r="248610" spans="4:4">
      <c r="D248610" s="48"/>
    </row>
    <row r="248611" spans="4:4">
      <c r="D248611" s="48"/>
    </row>
    <row r="248612" spans="4:4">
      <c r="D248612" s="48"/>
    </row>
    <row r="248613" spans="4:4">
      <c r="D248613" s="48"/>
    </row>
    <row r="248614" spans="4:4">
      <c r="D248614" s="48"/>
    </row>
    <row r="248615" spans="4:4">
      <c r="D248615" s="48"/>
    </row>
    <row r="248616" spans="4:4">
      <c r="D248616" s="48"/>
    </row>
    <row r="248617" spans="4:4">
      <c r="D248617" s="48"/>
    </row>
    <row r="248618" spans="4:4">
      <c r="D248618" s="48"/>
    </row>
    <row r="248619" spans="4:4">
      <c r="D248619" s="48"/>
    </row>
    <row r="248620" spans="4:4">
      <c r="D248620" s="48"/>
    </row>
    <row r="248621" spans="4:4">
      <c r="D248621" s="48"/>
    </row>
    <row r="248622" spans="4:4">
      <c r="D248622" s="48"/>
    </row>
    <row r="248623" spans="4:4">
      <c r="D248623" s="48"/>
    </row>
    <row r="248624" spans="4:4">
      <c r="D248624" s="48"/>
    </row>
    <row r="248625" spans="4:4">
      <c r="D248625" s="48"/>
    </row>
    <row r="248626" spans="4:4">
      <c r="D248626" s="48"/>
    </row>
    <row r="248627" spans="4:4">
      <c r="D248627" s="48"/>
    </row>
    <row r="248628" spans="4:4">
      <c r="D248628" s="48"/>
    </row>
    <row r="248629" spans="4:4">
      <c r="D248629" s="48"/>
    </row>
    <row r="248630" spans="4:4">
      <c r="D248630" s="48"/>
    </row>
    <row r="248631" spans="4:4">
      <c r="D248631" s="48"/>
    </row>
    <row r="248632" spans="4:4">
      <c r="D248632" s="48"/>
    </row>
    <row r="248633" spans="4:4">
      <c r="D248633" s="48"/>
    </row>
    <row r="248634" spans="4:4">
      <c r="D248634" s="48"/>
    </row>
    <row r="248635" spans="4:4">
      <c r="D248635" s="48"/>
    </row>
    <row r="248636" spans="4:4">
      <c r="D248636" s="48"/>
    </row>
    <row r="248637" spans="4:4">
      <c r="D248637" s="48"/>
    </row>
    <row r="248638" spans="4:4">
      <c r="D248638" s="48"/>
    </row>
    <row r="248639" spans="4:4">
      <c r="D248639" s="48"/>
    </row>
    <row r="248640" spans="4:4">
      <c r="D248640" s="48"/>
    </row>
    <row r="248641" spans="4:4">
      <c r="D248641" s="48"/>
    </row>
    <row r="248642" spans="4:4">
      <c r="D248642" s="48"/>
    </row>
    <row r="248643" spans="4:4">
      <c r="D248643" s="48"/>
    </row>
    <row r="248644" spans="4:4">
      <c r="D248644" s="48"/>
    </row>
    <row r="248645" spans="4:4">
      <c r="D248645" s="48"/>
    </row>
    <row r="248646" spans="4:4">
      <c r="D248646" s="48"/>
    </row>
    <row r="248647" spans="4:4">
      <c r="D248647" s="48"/>
    </row>
    <row r="248648" spans="4:4">
      <c r="D248648" s="48"/>
    </row>
    <row r="248649" spans="4:4">
      <c r="D248649" s="48"/>
    </row>
    <row r="248650" spans="4:4">
      <c r="D248650" s="48"/>
    </row>
    <row r="248651" spans="4:4">
      <c r="D248651" s="48"/>
    </row>
    <row r="248652" spans="4:4">
      <c r="D248652" s="48"/>
    </row>
    <row r="248653" spans="4:4">
      <c r="D248653" s="48"/>
    </row>
    <row r="248654" spans="4:4">
      <c r="D248654" s="48"/>
    </row>
    <row r="248655" spans="4:4">
      <c r="D248655" s="48"/>
    </row>
    <row r="248656" spans="4:4">
      <c r="D248656" s="48"/>
    </row>
    <row r="248657" spans="4:4">
      <c r="D248657" s="48"/>
    </row>
    <row r="248658" spans="4:4">
      <c r="D248658" s="48"/>
    </row>
    <row r="248659" spans="4:4">
      <c r="D248659" s="48"/>
    </row>
    <row r="248660" spans="4:4">
      <c r="D248660" s="48"/>
    </row>
    <row r="248661" spans="4:4">
      <c r="D248661" s="48"/>
    </row>
    <row r="248662" spans="4:4">
      <c r="D248662" s="48"/>
    </row>
    <row r="248663" spans="4:4">
      <c r="D248663" s="48"/>
    </row>
    <row r="248664" spans="4:4">
      <c r="D248664" s="48"/>
    </row>
    <row r="248665" spans="4:4">
      <c r="D248665" s="48"/>
    </row>
    <row r="248666" spans="4:4">
      <c r="D248666" s="48"/>
    </row>
    <row r="248667" spans="4:4">
      <c r="D248667" s="48"/>
    </row>
    <row r="248668" spans="4:4">
      <c r="D248668" s="48"/>
    </row>
    <row r="248669" spans="4:4">
      <c r="D248669" s="48"/>
    </row>
    <row r="248670" spans="4:4">
      <c r="D248670" s="48"/>
    </row>
    <row r="248671" spans="4:4">
      <c r="D248671" s="48"/>
    </row>
    <row r="248672" spans="4:4">
      <c r="D248672" s="48"/>
    </row>
    <row r="248673" spans="4:4">
      <c r="D248673" s="48"/>
    </row>
    <row r="248674" spans="4:4">
      <c r="D248674" s="48"/>
    </row>
    <row r="248675" spans="4:4">
      <c r="D248675" s="48"/>
    </row>
    <row r="248676" spans="4:4">
      <c r="D248676" s="48"/>
    </row>
    <row r="248677" spans="4:4">
      <c r="D248677" s="48"/>
    </row>
    <row r="248678" spans="4:4">
      <c r="D248678" s="48"/>
    </row>
    <row r="248679" spans="4:4">
      <c r="D248679" s="48"/>
    </row>
    <row r="248680" spans="4:4">
      <c r="D248680" s="48"/>
    </row>
    <row r="248681" spans="4:4">
      <c r="D248681" s="48"/>
    </row>
    <row r="248682" spans="4:4">
      <c r="D248682" s="48"/>
    </row>
    <row r="248683" spans="4:4">
      <c r="D248683" s="48"/>
    </row>
    <row r="248684" spans="4:4">
      <c r="D248684" s="48"/>
    </row>
    <row r="248685" spans="4:4">
      <c r="D248685" s="48"/>
    </row>
    <row r="248686" spans="4:4">
      <c r="D248686" s="48"/>
    </row>
    <row r="248687" spans="4:4">
      <c r="D248687" s="48"/>
    </row>
    <row r="248688" spans="4:4">
      <c r="D248688" s="48"/>
    </row>
    <row r="248689" spans="4:4">
      <c r="D248689" s="48"/>
    </row>
    <row r="248690" spans="4:4">
      <c r="D248690" s="48"/>
    </row>
    <row r="248691" spans="4:4">
      <c r="D248691" s="48"/>
    </row>
    <row r="248692" spans="4:4">
      <c r="D248692" s="48"/>
    </row>
    <row r="248693" spans="4:4">
      <c r="D248693" s="48"/>
    </row>
    <row r="248694" spans="4:4">
      <c r="D248694" s="48"/>
    </row>
    <row r="248695" spans="4:4">
      <c r="D248695" s="48"/>
    </row>
    <row r="248696" spans="4:4">
      <c r="D248696" s="48"/>
    </row>
    <row r="248697" spans="4:4">
      <c r="D248697" s="48"/>
    </row>
    <row r="248698" spans="4:4">
      <c r="D248698" s="48"/>
    </row>
    <row r="248699" spans="4:4">
      <c r="D248699" s="48"/>
    </row>
    <row r="248700" spans="4:4">
      <c r="D248700" s="48"/>
    </row>
    <row r="248701" spans="4:4">
      <c r="D248701" s="48"/>
    </row>
    <row r="248702" spans="4:4">
      <c r="D248702" s="48"/>
    </row>
    <row r="248703" spans="4:4">
      <c r="D248703" s="48"/>
    </row>
    <row r="248704" spans="4:4">
      <c r="D248704" s="48"/>
    </row>
    <row r="248705" spans="4:4">
      <c r="D248705" s="48"/>
    </row>
    <row r="248706" spans="4:4">
      <c r="D248706" s="48"/>
    </row>
    <row r="248707" spans="4:4">
      <c r="D248707" s="48"/>
    </row>
    <row r="248708" spans="4:4">
      <c r="D248708" s="48"/>
    </row>
    <row r="248709" spans="4:4">
      <c r="D248709" s="48"/>
    </row>
    <row r="248710" spans="4:4">
      <c r="D248710" s="48"/>
    </row>
    <row r="248711" spans="4:4">
      <c r="D248711" s="48"/>
    </row>
    <row r="248712" spans="4:4">
      <c r="D248712" s="48"/>
    </row>
    <row r="248713" spans="4:4">
      <c r="D248713" s="48"/>
    </row>
    <row r="248714" spans="4:4">
      <c r="D248714" s="48"/>
    </row>
    <row r="248715" spans="4:4">
      <c r="D248715" s="48"/>
    </row>
    <row r="248716" spans="4:4">
      <c r="D248716" s="48"/>
    </row>
    <row r="248717" spans="4:4">
      <c r="D248717" s="48"/>
    </row>
    <row r="248718" spans="4:4">
      <c r="D248718" s="48"/>
    </row>
    <row r="248719" spans="4:4">
      <c r="D248719" s="48"/>
    </row>
    <row r="248720" spans="4:4">
      <c r="D248720" s="48"/>
    </row>
    <row r="248721" spans="4:4">
      <c r="D248721" s="48"/>
    </row>
    <row r="248722" spans="4:4">
      <c r="D248722" s="48"/>
    </row>
    <row r="248723" spans="4:4">
      <c r="D248723" s="48"/>
    </row>
    <row r="248724" spans="4:4">
      <c r="D248724" s="48"/>
    </row>
    <row r="248725" spans="4:4">
      <c r="D248725" s="48"/>
    </row>
    <row r="248726" spans="4:4">
      <c r="D248726" s="48"/>
    </row>
    <row r="248727" spans="4:4">
      <c r="D248727" s="48"/>
    </row>
    <row r="248728" spans="4:4">
      <c r="D248728" s="48"/>
    </row>
    <row r="248729" spans="4:4">
      <c r="D248729" s="48"/>
    </row>
    <row r="248730" spans="4:4">
      <c r="D248730" s="48"/>
    </row>
    <row r="248731" spans="4:4">
      <c r="D248731" s="48"/>
    </row>
    <row r="248732" spans="4:4">
      <c r="D248732" s="48"/>
    </row>
    <row r="248733" spans="4:4">
      <c r="D248733" s="48"/>
    </row>
    <row r="248734" spans="4:4">
      <c r="D248734" s="48"/>
    </row>
    <row r="248735" spans="4:4">
      <c r="D248735" s="48"/>
    </row>
    <row r="248736" spans="4:4">
      <c r="D248736" s="48"/>
    </row>
    <row r="248737" spans="4:4">
      <c r="D248737" s="48"/>
    </row>
    <row r="248738" spans="4:4">
      <c r="D248738" s="48"/>
    </row>
    <row r="248739" spans="4:4">
      <c r="D248739" s="48"/>
    </row>
    <row r="248740" spans="4:4">
      <c r="D248740" s="48"/>
    </row>
    <row r="248741" spans="4:4">
      <c r="D248741" s="48"/>
    </row>
    <row r="248742" spans="4:4">
      <c r="D248742" s="48"/>
    </row>
    <row r="248743" spans="4:4">
      <c r="D248743" s="48"/>
    </row>
    <row r="248744" spans="4:4">
      <c r="D248744" s="48"/>
    </row>
    <row r="248745" spans="4:4">
      <c r="D248745" s="48"/>
    </row>
    <row r="248746" spans="4:4">
      <c r="D248746" s="48"/>
    </row>
    <row r="248747" spans="4:4">
      <c r="D248747" s="48"/>
    </row>
    <row r="248748" spans="4:4">
      <c r="D248748" s="48"/>
    </row>
    <row r="248749" spans="4:4">
      <c r="D248749" s="48"/>
    </row>
    <row r="248750" spans="4:4">
      <c r="D248750" s="48"/>
    </row>
    <row r="248751" spans="4:4">
      <c r="D248751" s="48"/>
    </row>
    <row r="248752" spans="4:4">
      <c r="D248752" s="48"/>
    </row>
    <row r="248753" spans="4:4">
      <c r="D248753" s="48"/>
    </row>
    <row r="248754" spans="4:4">
      <c r="D248754" s="48"/>
    </row>
    <row r="248755" spans="4:4">
      <c r="D248755" s="48"/>
    </row>
    <row r="248756" spans="4:4">
      <c r="D248756" s="48"/>
    </row>
    <row r="248757" spans="4:4">
      <c r="D248757" s="48"/>
    </row>
    <row r="248758" spans="4:4">
      <c r="D248758" s="48"/>
    </row>
    <row r="248759" spans="4:4">
      <c r="D248759" s="48"/>
    </row>
    <row r="248760" spans="4:4">
      <c r="D248760" s="48"/>
    </row>
    <row r="248761" spans="4:4">
      <c r="D248761" s="48"/>
    </row>
    <row r="248762" spans="4:4">
      <c r="D248762" s="48"/>
    </row>
    <row r="248763" spans="4:4">
      <c r="D248763" s="48"/>
    </row>
    <row r="248764" spans="4:4">
      <c r="D248764" s="48"/>
    </row>
    <row r="248765" spans="4:4">
      <c r="D248765" s="48"/>
    </row>
    <row r="248766" spans="4:4">
      <c r="D248766" s="48"/>
    </row>
    <row r="248767" spans="4:4">
      <c r="D248767" s="48"/>
    </row>
    <row r="248768" spans="4:4">
      <c r="D248768" s="48"/>
    </row>
    <row r="248769" spans="4:4">
      <c r="D248769" s="48"/>
    </row>
    <row r="248770" spans="4:4">
      <c r="D248770" s="48"/>
    </row>
    <row r="248771" spans="4:4">
      <c r="D248771" s="48"/>
    </row>
    <row r="248772" spans="4:4">
      <c r="D248772" s="48"/>
    </row>
    <row r="248773" spans="4:4">
      <c r="D248773" s="48"/>
    </row>
    <row r="248774" spans="4:4">
      <c r="D248774" s="48"/>
    </row>
    <row r="248775" spans="4:4">
      <c r="D248775" s="48"/>
    </row>
    <row r="248776" spans="4:4">
      <c r="D248776" s="48"/>
    </row>
    <row r="248777" spans="4:4">
      <c r="D248777" s="48"/>
    </row>
    <row r="248778" spans="4:4">
      <c r="D248778" s="48"/>
    </row>
    <row r="248779" spans="4:4">
      <c r="D248779" s="48"/>
    </row>
    <row r="248780" spans="4:4">
      <c r="D248780" s="48"/>
    </row>
    <row r="248781" spans="4:4">
      <c r="D248781" s="48"/>
    </row>
    <row r="248782" spans="4:4">
      <c r="D248782" s="48"/>
    </row>
    <row r="248783" spans="4:4">
      <c r="D248783" s="48"/>
    </row>
    <row r="248784" spans="4:4">
      <c r="D248784" s="48"/>
    </row>
    <row r="248785" spans="4:4">
      <c r="D248785" s="48"/>
    </row>
    <row r="248786" spans="4:4">
      <c r="D248786" s="48"/>
    </row>
    <row r="248787" spans="4:4">
      <c r="D248787" s="48"/>
    </row>
    <row r="248788" spans="4:4">
      <c r="D248788" s="48"/>
    </row>
    <row r="248789" spans="4:4">
      <c r="D248789" s="48"/>
    </row>
    <row r="248790" spans="4:4">
      <c r="D248790" s="48"/>
    </row>
    <row r="248791" spans="4:4">
      <c r="D248791" s="48"/>
    </row>
    <row r="248792" spans="4:4">
      <c r="D248792" s="48"/>
    </row>
    <row r="248793" spans="4:4">
      <c r="D248793" s="48"/>
    </row>
    <row r="248794" spans="4:4">
      <c r="D248794" s="48"/>
    </row>
    <row r="248795" spans="4:4">
      <c r="D248795" s="48"/>
    </row>
    <row r="248796" spans="4:4">
      <c r="D248796" s="48"/>
    </row>
    <row r="248797" spans="4:4">
      <c r="D248797" s="48"/>
    </row>
    <row r="248798" spans="4:4">
      <c r="D248798" s="48"/>
    </row>
    <row r="248799" spans="4:4">
      <c r="D248799" s="48"/>
    </row>
    <row r="248800" spans="4:4">
      <c r="D248800" s="48"/>
    </row>
    <row r="248801" spans="4:4">
      <c r="D248801" s="48"/>
    </row>
    <row r="248802" spans="4:4">
      <c r="D248802" s="48"/>
    </row>
    <row r="248803" spans="4:4">
      <c r="D248803" s="48"/>
    </row>
    <row r="248804" spans="4:4">
      <c r="D248804" s="48"/>
    </row>
    <row r="248805" spans="4:4">
      <c r="D248805" s="48"/>
    </row>
    <row r="248806" spans="4:4">
      <c r="D248806" s="48"/>
    </row>
    <row r="248807" spans="4:4">
      <c r="D248807" s="48"/>
    </row>
    <row r="248808" spans="4:4">
      <c r="D248808" s="48"/>
    </row>
    <row r="248809" spans="4:4">
      <c r="D248809" s="48"/>
    </row>
    <row r="248810" spans="4:4">
      <c r="D248810" s="48"/>
    </row>
    <row r="248811" spans="4:4">
      <c r="D248811" s="48"/>
    </row>
    <row r="248812" spans="4:4">
      <c r="D248812" s="48"/>
    </row>
    <row r="248813" spans="4:4">
      <c r="D248813" s="48"/>
    </row>
    <row r="248814" spans="4:4">
      <c r="D248814" s="48"/>
    </row>
    <row r="248815" spans="4:4">
      <c r="D248815" s="48"/>
    </row>
    <row r="248816" spans="4:4">
      <c r="D248816" s="48"/>
    </row>
    <row r="248817" spans="4:4">
      <c r="D248817" s="48"/>
    </row>
    <row r="248818" spans="4:4">
      <c r="D248818" s="48"/>
    </row>
    <row r="248819" spans="4:4">
      <c r="D248819" s="48"/>
    </row>
    <row r="248820" spans="4:4">
      <c r="D248820" s="48"/>
    </row>
    <row r="248821" spans="4:4">
      <c r="D248821" s="48"/>
    </row>
    <row r="248822" spans="4:4">
      <c r="D248822" s="48"/>
    </row>
    <row r="248823" spans="4:4">
      <c r="D248823" s="48"/>
    </row>
    <row r="248824" spans="4:4">
      <c r="D248824" s="48"/>
    </row>
    <row r="248825" spans="4:4">
      <c r="D248825" s="48"/>
    </row>
    <row r="248826" spans="4:4">
      <c r="D248826" s="48"/>
    </row>
    <row r="248827" spans="4:4">
      <c r="D248827" s="48"/>
    </row>
    <row r="248828" spans="4:4">
      <c r="D248828" s="48"/>
    </row>
    <row r="248829" spans="4:4">
      <c r="D248829" s="48"/>
    </row>
    <row r="248830" spans="4:4">
      <c r="D248830" s="48"/>
    </row>
    <row r="248831" spans="4:4">
      <c r="D248831" s="48"/>
    </row>
    <row r="248832" spans="4:4">
      <c r="D248832" s="48"/>
    </row>
    <row r="248833" spans="4:4">
      <c r="D248833" s="48"/>
    </row>
    <row r="248834" spans="4:4">
      <c r="D248834" s="48"/>
    </row>
    <row r="248835" spans="4:4">
      <c r="D248835" s="48"/>
    </row>
    <row r="248836" spans="4:4">
      <c r="D248836" s="48"/>
    </row>
    <row r="248837" spans="4:4">
      <c r="D248837" s="48"/>
    </row>
    <row r="248838" spans="4:4">
      <c r="D248838" s="48"/>
    </row>
    <row r="248839" spans="4:4">
      <c r="D248839" s="48"/>
    </row>
    <row r="248840" spans="4:4">
      <c r="D248840" s="48"/>
    </row>
    <row r="248841" spans="4:4">
      <c r="D248841" s="48"/>
    </row>
    <row r="248842" spans="4:4">
      <c r="D248842" s="48"/>
    </row>
    <row r="248843" spans="4:4">
      <c r="D248843" s="48"/>
    </row>
    <row r="248844" spans="4:4">
      <c r="D248844" s="48"/>
    </row>
    <row r="248845" spans="4:4">
      <c r="D248845" s="48"/>
    </row>
    <row r="248846" spans="4:4">
      <c r="D248846" s="48"/>
    </row>
    <row r="248847" spans="4:4">
      <c r="D248847" s="48"/>
    </row>
    <row r="248848" spans="4:4">
      <c r="D248848" s="48"/>
    </row>
    <row r="248849" spans="4:4">
      <c r="D248849" s="48"/>
    </row>
    <row r="248850" spans="4:4">
      <c r="D248850" s="48"/>
    </row>
    <row r="248851" spans="4:4">
      <c r="D248851" s="48"/>
    </row>
    <row r="248852" spans="4:4">
      <c r="D248852" s="48"/>
    </row>
    <row r="248853" spans="4:4">
      <c r="D248853" s="48"/>
    </row>
    <row r="248854" spans="4:4">
      <c r="D248854" s="48"/>
    </row>
    <row r="248855" spans="4:4">
      <c r="D248855" s="48"/>
    </row>
    <row r="248856" spans="4:4">
      <c r="D248856" s="48"/>
    </row>
    <row r="248857" spans="4:4">
      <c r="D248857" s="48"/>
    </row>
    <row r="248858" spans="4:4">
      <c r="D248858" s="48"/>
    </row>
    <row r="248859" spans="4:4">
      <c r="D248859" s="48"/>
    </row>
    <row r="248860" spans="4:4">
      <c r="D248860" s="48"/>
    </row>
    <row r="248861" spans="4:4">
      <c r="D248861" s="48"/>
    </row>
    <row r="248862" spans="4:4">
      <c r="D248862" s="48"/>
    </row>
    <row r="248863" spans="4:4">
      <c r="D248863" s="48"/>
    </row>
    <row r="248864" spans="4:4">
      <c r="D248864" s="48"/>
    </row>
    <row r="248865" spans="4:4">
      <c r="D248865" s="48"/>
    </row>
    <row r="248866" spans="4:4">
      <c r="D248866" s="48"/>
    </row>
    <row r="248867" spans="4:4">
      <c r="D248867" s="48"/>
    </row>
    <row r="248868" spans="4:4">
      <c r="D248868" s="48"/>
    </row>
    <row r="248869" spans="4:4">
      <c r="D248869" s="48"/>
    </row>
    <row r="248870" spans="4:4">
      <c r="D248870" s="48"/>
    </row>
    <row r="248871" spans="4:4">
      <c r="D248871" s="48"/>
    </row>
    <row r="248872" spans="4:4">
      <c r="D248872" s="48"/>
    </row>
    <row r="248873" spans="4:4">
      <c r="D248873" s="48"/>
    </row>
    <row r="248874" spans="4:4">
      <c r="D248874" s="48"/>
    </row>
    <row r="248875" spans="4:4">
      <c r="D248875" s="48"/>
    </row>
    <row r="248876" spans="4:4">
      <c r="D248876" s="48"/>
    </row>
    <row r="248877" spans="4:4">
      <c r="D248877" s="48"/>
    </row>
    <row r="248878" spans="4:4">
      <c r="D248878" s="48"/>
    </row>
    <row r="248879" spans="4:4">
      <c r="D248879" s="48"/>
    </row>
    <row r="248880" spans="4:4">
      <c r="D248880" s="48"/>
    </row>
    <row r="248881" spans="4:4">
      <c r="D248881" s="48"/>
    </row>
    <row r="248882" spans="4:4">
      <c r="D248882" s="48"/>
    </row>
    <row r="248883" spans="4:4">
      <c r="D248883" s="48"/>
    </row>
    <row r="248884" spans="4:4">
      <c r="D248884" s="48"/>
    </row>
    <row r="248885" spans="4:4">
      <c r="D248885" s="48"/>
    </row>
    <row r="248886" spans="4:4">
      <c r="D248886" s="48"/>
    </row>
    <row r="248887" spans="4:4">
      <c r="D248887" s="48"/>
    </row>
    <row r="248888" spans="4:4">
      <c r="D248888" s="48"/>
    </row>
    <row r="248889" spans="4:4">
      <c r="D248889" s="48"/>
    </row>
    <row r="248890" spans="4:4">
      <c r="D248890" s="48"/>
    </row>
    <row r="248891" spans="4:4">
      <c r="D248891" s="48"/>
    </row>
    <row r="248892" spans="4:4">
      <c r="D248892" s="48"/>
    </row>
    <row r="248893" spans="4:4">
      <c r="D248893" s="48"/>
    </row>
    <row r="248894" spans="4:4">
      <c r="D248894" s="48"/>
    </row>
    <row r="248895" spans="4:4">
      <c r="D248895" s="48"/>
    </row>
    <row r="248896" spans="4:4">
      <c r="D248896" s="48"/>
    </row>
    <row r="248897" spans="4:4">
      <c r="D248897" s="48"/>
    </row>
    <row r="248898" spans="4:4">
      <c r="D248898" s="48"/>
    </row>
    <row r="248899" spans="4:4">
      <c r="D248899" s="48"/>
    </row>
    <row r="248900" spans="4:4">
      <c r="D248900" s="48"/>
    </row>
    <row r="248901" spans="4:4">
      <c r="D248901" s="48"/>
    </row>
    <row r="248902" spans="4:4">
      <c r="D248902" s="48"/>
    </row>
    <row r="248903" spans="4:4">
      <c r="D248903" s="48"/>
    </row>
    <row r="248904" spans="4:4">
      <c r="D248904" s="48"/>
    </row>
    <row r="248905" spans="4:4">
      <c r="D248905" s="48"/>
    </row>
    <row r="248906" spans="4:4">
      <c r="D248906" s="48"/>
    </row>
    <row r="248907" spans="4:4">
      <c r="D248907" s="48"/>
    </row>
    <row r="248908" spans="4:4">
      <c r="D248908" s="48"/>
    </row>
    <row r="248909" spans="4:4">
      <c r="D248909" s="48"/>
    </row>
    <row r="248910" spans="4:4">
      <c r="D248910" s="48"/>
    </row>
    <row r="248911" spans="4:4">
      <c r="D248911" s="48"/>
    </row>
    <row r="248912" spans="4:4">
      <c r="D248912" s="48"/>
    </row>
    <row r="248913" spans="4:4">
      <c r="D248913" s="48"/>
    </row>
    <row r="248914" spans="4:4">
      <c r="D248914" s="48"/>
    </row>
    <row r="248915" spans="4:4">
      <c r="D248915" s="48"/>
    </row>
    <row r="248916" spans="4:4">
      <c r="D248916" s="48"/>
    </row>
    <row r="248917" spans="4:4">
      <c r="D248917" s="48"/>
    </row>
    <row r="248918" spans="4:4">
      <c r="D248918" s="48"/>
    </row>
    <row r="248919" spans="4:4">
      <c r="D248919" s="48"/>
    </row>
    <row r="248920" spans="4:4">
      <c r="D248920" s="48"/>
    </row>
    <row r="248921" spans="4:4">
      <c r="D248921" s="48"/>
    </row>
    <row r="248922" spans="4:4">
      <c r="D248922" s="48"/>
    </row>
    <row r="248923" spans="4:4">
      <c r="D248923" s="48"/>
    </row>
    <row r="248924" spans="4:4">
      <c r="D248924" s="48"/>
    </row>
    <row r="248925" spans="4:4">
      <c r="D248925" s="48"/>
    </row>
    <row r="248926" spans="4:4">
      <c r="D248926" s="48"/>
    </row>
    <row r="248927" spans="4:4">
      <c r="D248927" s="48"/>
    </row>
    <row r="248928" spans="4:4">
      <c r="D248928" s="48"/>
    </row>
    <row r="248929" spans="4:4">
      <c r="D248929" s="48"/>
    </row>
    <row r="248930" spans="4:4">
      <c r="D248930" s="48"/>
    </row>
    <row r="248931" spans="4:4">
      <c r="D248931" s="48"/>
    </row>
    <row r="248932" spans="4:4">
      <c r="D248932" s="48"/>
    </row>
    <row r="248933" spans="4:4">
      <c r="D248933" s="48"/>
    </row>
    <row r="248934" spans="4:4">
      <c r="D248934" s="48"/>
    </row>
    <row r="248935" spans="4:4">
      <c r="D248935" s="48"/>
    </row>
    <row r="248936" spans="4:4">
      <c r="D248936" s="48"/>
    </row>
    <row r="248937" spans="4:4">
      <c r="D248937" s="48"/>
    </row>
    <row r="248938" spans="4:4">
      <c r="D248938" s="48"/>
    </row>
    <row r="248939" spans="4:4">
      <c r="D248939" s="48"/>
    </row>
    <row r="248940" spans="4:4">
      <c r="D248940" s="48"/>
    </row>
    <row r="248941" spans="4:4">
      <c r="D248941" s="48"/>
    </row>
    <row r="248942" spans="4:4">
      <c r="D248942" s="48"/>
    </row>
    <row r="248943" spans="4:4">
      <c r="D248943" s="48"/>
    </row>
    <row r="248944" spans="4:4">
      <c r="D248944" s="48"/>
    </row>
    <row r="248945" spans="4:4">
      <c r="D248945" s="48"/>
    </row>
    <row r="248946" spans="4:4">
      <c r="D248946" s="48"/>
    </row>
    <row r="248947" spans="4:4">
      <c r="D248947" s="48"/>
    </row>
    <row r="248948" spans="4:4">
      <c r="D248948" s="48"/>
    </row>
    <row r="248949" spans="4:4">
      <c r="D248949" s="48"/>
    </row>
    <row r="248950" spans="4:4">
      <c r="D248950" s="48"/>
    </row>
    <row r="248951" spans="4:4">
      <c r="D248951" s="48"/>
    </row>
    <row r="248952" spans="4:4">
      <c r="D248952" s="48"/>
    </row>
    <row r="248953" spans="4:4">
      <c r="D248953" s="48"/>
    </row>
    <row r="248954" spans="4:4">
      <c r="D248954" s="48"/>
    </row>
    <row r="248955" spans="4:4">
      <c r="D248955" s="48"/>
    </row>
    <row r="248956" spans="4:4">
      <c r="D248956" s="48"/>
    </row>
    <row r="248957" spans="4:4">
      <c r="D248957" s="48"/>
    </row>
    <row r="248958" spans="4:4">
      <c r="D248958" s="48"/>
    </row>
    <row r="248959" spans="4:4">
      <c r="D248959" s="48"/>
    </row>
    <row r="248960" spans="4:4">
      <c r="D248960" s="48"/>
    </row>
    <row r="248961" spans="4:4">
      <c r="D248961" s="48"/>
    </row>
    <row r="248962" spans="4:4">
      <c r="D248962" s="48"/>
    </row>
    <row r="248963" spans="4:4">
      <c r="D248963" s="48"/>
    </row>
    <row r="248964" spans="4:4">
      <c r="D248964" s="48"/>
    </row>
    <row r="248965" spans="4:4">
      <c r="D248965" s="48"/>
    </row>
    <row r="248966" spans="4:4">
      <c r="D248966" s="48"/>
    </row>
    <row r="248967" spans="4:4">
      <c r="D248967" s="48"/>
    </row>
    <row r="248968" spans="4:4">
      <c r="D248968" s="48"/>
    </row>
    <row r="248969" spans="4:4">
      <c r="D248969" s="48"/>
    </row>
    <row r="248970" spans="4:4">
      <c r="D248970" s="48"/>
    </row>
    <row r="248971" spans="4:4">
      <c r="D248971" s="48"/>
    </row>
    <row r="248972" spans="4:4">
      <c r="D248972" s="48"/>
    </row>
    <row r="248973" spans="4:4">
      <c r="D248973" s="48"/>
    </row>
    <row r="248974" spans="4:4">
      <c r="D248974" s="48"/>
    </row>
    <row r="248975" spans="4:4">
      <c r="D248975" s="48"/>
    </row>
    <row r="248976" spans="4:4">
      <c r="D248976" s="48"/>
    </row>
    <row r="248977" spans="4:4">
      <c r="D248977" s="48"/>
    </row>
    <row r="248978" spans="4:4">
      <c r="D248978" s="48"/>
    </row>
    <row r="248979" spans="4:4">
      <c r="D248979" s="48"/>
    </row>
    <row r="248980" spans="4:4">
      <c r="D248980" s="48"/>
    </row>
    <row r="248981" spans="4:4">
      <c r="D248981" s="48"/>
    </row>
    <row r="248982" spans="4:4">
      <c r="D248982" s="48"/>
    </row>
    <row r="248983" spans="4:4">
      <c r="D248983" s="48"/>
    </row>
    <row r="248984" spans="4:4">
      <c r="D248984" s="48"/>
    </row>
    <row r="248985" spans="4:4">
      <c r="D248985" s="48"/>
    </row>
    <row r="248986" spans="4:4">
      <c r="D248986" s="48"/>
    </row>
    <row r="248987" spans="4:4">
      <c r="D248987" s="48"/>
    </row>
    <row r="248988" spans="4:4">
      <c r="D248988" s="48"/>
    </row>
    <row r="248989" spans="4:4">
      <c r="D248989" s="48"/>
    </row>
    <row r="248990" spans="4:4">
      <c r="D248990" s="48"/>
    </row>
    <row r="248991" spans="4:4">
      <c r="D248991" s="48"/>
    </row>
    <row r="248992" spans="4:4">
      <c r="D248992" s="48"/>
    </row>
    <row r="248993" spans="4:4">
      <c r="D248993" s="48"/>
    </row>
    <row r="248994" spans="4:4">
      <c r="D248994" s="48"/>
    </row>
    <row r="248995" spans="4:4">
      <c r="D248995" s="48"/>
    </row>
    <row r="248996" spans="4:4">
      <c r="D248996" s="48"/>
    </row>
    <row r="248997" spans="4:4">
      <c r="D248997" s="48"/>
    </row>
    <row r="248998" spans="4:4">
      <c r="D248998" s="48"/>
    </row>
    <row r="248999" spans="4:4">
      <c r="D248999" s="48"/>
    </row>
    <row r="249000" spans="4:4">
      <c r="D249000" s="48"/>
    </row>
    <row r="249001" spans="4:4">
      <c r="D249001" s="48"/>
    </row>
    <row r="249002" spans="4:4">
      <c r="D249002" s="48"/>
    </row>
    <row r="249003" spans="4:4">
      <c r="D249003" s="48"/>
    </row>
    <row r="249004" spans="4:4">
      <c r="D249004" s="48"/>
    </row>
    <row r="249005" spans="4:4">
      <c r="D249005" s="48"/>
    </row>
    <row r="249006" spans="4:4">
      <c r="D249006" s="48"/>
    </row>
    <row r="249007" spans="4:4">
      <c r="D249007" s="48"/>
    </row>
    <row r="249008" spans="4:4">
      <c r="D249008" s="48"/>
    </row>
    <row r="249009" spans="4:4">
      <c r="D249009" s="48"/>
    </row>
    <row r="249010" spans="4:4">
      <c r="D249010" s="48"/>
    </row>
    <row r="249011" spans="4:4">
      <c r="D249011" s="48"/>
    </row>
    <row r="249012" spans="4:4">
      <c r="D249012" s="48"/>
    </row>
    <row r="249013" spans="4:4">
      <c r="D249013" s="48"/>
    </row>
    <row r="249014" spans="4:4">
      <c r="D249014" s="48"/>
    </row>
    <row r="249015" spans="4:4">
      <c r="D249015" s="48"/>
    </row>
    <row r="249016" spans="4:4">
      <c r="D249016" s="48"/>
    </row>
    <row r="249017" spans="4:4">
      <c r="D249017" s="48"/>
    </row>
    <row r="249018" spans="4:4">
      <c r="D249018" s="48"/>
    </row>
    <row r="249019" spans="4:4">
      <c r="D249019" s="48"/>
    </row>
    <row r="249020" spans="4:4">
      <c r="D249020" s="48"/>
    </row>
    <row r="249021" spans="4:4">
      <c r="D249021" s="48"/>
    </row>
    <row r="249022" spans="4:4">
      <c r="D249022" s="48"/>
    </row>
    <row r="249023" spans="4:4">
      <c r="D249023" s="48"/>
    </row>
    <row r="249024" spans="4:4">
      <c r="D249024" s="48"/>
    </row>
    <row r="249025" spans="4:4">
      <c r="D249025" s="48"/>
    </row>
    <row r="249026" spans="4:4">
      <c r="D249026" s="48"/>
    </row>
    <row r="249027" spans="4:4">
      <c r="D249027" s="48"/>
    </row>
    <row r="249028" spans="4:4">
      <c r="D249028" s="48"/>
    </row>
    <row r="249029" spans="4:4">
      <c r="D249029" s="48"/>
    </row>
    <row r="249030" spans="4:4">
      <c r="D249030" s="48"/>
    </row>
    <row r="249031" spans="4:4">
      <c r="D249031" s="48"/>
    </row>
    <row r="249032" spans="4:4">
      <c r="D249032" s="48"/>
    </row>
    <row r="249033" spans="4:4">
      <c r="D249033" s="48"/>
    </row>
    <row r="249034" spans="4:4">
      <c r="D249034" s="48"/>
    </row>
    <row r="249035" spans="4:4">
      <c r="D249035" s="48"/>
    </row>
    <row r="249036" spans="4:4">
      <c r="D249036" s="48"/>
    </row>
    <row r="249037" spans="4:4">
      <c r="D249037" s="48"/>
    </row>
    <row r="249038" spans="4:4">
      <c r="D249038" s="48"/>
    </row>
    <row r="249039" spans="4:4">
      <c r="D249039" s="48"/>
    </row>
    <row r="249040" spans="4:4">
      <c r="D249040" s="48"/>
    </row>
    <row r="249041" spans="4:4">
      <c r="D249041" s="48"/>
    </row>
    <row r="249042" spans="4:4">
      <c r="D249042" s="48"/>
    </row>
    <row r="249043" spans="4:4">
      <c r="D249043" s="48"/>
    </row>
    <row r="249044" spans="4:4">
      <c r="D249044" s="48"/>
    </row>
    <row r="249045" spans="4:4">
      <c r="D249045" s="48"/>
    </row>
    <row r="249046" spans="4:4">
      <c r="D249046" s="48"/>
    </row>
    <row r="249047" spans="4:4">
      <c r="D249047" s="48"/>
    </row>
    <row r="249048" spans="4:4">
      <c r="D249048" s="48"/>
    </row>
    <row r="249049" spans="4:4">
      <c r="D249049" s="48"/>
    </row>
    <row r="249050" spans="4:4">
      <c r="D249050" s="48"/>
    </row>
    <row r="249051" spans="4:4">
      <c r="D249051" s="48"/>
    </row>
    <row r="249052" spans="4:4">
      <c r="D249052" s="48"/>
    </row>
    <row r="249053" spans="4:4">
      <c r="D249053" s="48"/>
    </row>
    <row r="249054" spans="4:4">
      <c r="D249054" s="48"/>
    </row>
    <row r="249055" spans="4:4">
      <c r="D249055" s="48"/>
    </row>
    <row r="249056" spans="4:4">
      <c r="D249056" s="48"/>
    </row>
    <row r="249057" spans="4:4">
      <c r="D249057" s="48"/>
    </row>
    <row r="249058" spans="4:4">
      <c r="D249058" s="48"/>
    </row>
    <row r="249059" spans="4:4">
      <c r="D249059" s="48"/>
    </row>
    <row r="249060" spans="4:4">
      <c r="D249060" s="48"/>
    </row>
    <row r="249061" spans="4:4">
      <c r="D249061" s="48"/>
    </row>
    <row r="249062" spans="4:4">
      <c r="D249062" s="48"/>
    </row>
    <row r="249063" spans="4:4">
      <c r="D249063" s="48"/>
    </row>
    <row r="249064" spans="4:4">
      <c r="D249064" s="48"/>
    </row>
    <row r="249065" spans="4:4">
      <c r="D249065" s="48"/>
    </row>
    <row r="249066" spans="4:4">
      <c r="D249066" s="48"/>
    </row>
    <row r="249067" spans="4:4">
      <c r="D249067" s="48"/>
    </row>
    <row r="249068" spans="4:4">
      <c r="D249068" s="48"/>
    </row>
    <row r="249069" spans="4:4">
      <c r="D249069" s="48"/>
    </row>
    <row r="249070" spans="4:4">
      <c r="D249070" s="48"/>
    </row>
    <row r="249071" spans="4:4">
      <c r="D249071" s="48"/>
    </row>
    <row r="249072" spans="4:4">
      <c r="D249072" s="48"/>
    </row>
    <row r="249073" spans="4:4">
      <c r="D249073" s="48"/>
    </row>
    <row r="249074" spans="4:4">
      <c r="D249074" s="48"/>
    </row>
    <row r="249075" spans="4:4">
      <c r="D249075" s="48"/>
    </row>
    <row r="249076" spans="4:4">
      <c r="D249076" s="48"/>
    </row>
    <row r="249077" spans="4:4">
      <c r="D249077" s="48"/>
    </row>
    <row r="249078" spans="4:4">
      <c r="D249078" s="48"/>
    </row>
    <row r="249079" spans="4:4">
      <c r="D249079" s="48"/>
    </row>
    <row r="249080" spans="4:4">
      <c r="D249080" s="48"/>
    </row>
    <row r="249081" spans="4:4">
      <c r="D249081" s="48"/>
    </row>
    <row r="249082" spans="4:4">
      <c r="D249082" s="48"/>
    </row>
    <row r="249083" spans="4:4">
      <c r="D249083" s="48"/>
    </row>
    <row r="249084" spans="4:4">
      <c r="D249084" s="48"/>
    </row>
    <row r="249085" spans="4:4">
      <c r="D249085" s="48"/>
    </row>
    <row r="249086" spans="4:4">
      <c r="D249086" s="48"/>
    </row>
    <row r="249087" spans="4:4">
      <c r="D249087" s="48"/>
    </row>
    <row r="249088" spans="4:4">
      <c r="D249088" s="48"/>
    </row>
    <row r="249089" spans="4:4">
      <c r="D249089" s="48"/>
    </row>
    <row r="249090" spans="4:4">
      <c r="D249090" s="48"/>
    </row>
    <row r="249091" spans="4:4">
      <c r="D249091" s="48"/>
    </row>
    <row r="249092" spans="4:4">
      <c r="D249092" s="48"/>
    </row>
    <row r="249093" spans="4:4">
      <c r="D249093" s="48"/>
    </row>
    <row r="249094" spans="4:4">
      <c r="D249094" s="48"/>
    </row>
    <row r="249095" spans="4:4">
      <c r="D249095" s="48"/>
    </row>
    <row r="249096" spans="4:4">
      <c r="D249096" s="48"/>
    </row>
    <row r="249097" spans="4:4">
      <c r="D249097" s="48"/>
    </row>
    <row r="249098" spans="4:4">
      <c r="D249098" s="48"/>
    </row>
    <row r="249099" spans="4:4">
      <c r="D249099" s="48"/>
    </row>
    <row r="249100" spans="4:4">
      <c r="D249100" s="48"/>
    </row>
    <row r="249101" spans="4:4">
      <c r="D249101" s="48"/>
    </row>
    <row r="249102" spans="4:4">
      <c r="D249102" s="48"/>
    </row>
    <row r="249103" spans="4:4">
      <c r="D249103" s="48"/>
    </row>
    <row r="249104" spans="4:4">
      <c r="D249104" s="48"/>
    </row>
    <row r="249105" spans="4:4">
      <c r="D249105" s="48"/>
    </row>
    <row r="249106" spans="4:4">
      <c r="D249106" s="48"/>
    </row>
    <row r="249107" spans="4:4">
      <c r="D249107" s="48"/>
    </row>
    <row r="249108" spans="4:4">
      <c r="D249108" s="48"/>
    </row>
    <row r="249109" spans="4:4">
      <c r="D249109" s="48"/>
    </row>
    <row r="249110" spans="4:4">
      <c r="D249110" s="48"/>
    </row>
    <row r="249111" spans="4:4">
      <c r="D249111" s="48"/>
    </row>
    <row r="249112" spans="4:4">
      <c r="D249112" s="48"/>
    </row>
    <row r="249113" spans="4:4">
      <c r="D249113" s="48"/>
    </row>
    <row r="249114" spans="4:4">
      <c r="D249114" s="48"/>
    </row>
    <row r="249115" spans="4:4">
      <c r="D249115" s="48"/>
    </row>
    <row r="249116" spans="4:4">
      <c r="D249116" s="48"/>
    </row>
    <row r="249117" spans="4:4">
      <c r="D249117" s="48"/>
    </row>
    <row r="249118" spans="4:4">
      <c r="D249118" s="48"/>
    </row>
    <row r="249119" spans="4:4">
      <c r="D249119" s="48"/>
    </row>
    <row r="249120" spans="4:4">
      <c r="D249120" s="48"/>
    </row>
    <row r="249121" spans="4:4">
      <c r="D249121" s="48"/>
    </row>
    <row r="249122" spans="4:4">
      <c r="D249122" s="48"/>
    </row>
    <row r="249123" spans="4:4">
      <c r="D249123" s="48"/>
    </row>
    <row r="249124" spans="4:4">
      <c r="D249124" s="48"/>
    </row>
    <row r="249125" spans="4:4">
      <c r="D249125" s="48"/>
    </row>
    <row r="249126" spans="4:4">
      <c r="D249126" s="48"/>
    </row>
    <row r="249127" spans="4:4">
      <c r="D249127" s="48"/>
    </row>
    <row r="249128" spans="4:4">
      <c r="D249128" s="48"/>
    </row>
    <row r="249129" spans="4:4">
      <c r="D249129" s="48"/>
    </row>
    <row r="249130" spans="4:4">
      <c r="D249130" s="48"/>
    </row>
    <row r="249131" spans="4:4">
      <c r="D249131" s="48"/>
    </row>
    <row r="249132" spans="4:4">
      <c r="D249132" s="48"/>
    </row>
    <row r="249133" spans="4:4">
      <c r="D249133" s="48"/>
    </row>
    <row r="249134" spans="4:4">
      <c r="D249134" s="48"/>
    </row>
    <row r="249135" spans="4:4">
      <c r="D249135" s="48"/>
    </row>
    <row r="249136" spans="4:4">
      <c r="D249136" s="48"/>
    </row>
    <row r="249137" spans="4:4">
      <c r="D249137" s="48"/>
    </row>
    <row r="249138" spans="4:4">
      <c r="D249138" s="48"/>
    </row>
    <row r="249139" spans="4:4">
      <c r="D249139" s="48"/>
    </row>
    <row r="249140" spans="4:4">
      <c r="D249140" s="48"/>
    </row>
    <row r="249141" spans="4:4">
      <c r="D249141" s="48"/>
    </row>
    <row r="249142" spans="4:4">
      <c r="D249142" s="48"/>
    </row>
    <row r="249143" spans="4:4">
      <c r="D249143" s="48"/>
    </row>
    <row r="249144" spans="4:4">
      <c r="D249144" s="48"/>
    </row>
    <row r="249145" spans="4:4">
      <c r="D249145" s="48"/>
    </row>
    <row r="249146" spans="4:4">
      <c r="D249146" s="48"/>
    </row>
    <row r="249147" spans="4:4">
      <c r="D249147" s="48"/>
    </row>
    <row r="249148" spans="4:4">
      <c r="D249148" s="48"/>
    </row>
    <row r="249149" spans="4:4">
      <c r="D249149" s="48"/>
    </row>
    <row r="249150" spans="4:4">
      <c r="D249150" s="48"/>
    </row>
    <row r="249151" spans="4:4">
      <c r="D249151" s="48"/>
    </row>
    <row r="249152" spans="4:4">
      <c r="D249152" s="48"/>
    </row>
    <row r="249153" spans="4:4">
      <c r="D249153" s="48"/>
    </row>
    <row r="249154" spans="4:4">
      <c r="D249154" s="48"/>
    </row>
    <row r="249155" spans="4:4">
      <c r="D249155" s="48"/>
    </row>
    <row r="249156" spans="4:4">
      <c r="D249156" s="48"/>
    </row>
    <row r="249157" spans="4:4">
      <c r="D249157" s="48"/>
    </row>
    <row r="249158" spans="4:4">
      <c r="D249158" s="48"/>
    </row>
    <row r="249159" spans="4:4">
      <c r="D249159" s="48"/>
    </row>
    <row r="249160" spans="4:4">
      <c r="D249160" s="48"/>
    </row>
    <row r="249161" spans="4:4">
      <c r="D249161" s="48"/>
    </row>
    <row r="249162" spans="4:4">
      <c r="D249162" s="48"/>
    </row>
    <row r="249163" spans="4:4">
      <c r="D249163" s="48"/>
    </row>
    <row r="249164" spans="4:4">
      <c r="D249164" s="48"/>
    </row>
    <row r="249165" spans="4:4">
      <c r="D249165" s="48"/>
    </row>
    <row r="249166" spans="4:4">
      <c r="D249166" s="48"/>
    </row>
    <row r="249167" spans="4:4">
      <c r="D249167" s="48"/>
    </row>
    <row r="249168" spans="4:4">
      <c r="D249168" s="48"/>
    </row>
    <row r="249169" spans="4:4">
      <c r="D249169" s="48"/>
    </row>
    <row r="249170" spans="4:4">
      <c r="D249170" s="48"/>
    </row>
    <row r="249171" spans="4:4">
      <c r="D249171" s="48"/>
    </row>
    <row r="249172" spans="4:4">
      <c r="D249172" s="48"/>
    </row>
    <row r="249173" spans="4:4">
      <c r="D249173" s="48"/>
    </row>
    <row r="249174" spans="4:4">
      <c r="D249174" s="48"/>
    </row>
    <row r="249175" spans="4:4">
      <c r="D249175" s="48"/>
    </row>
    <row r="249176" spans="4:4">
      <c r="D249176" s="48"/>
    </row>
    <row r="249177" spans="4:4">
      <c r="D249177" s="48"/>
    </row>
    <row r="249178" spans="4:4">
      <c r="D249178" s="48"/>
    </row>
    <row r="249179" spans="4:4">
      <c r="D249179" s="48"/>
    </row>
    <row r="249180" spans="4:4">
      <c r="D249180" s="48"/>
    </row>
    <row r="249181" spans="4:4">
      <c r="D249181" s="48"/>
    </row>
    <row r="249182" spans="4:4">
      <c r="D249182" s="48"/>
    </row>
    <row r="249183" spans="4:4">
      <c r="D249183" s="48"/>
    </row>
    <row r="249184" spans="4:4">
      <c r="D249184" s="48"/>
    </row>
    <row r="249185" spans="4:4">
      <c r="D249185" s="48"/>
    </row>
    <row r="249186" spans="4:4">
      <c r="D249186" s="48"/>
    </row>
    <row r="249187" spans="4:4">
      <c r="D249187" s="48"/>
    </row>
    <row r="249188" spans="4:4">
      <c r="D249188" s="48"/>
    </row>
    <row r="249189" spans="4:4">
      <c r="D249189" s="48"/>
    </row>
    <row r="249190" spans="4:4">
      <c r="D249190" s="48"/>
    </row>
    <row r="249191" spans="4:4">
      <c r="D249191" s="48"/>
    </row>
    <row r="249192" spans="4:4">
      <c r="D249192" s="48"/>
    </row>
    <row r="249193" spans="4:4">
      <c r="D249193" s="48"/>
    </row>
    <row r="249194" spans="4:4">
      <c r="D249194" s="48"/>
    </row>
    <row r="249195" spans="4:4">
      <c r="D249195" s="48"/>
    </row>
    <row r="249196" spans="4:4">
      <c r="D249196" s="48"/>
    </row>
    <row r="249197" spans="4:4">
      <c r="D249197" s="48"/>
    </row>
    <row r="249198" spans="4:4">
      <c r="D249198" s="48"/>
    </row>
    <row r="249199" spans="4:4">
      <c r="D249199" s="48"/>
    </row>
    <row r="249200" spans="4:4">
      <c r="D249200" s="48"/>
    </row>
    <row r="249201" spans="4:4">
      <c r="D249201" s="48"/>
    </row>
    <row r="249202" spans="4:4">
      <c r="D249202" s="48"/>
    </row>
    <row r="249203" spans="4:4">
      <c r="D249203" s="48"/>
    </row>
    <row r="249204" spans="4:4">
      <c r="D249204" s="48"/>
    </row>
    <row r="249205" spans="4:4">
      <c r="D249205" s="48"/>
    </row>
    <row r="249206" spans="4:4">
      <c r="D249206" s="48"/>
    </row>
    <row r="249207" spans="4:4">
      <c r="D249207" s="48"/>
    </row>
    <row r="249208" spans="4:4">
      <c r="D249208" s="48"/>
    </row>
    <row r="249209" spans="4:4">
      <c r="D249209" s="48"/>
    </row>
    <row r="249210" spans="4:4">
      <c r="D249210" s="48"/>
    </row>
    <row r="249211" spans="4:4">
      <c r="D249211" s="48"/>
    </row>
    <row r="249212" spans="4:4">
      <c r="D249212" s="48"/>
    </row>
    <row r="249213" spans="4:4">
      <c r="D249213" s="48"/>
    </row>
    <row r="249214" spans="4:4">
      <c r="D249214" s="48"/>
    </row>
    <row r="249215" spans="4:4">
      <c r="D249215" s="48"/>
    </row>
    <row r="249216" spans="4:4">
      <c r="D249216" s="48"/>
    </row>
    <row r="249217" spans="4:4">
      <c r="D249217" s="48"/>
    </row>
    <row r="249218" spans="4:4">
      <c r="D249218" s="48"/>
    </row>
    <row r="249219" spans="4:4">
      <c r="D249219" s="48"/>
    </row>
    <row r="249220" spans="4:4">
      <c r="D249220" s="48"/>
    </row>
    <row r="249221" spans="4:4">
      <c r="D249221" s="48"/>
    </row>
    <row r="249222" spans="4:4">
      <c r="D249222" s="48"/>
    </row>
    <row r="249223" spans="4:4">
      <c r="D249223" s="48"/>
    </row>
    <row r="249224" spans="4:4">
      <c r="D249224" s="48"/>
    </row>
    <row r="249225" spans="4:4">
      <c r="D249225" s="48"/>
    </row>
    <row r="249226" spans="4:4">
      <c r="D249226" s="48"/>
    </row>
    <row r="249227" spans="4:4">
      <c r="D249227" s="48"/>
    </row>
    <row r="249228" spans="4:4">
      <c r="D249228" s="48"/>
    </row>
    <row r="249229" spans="4:4">
      <c r="D249229" s="48"/>
    </row>
    <row r="249230" spans="4:4">
      <c r="D249230" s="48"/>
    </row>
    <row r="249231" spans="4:4">
      <c r="D249231" s="48"/>
    </row>
    <row r="249232" spans="4:4">
      <c r="D249232" s="48"/>
    </row>
    <row r="249233" spans="4:4">
      <c r="D249233" s="48"/>
    </row>
    <row r="249234" spans="4:4">
      <c r="D249234" s="48"/>
    </row>
    <row r="249235" spans="4:4">
      <c r="D249235" s="48"/>
    </row>
    <row r="249236" spans="4:4">
      <c r="D249236" s="48"/>
    </row>
    <row r="249237" spans="4:4">
      <c r="D249237" s="48"/>
    </row>
    <row r="249238" spans="4:4">
      <c r="D249238" s="48"/>
    </row>
    <row r="249239" spans="4:4">
      <c r="D249239" s="48"/>
    </row>
    <row r="249240" spans="4:4">
      <c r="D249240" s="48"/>
    </row>
    <row r="249241" spans="4:4">
      <c r="D249241" s="48"/>
    </row>
    <row r="249242" spans="4:4">
      <c r="D249242" s="48"/>
    </row>
    <row r="249243" spans="4:4">
      <c r="D249243" s="48"/>
    </row>
    <row r="249244" spans="4:4">
      <c r="D249244" s="48"/>
    </row>
    <row r="249245" spans="4:4">
      <c r="D249245" s="48"/>
    </row>
    <row r="249246" spans="4:4">
      <c r="D249246" s="48"/>
    </row>
    <row r="249247" spans="4:4">
      <c r="D249247" s="48"/>
    </row>
    <row r="249248" spans="4:4">
      <c r="D249248" s="48"/>
    </row>
    <row r="249249" spans="4:4">
      <c r="D249249" s="48"/>
    </row>
    <row r="249250" spans="4:4">
      <c r="D249250" s="48"/>
    </row>
    <row r="249251" spans="4:4">
      <c r="D249251" s="48"/>
    </row>
    <row r="249252" spans="4:4">
      <c r="D249252" s="48"/>
    </row>
    <row r="249253" spans="4:4">
      <c r="D249253" s="48"/>
    </row>
    <row r="249254" spans="4:4">
      <c r="D249254" s="48"/>
    </row>
    <row r="249255" spans="4:4">
      <c r="D249255" s="48"/>
    </row>
    <row r="249256" spans="4:4">
      <c r="D249256" s="48"/>
    </row>
    <row r="249257" spans="4:4">
      <c r="D249257" s="48"/>
    </row>
    <row r="249258" spans="4:4">
      <c r="D249258" s="48"/>
    </row>
    <row r="249259" spans="4:4">
      <c r="D249259" s="48"/>
    </row>
    <row r="249260" spans="4:4">
      <c r="D249260" s="48"/>
    </row>
    <row r="249261" spans="4:4">
      <c r="D249261" s="48"/>
    </row>
    <row r="249262" spans="4:4">
      <c r="D249262" s="48"/>
    </row>
    <row r="249263" spans="4:4">
      <c r="D249263" s="48"/>
    </row>
    <row r="249264" spans="4:4">
      <c r="D249264" s="48"/>
    </row>
    <row r="249265" spans="4:4">
      <c r="D249265" s="48"/>
    </row>
    <row r="249266" spans="4:4">
      <c r="D249266" s="48"/>
    </row>
    <row r="249267" spans="4:4">
      <c r="D249267" s="48"/>
    </row>
    <row r="249268" spans="4:4">
      <c r="D249268" s="48"/>
    </row>
    <row r="249269" spans="4:4">
      <c r="D249269" s="48"/>
    </row>
    <row r="249270" spans="4:4">
      <c r="D249270" s="48"/>
    </row>
    <row r="249271" spans="4:4">
      <c r="D249271" s="48"/>
    </row>
    <row r="249272" spans="4:4">
      <c r="D249272" s="48"/>
    </row>
    <row r="249273" spans="4:4">
      <c r="D249273" s="48"/>
    </row>
    <row r="249274" spans="4:4">
      <c r="D249274" s="48"/>
    </row>
    <row r="249275" spans="4:4">
      <c r="D249275" s="48"/>
    </row>
    <row r="249276" spans="4:4">
      <c r="D249276" s="48"/>
    </row>
    <row r="249277" spans="4:4">
      <c r="D249277" s="48"/>
    </row>
    <row r="249278" spans="4:4">
      <c r="D249278" s="48"/>
    </row>
    <row r="249279" spans="4:4">
      <c r="D249279" s="48"/>
    </row>
    <row r="249280" spans="4:4">
      <c r="D249280" s="48"/>
    </row>
    <row r="249281" spans="4:4">
      <c r="D249281" s="48"/>
    </row>
    <row r="249282" spans="4:4">
      <c r="D249282" s="48"/>
    </row>
    <row r="249283" spans="4:4">
      <c r="D249283" s="48"/>
    </row>
    <row r="249284" spans="4:4">
      <c r="D249284" s="48"/>
    </row>
    <row r="249285" spans="4:4">
      <c r="D249285" s="48"/>
    </row>
    <row r="249286" spans="4:4">
      <c r="D249286" s="48"/>
    </row>
    <row r="249287" spans="4:4">
      <c r="D249287" s="48"/>
    </row>
    <row r="249288" spans="4:4">
      <c r="D249288" s="48"/>
    </row>
    <row r="249289" spans="4:4">
      <c r="D249289" s="48"/>
    </row>
    <row r="249290" spans="4:4">
      <c r="D249290" s="48"/>
    </row>
    <row r="249291" spans="4:4">
      <c r="D249291" s="48"/>
    </row>
    <row r="249292" spans="4:4">
      <c r="D249292" s="48"/>
    </row>
    <row r="249293" spans="4:4">
      <c r="D249293" s="48"/>
    </row>
    <row r="249294" spans="4:4">
      <c r="D249294" s="48"/>
    </row>
    <row r="249295" spans="4:4">
      <c r="D249295" s="48"/>
    </row>
    <row r="249296" spans="4:4">
      <c r="D249296" s="48"/>
    </row>
    <row r="249297" spans="4:4">
      <c r="D249297" s="48"/>
    </row>
    <row r="249298" spans="4:4">
      <c r="D249298" s="48"/>
    </row>
    <row r="249299" spans="4:4">
      <c r="D249299" s="48"/>
    </row>
    <row r="249300" spans="4:4">
      <c r="D249300" s="48"/>
    </row>
    <row r="249301" spans="4:4">
      <c r="D249301" s="48"/>
    </row>
    <row r="249302" spans="4:4">
      <c r="D249302" s="48"/>
    </row>
    <row r="249303" spans="4:4">
      <c r="D249303" s="48"/>
    </row>
    <row r="249304" spans="4:4">
      <c r="D249304" s="48"/>
    </row>
    <row r="249305" spans="4:4">
      <c r="D249305" s="48"/>
    </row>
    <row r="249306" spans="4:4">
      <c r="D249306" s="48"/>
    </row>
    <row r="249307" spans="4:4">
      <c r="D249307" s="48"/>
    </row>
    <row r="249308" spans="4:4">
      <c r="D249308" s="48"/>
    </row>
    <row r="249309" spans="4:4">
      <c r="D249309" s="48"/>
    </row>
    <row r="249310" spans="4:4">
      <c r="D249310" s="48"/>
    </row>
    <row r="249311" spans="4:4">
      <c r="D249311" s="48"/>
    </row>
    <row r="249312" spans="4:4">
      <c r="D249312" s="48"/>
    </row>
    <row r="249313" spans="4:4">
      <c r="D249313" s="48"/>
    </row>
    <row r="249314" spans="4:4">
      <c r="D249314" s="48"/>
    </row>
    <row r="249315" spans="4:4">
      <c r="D249315" s="48"/>
    </row>
    <row r="249316" spans="4:4">
      <c r="D249316" s="48"/>
    </row>
    <row r="249317" spans="4:4">
      <c r="D249317" s="48"/>
    </row>
    <row r="249318" spans="4:4">
      <c r="D249318" s="48"/>
    </row>
    <row r="249319" spans="4:4">
      <c r="D249319" s="48"/>
    </row>
    <row r="249320" spans="4:4">
      <c r="D249320" s="48"/>
    </row>
    <row r="249321" spans="4:4">
      <c r="D249321" s="48"/>
    </row>
    <row r="249322" spans="4:4">
      <c r="D249322" s="48"/>
    </row>
    <row r="249323" spans="4:4">
      <c r="D249323" s="48"/>
    </row>
    <row r="249324" spans="4:4">
      <c r="D249324" s="48"/>
    </row>
    <row r="249325" spans="4:4">
      <c r="D249325" s="48"/>
    </row>
    <row r="249326" spans="4:4">
      <c r="D249326" s="48"/>
    </row>
    <row r="249327" spans="4:4">
      <c r="D249327" s="48"/>
    </row>
    <row r="249328" spans="4:4">
      <c r="D249328" s="48"/>
    </row>
    <row r="249329" spans="4:4">
      <c r="D249329" s="48"/>
    </row>
    <row r="249330" spans="4:4">
      <c r="D249330" s="48"/>
    </row>
    <row r="249331" spans="4:4">
      <c r="D249331" s="48"/>
    </row>
    <row r="249332" spans="4:4">
      <c r="D249332" s="48"/>
    </row>
    <row r="249333" spans="4:4">
      <c r="D249333" s="48"/>
    </row>
    <row r="249334" spans="4:4">
      <c r="D249334" s="48"/>
    </row>
    <row r="249335" spans="4:4">
      <c r="D249335" s="48"/>
    </row>
    <row r="249336" spans="4:4">
      <c r="D249336" s="48"/>
    </row>
    <row r="249337" spans="4:4">
      <c r="D249337" s="48"/>
    </row>
    <row r="249338" spans="4:4">
      <c r="D249338" s="48"/>
    </row>
    <row r="249339" spans="4:4">
      <c r="D249339" s="48"/>
    </row>
    <row r="249340" spans="4:4">
      <c r="D249340" s="48"/>
    </row>
    <row r="249341" spans="4:4">
      <c r="D249341" s="48"/>
    </row>
    <row r="249342" spans="4:4">
      <c r="D249342" s="48"/>
    </row>
    <row r="249343" spans="4:4">
      <c r="D249343" s="48"/>
    </row>
    <row r="249344" spans="4:4">
      <c r="D249344" s="48"/>
    </row>
    <row r="249345" spans="4:4">
      <c r="D249345" s="48"/>
    </row>
    <row r="249346" spans="4:4">
      <c r="D249346" s="48"/>
    </row>
    <row r="249347" spans="4:4">
      <c r="D249347" s="48"/>
    </row>
    <row r="249348" spans="4:4">
      <c r="D249348" s="48"/>
    </row>
    <row r="249349" spans="4:4">
      <c r="D249349" s="48"/>
    </row>
    <row r="249350" spans="4:4">
      <c r="D249350" s="48"/>
    </row>
    <row r="249351" spans="4:4">
      <c r="D249351" s="48"/>
    </row>
    <row r="249352" spans="4:4">
      <c r="D249352" s="48"/>
    </row>
    <row r="249353" spans="4:4">
      <c r="D249353" s="48"/>
    </row>
    <row r="249354" spans="4:4">
      <c r="D249354" s="48"/>
    </row>
    <row r="249355" spans="4:4">
      <c r="D249355" s="48"/>
    </row>
    <row r="249356" spans="4:4">
      <c r="D249356" s="48"/>
    </row>
    <row r="249357" spans="4:4">
      <c r="D249357" s="48"/>
    </row>
    <row r="249358" spans="4:4">
      <c r="D249358" s="48"/>
    </row>
    <row r="249359" spans="4:4">
      <c r="D249359" s="48"/>
    </row>
    <row r="249360" spans="4:4">
      <c r="D249360" s="48"/>
    </row>
    <row r="249361" spans="4:4">
      <c r="D249361" s="48"/>
    </row>
    <row r="249362" spans="4:4">
      <c r="D249362" s="48"/>
    </row>
    <row r="249363" spans="4:4">
      <c r="D249363" s="48"/>
    </row>
    <row r="249364" spans="4:4">
      <c r="D249364" s="48"/>
    </row>
    <row r="249365" spans="4:4">
      <c r="D249365" s="48"/>
    </row>
    <row r="249366" spans="4:4">
      <c r="D249366" s="48"/>
    </row>
    <row r="249367" spans="4:4">
      <c r="D249367" s="48"/>
    </row>
    <row r="249368" spans="4:4">
      <c r="D249368" s="48"/>
    </row>
    <row r="249369" spans="4:4">
      <c r="D249369" s="48"/>
    </row>
    <row r="249370" spans="4:4">
      <c r="D249370" s="48"/>
    </row>
    <row r="249371" spans="4:4">
      <c r="D249371" s="48"/>
    </row>
    <row r="249372" spans="4:4">
      <c r="D249372" s="48"/>
    </row>
    <row r="249373" spans="4:4">
      <c r="D249373" s="48"/>
    </row>
    <row r="249374" spans="4:4">
      <c r="D249374" s="48"/>
    </row>
    <row r="249375" spans="4:4">
      <c r="D249375" s="48"/>
    </row>
    <row r="249376" spans="4:4">
      <c r="D249376" s="48"/>
    </row>
    <row r="249377" spans="4:4">
      <c r="D249377" s="48"/>
    </row>
    <row r="249378" spans="4:4">
      <c r="D249378" s="48"/>
    </row>
    <row r="249379" spans="4:4">
      <c r="D249379" s="48"/>
    </row>
    <row r="249380" spans="4:4">
      <c r="D249380" s="48"/>
    </row>
    <row r="249381" spans="4:4">
      <c r="D249381" s="48"/>
    </row>
    <row r="249382" spans="4:4">
      <c r="D249382" s="48"/>
    </row>
    <row r="249383" spans="4:4">
      <c r="D249383" s="48"/>
    </row>
    <row r="249384" spans="4:4">
      <c r="D249384" s="48"/>
    </row>
    <row r="249385" spans="4:4">
      <c r="D249385" s="48"/>
    </row>
    <row r="249386" spans="4:4">
      <c r="D249386" s="48"/>
    </row>
    <row r="249387" spans="4:4">
      <c r="D249387" s="48"/>
    </row>
    <row r="249388" spans="4:4">
      <c r="D249388" s="48"/>
    </row>
    <row r="249389" spans="4:4">
      <c r="D249389" s="48"/>
    </row>
    <row r="249390" spans="4:4">
      <c r="D249390" s="48"/>
    </row>
    <row r="249391" spans="4:4">
      <c r="D249391" s="48"/>
    </row>
    <row r="249392" spans="4:4">
      <c r="D249392" s="48"/>
    </row>
    <row r="249393" spans="4:4">
      <c r="D249393" s="48"/>
    </row>
    <row r="249394" spans="4:4">
      <c r="D249394" s="48"/>
    </row>
    <row r="249395" spans="4:4">
      <c r="D249395" s="48"/>
    </row>
    <row r="249396" spans="4:4">
      <c r="D249396" s="48"/>
    </row>
    <row r="249397" spans="4:4">
      <c r="D249397" s="48"/>
    </row>
    <row r="249398" spans="4:4">
      <c r="D249398" s="48"/>
    </row>
    <row r="249399" spans="4:4">
      <c r="D249399" s="48"/>
    </row>
    <row r="249400" spans="4:4">
      <c r="D249400" s="48"/>
    </row>
    <row r="249401" spans="4:4">
      <c r="D249401" s="48"/>
    </row>
    <row r="249402" spans="4:4">
      <c r="D249402" s="48"/>
    </row>
    <row r="249403" spans="4:4">
      <c r="D249403" s="48"/>
    </row>
    <row r="249404" spans="4:4">
      <c r="D249404" s="48"/>
    </row>
    <row r="249405" spans="4:4">
      <c r="D249405" s="48"/>
    </row>
    <row r="249406" spans="4:4">
      <c r="D249406" s="48"/>
    </row>
    <row r="249407" spans="4:4">
      <c r="D249407" s="48"/>
    </row>
    <row r="249408" spans="4:4">
      <c r="D249408" s="48"/>
    </row>
    <row r="249409" spans="4:4">
      <c r="D249409" s="48"/>
    </row>
    <row r="249410" spans="4:4">
      <c r="D249410" s="48"/>
    </row>
    <row r="249411" spans="4:4">
      <c r="D249411" s="48"/>
    </row>
    <row r="249412" spans="4:4">
      <c r="D249412" s="48"/>
    </row>
    <row r="249413" spans="4:4">
      <c r="D249413" s="48"/>
    </row>
    <row r="249414" spans="4:4">
      <c r="D249414" s="48"/>
    </row>
    <row r="249415" spans="4:4">
      <c r="D249415" s="48"/>
    </row>
    <row r="249416" spans="4:4">
      <c r="D249416" s="48"/>
    </row>
    <row r="249417" spans="4:4">
      <c r="D249417" s="48"/>
    </row>
    <row r="249418" spans="4:4">
      <c r="D249418" s="48"/>
    </row>
    <row r="249419" spans="4:4">
      <c r="D249419" s="48"/>
    </row>
    <row r="249420" spans="4:4">
      <c r="D249420" s="48"/>
    </row>
    <row r="249421" spans="4:4">
      <c r="D249421" s="48"/>
    </row>
    <row r="249422" spans="4:4">
      <c r="D249422" s="48"/>
    </row>
    <row r="249423" spans="4:4">
      <c r="D249423" s="48"/>
    </row>
    <row r="249424" spans="4:4">
      <c r="D249424" s="48"/>
    </row>
    <row r="249425" spans="4:4">
      <c r="D249425" s="48"/>
    </row>
    <row r="249426" spans="4:4">
      <c r="D249426" s="48"/>
    </row>
    <row r="249427" spans="4:4">
      <c r="D249427" s="48"/>
    </row>
    <row r="249428" spans="4:4">
      <c r="D249428" s="48"/>
    </row>
    <row r="249429" spans="4:4">
      <c r="D249429" s="48"/>
    </row>
    <row r="249430" spans="4:4">
      <c r="D249430" s="48"/>
    </row>
    <row r="249431" spans="4:4">
      <c r="D249431" s="48"/>
    </row>
    <row r="249432" spans="4:4">
      <c r="D249432" s="48"/>
    </row>
    <row r="249433" spans="4:4">
      <c r="D249433" s="48"/>
    </row>
    <row r="249434" spans="4:4">
      <c r="D249434" s="48"/>
    </row>
    <row r="249435" spans="4:4">
      <c r="D249435" s="48"/>
    </row>
    <row r="249436" spans="4:4">
      <c r="D249436" s="48"/>
    </row>
    <row r="249437" spans="4:4">
      <c r="D249437" s="48"/>
    </row>
    <row r="249438" spans="4:4">
      <c r="D249438" s="48"/>
    </row>
    <row r="249439" spans="4:4">
      <c r="D249439" s="48"/>
    </row>
    <row r="249440" spans="4:4">
      <c r="D249440" s="48"/>
    </row>
    <row r="249441" spans="4:4">
      <c r="D249441" s="48"/>
    </row>
    <row r="249442" spans="4:4">
      <c r="D249442" s="48"/>
    </row>
    <row r="249443" spans="4:4">
      <c r="D249443" s="48"/>
    </row>
    <row r="249444" spans="4:4">
      <c r="D249444" s="48"/>
    </row>
    <row r="249445" spans="4:4">
      <c r="D249445" s="48"/>
    </row>
    <row r="249446" spans="4:4">
      <c r="D249446" s="48"/>
    </row>
    <row r="249447" spans="4:4">
      <c r="D249447" s="48"/>
    </row>
    <row r="249448" spans="4:4">
      <c r="D249448" s="48"/>
    </row>
    <row r="249449" spans="4:4">
      <c r="D249449" s="48"/>
    </row>
    <row r="249450" spans="4:4">
      <c r="D249450" s="48"/>
    </row>
    <row r="249451" spans="4:4">
      <c r="D249451" s="48"/>
    </row>
    <row r="249452" spans="4:4">
      <c r="D249452" s="48"/>
    </row>
    <row r="249453" spans="4:4">
      <c r="D249453" s="48"/>
    </row>
    <row r="249454" spans="4:4">
      <c r="D249454" s="48"/>
    </row>
    <row r="249455" spans="4:4">
      <c r="D249455" s="48"/>
    </row>
    <row r="249456" spans="4:4">
      <c r="D249456" s="48"/>
    </row>
    <row r="249457" spans="4:4">
      <c r="D249457" s="48"/>
    </row>
    <row r="249458" spans="4:4">
      <c r="D249458" s="48"/>
    </row>
    <row r="249459" spans="4:4">
      <c r="D249459" s="48"/>
    </row>
    <row r="249460" spans="4:4">
      <c r="D249460" s="48"/>
    </row>
    <row r="249461" spans="4:4">
      <c r="D249461" s="48"/>
    </row>
    <row r="249462" spans="4:4">
      <c r="D249462" s="48"/>
    </row>
    <row r="249463" spans="4:4">
      <c r="D249463" s="48"/>
    </row>
    <row r="249464" spans="4:4">
      <c r="D249464" s="48"/>
    </row>
    <row r="249465" spans="4:4">
      <c r="D249465" s="48"/>
    </row>
    <row r="249466" spans="4:4">
      <c r="D249466" s="48"/>
    </row>
    <row r="249467" spans="4:4">
      <c r="D249467" s="48"/>
    </row>
    <row r="249468" spans="4:4">
      <c r="D249468" s="48"/>
    </row>
    <row r="249469" spans="4:4">
      <c r="D249469" s="48"/>
    </row>
    <row r="249470" spans="4:4">
      <c r="D249470" s="48"/>
    </row>
    <row r="249471" spans="4:4">
      <c r="D249471" s="48"/>
    </row>
    <row r="249472" spans="4:4">
      <c r="D249472" s="48"/>
    </row>
    <row r="249473" spans="4:4">
      <c r="D249473" s="48"/>
    </row>
    <row r="249474" spans="4:4">
      <c r="D249474" s="48"/>
    </row>
    <row r="249475" spans="4:4">
      <c r="D249475" s="48"/>
    </row>
    <row r="249476" spans="4:4">
      <c r="D249476" s="48"/>
    </row>
    <row r="249477" spans="4:4">
      <c r="D249477" s="48"/>
    </row>
    <row r="249478" spans="4:4">
      <c r="D249478" s="48"/>
    </row>
    <row r="249479" spans="4:4">
      <c r="D249479" s="48"/>
    </row>
    <row r="249480" spans="4:4">
      <c r="D249480" s="48"/>
    </row>
    <row r="249481" spans="4:4">
      <c r="D249481" s="48"/>
    </row>
    <row r="249482" spans="4:4">
      <c r="D249482" s="48"/>
    </row>
    <row r="249483" spans="4:4">
      <c r="D249483" s="48"/>
    </row>
    <row r="249484" spans="4:4">
      <c r="D249484" s="48"/>
    </row>
    <row r="249485" spans="4:4">
      <c r="D249485" s="48"/>
    </row>
    <row r="249486" spans="4:4">
      <c r="D249486" s="48"/>
    </row>
    <row r="249487" spans="4:4">
      <c r="D249487" s="48"/>
    </row>
    <row r="249488" spans="4:4">
      <c r="D249488" s="48"/>
    </row>
    <row r="249489" spans="4:4">
      <c r="D249489" s="48"/>
    </row>
    <row r="249490" spans="4:4">
      <c r="D249490" s="48"/>
    </row>
    <row r="249491" spans="4:4">
      <c r="D249491" s="48"/>
    </row>
    <row r="249492" spans="4:4">
      <c r="D249492" s="48"/>
    </row>
    <row r="249493" spans="4:4">
      <c r="D249493" s="48"/>
    </row>
    <row r="249494" spans="4:4">
      <c r="D249494" s="48"/>
    </row>
    <row r="249495" spans="4:4">
      <c r="D249495" s="48"/>
    </row>
    <row r="249496" spans="4:4">
      <c r="D249496" s="48"/>
    </row>
    <row r="249497" spans="4:4">
      <c r="D249497" s="48"/>
    </row>
    <row r="249498" spans="4:4">
      <c r="D249498" s="48"/>
    </row>
    <row r="249499" spans="4:4">
      <c r="D249499" s="48"/>
    </row>
    <row r="249500" spans="4:4">
      <c r="D249500" s="48"/>
    </row>
    <row r="249501" spans="4:4">
      <c r="D249501" s="48"/>
    </row>
    <row r="249502" spans="4:4">
      <c r="D249502" s="48"/>
    </row>
    <row r="249503" spans="4:4">
      <c r="D249503" s="48"/>
    </row>
    <row r="249504" spans="4:4">
      <c r="D249504" s="48"/>
    </row>
    <row r="249505" spans="4:4">
      <c r="D249505" s="48"/>
    </row>
    <row r="249506" spans="4:4">
      <c r="D249506" s="48"/>
    </row>
    <row r="249507" spans="4:4">
      <c r="D249507" s="48"/>
    </row>
    <row r="249508" spans="4:4">
      <c r="D249508" s="48"/>
    </row>
    <row r="249509" spans="4:4">
      <c r="D249509" s="48"/>
    </row>
    <row r="249510" spans="4:4">
      <c r="D249510" s="48"/>
    </row>
    <row r="249511" spans="4:4">
      <c r="D249511" s="48"/>
    </row>
    <row r="249512" spans="4:4">
      <c r="D249512" s="48"/>
    </row>
    <row r="249513" spans="4:4">
      <c r="D249513" s="48"/>
    </row>
    <row r="249514" spans="4:4">
      <c r="D249514" s="48"/>
    </row>
    <row r="249515" spans="4:4">
      <c r="D249515" s="48"/>
    </row>
    <row r="249516" spans="4:4">
      <c r="D249516" s="48"/>
    </row>
    <row r="249517" spans="4:4">
      <c r="D249517" s="48"/>
    </row>
    <row r="249518" spans="4:4">
      <c r="D249518" s="48"/>
    </row>
    <row r="249519" spans="4:4">
      <c r="D249519" s="48"/>
    </row>
    <row r="249520" spans="4:4">
      <c r="D249520" s="48"/>
    </row>
    <row r="249521" spans="4:4">
      <c r="D249521" s="48"/>
    </row>
    <row r="249522" spans="4:4">
      <c r="D249522" s="48"/>
    </row>
    <row r="249523" spans="4:4">
      <c r="D249523" s="48"/>
    </row>
    <row r="249524" spans="4:4">
      <c r="D249524" s="48"/>
    </row>
    <row r="249525" spans="4:4">
      <c r="D249525" s="48"/>
    </row>
    <row r="249526" spans="4:4">
      <c r="D249526" s="48"/>
    </row>
    <row r="249527" spans="4:4">
      <c r="D249527" s="48"/>
    </row>
    <row r="249528" spans="4:4">
      <c r="D249528" s="48"/>
    </row>
    <row r="249529" spans="4:4">
      <c r="D249529" s="48"/>
    </row>
    <row r="249530" spans="4:4">
      <c r="D249530" s="48"/>
    </row>
    <row r="249531" spans="4:4">
      <c r="D249531" s="48"/>
    </row>
    <row r="249532" spans="4:4">
      <c r="D249532" s="48"/>
    </row>
    <row r="249533" spans="4:4">
      <c r="D249533" s="48"/>
    </row>
    <row r="249534" spans="4:4">
      <c r="D249534" s="48"/>
    </row>
    <row r="249535" spans="4:4">
      <c r="D249535" s="48"/>
    </row>
    <row r="249536" spans="4:4">
      <c r="D249536" s="48"/>
    </row>
    <row r="249537" spans="4:4">
      <c r="D249537" s="48"/>
    </row>
    <row r="249538" spans="4:4">
      <c r="D249538" s="48"/>
    </row>
    <row r="249539" spans="4:4">
      <c r="D249539" s="48"/>
    </row>
    <row r="249540" spans="4:4">
      <c r="D249540" s="48"/>
    </row>
    <row r="249541" spans="4:4">
      <c r="D249541" s="48"/>
    </row>
    <row r="249542" spans="4:4">
      <c r="D249542" s="48"/>
    </row>
    <row r="249543" spans="4:4">
      <c r="D249543" s="48"/>
    </row>
    <row r="249544" spans="4:4">
      <c r="D249544" s="48"/>
    </row>
    <row r="249545" spans="4:4">
      <c r="D249545" s="48"/>
    </row>
    <row r="249546" spans="4:4">
      <c r="D249546" s="48"/>
    </row>
    <row r="249547" spans="4:4">
      <c r="D249547" s="48"/>
    </row>
    <row r="249548" spans="4:4">
      <c r="D249548" s="48"/>
    </row>
    <row r="249549" spans="4:4">
      <c r="D249549" s="48"/>
    </row>
    <row r="249550" spans="4:4">
      <c r="D249550" s="48"/>
    </row>
    <row r="249551" spans="4:4">
      <c r="D249551" s="48"/>
    </row>
    <row r="249552" spans="4:4">
      <c r="D249552" s="48"/>
    </row>
    <row r="249553" spans="4:4">
      <c r="D249553" s="48"/>
    </row>
    <row r="249554" spans="4:4">
      <c r="D249554" s="48"/>
    </row>
    <row r="249555" spans="4:4">
      <c r="D249555" s="48"/>
    </row>
    <row r="249556" spans="4:4">
      <c r="D249556" s="48"/>
    </row>
    <row r="249557" spans="4:4">
      <c r="D249557" s="48"/>
    </row>
    <row r="249558" spans="4:4">
      <c r="D249558" s="48"/>
    </row>
    <row r="249559" spans="4:4">
      <c r="D249559" s="48"/>
    </row>
    <row r="249560" spans="4:4">
      <c r="D249560" s="48"/>
    </row>
    <row r="249561" spans="4:4">
      <c r="D249561" s="48"/>
    </row>
    <row r="249562" spans="4:4">
      <c r="D249562" s="48"/>
    </row>
    <row r="249563" spans="4:4">
      <c r="D249563" s="48"/>
    </row>
    <row r="249564" spans="4:4">
      <c r="D249564" s="48"/>
    </row>
    <row r="249565" spans="4:4">
      <c r="D249565" s="48"/>
    </row>
    <row r="249566" spans="4:4">
      <c r="D249566" s="48"/>
    </row>
    <row r="249567" spans="4:4">
      <c r="D249567" s="48"/>
    </row>
    <row r="249568" spans="4:4">
      <c r="D249568" s="48"/>
    </row>
    <row r="249569" spans="4:4">
      <c r="D249569" s="48"/>
    </row>
    <row r="249570" spans="4:4">
      <c r="D249570" s="48"/>
    </row>
    <row r="249571" spans="4:4">
      <c r="D249571" s="48"/>
    </row>
    <row r="249572" spans="4:4">
      <c r="D249572" s="48"/>
    </row>
    <row r="249573" spans="4:4">
      <c r="D249573" s="48"/>
    </row>
    <row r="249574" spans="4:4">
      <c r="D249574" s="48"/>
    </row>
    <row r="249575" spans="4:4">
      <c r="D249575" s="48"/>
    </row>
    <row r="249576" spans="4:4">
      <c r="D249576" s="48"/>
    </row>
    <row r="249577" spans="4:4">
      <c r="D249577" s="48"/>
    </row>
    <row r="249578" spans="4:4">
      <c r="D249578" s="48"/>
    </row>
    <row r="249579" spans="4:4">
      <c r="D249579" s="48"/>
    </row>
    <row r="249580" spans="4:4">
      <c r="D249580" s="48"/>
    </row>
    <row r="249581" spans="4:4">
      <c r="D249581" s="48"/>
    </row>
    <row r="249582" spans="4:4">
      <c r="D249582" s="48"/>
    </row>
    <row r="249583" spans="4:4">
      <c r="D249583" s="48"/>
    </row>
    <row r="249584" spans="4:4">
      <c r="D249584" s="48"/>
    </row>
    <row r="249585" spans="4:4">
      <c r="D249585" s="48"/>
    </row>
    <row r="249586" spans="4:4">
      <c r="D249586" s="48"/>
    </row>
    <row r="249587" spans="4:4">
      <c r="D249587" s="48"/>
    </row>
    <row r="249588" spans="4:4">
      <c r="D249588" s="48"/>
    </row>
    <row r="249589" spans="4:4">
      <c r="D249589" s="48"/>
    </row>
    <row r="249590" spans="4:4">
      <c r="D249590" s="48"/>
    </row>
    <row r="249591" spans="4:4">
      <c r="D249591" s="48"/>
    </row>
    <row r="249592" spans="4:4">
      <c r="D249592" s="48"/>
    </row>
    <row r="249593" spans="4:4">
      <c r="D249593" s="48"/>
    </row>
    <row r="249594" spans="4:4">
      <c r="D249594" s="48"/>
    </row>
    <row r="249595" spans="4:4">
      <c r="D249595" s="48"/>
    </row>
    <row r="249596" spans="4:4">
      <c r="D249596" s="48"/>
    </row>
    <row r="249597" spans="4:4">
      <c r="D249597" s="48"/>
    </row>
    <row r="249598" spans="4:4">
      <c r="D249598" s="48"/>
    </row>
    <row r="249599" spans="4:4">
      <c r="D249599" s="48"/>
    </row>
    <row r="249600" spans="4:4">
      <c r="D249600" s="48"/>
    </row>
    <row r="249601" spans="4:4">
      <c r="D249601" s="48"/>
    </row>
    <row r="249602" spans="4:4">
      <c r="D249602" s="48"/>
    </row>
    <row r="249603" spans="4:4">
      <c r="D249603" s="48"/>
    </row>
    <row r="249604" spans="4:4">
      <c r="D249604" s="48"/>
    </row>
    <row r="249605" spans="4:4">
      <c r="D249605" s="48"/>
    </row>
    <row r="249606" spans="4:4">
      <c r="D249606" s="48"/>
    </row>
    <row r="249607" spans="4:4">
      <c r="D249607" s="48"/>
    </row>
    <row r="249608" spans="4:4">
      <c r="D249608" s="48"/>
    </row>
    <row r="249609" spans="4:4">
      <c r="D249609" s="48"/>
    </row>
    <row r="249610" spans="4:4">
      <c r="D249610" s="48"/>
    </row>
    <row r="249611" spans="4:4">
      <c r="D249611" s="48"/>
    </row>
    <row r="249612" spans="4:4">
      <c r="D249612" s="48"/>
    </row>
    <row r="249613" spans="4:4">
      <c r="D249613" s="48"/>
    </row>
    <row r="249614" spans="4:4">
      <c r="D249614" s="48"/>
    </row>
    <row r="249615" spans="4:4">
      <c r="D249615" s="48"/>
    </row>
    <row r="249616" spans="4:4">
      <c r="D249616" s="48"/>
    </row>
    <row r="249617" spans="4:4">
      <c r="D249617" s="48"/>
    </row>
    <row r="249618" spans="4:4">
      <c r="D249618" s="48"/>
    </row>
    <row r="249619" spans="4:4">
      <c r="D249619" s="48"/>
    </row>
    <row r="249620" spans="4:4">
      <c r="D249620" s="48"/>
    </row>
    <row r="249621" spans="4:4">
      <c r="D249621" s="48"/>
    </row>
    <row r="249622" spans="4:4">
      <c r="D249622" s="48"/>
    </row>
    <row r="249623" spans="4:4">
      <c r="D249623" s="48"/>
    </row>
    <row r="249624" spans="4:4">
      <c r="D249624" s="48"/>
    </row>
    <row r="249625" spans="4:4">
      <c r="D249625" s="48"/>
    </row>
    <row r="249626" spans="4:4">
      <c r="D249626" s="48"/>
    </row>
    <row r="249627" spans="4:4">
      <c r="D249627" s="48"/>
    </row>
    <row r="249628" spans="4:4">
      <c r="D249628" s="48"/>
    </row>
    <row r="249629" spans="4:4">
      <c r="D249629" s="48"/>
    </row>
    <row r="249630" spans="4:4">
      <c r="D249630" s="48"/>
    </row>
    <row r="249631" spans="4:4">
      <c r="D249631" s="48"/>
    </row>
    <row r="249632" spans="4:4">
      <c r="D249632" s="48"/>
    </row>
    <row r="249633" spans="4:4">
      <c r="D249633" s="48"/>
    </row>
    <row r="249634" spans="4:4">
      <c r="D249634" s="48"/>
    </row>
    <row r="249635" spans="4:4">
      <c r="D249635" s="48"/>
    </row>
    <row r="249636" spans="4:4">
      <c r="D249636" s="48"/>
    </row>
    <row r="249637" spans="4:4">
      <c r="D249637" s="48"/>
    </row>
    <row r="249638" spans="4:4">
      <c r="D249638" s="48"/>
    </row>
    <row r="249639" spans="4:4">
      <c r="D249639" s="48"/>
    </row>
    <row r="249640" spans="4:4">
      <c r="D249640" s="48"/>
    </row>
    <row r="249641" spans="4:4">
      <c r="D249641" s="48"/>
    </row>
    <row r="249642" spans="4:4">
      <c r="D249642" s="48"/>
    </row>
    <row r="249643" spans="4:4">
      <c r="D249643" s="48"/>
    </row>
    <row r="249644" spans="4:4">
      <c r="D249644" s="48"/>
    </row>
    <row r="249645" spans="4:4">
      <c r="D249645" s="48"/>
    </row>
    <row r="249646" spans="4:4">
      <c r="D249646" s="48"/>
    </row>
    <row r="249647" spans="4:4">
      <c r="D249647" s="48"/>
    </row>
    <row r="249648" spans="4:4">
      <c r="D249648" s="48"/>
    </row>
    <row r="249649" spans="4:4">
      <c r="D249649" s="48"/>
    </row>
    <row r="249650" spans="4:4">
      <c r="D249650" s="48"/>
    </row>
    <row r="249651" spans="4:4">
      <c r="D249651" s="48"/>
    </row>
    <row r="249652" spans="4:4">
      <c r="D249652" s="48"/>
    </row>
    <row r="249653" spans="4:4">
      <c r="D249653" s="48"/>
    </row>
    <row r="249654" spans="4:4">
      <c r="D249654" s="48"/>
    </row>
    <row r="249655" spans="4:4">
      <c r="D249655" s="48"/>
    </row>
    <row r="249656" spans="4:4">
      <c r="D249656" s="48"/>
    </row>
    <row r="249657" spans="4:4">
      <c r="D249657" s="48"/>
    </row>
    <row r="249658" spans="4:4">
      <c r="D249658" s="48"/>
    </row>
    <row r="249659" spans="4:4">
      <c r="D249659" s="48"/>
    </row>
    <row r="249660" spans="4:4">
      <c r="D249660" s="48"/>
    </row>
    <row r="249661" spans="4:4">
      <c r="D249661" s="48"/>
    </row>
    <row r="249662" spans="4:4">
      <c r="D249662" s="48"/>
    </row>
    <row r="249663" spans="4:4">
      <c r="D249663" s="48"/>
    </row>
    <row r="249664" spans="4:4">
      <c r="D249664" s="48"/>
    </row>
    <row r="249665" spans="4:4">
      <c r="D249665" s="48"/>
    </row>
    <row r="249666" spans="4:4">
      <c r="D249666" s="48"/>
    </row>
    <row r="249667" spans="4:4">
      <c r="D249667" s="48"/>
    </row>
    <row r="249668" spans="4:4">
      <c r="D249668" s="48"/>
    </row>
    <row r="249669" spans="4:4">
      <c r="D249669" s="48"/>
    </row>
    <row r="249670" spans="4:4">
      <c r="D249670" s="48"/>
    </row>
    <row r="249671" spans="4:4">
      <c r="D249671" s="48"/>
    </row>
    <row r="249672" spans="4:4">
      <c r="D249672" s="48"/>
    </row>
    <row r="249673" spans="4:4">
      <c r="D249673" s="48"/>
    </row>
    <row r="249674" spans="4:4">
      <c r="D249674" s="48"/>
    </row>
    <row r="249675" spans="4:4">
      <c r="D249675" s="48"/>
    </row>
    <row r="249676" spans="4:4">
      <c r="D249676" s="48"/>
    </row>
    <row r="249677" spans="4:4">
      <c r="D249677" s="48"/>
    </row>
    <row r="249678" spans="4:4">
      <c r="D249678" s="48"/>
    </row>
    <row r="249679" spans="4:4">
      <c r="D249679" s="48"/>
    </row>
    <row r="249680" spans="4:4">
      <c r="D249680" s="48"/>
    </row>
    <row r="249681" spans="4:4">
      <c r="D249681" s="48"/>
    </row>
    <row r="249682" spans="4:4">
      <c r="D249682" s="48"/>
    </row>
    <row r="249683" spans="4:4">
      <c r="D249683" s="48"/>
    </row>
    <row r="249684" spans="4:4">
      <c r="D249684" s="48"/>
    </row>
    <row r="249685" spans="4:4">
      <c r="D249685" s="48"/>
    </row>
    <row r="249686" spans="4:4">
      <c r="D249686" s="48"/>
    </row>
    <row r="249687" spans="4:4">
      <c r="D249687" s="48"/>
    </row>
    <row r="249688" spans="4:4">
      <c r="D249688" s="48"/>
    </row>
    <row r="249689" spans="4:4">
      <c r="D249689" s="48"/>
    </row>
    <row r="249690" spans="4:4">
      <c r="D249690" s="48"/>
    </row>
    <row r="249691" spans="4:4">
      <c r="D249691" s="48"/>
    </row>
    <row r="249692" spans="4:4">
      <c r="D249692" s="48"/>
    </row>
    <row r="249693" spans="4:4">
      <c r="D249693" s="48"/>
    </row>
    <row r="249694" spans="4:4">
      <c r="D249694" s="48"/>
    </row>
    <row r="249695" spans="4:4">
      <c r="D249695" s="48"/>
    </row>
    <row r="249696" spans="4:4">
      <c r="D249696" s="48"/>
    </row>
    <row r="249697" spans="4:4">
      <c r="D249697" s="48"/>
    </row>
    <row r="249698" spans="4:4">
      <c r="D249698" s="48"/>
    </row>
    <row r="249699" spans="4:4">
      <c r="D249699" s="48"/>
    </row>
    <row r="249700" spans="4:4">
      <c r="D249700" s="48"/>
    </row>
    <row r="249701" spans="4:4">
      <c r="D249701" s="48"/>
    </row>
    <row r="249702" spans="4:4">
      <c r="D249702" s="48"/>
    </row>
    <row r="249703" spans="4:4">
      <c r="D249703" s="48"/>
    </row>
    <row r="249704" spans="4:4">
      <c r="D249704" s="48"/>
    </row>
    <row r="249705" spans="4:4">
      <c r="D249705" s="48"/>
    </row>
    <row r="249706" spans="4:4">
      <c r="D249706" s="48"/>
    </row>
    <row r="249707" spans="4:4">
      <c r="D249707" s="48"/>
    </row>
    <row r="249708" spans="4:4">
      <c r="D249708" s="48"/>
    </row>
    <row r="249709" spans="4:4">
      <c r="D249709" s="48"/>
    </row>
    <row r="249710" spans="4:4">
      <c r="D249710" s="48"/>
    </row>
    <row r="249711" spans="4:4">
      <c r="D249711" s="48"/>
    </row>
    <row r="249712" spans="4:4">
      <c r="D249712" s="48"/>
    </row>
    <row r="249713" spans="4:4">
      <c r="D249713" s="48"/>
    </row>
    <row r="249714" spans="4:4">
      <c r="D249714" s="48"/>
    </row>
    <row r="249715" spans="4:4">
      <c r="D249715" s="48"/>
    </row>
    <row r="249716" spans="4:4">
      <c r="D249716" s="48"/>
    </row>
    <row r="249717" spans="4:4">
      <c r="D249717" s="48"/>
    </row>
    <row r="249718" spans="4:4">
      <c r="D249718" s="48"/>
    </row>
    <row r="249719" spans="4:4">
      <c r="D249719" s="48"/>
    </row>
    <row r="249720" spans="4:4">
      <c r="D249720" s="48"/>
    </row>
    <row r="249721" spans="4:4">
      <c r="D249721" s="48"/>
    </row>
    <row r="249722" spans="4:4">
      <c r="D249722" s="48"/>
    </row>
    <row r="249723" spans="4:4">
      <c r="D249723" s="48"/>
    </row>
    <row r="249724" spans="4:4">
      <c r="D249724" s="48"/>
    </row>
    <row r="249725" spans="4:4">
      <c r="D249725" s="48"/>
    </row>
    <row r="249726" spans="4:4">
      <c r="D249726" s="48"/>
    </row>
    <row r="249727" spans="4:4">
      <c r="D249727" s="48"/>
    </row>
    <row r="249728" spans="4:4">
      <c r="D249728" s="48"/>
    </row>
    <row r="249729" spans="4:4">
      <c r="D249729" s="48"/>
    </row>
    <row r="249730" spans="4:4">
      <c r="D249730" s="48"/>
    </row>
    <row r="249731" spans="4:4">
      <c r="D249731" s="48"/>
    </row>
    <row r="249732" spans="4:4">
      <c r="D249732" s="48"/>
    </row>
    <row r="249733" spans="4:4">
      <c r="D249733" s="48"/>
    </row>
    <row r="249734" spans="4:4">
      <c r="D249734" s="48"/>
    </row>
    <row r="249735" spans="4:4">
      <c r="D249735" s="48"/>
    </row>
    <row r="249736" spans="4:4">
      <c r="D249736" s="48"/>
    </row>
    <row r="249737" spans="4:4">
      <c r="D249737" s="48"/>
    </row>
    <row r="249738" spans="4:4">
      <c r="D249738" s="48"/>
    </row>
    <row r="249739" spans="4:4">
      <c r="D249739" s="48"/>
    </row>
    <row r="249740" spans="4:4">
      <c r="D249740" s="48"/>
    </row>
    <row r="249741" spans="4:4">
      <c r="D249741" s="48"/>
    </row>
    <row r="249742" spans="4:4">
      <c r="D249742" s="48"/>
    </row>
    <row r="249743" spans="4:4">
      <c r="D249743" s="48"/>
    </row>
    <row r="249744" spans="4:4">
      <c r="D249744" s="48"/>
    </row>
    <row r="249745" spans="4:4">
      <c r="D249745" s="48"/>
    </row>
    <row r="249746" spans="4:4">
      <c r="D249746" s="48"/>
    </row>
    <row r="249747" spans="4:4">
      <c r="D249747" s="48"/>
    </row>
    <row r="249748" spans="4:4">
      <c r="D249748" s="48"/>
    </row>
    <row r="249749" spans="4:4">
      <c r="D249749" s="48"/>
    </row>
    <row r="249750" spans="4:4">
      <c r="D249750" s="48"/>
    </row>
    <row r="249751" spans="4:4">
      <c r="D249751" s="48"/>
    </row>
    <row r="249752" spans="4:4">
      <c r="D249752" s="48"/>
    </row>
    <row r="249753" spans="4:4">
      <c r="D249753" s="48"/>
    </row>
    <row r="249754" spans="4:4">
      <c r="D249754" s="48"/>
    </row>
    <row r="249755" spans="4:4">
      <c r="D249755" s="48"/>
    </row>
    <row r="249756" spans="4:4">
      <c r="D249756" s="48"/>
    </row>
    <row r="249757" spans="4:4">
      <c r="D249757" s="48"/>
    </row>
    <row r="249758" spans="4:4">
      <c r="D249758" s="48"/>
    </row>
    <row r="249759" spans="4:4">
      <c r="D249759" s="48"/>
    </row>
    <row r="249760" spans="4:4">
      <c r="D249760" s="48"/>
    </row>
    <row r="249761" spans="4:4">
      <c r="D249761" s="48"/>
    </row>
    <row r="249762" spans="4:4">
      <c r="D249762" s="48"/>
    </row>
    <row r="249763" spans="4:4">
      <c r="D249763" s="48"/>
    </row>
    <row r="249764" spans="4:4">
      <c r="D249764" s="48"/>
    </row>
    <row r="249765" spans="4:4">
      <c r="D249765" s="48"/>
    </row>
    <row r="249766" spans="4:4">
      <c r="D249766" s="48"/>
    </row>
    <row r="249767" spans="4:4">
      <c r="D249767" s="48"/>
    </row>
    <row r="249768" spans="4:4">
      <c r="D249768" s="48"/>
    </row>
    <row r="249769" spans="4:4">
      <c r="D249769" s="48"/>
    </row>
    <row r="249770" spans="4:4">
      <c r="D249770" s="48"/>
    </row>
    <row r="249771" spans="4:4">
      <c r="D249771" s="48"/>
    </row>
    <row r="249772" spans="4:4">
      <c r="D249772" s="48"/>
    </row>
    <row r="249773" spans="4:4">
      <c r="D249773" s="48"/>
    </row>
    <row r="249774" spans="4:4">
      <c r="D249774" s="48"/>
    </row>
    <row r="249775" spans="4:4">
      <c r="D249775" s="48"/>
    </row>
    <row r="249776" spans="4:4">
      <c r="D249776" s="48"/>
    </row>
    <row r="249777" spans="4:4">
      <c r="D249777" s="48"/>
    </row>
    <row r="249778" spans="4:4">
      <c r="D249778" s="48"/>
    </row>
    <row r="249779" spans="4:4">
      <c r="D249779" s="48"/>
    </row>
    <row r="249780" spans="4:4">
      <c r="D249780" s="48"/>
    </row>
    <row r="249781" spans="4:4">
      <c r="D249781" s="48"/>
    </row>
    <row r="249782" spans="4:4">
      <c r="D249782" s="48"/>
    </row>
    <row r="249783" spans="4:4">
      <c r="D249783" s="48"/>
    </row>
    <row r="249784" spans="4:4">
      <c r="D249784" s="48"/>
    </row>
    <row r="249785" spans="4:4">
      <c r="D249785" s="48"/>
    </row>
    <row r="249786" spans="4:4">
      <c r="D249786" s="48"/>
    </row>
    <row r="249787" spans="4:4">
      <c r="D249787" s="48"/>
    </row>
    <row r="249788" spans="4:4">
      <c r="D249788" s="48"/>
    </row>
    <row r="249789" spans="4:4">
      <c r="D249789" s="48"/>
    </row>
    <row r="249790" spans="4:4">
      <c r="D249790" s="48"/>
    </row>
    <row r="249791" spans="4:4">
      <c r="D249791" s="48"/>
    </row>
    <row r="249792" spans="4:4">
      <c r="D249792" s="48"/>
    </row>
    <row r="249793" spans="4:4">
      <c r="D249793" s="48"/>
    </row>
    <row r="249794" spans="4:4">
      <c r="D249794" s="48"/>
    </row>
    <row r="249795" spans="4:4">
      <c r="D249795" s="48"/>
    </row>
    <row r="249796" spans="4:4">
      <c r="D249796" s="48"/>
    </row>
    <row r="249797" spans="4:4">
      <c r="D249797" s="48"/>
    </row>
    <row r="249798" spans="4:4">
      <c r="D249798" s="48"/>
    </row>
    <row r="249799" spans="4:4">
      <c r="D249799" s="48"/>
    </row>
    <row r="249800" spans="4:4">
      <c r="D249800" s="48"/>
    </row>
    <row r="249801" spans="4:4">
      <c r="D249801" s="48"/>
    </row>
    <row r="249802" spans="4:4">
      <c r="D249802" s="48"/>
    </row>
    <row r="249803" spans="4:4">
      <c r="D249803" s="48"/>
    </row>
    <row r="249804" spans="4:4">
      <c r="D249804" s="48"/>
    </row>
    <row r="249805" spans="4:4">
      <c r="D249805" s="48"/>
    </row>
    <row r="249806" spans="4:4">
      <c r="D249806" s="48"/>
    </row>
    <row r="249807" spans="4:4">
      <c r="D249807" s="48"/>
    </row>
    <row r="249808" spans="4:4">
      <c r="D249808" s="48"/>
    </row>
    <row r="249809" spans="4:4">
      <c r="D249809" s="48"/>
    </row>
    <row r="249810" spans="4:4">
      <c r="D249810" s="48"/>
    </row>
    <row r="249811" spans="4:4">
      <c r="D249811" s="48"/>
    </row>
    <row r="249812" spans="4:4">
      <c r="D249812" s="48"/>
    </row>
    <row r="249813" spans="4:4">
      <c r="D249813" s="48"/>
    </row>
    <row r="249814" spans="4:4">
      <c r="D249814" s="48"/>
    </row>
    <row r="249815" spans="4:4">
      <c r="D249815" s="48"/>
    </row>
    <row r="249816" spans="4:4">
      <c r="D249816" s="48"/>
    </row>
    <row r="249817" spans="4:4">
      <c r="D249817" s="48"/>
    </row>
    <row r="249818" spans="4:4">
      <c r="D249818" s="48"/>
    </row>
    <row r="249819" spans="4:4">
      <c r="D249819" s="48"/>
    </row>
    <row r="249820" spans="4:4">
      <c r="D249820" s="48"/>
    </row>
    <row r="249821" spans="4:4">
      <c r="D249821" s="48"/>
    </row>
    <row r="249822" spans="4:4">
      <c r="D249822" s="48"/>
    </row>
    <row r="249823" spans="4:4">
      <c r="D249823" s="48"/>
    </row>
    <row r="249824" spans="4:4">
      <c r="D249824" s="48"/>
    </row>
    <row r="249825" spans="4:4">
      <c r="D249825" s="48"/>
    </row>
    <row r="249826" spans="4:4">
      <c r="D249826" s="48"/>
    </row>
    <row r="249827" spans="4:4">
      <c r="D249827" s="48"/>
    </row>
    <row r="249828" spans="4:4">
      <c r="D249828" s="48"/>
    </row>
    <row r="249829" spans="4:4">
      <c r="D249829" s="48"/>
    </row>
    <row r="249830" spans="4:4">
      <c r="D249830" s="48"/>
    </row>
    <row r="249831" spans="4:4">
      <c r="D249831" s="48"/>
    </row>
    <row r="249832" spans="4:4">
      <c r="D249832" s="48"/>
    </row>
    <row r="249833" spans="4:4">
      <c r="D249833" s="48"/>
    </row>
    <row r="249834" spans="4:4">
      <c r="D249834" s="48"/>
    </row>
    <row r="249835" spans="4:4">
      <c r="D249835" s="48"/>
    </row>
    <row r="249836" spans="4:4">
      <c r="D249836" s="48"/>
    </row>
    <row r="249837" spans="4:4">
      <c r="D249837" s="48"/>
    </row>
    <row r="249838" spans="4:4">
      <c r="D249838" s="48"/>
    </row>
    <row r="249839" spans="4:4">
      <c r="D249839" s="48"/>
    </row>
    <row r="249840" spans="4:4">
      <c r="D249840" s="48"/>
    </row>
    <row r="249841" spans="4:4">
      <c r="D249841" s="48"/>
    </row>
    <row r="249842" spans="4:4">
      <c r="D249842" s="48"/>
    </row>
    <row r="249843" spans="4:4">
      <c r="D249843" s="48"/>
    </row>
    <row r="249844" spans="4:4">
      <c r="D249844" s="48"/>
    </row>
    <row r="249845" spans="4:4">
      <c r="D249845" s="48"/>
    </row>
    <row r="249846" spans="4:4">
      <c r="D249846" s="48"/>
    </row>
    <row r="249847" spans="4:4">
      <c r="D249847" s="48"/>
    </row>
    <row r="249848" spans="4:4">
      <c r="D249848" s="48"/>
    </row>
    <row r="249849" spans="4:4">
      <c r="D249849" s="48"/>
    </row>
    <row r="249850" spans="4:4">
      <c r="D249850" s="48"/>
    </row>
    <row r="249851" spans="4:4">
      <c r="D249851" s="48"/>
    </row>
    <row r="249852" spans="4:4">
      <c r="D249852" s="48"/>
    </row>
    <row r="249853" spans="4:4">
      <c r="D249853" s="48"/>
    </row>
    <row r="249854" spans="4:4">
      <c r="D249854" s="48"/>
    </row>
    <row r="249855" spans="4:4">
      <c r="D249855" s="48"/>
    </row>
    <row r="249856" spans="4:4">
      <c r="D249856" s="48"/>
    </row>
    <row r="249857" spans="4:4">
      <c r="D249857" s="48"/>
    </row>
    <row r="249858" spans="4:4">
      <c r="D249858" s="48"/>
    </row>
    <row r="249859" spans="4:4">
      <c r="D249859" s="48"/>
    </row>
    <row r="249860" spans="4:4">
      <c r="D249860" s="48"/>
    </row>
    <row r="249861" spans="4:4">
      <c r="D249861" s="48"/>
    </row>
    <row r="249862" spans="4:4">
      <c r="D249862" s="48"/>
    </row>
    <row r="249863" spans="4:4">
      <c r="D249863" s="48"/>
    </row>
    <row r="249864" spans="4:4">
      <c r="D249864" s="48"/>
    </row>
    <row r="249865" spans="4:4">
      <c r="D249865" s="48"/>
    </row>
    <row r="249866" spans="4:4">
      <c r="D249866" s="48"/>
    </row>
    <row r="249867" spans="4:4">
      <c r="D249867" s="48"/>
    </row>
    <row r="249868" spans="4:4">
      <c r="D249868" s="48"/>
    </row>
    <row r="249869" spans="4:4">
      <c r="D249869" s="48"/>
    </row>
    <row r="249870" spans="4:4">
      <c r="D249870" s="48"/>
    </row>
    <row r="249871" spans="4:4">
      <c r="D249871" s="48"/>
    </row>
    <row r="249872" spans="4:4">
      <c r="D249872" s="48"/>
    </row>
    <row r="249873" spans="4:4">
      <c r="D249873" s="48"/>
    </row>
    <row r="249874" spans="4:4">
      <c r="D249874" s="48"/>
    </row>
    <row r="249875" spans="4:4">
      <c r="D249875" s="48"/>
    </row>
    <row r="249876" spans="4:4">
      <c r="D249876" s="48"/>
    </row>
    <row r="249877" spans="4:4">
      <c r="D249877" s="48"/>
    </row>
    <row r="249878" spans="4:4">
      <c r="D249878" s="48"/>
    </row>
    <row r="249879" spans="4:4">
      <c r="D249879" s="48"/>
    </row>
    <row r="249880" spans="4:4">
      <c r="D249880" s="48"/>
    </row>
    <row r="249881" spans="4:4">
      <c r="D249881" s="48"/>
    </row>
    <row r="249882" spans="4:4">
      <c r="D249882" s="48"/>
    </row>
    <row r="249883" spans="4:4">
      <c r="D249883" s="48"/>
    </row>
    <row r="249884" spans="4:4">
      <c r="D249884" s="48"/>
    </row>
    <row r="249885" spans="4:4">
      <c r="D249885" s="48"/>
    </row>
    <row r="249886" spans="4:4">
      <c r="D249886" s="48"/>
    </row>
    <row r="249887" spans="4:4">
      <c r="D249887" s="48"/>
    </row>
    <row r="249888" spans="4:4">
      <c r="D249888" s="48"/>
    </row>
    <row r="249889" spans="4:4">
      <c r="D249889" s="48"/>
    </row>
    <row r="249890" spans="4:4">
      <c r="D249890" s="48"/>
    </row>
    <row r="249891" spans="4:4">
      <c r="D249891" s="48"/>
    </row>
    <row r="249892" spans="4:4">
      <c r="D249892" s="48"/>
    </row>
    <row r="249893" spans="4:4">
      <c r="D249893" s="48"/>
    </row>
    <row r="249894" spans="4:4">
      <c r="D249894" s="48"/>
    </row>
    <row r="249895" spans="4:4">
      <c r="D249895" s="48"/>
    </row>
    <row r="249896" spans="4:4">
      <c r="D249896" s="48"/>
    </row>
    <row r="249897" spans="4:4">
      <c r="D249897" s="48"/>
    </row>
    <row r="249898" spans="4:4">
      <c r="D249898" s="48"/>
    </row>
    <row r="249899" spans="4:4">
      <c r="D249899" s="48"/>
    </row>
    <row r="249900" spans="4:4">
      <c r="D249900" s="48"/>
    </row>
    <row r="249901" spans="4:4">
      <c r="D249901" s="48"/>
    </row>
    <row r="249902" spans="4:4">
      <c r="D249902" s="48"/>
    </row>
    <row r="249903" spans="4:4">
      <c r="D249903" s="48"/>
    </row>
    <row r="249904" spans="4:4">
      <c r="D249904" s="48"/>
    </row>
    <row r="249905" spans="4:4">
      <c r="D249905" s="48"/>
    </row>
    <row r="249906" spans="4:4">
      <c r="D249906" s="48"/>
    </row>
    <row r="249907" spans="4:4">
      <c r="D249907" s="48"/>
    </row>
    <row r="249908" spans="4:4">
      <c r="D249908" s="48"/>
    </row>
    <row r="249909" spans="4:4">
      <c r="D249909" s="48"/>
    </row>
    <row r="249910" spans="4:4">
      <c r="D249910" s="48"/>
    </row>
    <row r="249911" spans="4:4">
      <c r="D249911" s="48"/>
    </row>
    <row r="249912" spans="4:4">
      <c r="D249912" s="48"/>
    </row>
    <row r="249913" spans="4:4">
      <c r="D249913" s="48"/>
    </row>
    <row r="249914" spans="4:4">
      <c r="D249914" s="48"/>
    </row>
    <row r="249915" spans="4:4">
      <c r="D249915" s="48"/>
    </row>
    <row r="249916" spans="4:4">
      <c r="D249916" s="48"/>
    </row>
    <row r="249917" spans="4:4">
      <c r="D249917" s="48"/>
    </row>
    <row r="249918" spans="4:4">
      <c r="D249918" s="48"/>
    </row>
    <row r="249919" spans="4:4">
      <c r="D249919" s="48"/>
    </row>
    <row r="249920" spans="4:4">
      <c r="D249920" s="48"/>
    </row>
    <row r="249921" spans="4:4">
      <c r="D249921" s="48"/>
    </row>
    <row r="249922" spans="4:4">
      <c r="D249922" s="48"/>
    </row>
    <row r="249923" spans="4:4">
      <c r="D249923" s="48"/>
    </row>
    <row r="249924" spans="4:4">
      <c r="D249924" s="48"/>
    </row>
    <row r="249925" spans="4:4">
      <c r="D249925" s="48"/>
    </row>
    <row r="249926" spans="4:4">
      <c r="D249926" s="48"/>
    </row>
    <row r="249927" spans="4:4">
      <c r="D249927" s="48"/>
    </row>
    <row r="249928" spans="4:4">
      <c r="D249928" s="48"/>
    </row>
    <row r="249929" spans="4:4">
      <c r="D249929" s="48"/>
    </row>
    <row r="249930" spans="4:4">
      <c r="D249930" s="48"/>
    </row>
    <row r="249931" spans="4:4">
      <c r="D249931" s="48"/>
    </row>
    <row r="249932" spans="4:4">
      <c r="D249932" s="48"/>
    </row>
    <row r="249933" spans="4:4">
      <c r="D249933" s="48"/>
    </row>
    <row r="249934" spans="4:4">
      <c r="D249934" s="48"/>
    </row>
    <row r="249935" spans="4:4">
      <c r="D249935" s="48"/>
    </row>
    <row r="249936" spans="4:4">
      <c r="D249936" s="48"/>
    </row>
    <row r="249937" spans="4:4">
      <c r="D249937" s="48"/>
    </row>
    <row r="249938" spans="4:4">
      <c r="D249938" s="48"/>
    </row>
    <row r="249939" spans="4:4">
      <c r="D249939" s="48"/>
    </row>
    <row r="249940" spans="4:4">
      <c r="D249940" s="48"/>
    </row>
    <row r="249941" spans="4:4">
      <c r="D249941" s="48"/>
    </row>
    <row r="249942" spans="4:4">
      <c r="D249942" s="48"/>
    </row>
    <row r="249943" spans="4:4">
      <c r="D249943" s="48"/>
    </row>
    <row r="249944" spans="4:4">
      <c r="D249944" s="48"/>
    </row>
    <row r="249945" spans="4:4">
      <c r="D249945" s="48"/>
    </row>
    <row r="249946" spans="4:4">
      <c r="D249946" s="48"/>
    </row>
    <row r="249947" spans="4:4">
      <c r="D249947" s="48"/>
    </row>
    <row r="249948" spans="4:4">
      <c r="D249948" s="48"/>
    </row>
    <row r="249949" spans="4:4">
      <c r="D249949" s="48"/>
    </row>
    <row r="249950" spans="4:4">
      <c r="D249950" s="48"/>
    </row>
    <row r="249951" spans="4:4">
      <c r="D249951" s="48"/>
    </row>
    <row r="249952" spans="4:4">
      <c r="D249952" s="48"/>
    </row>
    <row r="249953" spans="4:4">
      <c r="D249953" s="48"/>
    </row>
    <row r="249954" spans="4:4">
      <c r="D249954" s="48"/>
    </row>
    <row r="249955" spans="4:4">
      <c r="D249955" s="48"/>
    </row>
    <row r="249956" spans="4:4">
      <c r="D249956" s="48"/>
    </row>
    <row r="249957" spans="4:4">
      <c r="D249957" s="48"/>
    </row>
    <row r="249958" spans="4:4">
      <c r="D249958" s="48"/>
    </row>
    <row r="249959" spans="4:4">
      <c r="D249959" s="48"/>
    </row>
    <row r="249960" spans="4:4">
      <c r="D249960" s="48"/>
    </row>
    <row r="249961" spans="4:4">
      <c r="D249961" s="48"/>
    </row>
    <row r="249962" spans="4:4">
      <c r="D249962" s="48"/>
    </row>
    <row r="249963" spans="4:4">
      <c r="D249963" s="48"/>
    </row>
    <row r="249964" spans="4:4">
      <c r="D249964" s="48"/>
    </row>
    <row r="249965" spans="4:4">
      <c r="D249965" s="48"/>
    </row>
    <row r="249966" spans="4:4">
      <c r="D249966" s="48"/>
    </row>
    <row r="249967" spans="4:4">
      <c r="D249967" s="48"/>
    </row>
    <row r="249968" spans="4:4">
      <c r="D249968" s="48"/>
    </row>
    <row r="249969" spans="4:4">
      <c r="D249969" s="48"/>
    </row>
    <row r="249970" spans="4:4">
      <c r="D249970" s="48"/>
    </row>
    <row r="249971" spans="4:4">
      <c r="D249971" s="48"/>
    </row>
    <row r="249972" spans="4:4">
      <c r="D249972" s="48"/>
    </row>
    <row r="249973" spans="4:4">
      <c r="D249973" s="48"/>
    </row>
    <row r="249974" spans="4:4">
      <c r="D249974" s="48"/>
    </row>
    <row r="249975" spans="4:4">
      <c r="D249975" s="48"/>
    </row>
    <row r="249976" spans="4:4">
      <c r="D249976" s="48"/>
    </row>
    <row r="249977" spans="4:4">
      <c r="D249977" s="48"/>
    </row>
    <row r="249978" spans="4:4">
      <c r="D249978" s="48"/>
    </row>
    <row r="249979" spans="4:4">
      <c r="D249979" s="48"/>
    </row>
    <row r="249980" spans="4:4">
      <c r="D249980" s="48"/>
    </row>
    <row r="249981" spans="4:4">
      <c r="D249981" s="48"/>
    </row>
    <row r="249982" spans="4:4">
      <c r="D249982" s="48"/>
    </row>
    <row r="249983" spans="4:4">
      <c r="D249983" s="48"/>
    </row>
    <row r="249984" spans="4:4">
      <c r="D249984" s="48"/>
    </row>
    <row r="249985" spans="4:4">
      <c r="D249985" s="48"/>
    </row>
    <row r="249986" spans="4:4">
      <c r="D249986" s="48"/>
    </row>
    <row r="249987" spans="4:4">
      <c r="D249987" s="48"/>
    </row>
    <row r="249988" spans="4:4">
      <c r="D249988" s="48"/>
    </row>
    <row r="249989" spans="4:4">
      <c r="D249989" s="48"/>
    </row>
    <row r="249990" spans="4:4">
      <c r="D249990" s="48"/>
    </row>
    <row r="249991" spans="4:4">
      <c r="D249991" s="48"/>
    </row>
    <row r="249992" spans="4:4">
      <c r="D249992" s="48"/>
    </row>
    <row r="249993" spans="4:4">
      <c r="D249993" s="48"/>
    </row>
    <row r="249994" spans="4:4">
      <c r="D249994" s="48"/>
    </row>
    <row r="249995" spans="4:4">
      <c r="D249995" s="48"/>
    </row>
    <row r="249996" spans="4:4">
      <c r="D249996" s="48"/>
    </row>
    <row r="249997" spans="4:4">
      <c r="D249997" s="48"/>
    </row>
    <row r="249998" spans="4:4">
      <c r="D249998" s="48"/>
    </row>
    <row r="249999" spans="4:4">
      <c r="D249999" s="48"/>
    </row>
    <row r="250000" spans="4:4">
      <c r="D250000" s="48"/>
    </row>
    <row r="250001" spans="4:4">
      <c r="D250001" s="48"/>
    </row>
    <row r="250002" spans="4:4">
      <c r="D250002" s="48"/>
    </row>
    <row r="250003" spans="4:4">
      <c r="D250003" s="48"/>
    </row>
    <row r="250004" spans="4:4">
      <c r="D250004" s="48"/>
    </row>
    <row r="250005" spans="4:4">
      <c r="D250005" s="48"/>
    </row>
    <row r="250006" spans="4:4">
      <c r="D250006" s="48"/>
    </row>
    <row r="250007" spans="4:4">
      <c r="D250007" s="48"/>
    </row>
    <row r="250008" spans="4:4">
      <c r="D250008" s="48"/>
    </row>
    <row r="250009" spans="4:4">
      <c r="D250009" s="48"/>
    </row>
    <row r="250010" spans="4:4">
      <c r="D250010" s="48"/>
    </row>
    <row r="250011" spans="4:4">
      <c r="D250011" s="48"/>
    </row>
    <row r="250012" spans="4:4">
      <c r="D250012" s="48"/>
    </row>
    <row r="250013" spans="4:4">
      <c r="D250013" s="48"/>
    </row>
    <row r="250014" spans="4:4">
      <c r="D250014" s="48"/>
    </row>
    <row r="250015" spans="4:4">
      <c r="D250015" s="48"/>
    </row>
    <row r="250016" spans="4:4">
      <c r="D250016" s="48"/>
    </row>
    <row r="250017" spans="4:4">
      <c r="D250017" s="48"/>
    </row>
    <row r="250018" spans="4:4">
      <c r="D250018" s="48"/>
    </row>
    <row r="250019" spans="4:4">
      <c r="D250019" s="48"/>
    </row>
    <row r="250020" spans="4:4">
      <c r="D250020" s="48"/>
    </row>
    <row r="250021" spans="4:4">
      <c r="D250021" s="48"/>
    </row>
    <row r="250022" spans="4:4">
      <c r="D250022" s="48"/>
    </row>
    <row r="250023" spans="4:4">
      <c r="D250023" s="48"/>
    </row>
    <row r="250024" spans="4:4">
      <c r="D250024" s="48"/>
    </row>
    <row r="250025" spans="4:4">
      <c r="D250025" s="48"/>
    </row>
    <row r="250026" spans="4:4">
      <c r="D250026" s="48"/>
    </row>
    <row r="250027" spans="4:4">
      <c r="D250027" s="48"/>
    </row>
    <row r="250028" spans="4:4">
      <c r="D250028" s="48"/>
    </row>
    <row r="250029" spans="4:4">
      <c r="D250029" s="48"/>
    </row>
    <row r="250030" spans="4:4">
      <c r="D250030" s="48"/>
    </row>
    <row r="250031" spans="4:4">
      <c r="D250031" s="48"/>
    </row>
    <row r="250032" spans="4:4">
      <c r="D250032" s="48"/>
    </row>
    <row r="250033" spans="4:4">
      <c r="D250033" s="48"/>
    </row>
    <row r="250034" spans="4:4">
      <c r="D250034" s="48"/>
    </row>
    <row r="250035" spans="4:4">
      <c r="D250035" s="48"/>
    </row>
    <row r="250036" spans="4:4">
      <c r="D250036" s="48"/>
    </row>
    <row r="250037" spans="4:4">
      <c r="D250037" s="48"/>
    </row>
    <row r="250038" spans="4:4">
      <c r="D250038" s="48"/>
    </row>
    <row r="250039" spans="4:4">
      <c r="D250039" s="48"/>
    </row>
    <row r="250040" spans="4:4">
      <c r="D250040" s="48"/>
    </row>
    <row r="250041" spans="4:4">
      <c r="D250041" s="48"/>
    </row>
    <row r="250042" spans="4:4">
      <c r="D250042" s="48"/>
    </row>
    <row r="250043" spans="4:4">
      <c r="D250043" s="48"/>
    </row>
    <row r="250044" spans="4:4">
      <c r="D250044" s="48"/>
    </row>
    <row r="250045" spans="4:4">
      <c r="D250045" s="48"/>
    </row>
    <row r="250046" spans="4:4">
      <c r="D250046" s="48"/>
    </row>
    <row r="250047" spans="4:4">
      <c r="D250047" s="48"/>
    </row>
    <row r="250048" spans="4:4">
      <c r="D250048" s="48"/>
    </row>
    <row r="250049" spans="4:4">
      <c r="D250049" s="48"/>
    </row>
    <row r="250050" spans="4:4">
      <c r="D250050" s="48"/>
    </row>
    <row r="250051" spans="4:4">
      <c r="D250051" s="48"/>
    </row>
    <row r="250052" spans="4:4">
      <c r="D250052" s="48"/>
    </row>
    <row r="250053" spans="4:4">
      <c r="D250053" s="48"/>
    </row>
    <row r="250054" spans="4:4">
      <c r="D250054" s="48"/>
    </row>
    <row r="250055" spans="4:4">
      <c r="D250055" s="48"/>
    </row>
    <row r="250056" spans="4:4">
      <c r="D250056" s="48"/>
    </row>
    <row r="250057" spans="4:4">
      <c r="D250057" s="48"/>
    </row>
    <row r="250058" spans="4:4">
      <c r="D250058" s="48"/>
    </row>
    <row r="250059" spans="4:4">
      <c r="D250059" s="48"/>
    </row>
    <row r="250060" spans="4:4">
      <c r="D250060" s="48"/>
    </row>
    <row r="250061" spans="4:4">
      <c r="D250061" s="48"/>
    </row>
    <row r="250062" spans="4:4">
      <c r="D250062" s="48"/>
    </row>
    <row r="250063" spans="4:4">
      <c r="D250063" s="48"/>
    </row>
    <row r="250064" spans="4:4">
      <c r="D250064" s="48"/>
    </row>
    <row r="250065" spans="4:4">
      <c r="D250065" s="48"/>
    </row>
    <row r="250066" spans="4:4">
      <c r="D250066" s="48"/>
    </row>
    <row r="250067" spans="4:4">
      <c r="D250067" s="48"/>
    </row>
    <row r="250068" spans="4:4">
      <c r="D250068" s="48"/>
    </row>
    <row r="250069" spans="4:4">
      <c r="D250069" s="48"/>
    </row>
    <row r="250070" spans="4:4">
      <c r="D250070" s="48"/>
    </row>
    <row r="250071" spans="4:4">
      <c r="D250071" s="48"/>
    </row>
    <row r="250072" spans="4:4">
      <c r="D250072" s="48"/>
    </row>
    <row r="250073" spans="4:4">
      <c r="D250073" s="48"/>
    </row>
    <row r="250074" spans="4:4">
      <c r="D250074" s="48"/>
    </row>
    <row r="250075" spans="4:4">
      <c r="D250075" s="48"/>
    </row>
    <row r="250076" spans="4:4">
      <c r="D250076" s="48"/>
    </row>
    <row r="250077" spans="4:4">
      <c r="D250077" s="48"/>
    </row>
    <row r="250078" spans="4:4">
      <c r="D250078" s="48"/>
    </row>
    <row r="250079" spans="4:4">
      <c r="D250079" s="48"/>
    </row>
    <row r="250080" spans="4:4">
      <c r="D250080" s="48"/>
    </row>
    <row r="250081" spans="4:4">
      <c r="D250081" s="48"/>
    </row>
    <row r="250082" spans="4:4">
      <c r="D250082" s="48"/>
    </row>
    <row r="250083" spans="4:4">
      <c r="D250083" s="48"/>
    </row>
    <row r="250084" spans="4:4">
      <c r="D250084" s="48"/>
    </row>
    <row r="250085" spans="4:4">
      <c r="D250085" s="48"/>
    </row>
    <row r="250086" spans="4:4">
      <c r="D250086" s="48"/>
    </row>
    <row r="250087" spans="4:4">
      <c r="D250087" s="48"/>
    </row>
    <row r="250088" spans="4:4">
      <c r="D250088" s="48"/>
    </row>
    <row r="250089" spans="4:4">
      <c r="D250089" s="48"/>
    </row>
    <row r="250090" spans="4:4">
      <c r="D250090" s="48"/>
    </row>
    <row r="250091" spans="4:4">
      <c r="D250091" s="48"/>
    </row>
    <row r="250092" spans="4:4">
      <c r="D250092" s="48"/>
    </row>
    <row r="250093" spans="4:4">
      <c r="D250093" s="48"/>
    </row>
    <row r="250094" spans="4:4">
      <c r="D250094" s="48"/>
    </row>
    <row r="250095" spans="4:4">
      <c r="D250095" s="48"/>
    </row>
    <row r="250096" spans="4:4">
      <c r="D250096" s="48"/>
    </row>
    <row r="250097" spans="4:4">
      <c r="D250097" s="48"/>
    </row>
    <row r="250098" spans="4:4">
      <c r="D250098" s="48"/>
    </row>
    <row r="250099" spans="4:4">
      <c r="D250099" s="48"/>
    </row>
    <row r="250100" spans="4:4">
      <c r="D250100" s="48"/>
    </row>
    <row r="250101" spans="4:4">
      <c r="D250101" s="48"/>
    </row>
    <row r="250102" spans="4:4">
      <c r="D250102" s="48"/>
    </row>
    <row r="250103" spans="4:4">
      <c r="D250103" s="48"/>
    </row>
    <row r="250104" spans="4:4">
      <c r="D250104" s="48"/>
    </row>
    <row r="250105" spans="4:4">
      <c r="D250105" s="48"/>
    </row>
    <row r="250106" spans="4:4">
      <c r="D250106" s="48"/>
    </row>
    <row r="250107" spans="4:4">
      <c r="D250107" s="48"/>
    </row>
    <row r="250108" spans="4:4">
      <c r="D250108" s="48"/>
    </row>
    <row r="250109" spans="4:4">
      <c r="D250109" s="48"/>
    </row>
    <row r="250110" spans="4:4">
      <c r="D250110" s="48"/>
    </row>
    <row r="250111" spans="4:4">
      <c r="D250111" s="48"/>
    </row>
    <row r="250112" spans="4:4">
      <c r="D250112" s="48"/>
    </row>
    <row r="250113" spans="4:4">
      <c r="D250113" s="48"/>
    </row>
    <row r="250114" spans="4:4">
      <c r="D250114" s="48"/>
    </row>
    <row r="250115" spans="4:4">
      <c r="D250115" s="48"/>
    </row>
    <row r="250116" spans="4:4">
      <c r="D250116" s="48"/>
    </row>
    <row r="250117" spans="4:4">
      <c r="D250117" s="48"/>
    </row>
    <row r="250118" spans="4:4">
      <c r="D250118" s="48"/>
    </row>
    <row r="250119" spans="4:4">
      <c r="D250119" s="48"/>
    </row>
    <row r="250120" spans="4:4">
      <c r="D250120" s="48"/>
    </row>
    <row r="250121" spans="4:4">
      <c r="D250121" s="48"/>
    </row>
    <row r="250122" spans="4:4">
      <c r="D250122" s="48"/>
    </row>
    <row r="250123" spans="4:4">
      <c r="D250123" s="48"/>
    </row>
    <row r="250124" spans="4:4">
      <c r="D250124" s="48"/>
    </row>
    <row r="250125" spans="4:4">
      <c r="D250125" s="48"/>
    </row>
    <row r="250126" spans="4:4">
      <c r="D250126" s="48"/>
    </row>
    <row r="250127" spans="4:4">
      <c r="D250127" s="48"/>
    </row>
    <row r="250128" spans="4:4">
      <c r="D250128" s="48"/>
    </row>
    <row r="250129" spans="4:4">
      <c r="D250129" s="48"/>
    </row>
    <row r="250130" spans="4:4">
      <c r="D250130" s="48"/>
    </row>
    <row r="250131" spans="4:4">
      <c r="D250131" s="48"/>
    </row>
    <row r="250132" spans="4:4">
      <c r="D250132" s="48"/>
    </row>
    <row r="250133" spans="4:4">
      <c r="D250133" s="48"/>
    </row>
    <row r="250134" spans="4:4">
      <c r="D250134" s="48"/>
    </row>
    <row r="250135" spans="4:4">
      <c r="D250135" s="48"/>
    </row>
    <row r="250136" spans="4:4">
      <c r="D250136" s="48"/>
    </row>
    <row r="250137" spans="4:4">
      <c r="D250137" s="48"/>
    </row>
    <row r="250138" spans="4:4">
      <c r="D250138" s="48"/>
    </row>
    <row r="250139" spans="4:4">
      <c r="D250139" s="48"/>
    </row>
    <row r="250140" spans="4:4">
      <c r="D250140" s="48"/>
    </row>
    <row r="250141" spans="4:4">
      <c r="D250141" s="48"/>
    </row>
    <row r="250142" spans="4:4">
      <c r="D250142" s="48"/>
    </row>
    <row r="250143" spans="4:4">
      <c r="D250143" s="48"/>
    </row>
    <row r="250144" spans="4:4">
      <c r="D250144" s="48"/>
    </row>
    <row r="250145" spans="4:4">
      <c r="D250145" s="48"/>
    </row>
    <row r="250146" spans="4:4">
      <c r="D250146" s="48"/>
    </row>
    <row r="250147" spans="4:4">
      <c r="D250147" s="48"/>
    </row>
    <row r="250148" spans="4:4">
      <c r="D250148" s="48"/>
    </row>
    <row r="250149" spans="4:4">
      <c r="D250149" s="48"/>
    </row>
    <row r="250150" spans="4:4">
      <c r="D250150" s="48"/>
    </row>
    <row r="250151" spans="4:4">
      <c r="D250151" s="48"/>
    </row>
    <row r="250152" spans="4:4">
      <c r="D250152" s="48"/>
    </row>
    <row r="250153" spans="4:4">
      <c r="D250153" s="48"/>
    </row>
    <row r="250154" spans="4:4">
      <c r="D250154" s="48"/>
    </row>
    <row r="250155" spans="4:4">
      <c r="D250155" s="48"/>
    </row>
    <row r="250156" spans="4:4">
      <c r="D250156" s="48"/>
    </row>
    <row r="250157" spans="4:4">
      <c r="D250157" s="48"/>
    </row>
    <row r="250158" spans="4:4">
      <c r="D250158" s="48"/>
    </row>
    <row r="250159" spans="4:4">
      <c r="D250159" s="48"/>
    </row>
    <row r="250160" spans="4:4">
      <c r="D250160" s="48"/>
    </row>
    <row r="250161" spans="4:4">
      <c r="D250161" s="48"/>
    </row>
    <row r="250162" spans="4:4">
      <c r="D250162" s="48"/>
    </row>
    <row r="250163" spans="4:4">
      <c r="D250163" s="48"/>
    </row>
    <row r="250164" spans="4:4">
      <c r="D250164" s="48"/>
    </row>
    <row r="250165" spans="4:4">
      <c r="D250165" s="48"/>
    </row>
    <row r="250166" spans="4:4">
      <c r="D250166" s="48"/>
    </row>
    <row r="250167" spans="4:4">
      <c r="D250167" s="48"/>
    </row>
    <row r="250168" spans="4:4">
      <c r="D250168" s="48"/>
    </row>
    <row r="250169" spans="4:4">
      <c r="D250169" s="48"/>
    </row>
    <row r="250170" spans="4:4">
      <c r="D250170" s="48"/>
    </row>
    <row r="250171" spans="4:4">
      <c r="D250171" s="48"/>
    </row>
    <row r="250172" spans="4:4">
      <c r="D250172" s="48"/>
    </row>
    <row r="250173" spans="4:4">
      <c r="D250173" s="48"/>
    </row>
    <row r="250174" spans="4:4">
      <c r="D250174" s="48"/>
    </row>
    <row r="250175" spans="4:4">
      <c r="D250175" s="48"/>
    </row>
    <row r="250176" spans="4:4">
      <c r="D250176" s="48"/>
    </row>
    <row r="250177" spans="4:4">
      <c r="D250177" s="48"/>
    </row>
    <row r="250178" spans="4:4">
      <c r="D250178" s="48"/>
    </row>
    <row r="250179" spans="4:4">
      <c r="D250179" s="48"/>
    </row>
    <row r="250180" spans="4:4">
      <c r="D250180" s="48"/>
    </row>
    <row r="250181" spans="4:4">
      <c r="D250181" s="48"/>
    </row>
    <row r="250182" spans="4:4">
      <c r="D250182" s="48"/>
    </row>
    <row r="250183" spans="4:4">
      <c r="D250183" s="48"/>
    </row>
    <row r="250184" spans="4:4">
      <c r="D250184" s="48"/>
    </row>
    <row r="250185" spans="4:4">
      <c r="D250185" s="48"/>
    </row>
    <row r="250186" spans="4:4">
      <c r="D250186" s="48"/>
    </row>
    <row r="250187" spans="4:4">
      <c r="D250187" s="48"/>
    </row>
    <row r="250188" spans="4:4">
      <c r="D250188" s="48"/>
    </row>
    <row r="250189" spans="4:4">
      <c r="D250189" s="48"/>
    </row>
    <row r="250190" spans="4:4">
      <c r="D250190" s="48"/>
    </row>
    <row r="250191" spans="4:4">
      <c r="D250191" s="48"/>
    </row>
    <row r="250192" spans="4:4">
      <c r="D250192" s="48"/>
    </row>
    <row r="250193" spans="4:4">
      <c r="D250193" s="48"/>
    </row>
    <row r="250194" spans="4:4">
      <c r="D250194" s="48"/>
    </row>
    <row r="250195" spans="4:4">
      <c r="D250195" s="48"/>
    </row>
    <row r="250196" spans="4:4">
      <c r="D250196" s="48"/>
    </row>
    <row r="250197" spans="4:4">
      <c r="D250197" s="48"/>
    </row>
    <row r="250198" spans="4:4">
      <c r="D250198" s="48"/>
    </row>
    <row r="250199" spans="4:4">
      <c r="D250199" s="48"/>
    </row>
    <row r="250200" spans="4:4">
      <c r="D250200" s="48"/>
    </row>
    <row r="250201" spans="4:4">
      <c r="D250201" s="48"/>
    </row>
    <row r="250202" spans="4:4">
      <c r="D250202" s="48"/>
    </row>
    <row r="250203" spans="4:4">
      <c r="D250203" s="48"/>
    </row>
    <row r="250204" spans="4:4">
      <c r="D250204" s="48"/>
    </row>
    <row r="250205" spans="4:4">
      <c r="D250205" s="48"/>
    </row>
    <row r="250206" spans="4:4">
      <c r="D250206" s="48"/>
    </row>
    <row r="250207" spans="4:4">
      <c r="D250207" s="48"/>
    </row>
    <row r="250208" spans="4:4">
      <c r="D250208" s="48"/>
    </row>
    <row r="250209" spans="4:4">
      <c r="D250209" s="48"/>
    </row>
    <row r="250210" spans="4:4">
      <c r="D250210" s="48"/>
    </row>
    <row r="250211" spans="4:4">
      <c r="D250211" s="48"/>
    </row>
    <row r="250212" spans="4:4">
      <c r="D250212" s="48"/>
    </row>
    <row r="250213" spans="4:4">
      <c r="D250213" s="48"/>
    </row>
    <row r="250214" spans="4:4">
      <c r="D250214" s="48"/>
    </row>
    <row r="250215" spans="4:4">
      <c r="D250215" s="48"/>
    </row>
    <row r="250216" spans="4:4">
      <c r="D250216" s="48"/>
    </row>
    <row r="250217" spans="4:4">
      <c r="D250217" s="48"/>
    </row>
    <row r="250218" spans="4:4">
      <c r="D250218" s="48"/>
    </row>
    <row r="250219" spans="4:4">
      <c r="D250219" s="48"/>
    </row>
    <row r="250220" spans="4:4">
      <c r="D250220" s="48"/>
    </row>
    <row r="250221" spans="4:4">
      <c r="D250221" s="48"/>
    </row>
    <row r="250222" spans="4:4">
      <c r="D250222" s="48"/>
    </row>
    <row r="250223" spans="4:4">
      <c r="D250223" s="48"/>
    </row>
    <row r="250224" spans="4:4">
      <c r="D250224" s="48"/>
    </row>
    <row r="250225" spans="4:4">
      <c r="D250225" s="48"/>
    </row>
    <row r="250226" spans="4:4">
      <c r="D250226" s="48"/>
    </row>
    <row r="250227" spans="4:4">
      <c r="D250227" s="48"/>
    </row>
    <row r="250228" spans="4:4">
      <c r="D250228" s="48"/>
    </row>
    <row r="250229" spans="4:4">
      <c r="D250229" s="48"/>
    </row>
    <row r="250230" spans="4:4">
      <c r="D250230" s="48"/>
    </row>
    <row r="250231" spans="4:4">
      <c r="D250231" s="48"/>
    </row>
    <row r="250232" spans="4:4">
      <c r="D250232" s="48"/>
    </row>
    <row r="250233" spans="4:4">
      <c r="D250233" s="48"/>
    </row>
    <row r="250234" spans="4:4">
      <c r="D250234" s="48"/>
    </row>
    <row r="250235" spans="4:4">
      <c r="D250235" s="48"/>
    </row>
    <row r="250236" spans="4:4">
      <c r="D250236" s="48"/>
    </row>
    <row r="250237" spans="4:4">
      <c r="D250237" s="48"/>
    </row>
    <row r="250238" spans="4:4">
      <c r="D250238" s="48"/>
    </row>
    <row r="250239" spans="4:4">
      <c r="D250239" s="48"/>
    </row>
    <row r="250240" spans="4:4">
      <c r="D250240" s="48"/>
    </row>
    <row r="250241" spans="4:4">
      <c r="D250241" s="48"/>
    </row>
    <row r="250242" spans="4:4">
      <c r="D250242" s="48"/>
    </row>
    <row r="250243" spans="4:4">
      <c r="D250243" s="48"/>
    </row>
    <row r="250244" spans="4:4">
      <c r="D250244" s="48"/>
    </row>
    <row r="250245" spans="4:4">
      <c r="D250245" s="48"/>
    </row>
    <row r="250246" spans="4:4">
      <c r="D250246" s="48"/>
    </row>
    <row r="250247" spans="4:4">
      <c r="D250247" s="48"/>
    </row>
    <row r="250248" spans="4:4">
      <c r="D250248" s="48"/>
    </row>
    <row r="250249" spans="4:4">
      <c r="D250249" s="48"/>
    </row>
    <row r="250250" spans="4:4">
      <c r="D250250" s="48"/>
    </row>
    <row r="250251" spans="4:4">
      <c r="D250251" s="48"/>
    </row>
    <row r="250252" spans="4:4">
      <c r="D250252" s="48"/>
    </row>
    <row r="250253" spans="4:4">
      <c r="D250253" s="48"/>
    </row>
    <row r="250254" spans="4:4">
      <c r="D250254" s="48"/>
    </row>
    <row r="250255" spans="4:4">
      <c r="D250255" s="48"/>
    </row>
    <row r="250256" spans="4:4">
      <c r="D250256" s="48"/>
    </row>
    <row r="250257" spans="4:4">
      <c r="D250257" s="48"/>
    </row>
    <row r="250258" spans="4:4">
      <c r="D250258" s="48"/>
    </row>
    <row r="250259" spans="4:4">
      <c r="D250259" s="48"/>
    </row>
    <row r="250260" spans="4:4">
      <c r="D250260" s="48"/>
    </row>
    <row r="250261" spans="4:4">
      <c r="D250261" s="48"/>
    </row>
    <row r="250262" spans="4:4">
      <c r="D250262" s="48"/>
    </row>
    <row r="250263" spans="4:4">
      <c r="D250263" s="48"/>
    </row>
    <row r="250264" spans="4:4">
      <c r="D250264" s="48"/>
    </row>
    <row r="250265" spans="4:4">
      <c r="D250265" s="48"/>
    </row>
    <row r="250266" spans="4:4">
      <c r="D250266" s="48"/>
    </row>
    <row r="250267" spans="4:4">
      <c r="D250267" s="48"/>
    </row>
    <row r="250268" spans="4:4">
      <c r="D250268" s="48"/>
    </row>
    <row r="250269" spans="4:4">
      <c r="D250269" s="48"/>
    </row>
    <row r="250270" spans="4:4">
      <c r="D250270" s="48"/>
    </row>
    <row r="250271" spans="4:4">
      <c r="D250271" s="48"/>
    </row>
    <row r="250272" spans="4:4">
      <c r="D250272" s="48"/>
    </row>
    <row r="250273" spans="4:4">
      <c r="D250273" s="48"/>
    </row>
    <row r="250274" spans="4:4">
      <c r="D250274" s="48"/>
    </row>
    <row r="250275" spans="4:4">
      <c r="D250275" s="48"/>
    </row>
    <row r="250276" spans="4:4">
      <c r="D250276" s="48"/>
    </row>
    <row r="250277" spans="4:4">
      <c r="D250277" s="48"/>
    </row>
    <row r="250278" spans="4:4">
      <c r="D250278" s="48"/>
    </row>
    <row r="250279" spans="4:4">
      <c r="D250279" s="48"/>
    </row>
    <row r="250280" spans="4:4">
      <c r="D250280" s="48"/>
    </row>
    <row r="250281" spans="4:4">
      <c r="D250281" s="48"/>
    </row>
    <row r="250282" spans="4:4">
      <c r="D250282" s="48"/>
    </row>
    <row r="250283" spans="4:4">
      <c r="D250283" s="48"/>
    </row>
    <row r="250284" spans="4:4">
      <c r="D250284" s="48"/>
    </row>
    <row r="250285" spans="4:4">
      <c r="D250285" s="48"/>
    </row>
    <row r="250286" spans="4:4">
      <c r="D250286" s="48"/>
    </row>
    <row r="250287" spans="4:4">
      <c r="D250287" s="48"/>
    </row>
    <row r="250288" spans="4:4">
      <c r="D250288" s="48"/>
    </row>
    <row r="250289" spans="4:4">
      <c r="D250289" s="48"/>
    </row>
    <row r="250290" spans="4:4">
      <c r="D250290" s="48"/>
    </row>
    <row r="250291" spans="4:4">
      <c r="D250291" s="48"/>
    </row>
    <row r="250292" spans="4:4">
      <c r="D250292" s="48"/>
    </row>
    <row r="250293" spans="4:4">
      <c r="D250293" s="48"/>
    </row>
    <row r="250294" spans="4:4">
      <c r="D250294" s="48"/>
    </row>
    <row r="250295" spans="4:4">
      <c r="D250295" s="48"/>
    </row>
    <row r="250296" spans="4:4">
      <c r="D250296" s="48"/>
    </row>
    <row r="250297" spans="4:4">
      <c r="D250297" s="48"/>
    </row>
    <row r="250298" spans="4:4">
      <c r="D250298" s="48"/>
    </row>
    <row r="250299" spans="4:4">
      <c r="D250299" s="48"/>
    </row>
    <row r="250300" spans="4:4">
      <c r="D250300" s="48"/>
    </row>
    <row r="250301" spans="4:4">
      <c r="D250301" s="48"/>
    </row>
    <row r="250302" spans="4:4">
      <c r="D250302" s="48"/>
    </row>
    <row r="250303" spans="4:4">
      <c r="D250303" s="48"/>
    </row>
    <row r="250304" spans="4:4">
      <c r="D250304" s="48"/>
    </row>
    <row r="250305" spans="4:4">
      <c r="D250305" s="48"/>
    </row>
    <row r="250306" spans="4:4">
      <c r="D250306" s="48"/>
    </row>
    <row r="250307" spans="4:4">
      <c r="D250307" s="48"/>
    </row>
    <row r="250308" spans="4:4">
      <c r="D250308" s="48"/>
    </row>
    <row r="250309" spans="4:4">
      <c r="D250309" s="48"/>
    </row>
    <row r="250310" spans="4:4">
      <c r="D250310" s="48"/>
    </row>
    <row r="250311" spans="4:4">
      <c r="D250311" s="48"/>
    </row>
    <row r="250312" spans="4:4">
      <c r="D250312" s="48"/>
    </row>
    <row r="250313" spans="4:4">
      <c r="D250313" s="48"/>
    </row>
    <row r="250314" spans="4:4">
      <c r="D250314" s="48"/>
    </row>
    <row r="250315" spans="4:4">
      <c r="D250315" s="48"/>
    </row>
    <row r="250316" spans="4:4">
      <c r="D250316" s="48"/>
    </row>
    <row r="250317" spans="4:4">
      <c r="D250317" s="48"/>
    </row>
    <row r="250318" spans="4:4">
      <c r="D250318" s="48"/>
    </row>
    <row r="250319" spans="4:4">
      <c r="D250319" s="48"/>
    </row>
    <row r="250320" spans="4:4">
      <c r="D250320" s="48"/>
    </row>
    <row r="250321" spans="4:4">
      <c r="D250321" s="48"/>
    </row>
    <row r="250322" spans="4:4">
      <c r="D250322" s="48"/>
    </row>
    <row r="250323" spans="4:4">
      <c r="D250323" s="48"/>
    </row>
    <row r="250324" spans="4:4">
      <c r="D250324" s="48"/>
    </row>
    <row r="250325" spans="4:4">
      <c r="D250325" s="48"/>
    </row>
    <row r="250326" spans="4:4">
      <c r="D250326" s="48"/>
    </row>
    <row r="250327" spans="4:4">
      <c r="D250327" s="48"/>
    </row>
    <row r="250328" spans="4:4">
      <c r="D250328" s="48"/>
    </row>
    <row r="250329" spans="4:4">
      <c r="D250329" s="48"/>
    </row>
    <row r="250330" spans="4:4">
      <c r="D250330" s="48"/>
    </row>
    <row r="250331" spans="4:4">
      <c r="D250331" s="48"/>
    </row>
    <row r="250332" spans="4:4">
      <c r="D250332" s="48"/>
    </row>
    <row r="250333" spans="4:4">
      <c r="D250333" s="48"/>
    </row>
    <row r="250334" spans="4:4">
      <c r="D250334" s="48"/>
    </row>
    <row r="250335" spans="4:4">
      <c r="D250335" s="48"/>
    </row>
    <row r="250336" spans="4:4">
      <c r="D250336" s="48"/>
    </row>
    <row r="250337" spans="4:4">
      <c r="D250337" s="48"/>
    </row>
    <row r="250338" spans="4:4">
      <c r="D250338" s="48"/>
    </row>
    <row r="250339" spans="4:4">
      <c r="D250339" s="48"/>
    </row>
    <row r="250340" spans="4:4">
      <c r="D250340" s="48"/>
    </row>
    <row r="250341" spans="4:4">
      <c r="D250341" s="48"/>
    </row>
    <row r="250342" spans="4:4">
      <c r="D250342" s="48"/>
    </row>
    <row r="250343" spans="4:4">
      <c r="D250343" s="48"/>
    </row>
    <row r="250344" spans="4:4">
      <c r="D250344" s="48"/>
    </row>
    <row r="250345" spans="4:4">
      <c r="D250345" s="48"/>
    </row>
    <row r="250346" spans="4:4">
      <c r="D250346" s="48"/>
    </row>
    <row r="250347" spans="4:4">
      <c r="D250347" s="48"/>
    </row>
    <row r="250348" spans="4:4">
      <c r="D250348" s="48"/>
    </row>
    <row r="250349" spans="4:4">
      <c r="D250349" s="48"/>
    </row>
    <row r="250350" spans="4:4">
      <c r="D250350" s="48"/>
    </row>
    <row r="250351" spans="4:4">
      <c r="D250351" s="48"/>
    </row>
    <row r="250352" spans="4:4">
      <c r="D250352" s="48"/>
    </row>
    <row r="250353" spans="4:4">
      <c r="D250353" s="48"/>
    </row>
    <row r="250354" spans="4:4">
      <c r="D250354" s="48"/>
    </row>
    <row r="250355" spans="4:4">
      <c r="D250355" s="48"/>
    </row>
    <row r="250356" spans="4:4">
      <c r="D250356" s="48"/>
    </row>
    <row r="250357" spans="4:4">
      <c r="D250357" s="48"/>
    </row>
    <row r="250358" spans="4:4">
      <c r="D250358" s="48"/>
    </row>
    <row r="250359" spans="4:4">
      <c r="D250359" s="48"/>
    </row>
    <row r="250360" spans="4:4">
      <c r="D250360" s="48"/>
    </row>
    <row r="250361" spans="4:4">
      <c r="D250361" s="48"/>
    </row>
    <row r="250362" spans="4:4">
      <c r="D250362" s="48"/>
    </row>
    <row r="250363" spans="4:4">
      <c r="D250363" s="48"/>
    </row>
    <row r="250364" spans="4:4">
      <c r="D250364" s="48"/>
    </row>
    <row r="250365" spans="4:4">
      <c r="D250365" s="48"/>
    </row>
    <row r="250366" spans="4:4">
      <c r="D250366" s="48"/>
    </row>
    <row r="250367" spans="4:4">
      <c r="D250367" s="48"/>
    </row>
    <row r="250368" spans="4:4">
      <c r="D250368" s="48"/>
    </row>
    <row r="250369" spans="4:4">
      <c r="D250369" s="48"/>
    </row>
    <row r="250370" spans="4:4">
      <c r="D250370" s="48"/>
    </row>
    <row r="250371" spans="4:4">
      <c r="D250371" s="48"/>
    </row>
    <row r="250372" spans="4:4">
      <c r="D250372" s="48"/>
    </row>
    <row r="250373" spans="4:4">
      <c r="D250373" s="48"/>
    </row>
    <row r="250374" spans="4:4">
      <c r="D250374" s="48"/>
    </row>
    <row r="250375" spans="4:4">
      <c r="D250375" s="48"/>
    </row>
    <row r="250376" spans="4:4">
      <c r="D250376" s="48"/>
    </row>
    <row r="250377" spans="4:4">
      <c r="D250377" s="48"/>
    </row>
    <row r="250378" spans="4:4">
      <c r="D250378" s="48"/>
    </row>
    <row r="250379" spans="4:4">
      <c r="D250379" s="48"/>
    </row>
    <row r="250380" spans="4:4">
      <c r="D250380" s="48"/>
    </row>
    <row r="250381" spans="4:4">
      <c r="D250381" s="48"/>
    </row>
    <row r="250382" spans="4:4">
      <c r="D250382" s="48"/>
    </row>
    <row r="250383" spans="4:4">
      <c r="D250383" s="48"/>
    </row>
    <row r="250384" spans="4:4">
      <c r="D250384" s="48"/>
    </row>
    <row r="250385" spans="4:4">
      <c r="D250385" s="48"/>
    </row>
    <row r="250386" spans="4:4">
      <c r="D250386" s="48"/>
    </row>
    <row r="250387" spans="4:4">
      <c r="D250387" s="48"/>
    </row>
    <row r="250388" spans="4:4">
      <c r="D250388" s="48"/>
    </row>
    <row r="250389" spans="4:4">
      <c r="D250389" s="48"/>
    </row>
    <row r="250390" spans="4:4">
      <c r="D250390" s="48"/>
    </row>
    <row r="250391" spans="4:4">
      <c r="D250391" s="48"/>
    </row>
    <row r="250392" spans="4:4">
      <c r="D250392" s="48"/>
    </row>
    <row r="250393" spans="4:4">
      <c r="D250393" s="48"/>
    </row>
    <row r="250394" spans="4:4">
      <c r="D250394" s="48"/>
    </row>
    <row r="250395" spans="4:4">
      <c r="D250395" s="48"/>
    </row>
    <row r="250396" spans="4:4">
      <c r="D250396" s="48"/>
    </row>
    <row r="250397" spans="4:4">
      <c r="D250397" s="48"/>
    </row>
    <row r="250398" spans="4:4">
      <c r="D250398" s="48"/>
    </row>
    <row r="250399" spans="4:4">
      <c r="D250399" s="48"/>
    </row>
    <row r="250400" spans="4:4">
      <c r="D250400" s="48"/>
    </row>
    <row r="250401" spans="4:4">
      <c r="D250401" s="48"/>
    </row>
    <row r="250402" spans="4:4">
      <c r="D250402" s="48"/>
    </row>
    <row r="250403" spans="4:4">
      <c r="D250403" s="48"/>
    </row>
    <row r="250404" spans="4:4">
      <c r="D250404" s="48"/>
    </row>
    <row r="250405" spans="4:4">
      <c r="D250405" s="48"/>
    </row>
    <row r="250406" spans="4:4">
      <c r="D250406" s="48"/>
    </row>
    <row r="250407" spans="4:4">
      <c r="D250407" s="48"/>
    </row>
    <row r="250408" spans="4:4">
      <c r="D250408" s="48"/>
    </row>
    <row r="250409" spans="4:4">
      <c r="D250409" s="48"/>
    </row>
    <row r="250410" spans="4:4">
      <c r="D250410" s="48"/>
    </row>
    <row r="250411" spans="4:4">
      <c r="D250411" s="48"/>
    </row>
    <row r="250412" spans="4:4">
      <c r="D250412" s="48"/>
    </row>
    <row r="250413" spans="4:4">
      <c r="D250413" s="48"/>
    </row>
    <row r="250414" spans="4:4">
      <c r="D250414" s="48"/>
    </row>
    <row r="250415" spans="4:4">
      <c r="D250415" s="48"/>
    </row>
    <row r="250416" spans="4:4">
      <c r="D250416" s="48"/>
    </row>
    <row r="250417" spans="4:4">
      <c r="D250417" s="48"/>
    </row>
    <row r="250418" spans="4:4">
      <c r="D250418" s="48"/>
    </row>
    <row r="250419" spans="4:4">
      <c r="D250419" s="48"/>
    </row>
    <row r="250420" spans="4:4">
      <c r="D250420" s="48"/>
    </row>
    <row r="250421" spans="4:4">
      <c r="D250421" s="48"/>
    </row>
    <row r="250422" spans="4:4">
      <c r="D250422" s="48"/>
    </row>
    <row r="250423" spans="4:4">
      <c r="D250423" s="48"/>
    </row>
    <row r="250424" spans="4:4">
      <c r="D250424" s="48"/>
    </row>
    <row r="250425" spans="4:4">
      <c r="D250425" s="48"/>
    </row>
    <row r="250426" spans="4:4">
      <c r="D250426" s="48"/>
    </row>
    <row r="250427" spans="4:4">
      <c r="D250427" s="48"/>
    </row>
    <row r="250428" spans="4:4">
      <c r="D250428" s="48"/>
    </row>
    <row r="250429" spans="4:4">
      <c r="D250429" s="48"/>
    </row>
    <row r="250430" spans="4:4">
      <c r="D250430" s="48"/>
    </row>
    <row r="250431" spans="4:4">
      <c r="D250431" s="48"/>
    </row>
    <row r="250432" spans="4:4">
      <c r="D250432" s="48"/>
    </row>
    <row r="250433" spans="4:4">
      <c r="D250433" s="48"/>
    </row>
    <row r="250434" spans="4:4">
      <c r="D250434" s="48"/>
    </row>
    <row r="250435" spans="4:4">
      <c r="D250435" s="48"/>
    </row>
    <row r="250436" spans="4:4">
      <c r="D250436" s="48"/>
    </row>
    <row r="250437" spans="4:4">
      <c r="D250437" s="48"/>
    </row>
    <row r="250438" spans="4:4">
      <c r="D250438" s="48"/>
    </row>
    <row r="250439" spans="4:4">
      <c r="D250439" s="48"/>
    </row>
    <row r="250440" spans="4:4">
      <c r="D250440" s="48"/>
    </row>
    <row r="250441" spans="4:4">
      <c r="D250441" s="48"/>
    </row>
    <row r="250442" spans="4:4">
      <c r="D250442" s="48"/>
    </row>
    <row r="250443" spans="4:4">
      <c r="D250443" s="48"/>
    </row>
    <row r="250444" spans="4:4">
      <c r="D250444" s="48"/>
    </row>
    <row r="250445" spans="4:4">
      <c r="D250445" s="48"/>
    </row>
    <row r="250446" spans="4:4">
      <c r="D250446" s="48"/>
    </row>
    <row r="250447" spans="4:4">
      <c r="D250447" s="48"/>
    </row>
    <row r="250448" spans="4:4">
      <c r="D250448" s="48"/>
    </row>
    <row r="250449" spans="4:4">
      <c r="D250449" s="48"/>
    </row>
    <row r="250450" spans="4:4">
      <c r="D250450" s="48"/>
    </row>
    <row r="250451" spans="4:4">
      <c r="D250451" s="48"/>
    </row>
    <row r="250452" spans="4:4">
      <c r="D250452" s="48"/>
    </row>
    <row r="250453" spans="4:4">
      <c r="D250453" s="48"/>
    </row>
    <row r="250454" spans="4:4">
      <c r="D250454" s="48"/>
    </row>
    <row r="250455" spans="4:4">
      <c r="D250455" s="48"/>
    </row>
    <row r="250456" spans="4:4">
      <c r="D250456" s="48"/>
    </row>
    <row r="250457" spans="4:4">
      <c r="D250457" s="48"/>
    </row>
    <row r="250458" spans="4:4">
      <c r="D250458" s="48"/>
    </row>
    <row r="250459" spans="4:4">
      <c r="D250459" s="48"/>
    </row>
    <row r="250460" spans="4:4">
      <c r="D250460" s="48"/>
    </row>
    <row r="250461" spans="4:4">
      <c r="D250461" s="48"/>
    </row>
    <row r="250462" spans="4:4">
      <c r="D250462" s="48"/>
    </row>
    <row r="250463" spans="4:4">
      <c r="D250463" s="48"/>
    </row>
    <row r="250464" spans="4:4">
      <c r="D250464" s="48"/>
    </row>
    <row r="250465" spans="4:4">
      <c r="D250465" s="48"/>
    </row>
    <row r="250466" spans="4:4">
      <c r="D250466" s="48"/>
    </row>
    <row r="250467" spans="4:4">
      <c r="D250467" s="48"/>
    </row>
    <row r="250468" spans="4:4">
      <c r="D250468" s="48"/>
    </row>
    <row r="250469" spans="4:4">
      <c r="D250469" s="48"/>
    </row>
    <row r="250470" spans="4:4">
      <c r="D250470" s="48"/>
    </row>
    <row r="250471" spans="4:4">
      <c r="D250471" s="48"/>
    </row>
    <row r="250472" spans="4:4">
      <c r="D250472" s="48"/>
    </row>
    <row r="250473" spans="4:4">
      <c r="D250473" s="48"/>
    </row>
    <row r="250474" spans="4:4">
      <c r="D250474" s="48"/>
    </row>
    <row r="250475" spans="4:4">
      <c r="D250475" s="48"/>
    </row>
    <row r="250476" spans="4:4">
      <c r="D250476" s="48"/>
    </row>
    <row r="250477" spans="4:4">
      <c r="D250477" s="48"/>
    </row>
    <row r="250478" spans="4:4">
      <c r="D250478" s="48"/>
    </row>
    <row r="250479" spans="4:4">
      <c r="D250479" s="48"/>
    </row>
    <row r="250480" spans="4:4">
      <c r="D250480" s="48"/>
    </row>
    <row r="250481" spans="4:4">
      <c r="D250481" s="48"/>
    </row>
    <row r="250482" spans="4:4">
      <c r="D250482" s="48"/>
    </row>
    <row r="250483" spans="4:4">
      <c r="D250483" s="48"/>
    </row>
    <row r="250484" spans="4:4">
      <c r="D250484" s="48"/>
    </row>
    <row r="250485" spans="4:4">
      <c r="D250485" s="48"/>
    </row>
    <row r="250486" spans="4:4">
      <c r="D250486" s="48"/>
    </row>
    <row r="250487" spans="4:4">
      <c r="D250487" s="48"/>
    </row>
    <row r="250488" spans="4:4">
      <c r="D250488" s="48"/>
    </row>
    <row r="250489" spans="4:4">
      <c r="D250489" s="48"/>
    </row>
    <row r="250490" spans="4:4">
      <c r="D250490" s="48"/>
    </row>
    <row r="250491" spans="4:4">
      <c r="D250491" s="48"/>
    </row>
    <row r="250492" spans="4:4">
      <c r="D250492" s="48"/>
    </row>
    <row r="250493" spans="4:4">
      <c r="D250493" s="48"/>
    </row>
    <row r="250494" spans="4:4">
      <c r="D250494" s="48"/>
    </row>
    <row r="250495" spans="4:4">
      <c r="D250495" s="48"/>
    </row>
    <row r="250496" spans="4:4">
      <c r="D250496" s="48"/>
    </row>
    <row r="250497" spans="4:4">
      <c r="D250497" s="48"/>
    </row>
    <row r="250498" spans="4:4">
      <c r="D250498" s="48"/>
    </row>
    <row r="250499" spans="4:4">
      <c r="D250499" s="48"/>
    </row>
    <row r="250500" spans="4:4">
      <c r="D250500" s="48"/>
    </row>
    <row r="250501" spans="4:4">
      <c r="D250501" s="48"/>
    </row>
    <row r="250502" spans="4:4">
      <c r="D250502" s="48"/>
    </row>
    <row r="250503" spans="4:4">
      <c r="D250503" s="48"/>
    </row>
    <row r="250504" spans="4:4">
      <c r="D250504" s="48"/>
    </row>
    <row r="250505" spans="4:4">
      <c r="D250505" s="48"/>
    </row>
    <row r="250506" spans="4:4">
      <c r="D250506" s="48"/>
    </row>
    <row r="250507" spans="4:4">
      <c r="D250507" s="48"/>
    </row>
    <row r="250508" spans="4:4">
      <c r="D250508" s="48"/>
    </row>
    <row r="250509" spans="4:4">
      <c r="D250509" s="48"/>
    </row>
    <row r="250510" spans="4:4">
      <c r="D250510" s="48"/>
    </row>
    <row r="250511" spans="4:4">
      <c r="D250511" s="48"/>
    </row>
    <row r="250512" spans="4:4">
      <c r="D250512" s="48"/>
    </row>
    <row r="250513" spans="4:4">
      <c r="D250513" s="48"/>
    </row>
    <row r="250514" spans="4:4">
      <c r="D250514" s="48"/>
    </row>
    <row r="250515" spans="4:4">
      <c r="D250515" s="48"/>
    </row>
    <row r="250516" spans="4:4">
      <c r="D250516" s="48"/>
    </row>
    <row r="250517" spans="4:4">
      <c r="D250517" s="48"/>
    </row>
    <row r="250518" spans="4:4">
      <c r="D250518" s="48"/>
    </row>
    <row r="250519" spans="4:4">
      <c r="D250519" s="48"/>
    </row>
    <row r="250520" spans="4:4">
      <c r="D250520" s="48"/>
    </row>
    <row r="250521" spans="4:4">
      <c r="D250521" s="48"/>
    </row>
    <row r="250522" spans="4:4">
      <c r="D250522" s="48"/>
    </row>
    <row r="250523" spans="4:4">
      <c r="D250523" s="48"/>
    </row>
    <row r="250524" spans="4:4">
      <c r="D250524" s="48"/>
    </row>
    <row r="250525" spans="4:4">
      <c r="D250525" s="48"/>
    </row>
    <row r="250526" spans="4:4">
      <c r="D250526" s="48"/>
    </row>
    <row r="250527" spans="4:4">
      <c r="D250527" s="48"/>
    </row>
    <row r="250528" spans="4:4">
      <c r="D250528" s="48"/>
    </row>
    <row r="250529" spans="4:4">
      <c r="D250529" s="48"/>
    </row>
    <row r="250530" spans="4:4">
      <c r="D250530" s="48"/>
    </row>
    <row r="250531" spans="4:4">
      <c r="D250531" s="48"/>
    </row>
    <row r="250532" spans="4:4">
      <c r="D250532" s="48"/>
    </row>
    <row r="250533" spans="4:4">
      <c r="D250533" s="48"/>
    </row>
    <row r="250534" spans="4:4">
      <c r="D250534" s="48"/>
    </row>
    <row r="250535" spans="4:4">
      <c r="D250535" s="48"/>
    </row>
    <row r="250536" spans="4:4">
      <c r="D250536" s="48"/>
    </row>
    <row r="250537" spans="4:4">
      <c r="D250537" s="48"/>
    </row>
    <row r="250538" spans="4:4">
      <c r="D250538" s="48"/>
    </row>
    <row r="250539" spans="4:4">
      <c r="D250539" s="48"/>
    </row>
    <row r="250540" spans="4:4">
      <c r="D250540" s="48"/>
    </row>
    <row r="250541" spans="4:4">
      <c r="D250541" s="48"/>
    </row>
    <row r="250542" spans="4:4">
      <c r="D250542" s="48"/>
    </row>
    <row r="250543" spans="4:4">
      <c r="D250543" s="48"/>
    </row>
    <row r="250544" spans="4:4">
      <c r="D250544" s="48"/>
    </row>
    <row r="250545" spans="4:4">
      <c r="D250545" s="48"/>
    </row>
    <row r="250546" spans="4:4">
      <c r="D250546" s="48"/>
    </row>
    <row r="250547" spans="4:4">
      <c r="D250547" s="48"/>
    </row>
    <row r="250548" spans="4:4">
      <c r="D250548" s="48"/>
    </row>
    <row r="250549" spans="4:4">
      <c r="D250549" s="48"/>
    </row>
    <row r="250550" spans="4:4">
      <c r="D250550" s="48"/>
    </row>
    <row r="250551" spans="4:4">
      <c r="D250551" s="48"/>
    </row>
    <row r="250552" spans="4:4">
      <c r="D250552" s="48"/>
    </row>
    <row r="250553" spans="4:4">
      <c r="D250553" s="48"/>
    </row>
    <row r="250554" spans="4:4">
      <c r="D250554" s="48"/>
    </row>
    <row r="250555" spans="4:4">
      <c r="D250555" s="48"/>
    </row>
    <row r="250556" spans="4:4">
      <c r="D250556" s="48"/>
    </row>
    <row r="250557" spans="4:4">
      <c r="D250557" s="48"/>
    </row>
    <row r="250558" spans="4:4">
      <c r="D250558" s="48"/>
    </row>
    <row r="250559" spans="4:4">
      <c r="D250559" s="48"/>
    </row>
    <row r="250560" spans="4:4">
      <c r="D250560" s="48"/>
    </row>
    <row r="250561" spans="4:4">
      <c r="D250561" s="48"/>
    </row>
    <row r="250562" spans="4:4">
      <c r="D250562" s="48"/>
    </row>
    <row r="250563" spans="4:4">
      <c r="D250563" s="48"/>
    </row>
    <row r="250564" spans="4:4">
      <c r="D250564" s="48"/>
    </row>
    <row r="250565" spans="4:4">
      <c r="D250565" s="48"/>
    </row>
    <row r="250566" spans="4:4">
      <c r="D250566" s="48"/>
    </row>
    <row r="250567" spans="4:4">
      <c r="D250567" s="48"/>
    </row>
    <row r="250568" spans="4:4">
      <c r="D250568" s="48"/>
    </row>
    <row r="250569" spans="4:4">
      <c r="D250569" s="48"/>
    </row>
    <row r="250570" spans="4:4">
      <c r="D250570" s="48"/>
    </row>
    <row r="250571" spans="4:4">
      <c r="D250571" s="48"/>
    </row>
    <row r="250572" spans="4:4">
      <c r="D250572" s="48"/>
    </row>
    <row r="250573" spans="4:4">
      <c r="D250573" s="48"/>
    </row>
    <row r="250574" spans="4:4">
      <c r="D250574" s="48"/>
    </row>
    <row r="250575" spans="4:4">
      <c r="D250575" s="48"/>
    </row>
    <row r="250576" spans="4:4">
      <c r="D250576" s="48"/>
    </row>
    <row r="250577" spans="4:4">
      <c r="D250577" s="48"/>
    </row>
    <row r="250578" spans="4:4">
      <c r="D250578" s="48"/>
    </row>
    <row r="250579" spans="4:4">
      <c r="D250579" s="48"/>
    </row>
    <row r="250580" spans="4:4">
      <c r="D250580" s="48"/>
    </row>
    <row r="250581" spans="4:4">
      <c r="D250581" s="48"/>
    </row>
    <row r="250582" spans="4:4">
      <c r="D250582" s="48"/>
    </row>
    <row r="250583" spans="4:4">
      <c r="D250583" s="48"/>
    </row>
    <row r="250584" spans="4:4">
      <c r="D250584" s="48"/>
    </row>
    <row r="250585" spans="4:4">
      <c r="D250585" s="48"/>
    </row>
    <row r="250586" spans="4:4">
      <c r="D250586" s="48"/>
    </row>
    <row r="250587" spans="4:4">
      <c r="D250587" s="48"/>
    </row>
    <row r="250588" spans="4:4">
      <c r="D250588" s="48"/>
    </row>
    <row r="250589" spans="4:4">
      <c r="D250589" s="48"/>
    </row>
    <row r="250590" spans="4:4">
      <c r="D250590" s="48"/>
    </row>
    <row r="250591" spans="4:4">
      <c r="D250591" s="48"/>
    </row>
    <row r="250592" spans="4:4">
      <c r="D250592" s="48"/>
    </row>
    <row r="250593" spans="4:4">
      <c r="D250593" s="48"/>
    </row>
    <row r="250594" spans="4:4">
      <c r="D250594" s="48"/>
    </row>
    <row r="250595" spans="4:4">
      <c r="D250595" s="48"/>
    </row>
    <row r="250596" spans="4:4">
      <c r="D250596" s="48"/>
    </row>
    <row r="250597" spans="4:4">
      <c r="D250597" s="48"/>
    </row>
    <row r="250598" spans="4:4">
      <c r="D250598" s="48"/>
    </row>
    <row r="250599" spans="4:4">
      <c r="D250599" s="48"/>
    </row>
    <row r="250600" spans="4:4">
      <c r="D250600" s="48"/>
    </row>
    <row r="250601" spans="4:4">
      <c r="D250601" s="48"/>
    </row>
    <row r="250602" spans="4:4">
      <c r="D250602" s="48"/>
    </row>
    <row r="250603" spans="4:4">
      <c r="D250603" s="48"/>
    </row>
    <row r="250604" spans="4:4">
      <c r="D250604" s="48"/>
    </row>
    <row r="250605" spans="4:4">
      <c r="D250605" s="48"/>
    </row>
    <row r="250606" spans="4:4">
      <c r="D250606" s="48"/>
    </row>
    <row r="250607" spans="4:4">
      <c r="D250607" s="48"/>
    </row>
    <row r="250608" spans="4:4">
      <c r="D250608" s="48"/>
    </row>
    <row r="250609" spans="4:4">
      <c r="D250609" s="48"/>
    </row>
    <row r="250610" spans="4:4">
      <c r="D250610" s="48"/>
    </row>
    <row r="250611" spans="4:4">
      <c r="D250611" s="48"/>
    </row>
    <row r="250612" spans="4:4">
      <c r="D250612" s="48"/>
    </row>
    <row r="250613" spans="4:4">
      <c r="D250613" s="48"/>
    </row>
    <row r="250614" spans="4:4">
      <c r="D250614" s="48"/>
    </row>
    <row r="250615" spans="4:4">
      <c r="D250615" s="48"/>
    </row>
    <row r="250616" spans="4:4">
      <c r="D250616" s="48"/>
    </row>
    <row r="250617" spans="4:4">
      <c r="D250617" s="48"/>
    </row>
    <row r="250618" spans="4:4">
      <c r="D250618" s="48"/>
    </row>
    <row r="250619" spans="4:4">
      <c r="D250619" s="48"/>
    </row>
    <row r="250620" spans="4:4">
      <c r="D250620" s="48"/>
    </row>
    <row r="250621" spans="4:4">
      <c r="D250621" s="48"/>
    </row>
    <row r="250622" spans="4:4">
      <c r="D250622" s="48"/>
    </row>
    <row r="250623" spans="4:4">
      <c r="D250623" s="48"/>
    </row>
    <row r="250624" spans="4:4">
      <c r="D250624" s="48"/>
    </row>
    <row r="250625" spans="4:4">
      <c r="D250625" s="48"/>
    </row>
    <row r="250626" spans="4:4">
      <c r="D250626" s="48"/>
    </row>
    <row r="250627" spans="4:4">
      <c r="D250627" s="48"/>
    </row>
    <row r="250628" spans="4:4">
      <c r="D250628" s="48"/>
    </row>
    <row r="250629" spans="4:4">
      <c r="D250629" s="48"/>
    </row>
    <row r="250630" spans="4:4">
      <c r="D250630" s="48"/>
    </row>
    <row r="250631" spans="4:4">
      <c r="D250631" s="48"/>
    </row>
    <row r="250632" spans="4:4">
      <c r="D250632" s="48"/>
    </row>
    <row r="250633" spans="4:4">
      <c r="D250633" s="48"/>
    </row>
    <row r="250634" spans="4:4">
      <c r="D250634" s="48"/>
    </row>
    <row r="250635" spans="4:4">
      <c r="D250635" s="48"/>
    </row>
    <row r="250636" spans="4:4">
      <c r="D250636" s="48"/>
    </row>
    <row r="250637" spans="4:4">
      <c r="D250637" s="48"/>
    </row>
    <row r="250638" spans="4:4">
      <c r="D250638" s="48"/>
    </row>
    <row r="250639" spans="4:4">
      <c r="D250639" s="48"/>
    </row>
    <row r="250640" spans="4:4">
      <c r="D250640" s="48"/>
    </row>
    <row r="250641" spans="4:4">
      <c r="D250641" s="48"/>
    </row>
    <row r="250642" spans="4:4">
      <c r="D250642" s="48"/>
    </row>
    <row r="250643" spans="4:4">
      <c r="D250643" s="48"/>
    </row>
    <row r="250644" spans="4:4">
      <c r="D250644" s="48"/>
    </row>
    <row r="250645" spans="4:4">
      <c r="D250645" s="48"/>
    </row>
    <row r="250646" spans="4:4">
      <c r="D250646" s="48"/>
    </row>
    <row r="250647" spans="4:4">
      <c r="D250647" s="48"/>
    </row>
    <row r="250648" spans="4:4">
      <c r="D250648" s="48"/>
    </row>
    <row r="250649" spans="4:4">
      <c r="D250649" s="48"/>
    </row>
    <row r="250650" spans="4:4">
      <c r="D250650" s="48"/>
    </row>
    <row r="250651" spans="4:4">
      <c r="D250651" s="48"/>
    </row>
    <row r="250652" spans="4:4">
      <c r="D250652" s="48"/>
    </row>
    <row r="250653" spans="4:4">
      <c r="D250653" s="48"/>
    </row>
    <row r="250654" spans="4:4">
      <c r="D250654" s="48"/>
    </row>
    <row r="250655" spans="4:4">
      <c r="D250655" s="48"/>
    </row>
    <row r="250656" spans="4:4">
      <c r="D250656" s="48"/>
    </row>
    <row r="250657" spans="4:4">
      <c r="D250657" s="48"/>
    </row>
    <row r="250658" spans="4:4">
      <c r="D250658" s="48"/>
    </row>
    <row r="250659" spans="4:4">
      <c r="D250659" s="48"/>
    </row>
    <row r="250660" spans="4:4">
      <c r="D250660" s="48"/>
    </row>
    <row r="250661" spans="4:4">
      <c r="D250661" s="48"/>
    </row>
    <row r="250662" spans="4:4">
      <c r="D250662" s="48"/>
    </row>
    <row r="250663" spans="4:4">
      <c r="D250663" s="48"/>
    </row>
    <row r="250664" spans="4:4">
      <c r="D250664" s="48"/>
    </row>
    <row r="250665" spans="4:4">
      <c r="D250665" s="48"/>
    </row>
    <row r="250666" spans="4:4">
      <c r="D250666" s="48"/>
    </row>
    <row r="250667" spans="4:4">
      <c r="D250667" s="48"/>
    </row>
    <row r="250668" spans="4:4">
      <c r="D250668" s="48"/>
    </row>
    <row r="250669" spans="4:4">
      <c r="D250669" s="48"/>
    </row>
    <row r="250670" spans="4:4">
      <c r="D250670" s="48"/>
    </row>
    <row r="250671" spans="4:4">
      <c r="D250671" s="48"/>
    </row>
    <row r="250672" spans="4:4">
      <c r="D250672" s="48"/>
    </row>
    <row r="250673" spans="4:4">
      <c r="D250673" s="48"/>
    </row>
    <row r="250674" spans="4:4">
      <c r="D250674" s="48"/>
    </row>
    <row r="250675" spans="4:4">
      <c r="D250675" s="48"/>
    </row>
    <row r="250676" spans="4:4">
      <c r="D250676" s="48"/>
    </row>
    <row r="250677" spans="4:4">
      <c r="D250677" s="48"/>
    </row>
    <row r="250678" spans="4:4">
      <c r="D250678" s="48"/>
    </row>
    <row r="250679" spans="4:4">
      <c r="D250679" s="48"/>
    </row>
    <row r="250680" spans="4:4">
      <c r="D250680" s="48"/>
    </row>
    <row r="250681" spans="4:4">
      <c r="D250681" s="48"/>
    </row>
    <row r="250682" spans="4:4">
      <c r="D250682" s="48"/>
    </row>
    <row r="250683" spans="4:4">
      <c r="D250683" s="48"/>
    </row>
    <row r="250684" spans="4:4">
      <c r="D250684" s="48"/>
    </row>
    <row r="250685" spans="4:4">
      <c r="D250685" s="48"/>
    </row>
    <row r="250686" spans="4:4">
      <c r="D250686" s="48"/>
    </row>
    <row r="250687" spans="4:4">
      <c r="D250687" s="48"/>
    </row>
    <row r="250688" spans="4:4">
      <c r="D250688" s="48"/>
    </row>
    <row r="250689" spans="4:4">
      <c r="D250689" s="48"/>
    </row>
    <row r="250690" spans="4:4">
      <c r="D250690" s="48"/>
    </row>
    <row r="250691" spans="4:4">
      <c r="D250691" s="48"/>
    </row>
    <row r="250692" spans="4:4">
      <c r="D250692" s="48"/>
    </row>
    <row r="250693" spans="4:4">
      <c r="D250693" s="48"/>
    </row>
    <row r="250694" spans="4:4">
      <c r="D250694" s="48"/>
    </row>
    <row r="250695" spans="4:4">
      <c r="D250695" s="48"/>
    </row>
    <row r="250696" spans="4:4">
      <c r="D250696" s="48"/>
    </row>
    <row r="250697" spans="4:4">
      <c r="D250697" s="48"/>
    </row>
    <row r="250698" spans="4:4">
      <c r="D250698" s="48"/>
    </row>
    <row r="250699" spans="4:4">
      <c r="D250699" s="48"/>
    </row>
    <row r="250700" spans="4:4">
      <c r="D250700" s="48"/>
    </row>
    <row r="250701" spans="4:4">
      <c r="D250701" s="48"/>
    </row>
    <row r="250702" spans="4:4">
      <c r="D250702" s="48"/>
    </row>
    <row r="250703" spans="4:4">
      <c r="D250703" s="48"/>
    </row>
    <row r="250704" spans="4:4">
      <c r="D250704" s="48"/>
    </row>
    <row r="250705" spans="4:4">
      <c r="D250705" s="48"/>
    </row>
    <row r="250706" spans="4:4">
      <c r="D250706" s="48"/>
    </row>
    <row r="250707" spans="4:4">
      <c r="D250707" s="48"/>
    </row>
    <row r="250708" spans="4:4">
      <c r="D250708" s="48"/>
    </row>
    <row r="250709" spans="4:4">
      <c r="D250709" s="48"/>
    </row>
    <row r="250710" spans="4:4">
      <c r="D250710" s="48"/>
    </row>
    <row r="250711" spans="4:4">
      <c r="D250711" s="48"/>
    </row>
    <row r="250712" spans="4:4">
      <c r="D250712" s="48"/>
    </row>
    <row r="250713" spans="4:4">
      <c r="D250713" s="48"/>
    </row>
    <row r="250714" spans="4:4">
      <c r="D250714" s="48"/>
    </row>
    <row r="250715" spans="4:4">
      <c r="D250715" s="48"/>
    </row>
    <row r="250716" spans="4:4">
      <c r="D250716" s="48"/>
    </row>
    <row r="250717" spans="4:4">
      <c r="D250717" s="48"/>
    </row>
    <row r="250718" spans="4:4">
      <c r="D250718" s="48"/>
    </row>
    <row r="250719" spans="4:4">
      <c r="D250719" s="48"/>
    </row>
    <row r="250720" spans="4:4">
      <c r="D250720" s="48"/>
    </row>
    <row r="250721" spans="4:4">
      <c r="D250721" s="48"/>
    </row>
    <row r="250722" spans="4:4">
      <c r="D250722" s="48"/>
    </row>
    <row r="250723" spans="4:4">
      <c r="D250723" s="48"/>
    </row>
    <row r="250724" spans="4:4">
      <c r="D250724" s="48"/>
    </row>
    <row r="250725" spans="4:4">
      <c r="D250725" s="48"/>
    </row>
    <row r="250726" spans="4:4">
      <c r="D250726" s="48"/>
    </row>
    <row r="250727" spans="4:4">
      <c r="D250727" s="48"/>
    </row>
    <row r="250728" spans="4:4">
      <c r="D250728" s="48"/>
    </row>
    <row r="250729" spans="4:4">
      <c r="D250729" s="48"/>
    </row>
    <row r="250730" spans="4:4">
      <c r="D250730" s="48"/>
    </row>
    <row r="250731" spans="4:4">
      <c r="D250731" s="48"/>
    </row>
    <row r="250732" spans="4:4">
      <c r="D250732" s="48"/>
    </row>
    <row r="250733" spans="4:4">
      <c r="D250733" s="48"/>
    </row>
    <row r="250734" spans="4:4">
      <c r="D250734" s="48"/>
    </row>
    <row r="250735" spans="4:4">
      <c r="D250735" s="48"/>
    </row>
    <row r="250736" spans="4:4">
      <c r="D250736" s="48"/>
    </row>
    <row r="250737" spans="4:4">
      <c r="D250737" s="48"/>
    </row>
    <row r="250738" spans="4:4">
      <c r="D250738" s="48"/>
    </row>
    <row r="250739" spans="4:4">
      <c r="D250739" s="48"/>
    </row>
    <row r="250740" spans="4:4">
      <c r="D250740" s="48"/>
    </row>
    <row r="250741" spans="4:4">
      <c r="D250741" s="48"/>
    </row>
    <row r="250742" spans="4:4">
      <c r="D250742" s="48"/>
    </row>
    <row r="250743" spans="4:4">
      <c r="D250743" s="48"/>
    </row>
    <row r="250744" spans="4:4">
      <c r="D250744" s="48"/>
    </row>
    <row r="250745" spans="4:4">
      <c r="D250745" s="48"/>
    </row>
    <row r="250746" spans="4:4">
      <c r="D250746" s="48"/>
    </row>
    <row r="250747" spans="4:4">
      <c r="D250747" s="48"/>
    </row>
    <row r="250748" spans="4:4">
      <c r="D250748" s="48"/>
    </row>
    <row r="250749" spans="4:4">
      <c r="D250749" s="48"/>
    </row>
    <row r="250750" spans="4:4">
      <c r="D250750" s="48"/>
    </row>
    <row r="250751" spans="4:4">
      <c r="D250751" s="48"/>
    </row>
    <row r="250752" spans="4:4">
      <c r="D250752" s="48"/>
    </row>
    <row r="250753" spans="4:4">
      <c r="D250753" s="48"/>
    </row>
    <row r="250754" spans="4:4">
      <c r="D250754" s="48"/>
    </row>
    <row r="250755" spans="4:4">
      <c r="D250755" s="48"/>
    </row>
    <row r="250756" spans="4:4">
      <c r="D250756" s="48"/>
    </row>
    <row r="250757" spans="4:4">
      <c r="D250757" s="48"/>
    </row>
    <row r="250758" spans="4:4">
      <c r="D250758" s="48"/>
    </row>
    <row r="250759" spans="4:4">
      <c r="D250759" s="48"/>
    </row>
    <row r="250760" spans="4:4">
      <c r="D250760" s="48"/>
    </row>
    <row r="250761" spans="4:4">
      <c r="D250761" s="48"/>
    </row>
    <row r="250762" spans="4:4">
      <c r="D250762" s="48"/>
    </row>
    <row r="250763" spans="4:4">
      <c r="D250763" s="48"/>
    </row>
    <row r="250764" spans="4:4">
      <c r="D250764" s="48"/>
    </row>
    <row r="250765" spans="4:4">
      <c r="D250765" s="48"/>
    </row>
    <row r="250766" spans="4:4">
      <c r="D250766" s="48"/>
    </row>
    <row r="250767" spans="4:4">
      <c r="D250767" s="48"/>
    </row>
    <row r="250768" spans="4:4">
      <c r="D250768" s="48"/>
    </row>
    <row r="250769" spans="4:4">
      <c r="D250769" s="48"/>
    </row>
    <row r="250770" spans="4:4">
      <c r="D250770" s="48"/>
    </row>
    <row r="250771" spans="4:4">
      <c r="D250771" s="48"/>
    </row>
    <row r="250772" spans="4:4">
      <c r="D250772" s="48"/>
    </row>
    <row r="250773" spans="4:4">
      <c r="D250773" s="48"/>
    </row>
    <row r="250774" spans="4:4">
      <c r="D250774" s="48"/>
    </row>
    <row r="250775" spans="4:4">
      <c r="D250775" s="48"/>
    </row>
    <row r="250776" spans="4:4">
      <c r="D250776" s="48"/>
    </row>
    <row r="250777" spans="4:4">
      <c r="D250777" s="48"/>
    </row>
    <row r="250778" spans="4:4">
      <c r="D250778" s="48"/>
    </row>
    <row r="250779" spans="4:4">
      <c r="D250779" s="48"/>
    </row>
    <row r="250780" spans="4:4">
      <c r="D250780" s="48"/>
    </row>
    <row r="250781" spans="4:4">
      <c r="D250781" s="48"/>
    </row>
    <row r="250782" spans="4:4">
      <c r="D250782" s="48"/>
    </row>
    <row r="250783" spans="4:4">
      <c r="D250783" s="48"/>
    </row>
    <row r="250784" spans="4:4">
      <c r="D250784" s="48"/>
    </row>
    <row r="250785" spans="4:4">
      <c r="D250785" s="48"/>
    </row>
    <row r="250786" spans="4:4">
      <c r="D250786" s="48"/>
    </row>
    <row r="250787" spans="4:4">
      <c r="D250787" s="48"/>
    </row>
    <row r="250788" spans="4:4">
      <c r="D250788" s="48"/>
    </row>
    <row r="250789" spans="4:4">
      <c r="D250789" s="48"/>
    </row>
    <row r="250790" spans="4:4">
      <c r="D250790" s="48"/>
    </row>
    <row r="250791" spans="4:4">
      <c r="D250791" s="48"/>
    </row>
    <row r="250792" spans="4:4">
      <c r="D250792" s="48"/>
    </row>
    <row r="250793" spans="4:4">
      <c r="D250793" s="48"/>
    </row>
    <row r="250794" spans="4:4">
      <c r="D250794" s="48"/>
    </row>
    <row r="250795" spans="4:4">
      <c r="D250795" s="48"/>
    </row>
    <row r="250796" spans="4:4">
      <c r="D250796" s="48"/>
    </row>
    <row r="250797" spans="4:4">
      <c r="D250797" s="48"/>
    </row>
    <row r="250798" spans="4:4">
      <c r="D250798" s="48"/>
    </row>
    <row r="250799" spans="4:4">
      <c r="D250799" s="48"/>
    </row>
    <row r="250800" spans="4:4">
      <c r="D250800" s="48"/>
    </row>
    <row r="250801" spans="4:4">
      <c r="D250801" s="48"/>
    </row>
    <row r="250802" spans="4:4">
      <c r="D250802" s="48"/>
    </row>
    <row r="250803" spans="4:4">
      <c r="D250803" s="48"/>
    </row>
    <row r="250804" spans="4:4">
      <c r="D250804" s="48"/>
    </row>
    <row r="250805" spans="4:4">
      <c r="D250805" s="48"/>
    </row>
    <row r="250806" spans="4:4">
      <c r="D250806" s="48"/>
    </row>
    <row r="250807" spans="4:4">
      <c r="D250807" s="48"/>
    </row>
    <row r="250808" spans="4:4">
      <c r="D250808" s="48"/>
    </row>
    <row r="250809" spans="4:4">
      <c r="D250809" s="48"/>
    </row>
    <row r="250810" spans="4:4">
      <c r="D250810" s="48"/>
    </row>
    <row r="250811" spans="4:4">
      <c r="D250811" s="48"/>
    </row>
    <row r="250812" spans="4:4">
      <c r="D250812" s="48"/>
    </row>
    <row r="250813" spans="4:4">
      <c r="D250813" s="48"/>
    </row>
    <row r="250814" spans="4:4">
      <c r="D250814" s="48"/>
    </row>
    <row r="250815" spans="4:4">
      <c r="D250815" s="48"/>
    </row>
    <row r="250816" spans="4:4">
      <c r="D250816" s="48"/>
    </row>
    <row r="250817" spans="4:4">
      <c r="D250817" s="48"/>
    </row>
    <row r="250818" spans="4:4">
      <c r="D250818" s="48"/>
    </row>
    <row r="250819" spans="4:4">
      <c r="D250819" s="48"/>
    </row>
    <row r="250820" spans="4:4">
      <c r="D250820" s="48"/>
    </row>
    <row r="250821" spans="4:4">
      <c r="D250821" s="48"/>
    </row>
    <row r="250822" spans="4:4">
      <c r="D250822" s="48"/>
    </row>
    <row r="250823" spans="4:4">
      <c r="D250823" s="48"/>
    </row>
    <row r="250824" spans="4:4">
      <c r="D250824" s="48"/>
    </row>
    <row r="250825" spans="4:4">
      <c r="D250825" s="48"/>
    </row>
    <row r="250826" spans="4:4">
      <c r="D250826" s="48"/>
    </row>
    <row r="250827" spans="4:4">
      <c r="D250827" s="48"/>
    </row>
    <row r="250828" spans="4:4">
      <c r="D250828" s="48"/>
    </row>
    <row r="250829" spans="4:4">
      <c r="D250829" s="48"/>
    </row>
    <row r="250830" spans="4:4">
      <c r="D250830" s="48"/>
    </row>
    <row r="250831" spans="4:4">
      <c r="D250831" s="48"/>
    </row>
    <row r="250832" spans="4:4">
      <c r="D250832" s="48"/>
    </row>
    <row r="250833" spans="4:4">
      <c r="D250833" s="48"/>
    </row>
    <row r="250834" spans="4:4">
      <c r="D250834" s="48"/>
    </row>
    <row r="250835" spans="4:4">
      <c r="D250835" s="48"/>
    </row>
    <row r="250836" spans="4:4">
      <c r="D250836" s="48"/>
    </row>
    <row r="250837" spans="4:4">
      <c r="D250837" s="48"/>
    </row>
    <row r="250838" spans="4:4">
      <c r="D250838" s="48"/>
    </row>
    <row r="250839" spans="4:4">
      <c r="D250839" s="48"/>
    </row>
    <row r="250840" spans="4:4">
      <c r="D250840" s="48"/>
    </row>
    <row r="250841" spans="4:4">
      <c r="D250841" s="48"/>
    </row>
    <row r="250842" spans="4:4">
      <c r="D250842" s="48"/>
    </row>
    <row r="250843" spans="4:4">
      <c r="D250843" s="48"/>
    </row>
    <row r="250844" spans="4:4">
      <c r="D250844" s="48"/>
    </row>
    <row r="250845" spans="4:4">
      <c r="D250845" s="48"/>
    </row>
    <row r="250846" spans="4:4">
      <c r="D250846" s="48"/>
    </row>
    <row r="250847" spans="4:4">
      <c r="D250847" s="48"/>
    </row>
    <row r="250848" spans="4:4">
      <c r="D250848" s="48"/>
    </row>
    <row r="250849" spans="4:4">
      <c r="D250849" s="48"/>
    </row>
    <row r="250850" spans="4:4">
      <c r="D250850" s="48"/>
    </row>
    <row r="250851" spans="4:4">
      <c r="D250851" s="48"/>
    </row>
    <row r="250852" spans="4:4">
      <c r="D250852" s="48"/>
    </row>
    <row r="250853" spans="4:4">
      <c r="D250853" s="48"/>
    </row>
    <row r="250854" spans="4:4">
      <c r="D250854" s="48"/>
    </row>
    <row r="250855" spans="4:4">
      <c r="D250855" s="48"/>
    </row>
    <row r="250856" spans="4:4">
      <c r="D250856" s="48"/>
    </row>
    <row r="250857" spans="4:4">
      <c r="D250857" s="48"/>
    </row>
    <row r="250858" spans="4:4">
      <c r="D250858" s="48"/>
    </row>
    <row r="250859" spans="4:4">
      <c r="D250859" s="48"/>
    </row>
    <row r="250860" spans="4:4">
      <c r="D250860" s="48"/>
    </row>
    <row r="250861" spans="4:4">
      <c r="D250861" s="48"/>
    </row>
    <row r="250862" spans="4:4">
      <c r="D250862" s="48"/>
    </row>
    <row r="250863" spans="4:4">
      <c r="D250863" s="48"/>
    </row>
    <row r="250864" spans="4:4">
      <c r="D250864" s="48"/>
    </row>
    <row r="250865" spans="4:4">
      <c r="D250865" s="48"/>
    </row>
    <row r="250866" spans="4:4">
      <c r="D250866" s="48"/>
    </row>
    <row r="250867" spans="4:4">
      <c r="D250867" s="48"/>
    </row>
    <row r="250868" spans="4:4">
      <c r="D250868" s="48"/>
    </row>
    <row r="250869" spans="4:4">
      <c r="D250869" s="48"/>
    </row>
    <row r="250870" spans="4:4">
      <c r="D250870" s="48"/>
    </row>
    <row r="250871" spans="4:4">
      <c r="D250871" s="48"/>
    </row>
    <row r="250872" spans="4:4">
      <c r="D250872" s="48"/>
    </row>
    <row r="250873" spans="4:4">
      <c r="D250873" s="48"/>
    </row>
    <row r="250874" spans="4:4">
      <c r="D250874" s="48"/>
    </row>
    <row r="250875" spans="4:4">
      <c r="D250875" s="48"/>
    </row>
    <row r="250876" spans="4:4">
      <c r="D250876" s="48"/>
    </row>
    <row r="250877" spans="4:4">
      <c r="D250877" s="48"/>
    </row>
    <row r="250878" spans="4:4">
      <c r="D250878" s="48"/>
    </row>
    <row r="250879" spans="4:4">
      <c r="D250879" s="48"/>
    </row>
    <row r="250880" spans="4:4">
      <c r="D250880" s="48"/>
    </row>
    <row r="250881" spans="4:4">
      <c r="D250881" s="48"/>
    </row>
    <row r="250882" spans="4:4">
      <c r="D250882" s="48"/>
    </row>
    <row r="250883" spans="4:4">
      <c r="D250883" s="48"/>
    </row>
    <row r="250884" spans="4:4">
      <c r="D250884" s="48"/>
    </row>
    <row r="250885" spans="4:4">
      <c r="D250885" s="48"/>
    </row>
    <row r="250886" spans="4:4">
      <c r="D250886" s="48"/>
    </row>
    <row r="250887" spans="4:4">
      <c r="D250887" s="48"/>
    </row>
    <row r="250888" spans="4:4">
      <c r="D250888" s="48"/>
    </row>
    <row r="250889" spans="4:4">
      <c r="D250889" s="48"/>
    </row>
    <row r="250890" spans="4:4">
      <c r="D250890" s="48"/>
    </row>
    <row r="250891" spans="4:4">
      <c r="D250891" s="48"/>
    </row>
    <row r="250892" spans="4:4">
      <c r="D250892" s="48"/>
    </row>
    <row r="250893" spans="4:4">
      <c r="D250893" s="48"/>
    </row>
    <row r="250894" spans="4:4">
      <c r="D250894" s="48"/>
    </row>
    <row r="250895" spans="4:4">
      <c r="D250895" s="48"/>
    </row>
    <row r="250896" spans="4:4">
      <c r="D250896" s="48"/>
    </row>
    <row r="250897" spans="4:4">
      <c r="D250897" s="48"/>
    </row>
    <row r="250898" spans="4:4">
      <c r="D250898" s="48"/>
    </row>
    <row r="250899" spans="4:4">
      <c r="D250899" s="48"/>
    </row>
    <row r="250900" spans="4:4">
      <c r="D250900" s="48"/>
    </row>
    <row r="250901" spans="4:4">
      <c r="D250901" s="48"/>
    </row>
    <row r="250902" spans="4:4">
      <c r="D250902" s="48"/>
    </row>
    <row r="250903" spans="4:4">
      <c r="D250903" s="48"/>
    </row>
    <row r="250904" spans="4:4">
      <c r="D250904" s="48"/>
    </row>
    <row r="250905" spans="4:4">
      <c r="D250905" s="48"/>
    </row>
    <row r="250906" spans="4:4">
      <c r="D250906" s="48"/>
    </row>
    <row r="250907" spans="4:4">
      <c r="D250907" s="48"/>
    </row>
    <row r="250908" spans="4:4">
      <c r="D250908" s="48"/>
    </row>
    <row r="250909" spans="4:4">
      <c r="D250909" s="48"/>
    </row>
    <row r="250910" spans="4:4">
      <c r="D250910" s="48"/>
    </row>
    <row r="250911" spans="4:4">
      <c r="D250911" s="48"/>
    </row>
    <row r="250912" spans="4:4">
      <c r="D250912" s="48"/>
    </row>
    <row r="250913" spans="4:4">
      <c r="D250913" s="48"/>
    </row>
    <row r="250914" spans="4:4">
      <c r="D250914" s="48"/>
    </row>
    <row r="250915" spans="4:4">
      <c r="D250915" s="48"/>
    </row>
    <row r="250916" spans="4:4">
      <c r="D250916" s="48"/>
    </row>
    <row r="250917" spans="4:4">
      <c r="D250917" s="48"/>
    </row>
    <row r="250918" spans="4:4">
      <c r="D250918" s="48"/>
    </row>
    <row r="250919" spans="4:4">
      <c r="D250919" s="48"/>
    </row>
    <row r="250920" spans="4:4">
      <c r="D250920" s="48"/>
    </row>
    <row r="250921" spans="4:4">
      <c r="D250921" s="48"/>
    </row>
    <row r="250922" spans="4:4">
      <c r="D250922" s="48"/>
    </row>
    <row r="250923" spans="4:4">
      <c r="D250923" s="48"/>
    </row>
    <row r="250924" spans="4:4">
      <c r="D250924" s="48"/>
    </row>
    <row r="250925" spans="4:4">
      <c r="D250925" s="48"/>
    </row>
    <row r="250926" spans="4:4">
      <c r="D250926" s="48"/>
    </row>
    <row r="250927" spans="4:4">
      <c r="D250927" s="48"/>
    </row>
    <row r="250928" spans="4:4">
      <c r="D250928" s="48"/>
    </row>
    <row r="250929" spans="4:4">
      <c r="D250929" s="48"/>
    </row>
    <row r="250930" spans="4:4">
      <c r="D250930" s="48"/>
    </row>
    <row r="250931" spans="4:4">
      <c r="D250931" s="48"/>
    </row>
    <row r="250932" spans="4:4">
      <c r="D250932" s="48"/>
    </row>
    <row r="250933" spans="4:4">
      <c r="D250933" s="48"/>
    </row>
    <row r="250934" spans="4:4">
      <c r="D250934" s="48"/>
    </row>
    <row r="250935" spans="4:4">
      <c r="D250935" s="48"/>
    </row>
    <row r="250936" spans="4:4">
      <c r="D250936" s="48"/>
    </row>
    <row r="250937" spans="4:4">
      <c r="D250937" s="48"/>
    </row>
    <row r="250938" spans="4:4">
      <c r="D250938" s="48"/>
    </row>
    <row r="250939" spans="4:4">
      <c r="D250939" s="48"/>
    </row>
    <row r="250940" spans="4:4">
      <c r="D250940" s="48"/>
    </row>
    <row r="250941" spans="4:4">
      <c r="D250941" s="48"/>
    </row>
    <row r="250942" spans="4:4">
      <c r="D250942" s="48"/>
    </row>
    <row r="250943" spans="4:4">
      <c r="D250943" s="48"/>
    </row>
    <row r="250944" spans="4:4">
      <c r="D250944" s="48"/>
    </row>
    <row r="250945" spans="4:4">
      <c r="D250945" s="48"/>
    </row>
    <row r="250946" spans="4:4">
      <c r="D250946" s="48"/>
    </row>
    <row r="250947" spans="4:4">
      <c r="D250947" s="48"/>
    </row>
    <row r="250948" spans="4:4">
      <c r="D250948" s="48"/>
    </row>
    <row r="250949" spans="4:4">
      <c r="D250949" s="48"/>
    </row>
    <row r="250950" spans="4:4">
      <c r="D250950" s="48"/>
    </row>
    <row r="250951" spans="4:4">
      <c r="D250951" s="48"/>
    </row>
    <row r="250952" spans="4:4">
      <c r="D250952" s="48"/>
    </row>
    <row r="250953" spans="4:4">
      <c r="D250953" s="48"/>
    </row>
    <row r="250954" spans="4:4">
      <c r="D250954" s="48"/>
    </row>
    <row r="250955" spans="4:4">
      <c r="D250955" s="48"/>
    </row>
    <row r="250956" spans="4:4">
      <c r="D250956" s="48"/>
    </row>
    <row r="250957" spans="4:4">
      <c r="D250957" s="48"/>
    </row>
    <row r="250958" spans="4:4">
      <c r="D250958" s="48"/>
    </row>
    <row r="250959" spans="4:4">
      <c r="D250959" s="48"/>
    </row>
    <row r="250960" spans="4:4">
      <c r="D250960" s="48"/>
    </row>
    <row r="250961" spans="4:4">
      <c r="D250961" s="48"/>
    </row>
    <row r="250962" spans="4:4">
      <c r="D250962" s="48"/>
    </row>
    <row r="250963" spans="4:4">
      <c r="D250963" s="48"/>
    </row>
    <row r="250964" spans="4:4">
      <c r="D250964" s="48"/>
    </row>
    <row r="250965" spans="4:4">
      <c r="D250965" s="48"/>
    </row>
    <row r="250966" spans="4:4">
      <c r="D250966" s="48"/>
    </row>
    <row r="250967" spans="4:4">
      <c r="D250967" s="48"/>
    </row>
    <row r="250968" spans="4:4">
      <c r="D250968" s="48"/>
    </row>
    <row r="250969" spans="4:4">
      <c r="D250969" s="48"/>
    </row>
    <row r="250970" spans="4:4">
      <c r="D250970" s="48"/>
    </row>
    <row r="250971" spans="4:4">
      <c r="D250971" s="48"/>
    </row>
    <row r="250972" spans="4:4">
      <c r="D250972" s="48"/>
    </row>
    <row r="250973" spans="4:4">
      <c r="D250973" s="48"/>
    </row>
    <row r="250974" spans="4:4">
      <c r="D250974" s="48"/>
    </row>
    <row r="250975" spans="4:4">
      <c r="D250975" s="48"/>
    </row>
    <row r="250976" spans="4:4">
      <c r="D250976" s="48"/>
    </row>
    <row r="250977" spans="4:4">
      <c r="D250977" s="48"/>
    </row>
    <row r="250978" spans="4:4">
      <c r="D250978" s="48"/>
    </row>
    <row r="250979" spans="4:4">
      <c r="D250979" s="48"/>
    </row>
    <row r="250980" spans="4:4">
      <c r="D250980" s="48"/>
    </row>
    <row r="250981" spans="4:4">
      <c r="D250981" s="48"/>
    </row>
    <row r="250982" spans="4:4">
      <c r="D250982" s="48"/>
    </row>
    <row r="250983" spans="4:4">
      <c r="D250983" s="48"/>
    </row>
    <row r="250984" spans="4:4">
      <c r="D250984" s="48"/>
    </row>
    <row r="250985" spans="4:4">
      <c r="D250985" s="48"/>
    </row>
    <row r="250986" spans="4:4">
      <c r="D250986" s="48"/>
    </row>
    <row r="250987" spans="4:4">
      <c r="D250987" s="48"/>
    </row>
    <row r="250988" spans="4:4">
      <c r="D250988" s="48"/>
    </row>
    <row r="250989" spans="4:4">
      <c r="D250989" s="48"/>
    </row>
    <row r="250990" spans="4:4">
      <c r="D250990" s="48"/>
    </row>
    <row r="250991" spans="4:4">
      <c r="D250991" s="48"/>
    </row>
    <row r="250992" spans="4:4">
      <c r="D250992" s="48"/>
    </row>
    <row r="250993" spans="4:4">
      <c r="D250993" s="48"/>
    </row>
    <row r="250994" spans="4:4">
      <c r="D250994" s="48"/>
    </row>
    <row r="250995" spans="4:4">
      <c r="D250995" s="48"/>
    </row>
    <row r="250996" spans="4:4">
      <c r="D250996" s="48"/>
    </row>
    <row r="250997" spans="4:4">
      <c r="D250997" s="48"/>
    </row>
    <row r="250998" spans="4:4">
      <c r="D250998" s="48"/>
    </row>
    <row r="250999" spans="4:4">
      <c r="D250999" s="48"/>
    </row>
    <row r="251000" spans="4:4">
      <c r="D251000" s="48"/>
    </row>
    <row r="251001" spans="4:4">
      <c r="D251001" s="48"/>
    </row>
    <row r="251002" spans="4:4">
      <c r="D251002" s="48"/>
    </row>
    <row r="251003" spans="4:4">
      <c r="D251003" s="48"/>
    </row>
    <row r="251004" spans="4:4">
      <c r="D251004" s="48"/>
    </row>
    <row r="251005" spans="4:4">
      <c r="D251005" s="48"/>
    </row>
    <row r="251006" spans="4:4">
      <c r="D251006" s="48"/>
    </row>
    <row r="251007" spans="4:4">
      <c r="D251007" s="48"/>
    </row>
    <row r="251008" spans="4:4">
      <c r="D251008" s="48"/>
    </row>
    <row r="251009" spans="4:4">
      <c r="D251009" s="48"/>
    </row>
    <row r="251010" spans="4:4">
      <c r="D251010" s="48"/>
    </row>
    <row r="251011" spans="4:4">
      <c r="D251011" s="48"/>
    </row>
    <row r="251012" spans="4:4">
      <c r="D251012" s="48"/>
    </row>
    <row r="251013" spans="4:4">
      <c r="D251013" s="48"/>
    </row>
    <row r="251014" spans="4:4">
      <c r="D251014" s="48"/>
    </row>
    <row r="251015" spans="4:4">
      <c r="D251015" s="48"/>
    </row>
    <row r="251016" spans="4:4">
      <c r="D251016" s="48"/>
    </row>
    <row r="251017" spans="4:4">
      <c r="D251017" s="48"/>
    </row>
    <row r="251018" spans="4:4">
      <c r="D251018" s="48"/>
    </row>
    <row r="251019" spans="4:4">
      <c r="D251019" s="48"/>
    </row>
    <row r="251020" spans="4:4">
      <c r="D251020" s="48"/>
    </row>
    <row r="251021" spans="4:4">
      <c r="D251021" s="48"/>
    </row>
    <row r="251022" spans="4:4">
      <c r="D251022" s="48"/>
    </row>
    <row r="251023" spans="4:4">
      <c r="D251023" s="48"/>
    </row>
    <row r="251024" spans="4:4">
      <c r="D251024" s="48"/>
    </row>
    <row r="251025" spans="4:4">
      <c r="D251025" s="48"/>
    </row>
    <row r="251026" spans="4:4">
      <c r="D251026" s="48"/>
    </row>
    <row r="251027" spans="4:4">
      <c r="D251027" s="48"/>
    </row>
    <row r="251028" spans="4:4">
      <c r="D251028" s="48"/>
    </row>
    <row r="251029" spans="4:4">
      <c r="D251029" s="48"/>
    </row>
    <row r="251030" spans="4:4">
      <c r="D251030" s="48"/>
    </row>
    <row r="251031" spans="4:4">
      <c r="D251031" s="48"/>
    </row>
    <row r="251032" spans="4:4">
      <c r="D251032" s="48"/>
    </row>
    <row r="251033" spans="4:4">
      <c r="D251033" s="48"/>
    </row>
    <row r="251034" spans="4:4">
      <c r="D251034" s="48"/>
    </row>
    <row r="251035" spans="4:4">
      <c r="D251035" s="48"/>
    </row>
    <row r="251036" spans="4:4">
      <c r="D251036" s="48"/>
    </row>
    <row r="251037" spans="4:4">
      <c r="D251037" s="48"/>
    </row>
    <row r="251038" spans="4:4">
      <c r="D251038" s="48"/>
    </row>
    <row r="251039" spans="4:4">
      <c r="D251039" s="48"/>
    </row>
    <row r="251040" spans="4:4">
      <c r="D251040" s="48"/>
    </row>
    <row r="251041" spans="4:4">
      <c r="D251041" s="48"/>
    </row>
    <row r="251042" spans="4:4">
      <c r="D251042" s="48"/>
    </row>
    <row r="251043" spans="4:4">
      <c r="D251043" s="48"/>
    </row>
    <row r="251044" spans="4:4">
      <c r="D251044" s="48"/>
    </row>
    <row r="251045" spans="4:4">
      <c r="D251045" s="48"/>
    </row>
    <row r="251046" spans="4:4">
      <c r="D251046" s="48"/>
    </row>
    <row r="251047" spans="4:4">
      <c r="D251047" s="48"/>
    </row>
    <row r="251048" spans="4:4">
      <c r="D251048" s="48"/>
    </row>
    <row r="251049" spans="4:4">
      <c r="D251049" s="48"/>
    </row>
    <row r="251050" spans="4:4">
      <c r="D251050" s="48"/>
    </row>
    <row r="251051" spans="4:4">
      <c r="D251051" s="48"/>
    </row>
    <row r="251052" spans="4:4">
      <c r="D251052" s="48"/>
    </row>
    <row r="251053" spans="4:4">
      <c r="D251053" s="48"/>
    </row>
    <row r="251054" spans="4:4">
      <c r="D251054" s="48"/>
    </row>
    <row r="251055" spans="4:4">
      <c r="D251055" s="48"/>
    </row>
    <row r="251056" spans="4:4">
      <c r="D251056" s="48"/>
    </row>
    <row r="251057" spans="4:4">
      <c r="D251057" s="48"/>
    </row>
    <row r="251058" spans="4:4">
      <c r="D251058" s="48"/>
    </row>
    <row r="251059" spans="4:4">
      <c r="D251059" s="48"/>
    </row>
    <row r="251060" spans="4:4">
      <c r="D251060" s="48"/>
    </row>
    <row r="251061" spans="4:4">
      <c r="D251061" s="48"/>
    </row>
    <row r="251062" spans="4:4">
      <c r="D251062" s="48"/>
    </row>
    <row r="251063" spans="4:4">
      <c r="D251063" s="48"/>
    </row>
    <row r="251064" spans="4:4">
      <c r="D251064" s="48"/>
    </row>
    <row r="251065" spans="4:4">
      <c r="D251065" s="48"/>
    </row>
    <row r="251066" spans="4:4">
      <c r="D251066" s="48"/>
    </row>
    <row r="251067" spans="4:4">
      <c r="D251067" s="48"/>
    </row>
    <row r="251068" spans="4:4">
      <c r="D251068" s="48"/>
    </row>
    <row r="251069" spans="4:4">
      <c r="D251069" s="48"/>
    </row>
    <row r="251070" spans="4:4">
      <c r="D251070" s="48"/>
    </row>
    <row r="251071" spans="4:4">
      <c r="D251071" s="48"/>
    </row>
    <row r="251072" spans="4:4">
      <c r="D251072" s="48"/>
    </row>
    <row r="251073" spans="4:4">
      <c r="D251073" s="48"/>
    </row>
    <row r="251074" spans="4:4">
      <c r="D251074" s="48"/>
    </row>
    <row r="251075" spans="4:4">
      <c r="D251075" s="48"/>
    </row>
    <row r="251076" spans="4:4">
      <c r="D251076" s="48"/>
    </row>
    <row r="251077" spans="4:4">
      <c r="D251077" s="48"/>
    </row>
    <row r="251078" spans="4:4">
      <c r="D251078" s="48"/>
    </row>
    <row r="251079" spans="4:4">
      <c r="D251079" s="48"/>
    </row>
    <row r="251080" spans="4:4">
      <c r="D251080" s="48"/>
    </row>
    <row r="251081" spans="4:4">
      <c r="D251081" s="48"/>
    </row>
    <row r="251082" spans="4:4">
      <c r="D251082" s="48"/>
    </row>
    <row r="251083" spans="4:4">
      <c r="D251083" s="48"/>
    </row>
    <row r="251084" spans="4:4">
      <c r="D251084" s="48"/>
    </row>
    <row r="251085" spans="4:4">
      <c r="D251085" s="48"/>
    </row>
    <row r="251086" spans="4:4">
      <c r="D251086" s="48"/>
    </row>
    <row r="251087" spans="4:4">
      <c r="D251087" s="48"/>
    </row>
    <row r="251088" spans="4:4">
      <c r="D251088" s="48"/>
    </row>
    <row r="251089" spans="4:4">
      <c r="D251089" s="48"/>
    </row>
    <row r="251090" spans="4:4">
      <c r="D251090" s="48"/>
    </row>
    <row r="251091" spans="4:4">
      <c r="D251091" s="48"/>
    </row>
    <row r="251092" spans="4:4">
      <c r="D251092" s="48"/>
    </row>
    <row r="251093" spans="4:4">
      <c r="D251093" s="48"/>
    </row>
    <row r="251094" spans="4:4">
      <c r="D251094" s="48"/>
    </row>
    <row r="251095" spans="4:4">
      <c r="D251095" s="48"/>
    </row>
    <row r="251096" spans="4:4">
      <c r="D251096" s="48"/>
    </row>
    <row r="251097" spans="4:4">
      <c r="D251097" s="48"/>
    </row>
    <row r="251098" spans="4:4">
      <c r="D251098" s="48"/>
    </row>
    <row r="251099" spans="4:4">
      <c r="D251099" s="48"/>
    </row>
    <row r="251100" spans="4:4">
      <c r="D251100" s="48"/>
    </row>
    <row r="251101" spans="4:4">
      <c r="D251101" s="48"/>
    </row>
    <row r="251102" spans="4:4">
      <c r="D251102" s="48"/>
    </row>
    <row r="251103" spans="4:4">
      <c r="D251103" s="48"/>
    </row>
    <row r="251104" spans="4:4">
      <c r="D251104" s="48"/>
    </row>
    <row r="251105" spans="4:4">
      <c r="D251105" s="48"/>
    </row>
    <row r="251106" spans="4:4">
      <c r="D251106" s="48"/>
    </row>
    <row r="251107" spans="4:4">
      <c r="D251107" s="48"/>
    </row>
    <row r="251108" spans="4:4">
      <c r="D251108" s="48"/>
    </row>
    <row r="251109" spans="4:4">
      <c r="D251109" s="48"/>
    </row>
    <row r="251110" spans="4:4">
      <c r="D251110" s="48"/>
    </row>
    <row r="251111" spans="4:4">
      <c r="D251111" s="48"/>
    </row>
    <row r="251112" spans="4:4">
      <c r="D251112" s="48"/>
    </row>
    <row r="251113" spans="4:4">
      <c r="D251113" s="48"/>
    </row>
    <row r="251114" spans="4:4">
      <c r="D251114" s="48"/>
    </row>
    <row r="251115" spans="4:4">
      <c r="D251115" s="48"/>
    </row>
    <row r="251116" spans="4:4">
      <c r="D251116" s="48"/>
    </row>
    <row r="251117" spans="4:4">
      <c r="D251117" s="48"/>
    </row>
    <row r="251118" spans="4:4">
      <c r="D251118" s="48"/>
    </row>
    <row r="251119" spans="4:4">
      <c r="D251119" s="48"/>
    </row>
    <row r="251120" spans="4:4">
      <c r="D251120" s="48"/>
    </row>
    <row r="251121" spans="4:4">
      <c r="D251121" s="48"/>
    </row>
    <row r="251122" spans="4:4">
      <c r="D251122" s="48"/>
    </row>
    <row r="251123" spans="4:4">
      <c r="D251123" s="48"/>
    </row>
    <row r="251124" spans="4:4">
      <c r="D251124" s="48"/>
    </row>
    <row r="251125" spans="4:4">
      <c r="D251125" s="48"/>
    </row>
    <row r="251126" spans="4:4">
      <c r="D251126" s="48"/>
    </row>
    <row r="251127" spans="4:4">
      <c r="D251127" s="48"/>
    </row>
    <row r="251128" spans="4:4">
      <c r="D251128" s="48"/>
    </row>
    <row r="251129" spans="4:4">
      <c r="D251129" s="48"/>
    </row>
    <row r="251130" spans="4:4">
      <c r="D251130" s="48"/>
    </row>
    <row r="251131" spans="4:4">
      <c r="D251131" s="48"/>
    </row>
    <row r="251132" spans="4:4">
      <c r="D251132" s="48"/>
    </row>
    <row r="251133" spans="4:4">
      <c r="D251133" s="48"/>
    </row>
    <row r="251134" spans="4:4">
      <c r="D251134" s="48"/>
    </row>
    <row r="251135" spans="4:4">
      <c r="D251135" s="48"/>
    </row>
    <row r="251136" spans="4:4">
      <c r="D251136" s="48"/>
    </row>
    <row r="251137" spans="4:4">
      <c r="D251137" s="48"/>
    </row>
    <row r="251138" spans="4:4">
      <c r="D251138" s="48"/>
    </row>
    <row r="251139" spans="4:4">
      <c r="D251139" s="48"/>
    </row>
    <row r="251140" spans="4:4">
      <c r="D251140" s="48"/>
    </row>
    <row r="251141" spans="4:4">
      <c r="D251141" s="48"/>
    </row>
    <row r="251142" spans="4:4">
      <c r="D251142" s="48"/>
    </row>
    <row r="251143" spans="4:4">
      <c r="D251143" s="48"/>
    </row>
    <row r="251144" spans="4:4">
      <c r="D251144" s="48"/>
    </row>
    <row r="251145" spans="4:4">
      <c r="D251145" s="48"/>
    </row>
    <row r="251146" spans="4:4">
      <c r="D251146" s="48"/>
    </row>
    <row r="251147" spans="4:4">
      <c r="D251147" s="48"/>
    </row>
    <row r="251148" spans="4:4">
      <c r="D251148" s="48"/>
    </row>
    <row r="251149" spans="4:4">
      <c r="D251149" s="48"/>
    </row>
    <row r="251150" spans="4:4">
      <c r="D251150" s="48"/>
    </row>
    <row r="251151" spans="4:4">
      <c r="D251151" s="48"/>
    </row>
    <row r="251152" spans="4:4">
      <c r="D251152" s="48"/>
    </row>
    <row r="251153" spans="4:4">
      <c r="D251153" s="48"/>
    </row>
    <row r="251154" spans="4:4">
      <c r="D251154" s="48"/>
    </row>
    <row r="251155" spans="4:4">
      <c r="D251155" s="48"/>
    </row>
    <row r="251156" spans="4:4">
      <c r="D251156" s="48"/>
    </row>
    <row r="251157" spans="4:4">
      <c r="D251157" s="48"/>
    </row>
    <row r="251158" spans="4:4">
      <c r="D251158" s="48"/>
    </row>
    <row r="251159" spans="4:4">
      <c r="D251159" s="48"/>
    </row>
    <row r="251160" spans="4:4">
      <c r="D251160" s="48"/>
    </row>
    <row r="251161" spans="4:4">
      <c r="D251161" s="48"/>
    </row>
    <row r="251162" spans="4:4">
      <c r="D251162" s="48"/>
    </row>
    <row r="251163" spans="4:4">
      <c r="D251163" s="48"/>
    </row>
    <row r="251164" spans="4:4">
      <c r="D251164" s="48"/>
    </row>
    <row r="251165" spans="4:4">
      <c r="D251165" s="48"/>
    </row>
    <row r="251166" spans="4:4">
      <c r="D251166" s="48"/>
    </row>
    <row r="251167" spans="4:4">
      <c r="D251167" s="48"/>
    </row>
    <row r="251168" spans="4:4">
      <c r="D251168" s="48"/>
    </row>
    <row r="251169" spans="4:4">
      <c r="D251169" s="48"/>
    </row>
    <row r="251170" spans="4:4">
      <c r="D251170" s="48"/>
    </row>
    <row r="251171" spans="4:4">
      <c r="D251171" s="48"/>
    </row>
    <row r="251172" spans="4:4">
      <c r="D251172" s="48"/>
    </row>
    <row r="251173" spans="4:4">
      <c r="D251173" s="48"/>
    </row>
    <row r="251174" spans="4:4">
      <c r="D251174" s="48"/>
    </row>
    <row r="251175" spans="4:4">
      <c r="D251175" s="48"/>
    </row>
    <row r="251176" spans="4:4">
      <c r="D251176" s="48"/>
    </row>
    <row r="251177" spans="4:4">
      <c r="D251177" s="48"/>
    </row>
    <row r="251178" spans="4:4">
      <c r="D251178" s="48"/>
    </row>
    <row r="251179" spans="4:4">
      <c r="D251179" s="48"/>
    </row>
    <row r="251180" spans="4:4">
      <c r="D251180" s="48"/>
    </row>
    <row r="251181" spans="4:4">
      <c r="D251181" s="48"/>
    </row>
    <row r="251182" spans="4:4">
      <c r="D251182" s="48"/>
    </row>
    <row r="251183" spans="4:4">
      <c r="D251183" s="48"/>
    </row>
    <row r="251184" spans="4:4">
      <c r="D251184" s="48"/>
    </row>
    <row r="251185" spans="4:4">
      <c r="D251185" s="48"/>
    </row>
    <row r="251186" spans="4:4">
      <c r="D251186" s="48"/>
    </row>
    <row r="251187" spans="4:4">
      <c r="D251187" s="48"/>
    </row>
    <row r="251188" spans="4:4">
      <c r="D251188" s="48"/>
    </row>
    <row r="251189" spans="4:4">
      <c r="D251189" s="48"/>
    </row>
    <row r="251190" spans="4:4">
      <c r="D251190" s="48"/>
    </row>
    <row r="251191" spans="4:4">
      <c r="D251191" s="48"/>
    </row>
    <row r="251192" spans="4:4">
      <c r="D251192" s="48"/>
    </row>
    <row r="251193" spans="4:4">
      <c r="D251193" s="48"/>
    </row>
    <row r="251194" spans="4:4">
      <c r="D251194" s="48"/>
    </row>
    <row r="251195" spans="4:4">
      <c r="D251195" s="48"/>
    </row>
    <row r="251196" spans="4:4">
      <c r="D251196" s="48"/>
    </row>
    <row r="251197" spans="4:4">
      <c r="D251197" s="48"/>
    </row>
    <row r="251198" spans="4:4">
      <c r="D251198" s="48"/>
    </row>
    <row r="251199" spans="4:4">
      <c r="D251199" s="48"/>
    </row>
    <row r="251200" spans="4:4">
      <c r="D251200" s="48"/>
    </row>
    <row r="251201" spans="4:4">
      <c r="D251201" s="48"/>
    </row>
    <row r="251202" spans="4:4">
      <c r="D251202" s="48"/>
    </row>
    <row r="251203" spans="4:4">
      <c r="D251203" s="48"/>
    </row>
    <row r="251204" spans="4:4">
      <c r="D251204" s="48"/>
    </row>
    <row r="251205" spans="4:4">
      <c r="D251205" s="48"/>
    </row>
    <row r="251206" spans="4:4">
      <c r="D251206" s="48"/>
    </row>
    <row r="251207" spans="4:4">
      <c r="D251207" s="48"/>
    </row>
    <row r="251208" spans="4:4">
      <c r="D251208" s="48"/>
    </row>
    <row r="251209" spans="4:4">
      <c r="D251209" s="48"/>
    </row>
    <row r="251210" spans="4:4">
      <c r="D251210" s="48"/>
    </row>
    <row r="251211" spans="4:4">
      <c r="D251211" s="48"/>
    </row>
    <row r="251212" spans="4:4">
      <c r="D251212" s="48"/>
    </row>
    <row r="251213" spans="4:4">
      <c r="D251213" s="48"/>
    </row>
    <row r="251214" spans="4:4">
      <c r="D251214" s="48"/>
    </row>
    <row r="251215" spans="4:4">
      <c r="D251215" s="48"/>
    </row>
    <row r="251216" spans="4:4">
      <c r="D251216" s="48"/>
    </row>
    <row r="251217" spans="4:4">
      <c r="D251217" s="48"/>
    </row>
    <row r="251218" spans="4:4">
      <c r="D251218" s="48"/>
    </row>
    <row r="251219" spans="4:4">
      <c r="D251219" s="48"/>
    </row>
    <row r="251220" spans="4:4">
      <c r="D251220" s="48"/>
    </row>
    <row r="251221" spans="4:4">
      <c r="D251221" s="48"/>
    </row>
    <row r="251222" spans="4:4">
      <c r="D251222" s="48"/>
    </row>
    <row r="251223" spans="4:4">
      <c r="D251223" s="48"/>
    </row>
    <row r="251224" spans="4:4">
      <c r="D251224" s="48"/>
    </row>
    <row r="251225" spans="4:4">
      <c r="D251225" s="48"/>
    </row>
    <row r="251226" spans="4:4">
      <c r="D251226" s="48"/>
    </row>
    <row r="251227" spans="4:4">
      <c r="D251227" s="48"/>
    </row>
    <row r="251228" spans="4:4">
      <c r="D251228" s="48"/>
    </row>
    <row r="251229" spans="4:4">
      <c r="D251229" s="48"/>
    </row>
    <row r="251230" spans="4:4">
      <c r="D251230" s="48"/>
    </row>
    <row r="251231" spans="4:4">
      <c r="D251231" s="48"/>
    </row>
    <row r="251232" spans="4:4">
      <c r="D251232" s="48"/>
    </row>
    <row r="251233" spans="4:4">
      <c r="D251233" s="48"/>
    </row>
    <row r="251234" spans="4:4">
      <c r="D251234" s="48"/>
    </row>
    <row r="251235" spans="4:4">
      <c r="D251235" s="48"/>
    </row>
    <row r="251236" spans="4:4">
      <c r="D251236" s="48"/>
    </row>
    <row r="251237" spans="4:4">
      <c r="D251237" s="48"/>
    </row>
    <row r="251238" spans="4:4">
      <c r="D251238" s="48"/>
    </row>
    <row r="251239" spans="4:4">
      <c r="D251239" s="48"/>
    </row>
    <row r="251240" spans="4:4">
      <c r="D251240" s="48"/>
    </row>
    <row r="251241" spans="4:4">
      <c r="D251241" s="48"/>
    </row>
    <row r="251242" spans="4:4">
      <c r="D251242" s="48"/>
    </row>
    <row r="251243" spans="4:4">
      <c r="D251243" s="48"/>
    </row>
    <row r="251244" spans="4:4">
      <c r="D251244" s="48"/>
    </row>
    <row r="251245" spans="4:4">
      <c r="D251245" s="48"/>
    </row>
    <row r="251246" spans="4:4">
      <c r="D251246" s="48"/>
    </row>
    <row r="251247" spans="4:4">
      <c r="D251247" s="48"/>
    </row>
    <row r="251248" spans="4:4">
      <c r="D251248" s="48"/>
    </row>
    <row r="251249" spans="4:4">
      <c r="D251249" s="48"/>
    </row>
    <row r="251250" spans="4:4">
      <c r="D251250" s="48"/>
    </row>
    <row r="251251" spans="4:4">
      <c r="D251251" s="48"/>
    </row>
    <row r="251252" spans="4:4">
      <c r="D251252" s="48"/>
    </row>
    <row r="251253" spans="4:4">
      <c r="D251253" s="48"/>
    </row>
    <row r="251254" spans="4:4">
      <c r="D251254" s="48"/>
    </row>
    <row r="251255" spans="4:4">
      <c r="D251255" s="48"/>
    </row>
    <row r="251256" spans="4:4">
      <c r="D251256" s="48"/>
    </row>
    <row r="251257" spans="4:4">
      <c r="D251257" s="48"/>
    </row>
    <row r="251258" spans="4:4">
      <c r="D251258" s="48"/>
    </row>
    <row r="251259" spans="4:4">
      <c r="D251259" s="48"/>
    </row>
    <row r="251260" spans="4:4">
      <c r="D251260" s="48"/>
    </row>
    <row r="251261" spans="4:4">
      <c r="D251261" s="48"/>
    </row>
    <row r="251262" spans="4:4">
      <c r="D251262" s="48"/>
    </row>
    <row r="251263" spans="4:4">
      <c r="D251263" s="48"/>
    </row>
    <row r="251264" spans="4:4">
      <c r="D251264" s="48"/>
    </row>
    <row r="251265" spans="4:4">
      <c r="D251265" s="48"/>
    </row>
    <row r="251266" spans="4:4">
      <c r="D251266" s="48"/>
    </row>
    <row r="251267" spans="4:4">
      <c r="D251267" s="48"/>
    </row>
    <row r="251268" spans="4:4">
      <c r="D251268" s="48"/>
    </row>
    <row r="251269" spans="4:4">
      <c r="D251269" s="48"/>
    </row>
    <row r="251270" spans="4:4">
      <c r="D251270" s="48"/>
    </row>
    <row r="251271" spans="4:4">
      <c r="D251271" s="48"/>
    </row>
    <row r="251272" spans="4:4">
      <c r="D251272" s="48"/>
    </row>
    <row r="251273" spans="4:4">
      <c r="D251273" s="48"/>
    </row>
    <row r="251274" spans="4:4">
      <c r="D251274" s="48"/>
    </row>
    <row r="251275" spans="4:4">
      <c r="D251275" s="48"/>
    </row>
    <row r="251276" spans="4:4">
      <c r="D251276" s="48"/>
    </row>
    <row r="251277" spans="4:4">
      <c r="D251277" s="48"/>
    </row>
    <row r="251278" spans="4:4">
      <c r="D251278" s="48"/>
    </row>
    <row r="251279" spans="4:4">
      <c r="D251279" s="48"/>
    </row>
    <row r="251280" spans="4:4">
      <c r="D251280" s="48"/>
    </row>
    <row r="251281" spans="4:4">
      <c r="D251281" s="48"/>
    </row>
    <row r="251282" spans="4:4">
      <c r="D251282" s="48"/>
    </row>
    <row r="251283" spans="4:4">
      <c r="D251283" s="48"/>
    </row>
    <row r="251284" spans="4:4">
      <c r="D251284" s="48"/>
    </row>
    <row r="251285" spans="4:4">
      <c r="D251285" s="48"/>
    </row>
    <row r="251286" spans="4:4">
      <c r="D251286" s="48"/>
    </row>
    <row r="251287" spans="4:4">
      <c r="D251287" s="48"/>
    </row>
    <row r="251288" spans="4:4">
      <c r="D251288" s="48"/>
    </row>
    <row r="251289" spans="4:4">
      <c r="D251289" s="48"/>
    </row>
    <row r="251290" spans="4:4">
      <c r="D251290" s="48"/>
    </row>
    <row r="251291" spans="4:4">
      <c r="D251291" s="48"/>
    </row>
    <row r="251292" spans="4:4">
      <c r="D251292" s="48"/>
    </row>
    <row r="251293" spans="4:4">
      <c r="D251293" s="48"/>
    </row>
    <row r="251294" spans="4:4">
      <c r="D251294" s="48"/>
    </row>
    <row r="251295" spans="4:4">
      <c r="D251295" s="48"/>
    </row>
    <row r="251296" spans="4:4">
      <c r="D251296" s="48"/>
    </row>
    <row r="251297" spans="4:4">
      <c r="D251297" s="48"/>
    </row>
    <row r="251298" spans="4:4">
      <c r="D251298" s="48"/>
    </row>
    <row r="251299" spans="4:4">
      <c r="D251299" s="48"/>
    </row>
    <row r="251300" spans="4:4">
      <c r="D251300" s="48"/>
    </row>
    <row r="251301" spans="4:4">
      <c r="D251301" s="48"/>
    </row>
    <row r="251302" spans="4:4">
      <c r="D251302" s="48"/>
    </row>
    <row r="251303" spans="4:4">
      <c r="D251303" s="48"/>
    </row>
    <row r="251304" spans="4:4">
      <c r="D251304" s="48"/>
    </row>
    <row r="251305" spans="4:4">
      <c r="D251305" s="48"/>
    </row>
    <row r="251306" spans="4:4">
      <c r="D251306" s="48"/>
    </row>
    <row r="251307" spans="4:4">
      <c r="D251307" s="48"/>
    </row>
    <row r="251308" spans="4:4">
      <c r="D251308" s="48"/>
    </row>
    <row r="251309" spans="4:4">
      <c r="D251309" s="48"/>
    </row>
    <row r="251310" spans="4:4">
      <c r="D251310" s="48"/>
    </row>
    <row r="251311" spans="4:4">
      <c r="D251311" s="48"/>
    </row>
    <row r="251312" spans="4:4">
      <c r="D251312" s="48"/>
    </row>
    <row r="251313" spans="4:4">
      <c r="D251313" s="48"/>
    </row>
    <row r="251314" spans="4:4">
      <c r="D251314" s="48"/>
    </row>
    <row r="251315" spans="4:4">
      <c r="D251315" s="48"/>
    </row>
    <row r="251316" spans="4:4">
      <c r="D251316" s="48"/>
    </row>
    <row r="251317" spans="4:4">
      <c r="D251317" s="48"/>
    </row>
    <row r="251318" spans="4:4">
      <c r="D251318" s="48"/>
    </row>
    <row r="251319" spans="4:4">
      <c r="D251319" s="48"/>
    </row>
    <row r="251320" spans="4:4">
      <c r="D251320" s="48"/>
    </row>
    <row r="251321" spans="4:4">
      <c r="D251321" s="48"/>
    </row>
    <row r="251322" spans="4:4">
      <c r="D251322" s="48"/>
    </row>
    <row r="251323" spans="4:4">
      <c r="D251323" s="48"/>
    </row>
    <row r="251324" spans="4:4">
      <c r="D251324" s="48"/>
    </row>
    <row r="251325" spans="4:4">
      <c r="D251325" s="48"/>
    </row>
    <row r="251326" spans="4:4">
      <c r="D251326" s="48"/>
    </row>
    <row r="251327" spans="4:4">
      <c r="D251327" s="48"/>
    </row>
    <row r="251328" spans="4:4">
      <c r="D251328" s="48"/>
    </row>
    <row r="251329" spans="4:4">
      <c r="D251329" s="48"/>
    </row>
    <row r="251330" spans="4:4">
      <c r="D251330" s="48"/>
    </row>
    <row r="251331" spans="4:4">
      <c r="D251331" s="48"/>
    </row>
    <row r="251332" spans="4:4">
      <c r="D251332" s="48"/>
    </row>
    <row r="251333" spans="4:4">
      <c r="D251333" s="48"/>
    </row>
    <row r="251334" spans="4:4">
      <c r="D251334" s="48"/>
    </row>
    <row r="251335" spans="4:4">
      <c r="D251335" s="48"/>
    </row>
    <row r="251336" spans="4:4">
      <c r="D251336" s="48"/>
    </row>
    <row r="251337" spans="4:4">
      <c r="D251337" s="48"/>
    </row>
    <row r="251338" spans="4:4">
      <c r="D251338" s="48"/>
    </row>
    <row r="251339" spans="4:4">
      <c r="D251339" s="48"/>
    </row>
    <row r="251340" spans="4:4">
      <c r="D251340" s="48"/>
    </row>
    <row r="251341" spans="4:4">
      <c r="D251341" s="48"/>
    </row>
    <row r="251342" spans="4:4">
      <c r="D251342" s="48"/>
    </row>
    <row r="251343" spans="4:4">
      <c r="D251343" s="48"/>
    </row>
    <row r="251344" spans="4:4">
      <c r="D251344" s="48"/>
    </row>
    <row r="251345" spans="4:4">
      <c r="D251345" s="48"/>
    </row>
    <row r="251346" spans="4:4">
      <c r="D251346" s="48"/>
    </row>
    <row r="251347" spans="4:4">
      <c r="D251347" s="48"/>
    </row>
    <row r="251348" spans="4:4">
      <c r="D251348" s="48"/>
    </row>
    <row r="251349" spans="4:4">
      <c r="D251349" s="48"/>
    </row>
    <row r="251350" spans="4:4">
      <c r="D251350" s="48"/>
    </row>
    <row r="251351" spans="4:4">
      <c r="D251351" s="48"/>
    </row>
    <row r="251352" spans="4:4">
      <c r="D251352" s="48"/>
    </row>
    <row r="251353" spans="4:4">
      <c r="D251353" s="48"/>
    </row>
    <row r="251354" spans="4:4">
      <c r="D251354" s="48"/>
    </row>
    <row r="251355" spans="4:4">
      <c r="D251355" s="48"/>
    </row>
    <row r="251356" spans="4:4">
      <c r="D251356" s="48"/>
    </row>
    <row r="251357" spans="4:4">
      <c r="D251357" s="48"/>
    </row>
    <row r="251358" spans="4:4">
      <c r="D251358" s="48"/>
    </row>
    <row r="251359" spans="4:4">
      <c r="D251359" s="48"/>
    </row>
    <row r="251360" spans="4:4">
      <c r="D251360" s="48"/>
    </row>
    <row r="251361" spans="4:4">
      <c r="D251361" s="48"/>
    </row>
    <row r="251362" spans="4:4">
      <c r="D251362" s="48"/>
    </row>
    <row r="251363" spans="4:4">
      <c r="D251363" s="48"/>
    </row>
    <row r="251364" spans="4:4">
      <c r="D251364" s="48"/>
    </row>
    <row r="251365" spans="4:4">
      <c r="D251365" s="48"/>
    </row>
    <row r="251366" spans="4:4">
      <c r="D251366" s="48"/>
    </row>
    <row r="251367" spans="4:4">
      <c r="D251367" s="48"/>
    </row>
    <row r="251368" spans="4:4">
      <c r="D251368" s="48"/>
    </row>
    <row r="251369" spans="4:4">
      <c r="D251369" s="48"/>
    </row>
    <row r="251370" spans="4:4">
      <c r="D251370" s="48"/>
    </row>
    <row r="251371" spans="4:4">
      <c r="D251371" s="48"/>
    </row>
    <row r="251372" spans="4:4">
      <c r="D251372" s="48"/>
    </row>
    <row r="251373" spans="4:4">
      <c r="D251373" s="48"/>
    </row>
    <row r="251374" spans="4:4">
      <c r="D251374" s="48"/>
    </row>
    <row r="251375" spans="4:4">
      <c r="D251375" s="48"/>
    </row>
    <row r="251376" spans="4:4">
      <c r="D251376" s="48"/>
    </row>
    <row r="251377" spans="4:4">
      <c r="D251377" s="48"/>
    </row>
    <row r="251378" spans="4:4">
      <c r="D251378" s="48"/>
    </row>
    <row r="251379" spans="4:4">
      <c r="D251379" s="48"/>
    </row>
    <row r="251380" spans="4:4">
      <c r="D251380" s="48"/>
    </row>
    <row r="251381" spans="4:4">
      <c r="D251381" s="48"/>
    </row>
    <row r="251382" spans="4:4">
      <c r="D251382" s="48"/>
    </row>
    <row r="251383" spans="4:4">
      <c r="D251383" s="48"/>
    </row>
    <row r="251384" spans="4:4">
      <c r="D251384" s="48"/>
    </row>
    <row r="251385" spans="4:4">
      <c r="D251385" s="48"/>
    </row>
    <row r="251386" spans="4:4">
      <c r="D251386" s="48"/>
    </row>
    <row r="251387" spans="4:4">
      <c r="D251387" s="48"/>
    </row>
    <row r="251388" spans="4:4">
      <c r="D251388" s="48"/>
    </row>
    <row r="251389" spans="4:4">
      <c r="D251389" s="48"/>
    </row>
    <row r="251390" spans="4:4">
      <c r="D251390" s="48"/>
    </row>
    <row r="251391" spans="4:4">
      <c r="D251391" s="48"/>
    </row>
    <row r="251392" spans="4:4">
      <c r="D251392" s="48"/>
    </row>
    <row r="251393" spans="4:4">
      <c r="D251393" s="48"/>
    </row>
    <row r="251394" spans="4:4">
      <c r="D251394" s="48"/>
    </row>
    <row r="251395" spans="4:4">
      <c r="D251395" s="48"/>
    </row>
    <row r="251396" spans="4:4">
      <c r="D251396" s="48"/>
    </row>
    <row r="251397" spans="4:4">
      <c r="D251397" s="48"/>
    </row>
    <row r="251398" spans="4:4">
      <c r="D251398" s="48"/>
    </row>
    <row r="251399" spans="4:4">
      <c r="D251399" s="48"/>
    </row>
    <row r="251400" spans="4:4">
      <c r="D251400" s="48"/>
    </row>
    <row r="251401" spans="4:4">
      <c r="D251401" s="48"/>
    </row>
    <row r="251402" spans="4:4">
      <c r="D251402" s="48"/>
    </row>
    <row r="251403" spans="4:4">
      <c r="D251403" s="48"/>
    </row>
    <row r="251404" spans="4:4">
      <c r="D251404" s="48"/>
    </row>
    <row r="251405" spans="4:4">
      <c r="D251405" s="48"/>
    </row>
    <row r="251406" spans="4:4">
      <c r="D251406" s="48"/>
    </row>
    <row r="251407" spans="4:4">
      <c r="D251407" s="48"/>
    </row>
    <row r="251408" spans="4:4">
      <c r="D251408" s="48"/>
    </row>
    <row r="251409" spans="4:4">
      <c r="D251409" s="48"/>
    </row>
    <row r="251410" spans="4:4">
      <c r="D251410" s="48"/>
    </row>
    <row r="251411" spans="4:4">
      <c r="D251411" s="48"/>
    </row>
    <row r="251412" spans="4:4">
      <c r="D251412" s="48"/>
    </row>
    <row r="251413" spans="4:4">
      <c r="D251413" s="48"/>
    </row>
    <row r="251414" spans="4:4">
      <c r="D251414" s="48"/>
    </row>
    <row r="251415" spans="4:4">
      <c r="D251415" s="48"/>
    </row>
    <row r="251416" spans="4:4">
      <c r="D251416" s="48"/>
    </row>
    <row r="251417" spans="4:4">
      <c r="D251417" s="48"/>
    </row>
    <row r="251418" spans="4:4">
      <c r="D251418" s="48"/>
    </row>
    <row r="251419" spans="4:4">
      <c r="D251419" s="48"/>
    </row>
    <row r="251420" spans="4:4">
      <c r="D251420" s="48"/>
    </row>
    <row r="251421" spans="4:4">
      <c r="D251421" s="48"/>
    </row>
    <row r="251422" spans="4:4">
      <c r="D251422" s="48"/>
    </row>
    <row r="251423" spans="4:4">
      <c r="D251423" s="48"/>
    </row>
    <row r="251424" spans="4:4">
      <c r="D251424" s="48"/>
    </row>
    <row r="251425" spans="4:4">
      <c r="D251425" s="48"/>
    </row>
    <row r="251426" spans="4:4">
      <c r="D251426" s="48"/>
    </row>
    <row r="251427" spans="4:4">
      <c r="D251427" s="48"/>
    </row>
    <row r="251428" spans="4:4">
      <c r="D251428" s="48"/>
    </row>
    <row r="251429" spans="4:4">
      <c r="D251429" s="48"/>
    </row>
    <row r="251430" spans="4:4">
      <c r="D251430" s="48"/>
    </row>
    <row r="251431" spans="4:4">
      <c r="D251431" s="48"/>
    </row>
    <row r="251432" spans="4:4">
      <c r="D251432" s="48"/>
    </row>
    <row r="251433" spans="4:4">
      <c r="D251433" s="48"/>
    </row>
    <row r="251434" spans="4:4">
      <c r="D251434" s="48"/>
    </row>
    <row r="251435" spans="4:4">
      <c r="D251435" s="48"/>
    </row>
    <row r="251436" spans="4:4">
      <c r="D251436" s="48"/>
    </row>
    <row r="251437" spans="4:4">
      <c r="D251437" s="48"/>
    </row>
    <row r="251438" spans="4:4">
      <c r="D251438" s="48"/>
    </row>
    <row r="251439" spans="4:4">
      <c r="D251439" s="48"/>
    </row>
    <row r="251440" spans="4:4">
      <c r="D251440" s="48"/>
    </row>
    <row r="251441" spans="4:4">
      <c r="D251441" s="48"/>
    </row>
    <row r="251442" spans="4:4">
      <c r="D251442" s="48"/>
    </row>
    <row r="251443" spans="4:4">
      <c r="D251443" s="48"/>
    </row>
    <row r="251444" spans="4:4">
      <c r="D251444" s="48"/>
    </row>
    <row r="251445" spans="4:4">
      <c r="D251445" s="48"/>
    </row>
    <row r="251446" spans="4:4">
      <c r="D251446" s="48"/>
    </row>
    <row r="251447" spans="4:4">
      <c r="D251447" s="48"/>
    </row>
    <row r="251448" spans="4:4">
      <c r="D251448" s="48"/>
    </row>
    <row r="251449" spans="4:4">
      <c r="D251449" s="48"/>
    </row>
    <row r="251450" spans="4:4">
      <c r="D251450" s="48"/>
    </row>
    <row r="251451" spans="4:4">
      <c r="D251451" s="48"/>
    </row>
    <row r="251452" spans="4:4">
      <c r="D251452" s="48"/>
    </row>
    <row r="251453" spans="4:4">
      <c r="D251453" s="48"/>
    </row>
    <row r="251454" spans="4:4">
      <c r="D251454" s="48"/>
    </row>
    <row r="251455" spans="4:4">
      <c r="D251455" s="48"/>
    </row>
    <row r="251456" spans="4:4">
      <c r="D251456" s="48"/>
    </row>
    <row r="251457" spans="4:4">
      <c r="D251457" s="48"/>
    </row>
    <row r="251458" spans="4:4">
      <c r="D251458" s="48"/>
    </row>
    <row r="251459" spans="4:4">
      <c r="D251459" s="48"/>
    </row>
    <row r="251460" spans="4:4">
      <c r="D251460" s="48"/>
    </row>
    <row r="251461" spans="4:4">
      <c r="D251461" s="48"/>
    </row>
    <row r="251462" spans="4:4">
      <c r="D251462" s="48"/>
    </row>
    <row r="251463" spans="4:4">
      <c r="D251463" s="48"/>
    </row>
    <row r="251464" spans="4:4">
      <c r="D251464" s="48"/>
    </row>
    <row r="251465" spans="4:4">
      <c r="D251465" s="48"/>
    </row>
    <row r="251466" spans="4:4">
      <c r="D251466" s="48"/>
    </row>
    <row r="251467" spans="4:4">
      <c r="D251467" s="48"/>
    </row>
    <row r="251468" spans="4:4">
      <c r="D251468" s="48"/>
    </row>
    <row r="251469" spans="4:4">
      <c r="D251469" s="48"/>
    </row>
    <row r="251470" spans="4:4">
      <c r="D251470" s="48"/>
    </row>
    <row r="251471" spans="4:4">
      <c r="D251471" s="48"/>
    </row>
    <row r="251472" spans="4:4">
      <c r="D251472" s="48"/>
    </row>
    <row r="251473" spans="4:4">
      <c r="D251473" s="48"/>
    </row>
    <row r="251474" spans="4:4">
      <c r="D251474" s="48"/>
    </row>
    <row r="251475" spans="4:4">
      <c r="D251475" s="48"/>
    </row>
    <row r="251476" spans="4:4">
      <c r="D251476" s="48"/>
    </row>
    <row r="251477" spans="4:4">
      <c r="D251477" s="48"/>
    </row>
    <row r="251478" spans="4:4">
      <c r="D251478" s="48"/>
    </row>
    <row r="251479" spans="4:4">
      <c r="D251479" s="48"/>
    </row>
    <row r="251480" spans="4:4">
      <c r="D251480" s="48"/>
    </row>
    <row r="251481" spans="4:4">
      <c r="D251481" s="48"/>
    </row>
    <row r="251482" spans="4:4">
      <c r="D251482" s="48"/>
    </row>
    <row r="251483" spans="4:4">
      <c r="D251483" s="48"/>
    </row>
    <row r="251484" spans="4:4">
      <c r="D251484" s="48"/>
    </row>
    <row r="251485" spans="4:4">
      <c r="D251485" s="48"/>
    </row>
    <row r="251486" spans="4:4">
      <c r="D251486" s="48"/>
    </row>
    <row r="251487" spans="4:4">
      <c r="D251487" s="48"/>
    </row>
    <row r="251488" spans="4:4">
      <c r="D251488" s="48"/>
    </row>
    <row r="251489" spans="4:4">
      <c r="D251489" s="48"/>
    </row>
    <row r="251490" spans="4:4">
      <c r="D251490" s="48"/>
    </row>
    <row r="251491" spans="4:4">
      <c r="D251491" s="48"/>
    </row>
    <row r="251492" spans="4:4">
      <c r="D251492" s="48"/>
    </row>
    <row r="251493" spans="4:4">
      <c r="D251493" s="48"/>
    </row>
    <row r="251494" spans="4:4">
      <c r="D251494" s="48"/>
    </row>
    <row r="251495" spans="4:4">
      <c r="D251495" s="48"/>
    </row>
    <row r="251496" spans="4:4">
      <c r="D251496" s="48"/>
    </row>
    <row r="251497" spans="4:4">
      <c r="D251497" s="48"/>
    </row>
    <row r="251498" spans="4:4">
      <c r="D251498" s="48"/>
    </row>
    <row r="251499" spans="4:4">
      <c r="D251499" s="48"/>
    </row>
    <row r="251500" spans="4:4">
      <c r="D251500" s="48"/>
    </row>
    <row r="251501" spans="4:4">
      <c r="D251501" s="48"/>
    </row>
    <row r="251502" spans="4:4">
      <c r="D251502" s="48"/>
    </row>
    <row r="251503" spans="4:4">
      <c r="D251503" s="48"/>
    </row>
    <row r="251504" spans="4:4">
      <c r="D251504" s="48"/>
    </row>
    <row r="251505" spans="4:4">
      <c r="D251505" s="48"/>
    </row>
    <row r="251506" spans="4:4">
      <c r="D251506" s="48"/>
    </row>
    <row r="251507" spans="4:4">
      <c r="D251507" s="48"/>
    </row>
    <row r="251508" spans="4:4">
      <c r="D251508" s="48"/>
    </row>
    <row r="251509" spans="4:4">
      <c r="D251509" s="48"/>
    </row>
    <row r="251510" spans="4:4">
      <c r="D251510" s="48"/>
    </row>
    <row r="251511" spans="4:4">
      <c r="D251511" s="48"/>
    </row>
    <row r="251512" spans="4:4">
      <c r="D251512" s="48"/>
    </row>
    <row r="251513" spans="4:4">
      <c r="D251513" s="48"/>
    </row>
    <row r="251514" spans="4:4">
      <c r="D251514" s="48"/>
    </row>
    <row r="251515" spans="4:4">
      <c r="D251515" s="48"/>
    </row>
    <row r="251516" spans="4:4">
      <c r="D251516" s="48"/>
    </row>
    <row r="251517" spans="4:4">
      <c r="D251517" s="48"/>
    </row>
    <row r="251518" spans="4:4">
      <c r="D251518" s="48"/>
    </row>
    <row r="251519" spans="4:4">
      <c r="D251519" s="48"/>
    </row>
    <row r="251520" spans="4:4">
      <c r="D251520" s="48"/>
    </row>
    <row r="251521" spans="4:4">
      <c r="D251521" s="48"/>
    </row>
    <row r="251522" spans="4:4">
      <c r="D251522" s="48"/>
    </row>
    <row r="251523" spans="4:4">
      <c r="D251523" s="48"/>
    </row>
    <row r="251524" spans="4:4">
      <c r="D251524" s="48"/>
    </row>
    <row r="251525" spans="4:4">
      <c r="D251525" s="48"/>
    </row>
    <row r="251526" spans="4:4">
      <c r="D251526" s="48"/>
    </row>
    <row r="251527" spans="4:4">
      <c r="D251527" s="48"/>
    </row>
    <row r="251528" spans="4:4">
      <c r="D251528" s="48"/>
    </row>
    <row r="251529" spans="4:4">
      <c r="D251529" s="48"/>
    </row>
    <row r="251530" spans="4:4">
      <c r="D251530" s="48"/>
    </row>
    <row r="251531" spans="4:4">
      <c r="D251531" s="48"/>
    </row>
    <row r="251532" spans="4:4">
      <c r="D251532" s="48"/>
    </row>
    <row r="251533" spans="4:4">
      <c r="D251533" s="48"/>
    </row>
    <row r="251534" spans="4:4">
      <c r="D251534" s="48"/>
    </row>
    <row r="251535" spans="4:4">
      <c r="D251535" s="48"/>
    </row>
    <row r="251536" spans="4:4">
      <c r="D251536" s="48"/>
    </row>
    <row r="251537" spans="4:4">
      <c r="D251537" s="48"/>
    </row>
    <row r="251538" spans="4:4">
      <c r="D251538" s="48"/>
    </row>
    <row r="251539" spans="4:4">
      <c r="D251539" s="48"/>
    </row>
    <row r="251540" spans="4:4">
      <c r="D251540" s="48"/>
    </row>
    <row r="251541" spans="4:4">
      <c r="D251541" s="48"/>
    </row>
    <row r="251542" spans="4:4">
      <c r="D251542" s="48"/>
    </row>
    <row r="251543" spans="4:4">
      <c r="D251543" s="48"/>
    </row>
    <row r="251544" spans="4:4">
      <c r="D251544" s="48"/>
    </row>
    <row r="251545" spans="4:4">
      <c r="D251545" s="48"/>
    </row>
    <row r="251546" spans="4:4">
      <c r="D251546" s="48"/>
    </row>
    <row r="251547" spans="4:4">
      <c r="D251547" s="48"/>
    </row>
    <row r="251548" spans="4:4">
      <c r="D251548" s="48"/>
    </row>
    <row r="251549" spans="4:4">
      <c r="D251549" s="48"/>
    </row>
    <row r="251550" spans="4:4">
      <c r="D251550" s="48"/>
    </row>
    <row r="251551" spans="4:4">
      <c r="D251551" s="48"/>
    </row>
    <row r="251552" spans="4:4">
      <c r="D251552" s="48"/>
    </row>
    <row r="251553" spans="4:4">
      <c r="D251553" s="48"/>
    </row>
    <row r="251554" spans="4:4">
      <c r="D251554" s="48"/>
    </row>
    <row r="251555" spans="4:4">
      <c r="D251555" s="48"/>
    </row>
    <row r="251556" spans="4:4">
      <c r="D251556" s="48"/>
    </row>
    <row r="251557" spans="4:4">
      <c r="D251557" s="48"/>
    </row>
    <row r="251558" spans="4:4">
      <c r="D251558" s="48"/>
    </row>
    <row r="251559" spans="4:4">
      <c r="D251559" s="48"/>
    </row>
    <row r="251560" spans="4:4">
      <c r="D251560" s="48"/>
    </row>
    <row r="251561" spans="4:4">
      <c r="D251561" s="48"/>
    </row>
    <row r="251562" spans="4:4">
      <c r="D251562" s="48"/>
    </row>
    <row r="251563" spans="4:4">
      <c r="D251563" s="48"/>
    </row>
    <row r="251564" spans="4:4">
      <c r="D251564" s="48"/>
    </row>
    <row r="251565" spans="4:4">
      <c r="D251565" s="48"/>
    </row>
    <row r="251566" spans="4:4">
      <c r="D251566" s="48"/>
    </row>
    <row r="251567" spans="4:4">
      <c r="D251567" s="48"/>
    </row>
    <row r="251568" spans="4:4">
      <c r="D251568" s="48"/>
    </row>
    <row r="251569" spans="4:4">
      <c r="D251569" s="48"/>
    </row>
    <row r="251570" spans="4:4">
      <c r="D251570" s="48"/>
    </row>
    <row r="251571" spans="4:4">
      <c r="D251571" s="48"/>
    </row>
    <row r="251572" spans="4:4">
      <c r="D251572" s="48"/>
    </row>
    <row r="251573" spans="4:4">
      <c r="D251573" s="48"/>
    </row>
    <row r="251574" spans="4:4">
      <c r="D251574" s="48"/>
    </row>
    <row r="251575" spans="4:4">
      <c r="D251575" s="48"/>
    </row>
    <row r="251576" spans="4:4">
      <c r="D251576" s="48"/>
    </row>
    <row r="251577" spans="4:4">
      <c r="D251577" s="48"/>
    </row>
    <row r="251578" spans="4:4">
      <c r="D251578" s="48"/>
    </row>
    <row r="251579" spans="4:4">
      <c r="D251579" s="48"/>
    </row>
    <row r="251580" spans="4:4">
      <c r="D251580" s="48"/>
    </row>
    <row r="251581" spans="4:4">
      <c r="D251581" s="48"/>
    </row>
    <row r="251582" spans="4:4">
      <c r="D251582" s="48"/>
    </row>
    <row r="251583" spans="4:4">
      <c r="D251583" s="48"/>
    </row>
    <row r="251584" spans="4:4">
      <c r="D251584" s="48"/>
    </row>
    <row r="251585" spans="4:4">
      <c r="D251585" s="48"/>
    </row>
    <row r="251586" spans="4:4">
      <c r="D251586" s="48"/>
    </row>
    <row r="251587" spans="4:4">
      <c r="D251587" s="48"/>
    </row>
    <row r="251588" spans="4:4">
      <c r="D251588" s="48"/>
    </row>
    <row r="251589" spans="4:4">
      <c r="D251589" s="48"/>
    </row>
    <row r="251590" spans="4:4">
      <c r="D251590" s="48"/>
    </row>
    <row r="251591" spans="4:4">
      <c r="D251591" s="48"/>
    </row>
    <row r="251592" spans="4:4">
      <c r="D251592" s="48"/>
    </row>
    <row r="251593" spans="4:4">
      <c r="D251593" s="48"/>
    </row>
    <row r="251594" spans="4:4">
      <c r="D251594" s="48"/>
    </row>
    <row r="251595" spans="4:4">
      <c r="D251595" s="48"/>
    </row>
    <row r="251596" spans="4:4">
      <c r="D251596" s="48"/>
    </row>
    <row r="251597" spans="4:4">
      <c r="D251597" s="48"/>
    </row>
    <row r="251598" spans="4:4">
      <c r="D251598" s="48"/>
    </row>
    <row r="251599" spans="4:4">
      <c r="D251599" s="48"/>
    </row>
    <row r="251600" spans="4:4">
      <c r="D251600" s="48"/>
    </row>
    <row r="251601" spans="4:4">
      <c r="D251601" s="48"/>
    </row>
    <row r="251602" spans="4:4">
      <c r="D251602" s="48"/>
    </row>
    <row r="251603" spans="4:4">
      <c r="D251603" s="48"/>
    </row>
    <row r="251604" spans="4:4">
      <c r="D251604" s="48"/>
    </row>
    <row r="251605" spans="4:4">
      <c r="D251605" s="48"/>
    </row>
    <row r="251606" spans="4:4">
      <c r="D251606" s="48"/>
    </row>
    <row r="251607" spans="4:4">
      <c r="D251607" s="48"/>
    </row>
    <row r="251608" spans="4:4">
      <c r="D251608" s="48"/>
    </row>
    <row r="251609" spans="4:4">
      <c r="D251609" s="48"/>
    </row>
    <row r="251610" spans="4:4">
      <c r="D251610" s="48"/>
    </row>
    <row r="251611" spans="4:4">
      <c r="D251611" s="48"/>
    </row>
    <row r="251612" spans="4:4">
      <c r="D251612" s="48"/>
    </row>
    <row r="251613" spans="4:4">
      <c r="D251613" s="48"/>
    </row>
    <row r="251614" spans="4:4">
      <c r="D251614" s="48"/>
    </row>
    <row r="251615" spans="4:4">
      <c r="D251615" s="48"/>
    </row>
    <row r="251616" spans="4:4">
      <c r="D251616" s="48"/>
    </row>
    <row r="251617" spans="4:4">
      <c r="D251617" s="48"/>
    </row>
    <row r="251618" spans="4:4">
      <c r="D251618" s="48"/>
    </row>
    <row r="251619" spans="4:4">
      <c r="D251619" s="48"/>
    </row>
    <row r="251620" spans="4:4">
      <c r="D251620" s="48"/>
    </row>
    <row r="251621" spans="4:4">
      <c r="D251621" s="48"/>
    </row>
    <row r="251622" spans="4:4">
      <c r="D251622" s="48"/>
    </row>
    <row r="251623" spans="4:4">
      <c r="D251623" s="48"/>
    </row>
    <row r="251624" spans="4:4">
      <c r="D251624" s="48"/>
    </row>
    <row r="251625" spans="4:4">
      <c r="D251625" s="48"/>
    </row>
    <row r="251626" spans="4:4">
      <c r="D251626" s="48"/>
    </row>
    <row r="251627" spans="4:4">
      <c r="D251627" s="48"/>
    </row>
    <row r="251628" spans="4:4">
      <c r="D251628" s="48"/>
    </row>
    <row r="251629" spans="4:4">
      <c r="D251629" s="48"/>
    </row>
    <row r="251630" spans="4:4">
      <c r="D251630" s="48"/>
    </row>
    <row r="251631" spans="4:4">
      <c r="D251631" s="48"/>
    </row>
    <row r="251632" spans="4:4">
      <c r="D251632" s="48"/>
    </row>
    <row r="251633" spans="4:4">
      <c r="D251633" s="48"/>
    </row>
    <row r="251634" spans="4:4">
      <c r="D251634" s="48"/>
    </row>
    <row r="251635" spans="4:4">
      <c r="D251635" s="48"/>
    </row>
    <row r="251636" spans="4:4">
      <c r="D251636" s="48"/>
    </row>
    <row r="251637" spans="4:4">
      <c r="D251637" s="48"/>
    </row>
    <row r="251638" spans="4:4">
      <c r="D251638" s="48"/>
    </row>
    <row r="251639" spans="4:4">
      <c r="D251639" s="48"/>
    </row>
    <row r="251640" spans="4:4">
      <c r="D251640" s="48"/>
    </row>
    <row r="251641" spans="4:4">
      <c r="D251641" s="48"/>
    </row>
    <row r="251642" spans="4:4">
      <c r="D251642" s="48"/>
    </row>
    <row r="251643" spans="4:4">
      <c r="D251643" s="48"/>
    </row>
    <row r="251644" spans="4:4">
      <c r="D251644" s="48"/>
    </row>
    <row r="251645" spans="4:4">
      <c r="D251645" s="48"/>
    </row>
    <row r="251646" spans="4:4">
      <c r="D251646" s="48"/>
    </row>
    <row r="251647" spans="4:4">
      <c r="D251647" s="48"/>
    </row>
    <row r="251648" spans="4:4">
      <c r="D251648" s="48"/>
    </row>
    <row r="251649" spans="4:4">
      <c r="D251649" s="48"/>
    </row>
    <row r="251650" spans="4:4">
      <c r="D251650" s="48"/>
    </row>
    <row r="251651" spans="4:4">
      <c r="D251651" s="48"/>
    </row>
    <row r="251652" spans="4:4">
      <c r="D251652" s="48"/>
    </row>
    <row r="251653" spans="4:4">
      <c r="D251653" s="48"/>
    </row>
    <row r="251654" spans="4:4">
      <c r="D251654" s="48"/>
    </row>
    <row r="251655" spans="4:4">
      <c r="D251655" s="48"/>
    </row>
    <row r="251656" spans="4:4">
      <c r="D251656" s="48"/>
    </row>
    <row r="251657" spans="4:4">
      <c r="D251657" s="48"/>
    </row>
    <row r="251658" spans="4:4">
      <c r="D251658" s="48"/>
    </row>
    <row r="251659" spans="4:4">
      <c r="D251659" s="48"/>
    </row>
    <row r="251660" spans="4:4">
      <c r="D251660" s="48"/>
    </row>
    <row r="251661" spans="4:4">
      <c r="D251661" s="48"/>
    </row>
    <row r="251662" spans="4:4">
      <c r="D251662" s="48"/>
    </row>
    <row r="251663" spans="4:4">
      <c r="D251663" s="48"/>
    </row>
    <row r="251664" spans="4:4">
      <c r="D251664" s="48"/>
    </row>
    <row r="251665" spans="4:4">
      <c r="D251665" s="48"/>
    </row>
    <row r="251666" spans="4:4">
      <c r="D251666" s="48"/>
    </row>
    <row r="251667" spans="4:4">
      <c r="D251667" s="48"/>
    </row>
    <row r="251668" spans="4:4">
      <c r="D251668" s="48"/>
    </row>
    <row r="251669" spans="4:4">
      <c r="D251669" s="48"/>
    </row>
    <row r="251670" spans="4:4">
      <c r="D251670" s="48"/>
    </row>
    <row r="251671" spans="4:4">
      <c r="D251671" s="48"/>
    </row>
    <row r="251672" spans="4:4">
      <c r="D251672" s="48"/>
    </row>
    <row r="251673" spans="4:4">
      <c r="D251673" s="48"/>
    </row>
    <row r="251674" spans="4:4">
      <c r="D251674" s="48"/>
    </row>
    <row r="251675" spans="4:4">
      <c r="D251675" s="48"/>
    </row>
    <row r="251676" spans="4:4">
      <c r="D251676" s="48"/>
    </row>
    <row r="251677" spans="4:4">
      <c r="D251677" s="48"/>
    </row>
    <row r="251678" spans="4:4">
      <c r="D251678" s="48"/>
    </row>
    <row r="251679" spans="4:4">
      <c r="D251679" s="48"/>
    </row>
    <row r="251680" spans="4:4">
      <c r="D251680" s="48"/>
    </row>
    <row r="251681" spans="4:4">
      <c r="D251681" s="48"/>
    </row>
    <row r="251682" spans="4:4">
      <c r="D251682" s="48"/>
    </row>
    <row r="251683" spans="4:4">
      <c r="D251683" s="48"/>
    </row>
    <row r="251684" spans="4:4">
      <c r="D251684" s="48"/>
    </row>
    <row r="251685" spans="4:4">
      <c r="D251685" s="48"/>
    </row>
    <row r="251686" spans="4:4">
      <c r="D251686" s="48"/>
    </row>
    <row r="251687" spans="4:4">
      <c r="D251687" s="48"/>
    </row>
    <row r="251688" spans="4:4">
      <c r="D251688" s="48"/>
    </row>
    <row r="251689" spans="4:4">
      <c r="D251689" s="48"/>
    </row>
    <row r="251690" spans="4:4">
      <c r="D251690" s="48"/>
    </row>
    <row r="251691" spans="4:4">
      <c r="D251691" s="48"/>
    </row>
    <row r="251692" spans="4:4">
      <c r="D251692" s="48"/>
    </row>
    <row r="251693" spans="4:4">
      <c r="D251693" s="48"/>
    </row>
    <row r="251694" spans="4:4">
      <c r="D251694" s="48"/>
    </row>
    <row r="251695" spans="4:4">
      <c r="D251695" s="48"/>
    </row>
    <row r="251696" spans="4:4">
      <c r="D251696" s="48"/>
    </row>
    <row r="251697" spans="4:4">
      <c r="D251697" s="48"/>
    </row>
    <row r="251698" spans="4:4">
      <c r="D251698" s="48"/>
    </row>
    <row r="251699" spans="4:4">
      <c r="D251699" s="48"/>
    </row>
    <row r="251700" spans="4:4">
      <c r="D251700" s="48"/>
    </row>
    <row r="251701" spans="4:4">
      <c r="D251701" s="48"/>
    </row>
    <row r="251702" spans="4:4">
      <c r="D251702" s="48"/>
    </row>
    <row r="251703" spans="4:4">
      <c r="D251703" s="48"/>
    </row>
    <row r="251704" spans="4:4">
      <c r="D251704" s="48"/>
    </row>
    <row r="251705" spans="4:4">
      <c r="D251705" s="48"/>
    </row>
    <row r="251706" spans="4:4">
      <c r="D251706" s="48"/>
    </row>
    <row r="251707" spans="4:4">
      <c r="D251707" s="48"/>
    </row>
    <row r="251708" spans="4:4">
      <c r="D251708" s="48"/>
    </row>
    <row r="251709" spans="4:4">
      <c r="D251709" s="48"/>
    </row>
    <row r="251710" spans="4:4">
      <c r="D251710" s="48"/>
    </row>
    <row r="251711" spans="4:4">
      <c r="D251711" s="48"/>
    </row>
    <row r="251712" spans="4:4">
      <c r="D251712" s="48"/>
    </row>
    <row r="251713" spans="4:4">
      <c r="D251713" s="48"/>
    </row>
    <row r="251714" spans="4:4">
      <c r="D251714" s="48"/>
    </row>
    <row r="251715" spans="4:4">
      <c r="D251715" s="48"/>
    </row>
    <row r="251716" spans="4:4">
      <c r="D251716" s="48"/>
    </row>
    <row r="251717" spans="4:4">
      <c r="D251717" s="48"/>
    </row>
    <row r="251718" spans="4:4">
      <c r="D251718" s="48"/>
    </row>
    <row r="251719" spans="4:4">
      <c r="D251719" s="48"/>
    </row>
    <row r="251720" spans="4:4">
      <c r="D251720" s="48"/>
    </row>
    <row r="251721" spans="4:4">
      <c r="D251721" s="48"/>
    </row>
    <row r="251722" spans="4:4">
      <c r="D251722" s="48"/>
    </row>
    <row r="251723" spans="4:4">
      <c r="D251723" s="48"/>
    </row>
    <row r="251724" spans="4:4">
      <c r="D251724" s="48"/>
    </row>
    <row r="251725" spans="4:4">
      <c r="D251725" s="48"/>
    </row>
    <row r="251726" spans="4:4">
      <c r="D251726" s="48"/>
    </row>
    <row r="251727" spans="4:4">
      <c r="D251727" s="48"/>
    </row>
    <row r="251728" spans="4:4">
      <c r="D251728" s="48"/>
    </row>
    <row r="251729" spans="4:4">
      <c r="D251729" s="48"/>
    </row>
    <row r="251730" spans="4:4">
      <c r="D251730" s="48"/>
    </row>
    <row r="251731" spans="4:4">
      <c r="D251731" s="48"/>
    </row>
    <row r="251732" spans="4:4">
      <c r="D251732" s="48"/>
    </row>
    <row r="251733" spans="4:4">
      <c r="D251733" s="48"/>
    </row>
    <row r="251734" spans="4:4">
      <c r="D251734" s="48"/>
    </row>
    <row r="251735" spans="4:4">
      <c r="D251735" s="48"/>
    </row>
    <row r="251736" spans="4:4">
      <c r="D251736" s="48"/>
    </row>
    <row r="251737" spans="4:4">
      <c r="D251737" s="48"/>
    </row>
    <row r="251738" spans="4:4">
      <c r="D251738" s="48"/>
    </row>
    <row r="251739" spans="4:4">
      <c r="D251739" s="48"/>
    </row>
    <row r="251740" spans="4:4">
      <c r="D251740" s="48"/>
    </row>
    <row r="251741" spans="4:4">
      <c r="D251741" s="48"/>
    </row>
    <row r="251742" spans="4:4">
      <c r="D251742" s="48"/>
    </row>
    <row r="251743" spans="4:4">
      <c r="D251743" s="48"/>
    </row>
    <row r="251744" spans="4:4">
      <c r="D251744" s="48"/>
    </row>
    <row r="251745" spans="4:4">
      <c r="D251745" s="48"/>
    </row>
    <row r="251746" spans="4:4">
      <c r="D251746" s="48"/>
    </row>
    <row r="251747" spans="4:4">
      <c r="D251747" s="48"/>
    </row>
    <row r="251748" spans="4:4">
      <c r="D251748" s="48"/>
    </row>
    <row r="251749" spans="4:4">
      <c r="D251749" s="48"/>
    </row>
    <row r="251750" spans="4:4">
      <c r="D251750" s="48"/>
    </row>
    <row r="251751" spans="4:4">
      <c r="D251751" s="48"/>
    </row>
    <row r="251752" spans="4:4">
      <c r="D251752" s="48"/>
    </row>
    <row r="251753" spans="4:4">
      <c r="D251753" s="48"/>
    </row>
    <row r="251754" spans="4:4">
      <c r="D251754" s="48"/>
    </row>
    <row r="251755" spans="4:4">
      <c r="D251755" s="48"/>
    </row>
    <row r="251756" spans="4:4">
      <c r="D251756" s="48"/>
    </row>
    <row r="251757" spans="4:4">
      <c r="D251757" s="48"/>
    </row>
    <row r="251758" spans="4:4">
      <c r="D251758" s="48"/>
    </row>
    <row r="251759" spans="4:4">
      <c r="D251759" s="48"/>
    </row>
    <row r="251760" spans="4:4">
      <c r="D251760" s="48"/>
    </row>
    <row r="251761" spans="4:4">
      <c r="D251761" s="48"/>
    </row>
    <row r="251762" spans="4:4">
      <c r="D251762" s="48"/>
    </row>
    <row r="251763" spans="4:4">
      <c r="D251763" s="48"/>
    </row>
    <row r="251764" spans="4:4">
      <c r="D251764" s="48"/>
    </row>
    <row r="251765" spans="4:4">
      <c r="D251765" s="48"/>
    </row>
    <row r="251766" spans="4:4">
      <c r="D251766" s="48"/>
    </row>
    <row r="251767" spans="4:4">
      <c r="D251767" s="48"/>
    </row>
    <row r="251768" spans="4:4">
      <c r="D251768" s="48"/>
    </row>
    <row r="251769" spans="4:4">
      <c r="D251769" s="48"/>
    </row>
    <row r="251770" spans="4:4">
      <c r="D251770" s="48"/>
    </row>
    <row r="251771" spans="4:4">
      <c r="D251771" s="48"/>
    </row>
    <row r="251772" spans="4:4">
      <c r="D251772" s="48"/>
    </row>
    <row r="251773" spans="4:4">
      <c r="D251773" s="48"/>
    </row>
    <row r="251774" spans="4:4">
      <c r="D251774" s="48"/>
    </row>
    <row r="251775" spans="4:4">
      <c r="D251775" s="48"/>
    </row>
    <row r="251776" spans="4:4">
      <c r="D251776" s="48"/>
    </row>
    <row r="251777" spans="4:4">
      <c r="D251777" s="48"/>
    </row>
    <row r="251778" spans="4:4">
      <c r="D251778" s="48"/>
    </row>
    <row r="251779" spans="4:4">
      <c r="D251779" s="48"/>
    </row>
    <row r="251780" spans="4:4">
      <c r="D251780" s="48"/>
    </row>
    <row r="251781" spans="4:4">
      <c r="D251781" s="48"/>
    </row>
    <row r="251782" spans="4:4">
      <c r="D251782" s="48"/>
    </row>
    <row r="251783" spans="4:4">
      <c r="D251783" s="48"/>
    </row>
    <row r="251784" spans="4:4">
      <c r="D251784" s="48"/>
    </row>
    <row r="251785" spans="4:4">
      <c r="D251785" s="48"/>
    </row>
    <row r="251786" spans="4:4">
      <c r="D251786" s="48"/>
    </row>
    <row r="251787" spans="4:4">
      <c r="D251787" s="48"/>
    </row>
    <row r="251788" spans="4:4">
      <c r="D251788" s="48"/>
    </row>
    <row r="251789" spans="4:4">
      <c r="D251789" s="48"/>
    </row>
    <row r="251790" spans="4:4">
      <c r="D251790" s="48"/>
    </row>
    <row r="251791" spans="4:4">
      <c r="D251791" s="48"/>
    </row>
    <row r="251792" spans="4:4">
      <c r="D251792" s="48"/>
    </row>
    <row r="251793" spans="4:4">
      <c r="D251793" s="48"/>
    </row>
    <row r="251794" spans="4:4">
      <c r="D251794" s="48"/>
    </row>
    <row r="251795" spans="4:4">
      <c r="D251795" s="48"/>
    </row>
    <row r="251796" spans="4:4">
      <c r="D251796" s="48"/>
    </row>
    <row r="251797" spans="4:4">
      <c r="D251797" s="48"/>
    </row>
    <row r="251798" spans="4:4">
      <c r="D251798" s="48"/>
    </row>
    <row r="251799" spans="4:4">
      <c r="D251799" s="48"/>
    </row>
    <row r="251800" spans="4:4">
      <c r="D251800" s="48"/>
    </row>
    <row r="251801" spans="4:4">
      <c r="D251801" s="48"/>
    </row>
    <row r="251802" spans="4:4">
      <c r="D251802" s="48"/>
    </row>
    <row r="251803" spans="4:4">
      <c r="D251803" s="48"/>
    </row>
    <row r="251804" spans="4:4">
      <c r="D251804" s="48"/>
    </row>
    <row r="251805" spans="4:4">
      <c r="D251805" s="48"/>
    </row>
    <row r="251806" spans="4:4">
      <c r="D251806" s="48"/>
    </row>
    <row r="251807" spans="4:4">
      <c r="D251807" s="48"/>
    </row>
    <row r="251808" spans="4:4">
      <c r="D251808" s="48"/>
    </row>
    <row r="251809" spans="4:4">
      <c r="D251809" s="48"/>
    </row>
    <row r="251810" spans="4:4">
      <c r="D251810" s="48"/>
    </row>
    <row r="251811" spans="4:4">
      <c r="D251811" s="48"/>
    </row>
    <row r="251812" spans="4:4">
      <c r="D251812" s="48"/>
    </row>
    <row r="251813" spans="4:4">
      <c r="D251813" s="48"/>
    </row>
    <row r="251814" spans="4:4">
      <c r="D251814" s="48"/>
    </row>
    <row r="251815" spans="4:4">
      <c r="D251815" s="48"/>
    </row>
    <row r="251816" spans="4:4">
      <c r="D251816" s="48"/>
    </row>
    <row r="251817" spans="4:4">
      <c r="D251817" s="48"/>
    </row>
    <row r="251818" spans="4:4">
      <c r="D251818" s="48"/>
    </row>
    <row r="251819" spans="4:4">
      <c r="D251819" s="48"/>
    </row>
    <row r="251820" spans="4:4">
      <c r="D251820" s="48"/>
    </row>
    <row r="251821" spans="4:4">
      <c r="D251821" s="48"/>
    </row>
    <row r="251822" spans="4:4">
      <c r="D251822" s="48"/>
    </row>
    <row r="251823" spans="4:4">
      <c r="D251823" s="48"/>
    </row>
    <row r="251824" spans="4:4">
      <c r="D251824" s="48"/>
    </row>
    <row r="251825" spans="4:4">
      <c r="D251825" s="48"/>
    </row>
    <row r="251826" spans="4:4">
      <c r="D251826" s="48"/>
    </row>
    <row r="251827" spans="4:4">
      <c r="D251827" s="48"/>
    </row>
    <row r="251828" spans="4:4">
      <c r="D251828" s="48"/>
    </row>
    <row r="251829" spans="4:4">
      <c r="D251829" s="48"/>
    </row>
    <row r="251830" spans="4:4">
      <c r="D251830" s="48"/>
    </row>
    <row r="251831" spans="4:4">
      <c r="D251831" s="48"/>
    </row>
    <row r="251832" spans="4:4">
      <c r="D251832" s="48"/>
    </row>
    <row r="251833" spans="4:4">
      <c r="D251833" s="48"/>
    </row>
    <row r="251834" spans="4:4">
      <c r="D251834" s="48"/>
    </row>
    <row r="251835" spans="4:4">
      <c r="D251835" s="48"/>
    </row>
    <row r="251836" spans="4:4">
      <c r="D251836" s="48"/>
    </row>
    <row r="251837" spans="4:4">
      <c r="D251837" s="48"/>
    </row>
    <row r="251838" spans="4:4">
      <c r="D251838" s="48"/>
    </row>
    <row r="251839" spans="4:4">
      <c r="D251839" s="48"/>
    </row>
    <row r="251840" spans="4:4">
      <c r="D251840" s="48"/>
    </row>
    <row r="251841" spans="4:4">
      <c r="D251841" s="48"/>
    </row>
    <row r="251842" spans="4:4">
      <c r="D251842" s="48"/>
    </row>
    <row r="251843" spans="4:4">
      <c r="D251843" s="48"/>
    </row>
    <row r="251844" spans="4:4">
      <c r="D251844" s="48"/>
    </row>
    <row r="251845" spans="4:4">
      <c r="D251845" s="48"/>
    </row>
    <row r="251846" spans="4:4">
      <c r="D251846" s="48"/>
    </row>
    <row r="251847" spans="4:4">
      <c r="D251847" s="48"/>
    </row>
    <row r="251848" spans="4:4">
      <c r="D251848" s="48"/>
    </row>
    <row r="251849" spans="4:4">
      <c r="D251849" s="48"/>
    </row>
    <row r="251850" spans="4:4">
      <c r="D251850" s="48"/>
    </row>
    <row r="251851" spans="4:4">
      <c r="D251851" s="48"/>
    </row>
    <row r="251852" spans="4:4">
      <c r="D251852" s="48"/>
    </row>
    <row r="251853" spans="4:4">
      <c r="D251853" s="48"/>
    </row>
    <row r="251854" spans="4:4">
      <c r="D251854" s="48"/>
    </row>
    <row r="251855" spans="4:4">
      <c r="D251855" s="48"/>
    </row>
    <row r="251856" spans="4:4">
      <c r="D251856" s="48"/>
    </row>
    <row r="251857" spans="4:4">
      <c r="D251857" s="48"/>
    </row>
    <row r="251858" spans="4:4">
      <c r="D251858" s="48"/>
    </row>
    <row r="251859" spans="4:4">
      <c r="D251859" s="48"/>
    </row>
    <row r="251860" spans="4:4">
      <c r="D251860" s="48"/>
    </row>
    <row r="251861" spans="4:4">
      <c r="D251861" s="48"/>
    </row>
    <row r="251862" spans="4:4">
      <c r="D251862" s="48"/>
    </row>
    <row r="251863" spans="4:4">
      <c r="D251863" s="48"/>
    </row>
    <row r="251864" spans="4:4">
      <c r="D251864" s="48"/>
    </row>
    <row r="251865" spans="4:4">
      <c r="D251865" s="48"/>
    </row>
    <row r="251866" spans="4:4">
      <c r="D251866" s="48"/>
    </row>
    <row r="251867" spans="4:4">
      <c r="D251867" s="48"/>
    </row>
    <row r="251868" spans="4:4">
      <c r="D251868" s="48"/>
    </row>
    <row r="251869" spans="4:4">
      <c r="D251869" s="48"/>
    </row>
    <row r="251870" spans="4:4">
      <c r="D251870" s="48"/>
    </row>
    <row r="251871" spans="4:4">
      <c r="D251871" s="48"/>
    </row>
    <row r="251872" spans="4:4">
      <c r="D251872" s="48"/>
    </row>
    <row r="251873" spans="4:4">
      <c r="D251873" s="48"/>
    </row>
    <row r="251874" spans="4:4">
      <c r="D251874" s="48"/>
    </row>
    <row r="251875" spans="4:4">
      <c r="D251875" s="48"/>
    </row>
    <row r="251876" spans="4:4">
      <c r="D251876" s="48"/>
    </row>
    <row r="251877" spans="4:4">
      <c r="D251877" s="48"/>
    </row>
    <row r="251878" spans="4:4">
      <c r="D251878" s="48"/>
    </row>
    <row r="251879" spans="4:4">
      <c r="D251879" s="48"/>
    </row>
    <row r="251880" spans="4:4">
      <c r="D251880" s="48"/>
    </row>
    <row r="251881" spans="4:4">
      <c r="D251881" s="48"/>
    </row>
    <row r="251882" spans="4:4">
      <c r="D251882" s="48"/>
    </row>
    <row r="251883" spans="4:4">
      <c r="D251883" s="48"/>
    </row>
    <row r="251884" spans="4:4">
      <c r="D251884" s="48"/>
    </row>
    <row r="251885" spans="4:4">
      <c r="D251885" s="48"/>
    </row>
    <row r="251886" spans="4:4">
      <c r="D251886" s="48"/>
    </row>
    <row r="251887" spans="4:4">
      <c r="D251887" s="48"/>
    </row>
    <row r="251888" spans="4:4">
      <c r="D251888" s="48"/>
    </row>
    <row r="251889" spans="4:4">
      <c r="D251889" s="48"/>
    </row>
    <row r="251890" spans="4:4">
      <c r="D251890" s="48"/>
    </row>
    <row r="251891" spans="4:4">
      <c r="D251891" s="48"/>
    </row>
    <row r="251892" spans="4:4">
      <c r="D251892" s="48"/>
    </row>
    <row r="251893" spans="4:4">
      <c r="D251893" s="48"/>
    </row>
    <row r="251894" spans="4:4">
      <c r="D251894" s="48"/>
    </row>
    <row r="251895" spans="4:4">
      <c r="D251895" s="48"/>
    </row>
    <row r="251896" spans="4:4">
      <c r="D251896" s="48"/>
    </row>
    <row r="251897" spans="4:4">
      <c r="D251897" s="48"/>
    </row>
    <row r="251898" spans="4:4">
      <c r="D251898" s="48"/>
    </row>
    <row r="251899" spans="4:4">
      <c r="D251899" s="48"/>
    </row>
    <row r="251900" spans="4:4">
      <c r="D251900" s="48"/>
    </row>
    <row r="251901" spans="4:4">
      <c r="D251901" s="48"/>
    </row>
    <row r="251902" spans="4:4">
      <c r="D251902" s="48"/>
    </row>
    <row r="251903" spans="4:4">
      <c r="D251903" s="48"/>
    </row>
    <row r="251904" spans="4:4">
      <c r="D251904" s="48"/>
    </row>
    <row r="251905" spans="4:4">
      <c r="D251905" s="48"/>
    </row>
    <row r="251906" spans="4:4">
      <c r="D251906" s="48"/>
    </row>
    <row r="251907" spans="4:4">
      <c r="D251907" s="48"/>
    </row>
    <row r="251908" spans="4:4">
      <c r="D251908" s="48"/>
    </row>
    <row r="251909" spans="4:4">
      <c r="D251909" s="48"/>
    </row>
    <row r="251910" spans="4:4">
      <c r="D251910" s="48"/>
    </row>
    <row r="251911" spans="4:4">
      <c r="D251911" s="48"/>
    </row>
    <row r="251912" spans="4:4">
      <c r="D251912" s="48"/>
    </row>
    <row r="251913" spans="4:4">
      <c r="D251913" s="48"/>
    </row>
    <row r="251914" spans="4:4">
      <c r="D251914" s="48"/>
    </row>
    <row r="251915" spans="4:4">
      <c r="D251915" s="48"/>
    </row>
    <row r="251916" spans="4:4">
      <c r="D251916" s="48"/>
    </row>
    <row r="251917" spans="4:4">
      <c r="D251917" s="48"/>
    </row>
    <row r="251918" spans="4:4">
      <c r="D251918" s="48"/>
    </row>
    <row r="251919" spans="4:4">
      <c r="D251919" s="48"/>
    </row>
    <row r="251920" spans="4:4">
      <c r="D251920" s="48"/>
    </row>
    <row r="251921" spans="4:4">
      <c r="D251921" s="48"/>
    </row>
    <row r="251922" spans="4:4">
      <c r="D251922" s="48"/>
    </row>
    <row r="251923" spans="4:4">
      <c r="D251923" s="48"/>
    </row>
    <row r="251924" spans="4:4">
      <c r="D251924" s="48"/>
    </row>
    <row r="251925" spans="4:4">
      <c r="D251925" s="48"/>
    </row>
    <row r="251926" spans="4:4">
      <c r="D251926" s="48"/>
    </row>
    <row r="251927" spans="4:4">
      <c r="D251927" s="48"/>
    </row>
    <row r="251928" spans="4:4">
      <c r="D251928" s="48"/>
    </row>
    <row r="251929" spans="4:4">
      <c r="D251929" s="48"/>
    </row>
    <row r="251930" spans="4:4">
      <c r="D251930" s="48"/>
    </row>
    <row r="251931" spans="4:4">
      <c r="D251931" s="48"/>
    </row>
    <row r="251932" spans="4:4">
      <c r="D251932" s="48"/>
    </row>
    <row r="251933" spans="4:4">
      <c r="D251933" s="48"/>
    </row>
    <row r="251934" spans="4:4">
      <c r="D251934" s="48"/>
    </row>
    <row r="251935" spans="4:4">
      <c r="D251935" s="48"/>
    </row>
    <row r="251936" spans="4:4">
      <c r="D251936" s="48"/>
    </row>
    <row r="251937" spans="4:4">
      <c r="D251937" s="48"/>
    </row>
    <row r="251938" spans="4:4">
      <c r="D251938" s="48"/>
    </row>
    <row r="251939" spans="4:4">
      <c r="D251939" s="48"/>
    </row>
    <row r="251940" spans="4:4">
      <c r="D251940" s="48"/>
    </row>
    <row r="251941" spans="4:4">
      <c r="D251941" s="48"/>
    </row>
    <row r="251942" spans="4:4">
      <c r="D251942" s="48"/>
    </row>
    <row r="251943" spans="4:4">
      <c r="D251943" s="48"/>
    </row>
    <row r="251944" spans="4:4">
      <c r="D251944" s="48"/>
    </row>
    <row r="251945" spans="4:4">
      <c r="D251945" s="48"/>
    </row>
    <row r="251946" spans="4:4">
      <c r="D251946" s="48"/>
    </row>
    <row r="251947" spans="4:4">
      <c r="D251947" s="48"/>
    </row>
    <row r="251948" spans="4:4">
      <c r="D251948" s="48"/>
    </row>
    <row r="251949" spans="4:4">
      <c r="D251949" s="48"/>
    </row>
    <row r="251950" spans="4:4">
      <c r="D251950" s="48"/>
    </row>
    <row r="251951" spans="4:4">
      <c r="D251951" s="48"/>
    </row>
    <row r="251952" spans="4:4">
      <c r="D251952" s="48"/>
    </row>
    <row r="251953" spans="4:4">
      <c r="D251953" s="48"/>
    </row>
    <row r="251954" spans="4:4">
      <c r="D251954" s="48"/>
    </row>
    <row r="251955" spans="4:4">
      <c r="D251955" s="48"/>
    </row>
    <row r="251956" spans="4:4">
      <c r="D251956" s="48"/>
    </row>
    <row r="251957" spans="4:4">
      <c r="D251957" s="48"/>
    </row>
    <row r="251958" spans="4:4">
      <c r="D251958" s="48"/>
    </row>
    <row r="251959" spans="4:4">
      <c r="D251959" s="48"/>
    </row>
    <row r="251960" spans="4:4">
      <c r="D251960" s="48"/>
    </row>
    <row r="251961" spans="4:4">
      <c r="D251961" s="48"/>
    </row>
    <row r="251962" spans="4:4">
      <c r="D251962" s="48"/>
    </row>
    <row r="251963" spans="4:4">
      <c r="D251963" s="48"/>
    </row>
    <row r="251964" spans="4:4">
      <c r="D251964" s="48"/>
    </row>
    <row r="251965" spans="4:4">
      <c r="D251965" s="48"/>
    </row>
    <row r="251966" spans="4:4">
      <c r="D251966" s="48"/>
    </row>
    <row r="251967" spans="4:4">
      <c r="D251967" s="48"/>
    </row>
    <row r="251968" spans="4:4">
      <c r="D251968" s="48"/>
    </row>
    <row r="251969" spans="4:4">
      <c r="D251969" s="48"/>
    </row>
    <row r="251970" spans="4:4">
      <c r="D251970" s="48"/>
    </row>
    <row r="251971" spans="4:4">
      <c r="D251971" s="48"/>
    </row>
    <row r="251972" spans="4:4">
      <c r="D251972" s="48"/>
    </row>
    <row r="251973" spans="4:4">
      <c r="D251973" s="48"/>
    </row>
    <row r="251974" spans="4:4">
      <c r="D251974" s="48"/>
    </row>
    <row r="251975" spans="4:4">
      <c r="D251975" s="48"/>
    </row>
    <row r="251976" spans="4:4">
      <c r="D251976" s="48"/>
    </row>
    <row r="251977" spans="4:4">
      <c r="D251977" s="48"/>
    </row>
    <row r="251978" spans="4:4">
      <c r="D251978" s="48"/>
    </row>
    <row r="251979" spans="4:4">
      <c r="D251979" s="48"/>
    </row>
    <row r="251980" spans="4:4">
      <c r="D251980" s="48"/>
    </row>
    <row r="251981" spans="4:4">
      <c r="D251981" s="48"/>
    </row>
    <row r="251982" spans="4:4">
      <c r="D251982" s="48"/>
    </row>
    <row r="251983" spans="4:4">
      <c r="D251983" s="48"/>
    </row>
    <row r="251984" spans="4:4">
      <c r="D251984" s="48"/>
    </row>
    <row r="251985" spans="4:4">
      <c r="D251985" s="48"/>
    </row>
    <row r="251986" spans="4:4">
      <c r="D251986" s="48"/>
    </row>
    <row r="251987" spans="4:4">
      <c r="D251987" s="48"/>
    </row>
    <row r="251988" spans="4:4">
      <c r="D251988" s="48"/>
    </row>
    <row r="251989" spans="4:4">
      <c r="D251989" s="48"/>
    </row>
    <row r="251990" spans="4:4">
      <c r="D251990" s="48"/>
    </row>
    <row r="251991" spans="4:4">
      <c r="D251991" s="48"/>
    </row>
    <row r="251992" spans="4:4">
      <c r="D251992" s="48"/>
    </row>
    <row r="251993" spans="4:4">
      <c r="D251993" s="48"/>
    </row>
    <row r="251994" spans="4:4">
      <c r="D251994" s="48"/>
    </row>
    <row r="251995" spans="4:4">
      <c r="D251995" s="48"/>
    </row>
    <row r="251996" spans="4:4">
      <c r="D251996" s="48"/>
    </row>
    <row r="251997" spans="4:4">
      <c r="D251997" s="48"/>
    </row>
    <row r="251998" spans="4:4">
      <c r="D251998" s="48"/>
    </row>
    <row r="251999" spans="4:4">
      <c r="D251999" s="48"/>
    </row>
    <row r="252000" spans="4:4">
      <c r="D252000" s="48"/>
    </row>
    <row r="252001" spans="4:4">
      <c r="D252001" s="48"/>
    </row>
    <row r="252002" spans="4:4">
      <c r="D252002" s="48"/>
    </row>
    <row r="252003" spans="4:4">
      <c r="D252003" s="48"/>
    </row>
    <row r="252004" spans="4:4">
      <c r="D252004" s="48"/>
    </row>
    <row r="252005" spans="4:4">
      <c r="D252005" s="48"/>
    </row>
    <row r="252006" spans="4:4">
      <c r="D252006" s="48"/>
    </row>
    <row r="252007" spans="4:4">
      <c r="D252007" s="48"/>
    </row>
    <row r="252008" spans="4:4">
      <c r="D252008" s="48"/>
    </row>
    <row r="252009" spans="4:4">
      <c r="D252009" s="48"/>
    </row>
    <row r="252010" spans="4:4">
      <c r="D252010" s="48"/>
    </row>
    <row r="252011" spans="4:4">
      <c r="D252011" s="48"/>
    </row>
    <row r="252012" spans="4:4">
      <c r="D252012" s="48"/>
    </row>
    <row r="252013" spans="4:4">
      <c r="D252013" s="48"/>
    </row>
    <row r="252014" spans="4:4">
      <c r="D252014" s="48"/>
    </row>
    <row r="252015" spans="4:4">
      <c r="D252015" s="48"/>
    </row>
    <row r="252016" spans="4:4">
      <c r="D252016" s="48"/>
    </row>
    <row r="252017" spans="4:4">
      <c r="D252017" s="48"/>
    </row>
    <row r="252018" spans="4:4">
      <c r="D252018" s="48"/>
    </row>
    <row r="252019" spans="4:4">
      <c r="D252019" s="48"/>
    </row>
    <row r="252020" spans="4:4">
      <c r="D252020" s="48"/>
    </row>
    <row r="252021" spans="4:4">
      <c r="D252021" s="48"/>
    </row>
    <row r="252022" spans="4:4">
      <c r="D252022" s="48"/>
    </row>
    <row r="252023" spans="4:4">
      <c r="D252023" s="48"/>
    </row>
    <row r="252024" spans="4:4">
      <c r="D252024" s="48"/>
    </row>
    <row r="252025" spans="4:4">
      <c r="D252025" s="48"/>
    </row>
    <row r="252026" spans="4:4">
      <c r="D252026" s="48"/>
    </row>
    <row r="252027" spans="4:4">
      <c r="D252027" s="48"/>
    </row>
    <row r="252028" spans="4:4">
      <c r="D252028" s="48"/>
    </row>
    <row r="252029" spans="4:4">
      <c r="D252029" s="48"/>
    </row>
    <row r="252030" spans="4:4">
      <c r="D252030" s="48"/>
    </row>
    <row r="252031" spans="4:4">
      <c r="D252031" s="48"/>
    </row>
    <row r="252032" spans="4:4">
      <c r="D252032" s="48"/>
    </row>
    <row r="252033" spans="4:4">
      <c r="D252033" s="48"/>
    </row>
    <row r="252034" spans="4:4">
      <c r="D252034" s="48"/>
    </row>
    <row r="252035" spans="4:4">
      <c r="D252035" s="48"/>
    </row>
    <row r="252036" spans="4:4">
      <c r="D252036" s="48"/>
    </row>
    <row r="252037" spans="4:4">
      <c r="D252037" s="48"/>
    </row>
    <row r="252038" spans="4:4">
      <c r="D252038" s="48"/>
    </row>
    <row r="252039" spans="4:4">
      <c r="D252039" s="48"/>
    </row>
    <row r="252040" spans="4:4">
      <c r="D252040" s="48"/>
    </row>
    <row r="252041" spans="4:4">
      <c r="D252041" s="48"/>
    </row>
    <row r="252042" spans="4:4">
      <c r="D252042" s="48"/>
    </row>
    <row r="252043" spans="4:4">
      <c r="D252043" s="48"/>
    </row>
    <row r="252044" spans="4:4">
      <c r="D252044" s="48"/>
    </row>
    <row r="252045" spans="4:4">
      <c r="D252045" s="48"/>
    </row>
    <row r="252046" spans="4:4">
      <c r="D252046" s="48"/>
    </row>
    <row r="252047" spans="4:4">
      <c r="D252047" s="48"/>
    </row>
    <row r="252048" spans="4:4">
      <c r="D252048" s="48"/>
    </row>
    <row r="252049" spans="4:4">
      <c r="D252049" s="48"/>
    </row>
    <row r="252050" spans="4:4">
      <c r="D252050" s="48"/>
    </row>
    <row r="252051" spans="4:4">
      <c r="D252051" s="48"/>
    </row>
    <row r="252052" spans="4:4">
      <c r="D252052" s="48"/>
    </row>
    <row r="252053" spans="4:4">
      <c r="D252053" s="48"/>
    </row>
    <row r="252054" spans="4:4">
      <c r="D252054" s="48"/>
    </row>
    <row r="252055" spans="4:4">
      <c r="D252055" s="48"/>
    </row>
    <row r="252056" spans="4:4">
      <c r="D252056" s="48"/>
    </row>
    <row r="252057" spans="4:4">
      <c r="D252057" s="48"/>
    </row>
    <row r="252058" spans="4:4">
      <c r="D252058" s="48"/>
    </row>
    <row r="252059" spans="4:4">
      <c r="D252059" s="48"/>
    </row>
    <row r="252060" spans="4:4">
      <c r="D252060" s="48"/>
    </row>
    <row r="252061" spans="4:4">
      <c r="D252061" s="48"/>
    </row>
    <row r="252062" spans="4:4">
      <c r="D252062" s="48"/>
    </row>
    <row r="252063" spans="4:4">
      <c r="D252063" s="48"/>
    </row>
    <row r="252064" spans="4:4">
      <c r="D252064" s="48"/>
    </row>
    <row r="252065" spans="4:4">
      <c r="D252065" s="48"/>
    </row>
    <row r="252066" spans="4:4">
      <c r="D252066" s="48"/>
    </row>
    <row r="252067" spans="4:4">
      <c r="D252067" s="48"/>
    </row>
    <row r="252068" spans="4:4">
      <c r="D252068" s="48"/>
    </row>
    <row r="252069" spans="4:4">
      <c r="D252069" s="48"/>
    </row>
    <row r="252070" spans="4:4">
      <c r="D252070" s="48"/>
    </row>
    <row r="252071" spans="4:4">
      <c r="D252071" s="48"/>
    </row>
    <row r="252072" spans="4:4">
      <c r="D252072" s="48"/>
    </row>
    <row r="252073" spans="4:4">
      <c r="D252073" s="48"/>
    </row>
    <row r="252074" spans="4:4">
      <c r="D252074" s="48"/>
    </row>
    <row r="252075" spans="4:4">
      <c r="D252075" s="48"/>
    </row>
    <row r="252076" spans="4:4">
      <c r="D252076" s="48"/>
    </row>
    <row r="252077" spans="4:4">
      <c r="D252077" s="48"/>
    </row>
    <row r="252078" spans="4:4">
      <c r="D252078" s="48"/>
    </row>
    <row r="252079" spans="4:4">
      <c r="D252079" s="48"/>
    </row>
    <row r="252080" spans="4:4">
      <c r="D252080" s="48"/>
    </row>
    <row r="252081" spans="4:4">
      <c r="D252081" s="48"/>
    </row>
    <row r="252082" spans="4:4">
      <c r="D252082" s="48"/>
    </row>
    <row r="252083" spans="4:4">
      <c r="D252083" s="48"/>
    </row>
    <row r="252084" spans="4:4">
      <c r="D252084" s="48"/>
    </row>
    <row r="252085" spans="4:4">
      <c r="D252085" s="48"/>
    </row>
    <row r="252086" spans="4:4">
      <c r="D252086" s="48"/>
    </row>
    <row r="252087" spans="4:4">
      <c r="D252087" s="48"/>
    </row>
    <row r="252088" spans="4:4">
      <c r="D252088" s="48"/>
    </row>
    <row r="252089" spans="4:4">
      <c r="D252089" s="48"/>
    </row>
    <row r="252090" spans="4:4">
      <c r="D252090" s="48"/>
    </row>
    <row r="252091" spans="4:4">
      <c r="D252091" s="48"/>
    </row>
    <row r="252092" spans="4:4">
      <c r="D252092" s="48"/>
    </row>
    <row r="252093" spans="4:4">
      <c r="D252093" s="48"/>
    </row>
    <row r="252094" spans="4:4">
      <c r="D252094" s="48"/>
    </row>
    <row r="252095" spans="4:4">
      <c r="D252095" s="48"/>
    </row>
    <row r="252096" spans="4:4">
      <c r="D252096" s="48"/>
    </row>
    <row r="252097" spans="4:4">
      <c r="D252097" s="48"/>
    </row>
    <row r="252098" spans="4:4">
      <c r="D252098" s="48"/>
    </row>
    <row r="252099" spans="4:4">
      <c r="D252099" s="48"/>
    </row>
    <row r="252100" spans="4:4">
      <c r="D252100" s="48"/>
    </row>
    <row r="252101" spans="4:4">
      <c r="D252101" s="48"/>
    </row>
    <row r="252102" spans="4:4">
      <c r="D252102" s="48"/>
    </row>
    <row r="252103" spans="4:4">
      <c r="D252103" s="48"/>
    </row>
    <row r="252104" spans="4:4">
      <c r="D252104" s="48"/>
    </row>
    <row r="252105" spans="4:4">
      <c r="D252105" s="48"/>
    </row>
    <row r="252106" spans="4:4">
      <c r="D252106" s="48"/>
    </row>
    <row r="252107" spans="4:4">
      <c r="D252107" s="48"/>
    </row>
    <row r="252108" spans="4:4">
      <c r="D252108" s="48"/>
    </row>
    <row r="252109" spans="4:4">
      <c r="D252109" s="48"/>
    </row>
    <row r="252110" spans="4:4">
      <c r="D252110" s="48"/>
    </row>
    <row r="252111" spans="4:4">
      <c r="D252111" s="48"/>
    </row>
    <row r="252112" spans="4:4">
      <c r="D252112" s="48"/>
    </row>
    <row r="252113" spans="4:4">
      <c r="D252113" s="48"/>
    </row>
    <row r="252114" spans="4:4">
      <c r="D252114" s="48"/>
    </row>
    <row r="252115" spans="4:4">
      <c r="D252115" s="48"/>
    </row>
    <row r="252116" spans="4:4">
      <c r="D252116" s="48"/>
    </row>
    <row r="252117" spans="4:4">
      <c r="D252117" s="48"/>
    </row>
    <row r="252118" spans="4:4">
      <c r="D252118" s="48"/>
    </row>
    <row r="252119" spans="4:4">
      <c r="D252119" s="48"/>
    </row>
    <row r="252120" spans="4:4">
      <c r="D252120" s="48"/>
    </row>
    <row r="252121" spans="4:4">
      <c r="D252121" s="48"/>
    </row>
    <row r="252122" spans="4:4">
      <c r="D252122" s="48"/>
    </row>
    <row r="252123" spans="4:4">
      <c r="D252123" s="48"/>
    </row>
    <row r="252124" spans="4:4">
      <c r="D252124" s="48"/>
    </row>
    <row r="252125" spans="4:4">
      <c r="D252125" s="48"/>
    </row>
    <row r="252126" spans="4:4">
      <c r="D252126" s="48"/>
    </row>
    <row r="252127" spans="4:4">
      <c r="D252127" s="48"/>
    </row>
    <row r="252128" spans="4:4">
      <c r="D252128" s="48"/>
    </row>
    <row r="252129" spans="4:4">
      <c r="D252129" s="48"/>
    </row>
    <row r="252130" spans="4:4">
      <c r="D252130" s="48"/>
    </row>
    <row r="252131" spans="4:4">
      <c r="D252131" s="48"/>
    </row>
    <row r="252132" spans="4:4">
      <c r="D252132" s="48"/>
    </row>
    <row r="252133" spans="4:4">
      <c r="D252133" s="48"/>
    </row>
    <row r="252134" spans="4:4">
      <c r="D252134" s="48"/>
    </row>
    <row r="252135" spans="4:4">
      <c r="D252135" s="48"/>
    </row>
    <row r="252136" spans="4:4">
      <c r="D252136" s="48"/>
    </row>
    <row r="252137" spans="4:4">
      <c r="D252137" s="48"/>
    </row>
    <row r="252138" spans="4:4">
      <c r="D252138" s="48"/>
    </row>
    <row r="252139" spans="4:4">
      <c r="D252139" s="48"/>
    </row>
    <row r="252140" spans="4:4">
      <c r="D252140" s="48"/>
    </row>
    <row r="252141" spans="4:4">
      <c r="D252141" s="48"/>
    </row>
    <row r="252142" spans="4:4">
      <c r="D252142" s="48"/>
    </row>
    <row r="252143" spans="4:4">
      <c r="D252143" s="48"/>
    </row>
    <row r="252144" spans="4:4">
      <c r="D252144" s="48"/>
    </row>
    <row r="252145" spans="4:4">
      <c r="D252145" s="48"/>
    </row>
    <row r="252146" spans="4:4">
      <c r="D252146" s="48"/>
    </row>
    <row r="252147" spans="4:4">
      <c r="D252147" s="48"/>
    </row>
    <row r="252148" spans="4:4">
      <c r="D252148" s="48"/>
    </row>
    <row r="252149" spans="4:4">
      <c r="D252149" s="48"/>
    </row>
    <row r="252150" spans="4:4">
      <c r="D252150" s="48"/>
    </row>
    <row r="252151" spans="4:4">
      <c r="D252151" s="48"/>
    </row>
    <row r="252152" spans="4:4">
      <c r="D252152" s="48"/>
    </row>
    <row r="252153" spans="4:4">
      <c r="D252153" s="48"/>
    </row>
    <row r="252154" spans="4:4">
      <c r="D252154" s="48"/>
    </row>
    <row r="252155" spans="4:4">
      <c r="D252155" s="48"/>
    </row>
    <row r="252156" spans="4:4">
      <c r="D252156" s="48"/>
    </row>
    <row r="252157" spans="4:4">
      <c r="D252157" s="48"/>
    </row>
    <row r="252158" spans="4:4">
      <c r="D252158" s="48"/>
    </row>
    <row r="252159" spans="4:4">
      <c r="D252159" s="48"/>
    </row>
    <row r="252160" spans="4:4">
      <c r="D252160" s="48"/>
    </row>
    <row r="252161" spans="4:4">
      <c r="D252161" s="48"/>
    </row>
    <row r="252162" spans="4:4">
      <c r="D252162" s="48"/>
    </row>
    <row r="252163" spans="4:4">
      <c r="D252163" s="48"/>
    </row>
    <row r="252164" spans="4:4">
      <c r="D252164" s="48"/>
    </row>
    <row r="252165" spans="4:4">
      <c r="D252165" s="48"/>
    </row>
    <row r="252166" spans="4:4">
      <c r="D252166" s="48"/>
    </row>
    <row r="252167" spans="4:4">
      <c r="D252167" s="48"/>
    </row>
    <row r="252168" spans="4:4">
      <c r="D252168" s="48"/>
    </row>
    <row r="252169" spans="4:4">
      <c r="D252169" s="48"/>
    </row>
    <row r="252170" spans="4:4">
      <c r="D252170" s="48"/>
    </row>
    <row r="252171" spans="4:4">
      <c r="D252171" s="48"/>
    </row>
    <row r="252172" spans="4:4">
      <c r="D252172" s="48"/>
    </row>
    <row r="252173" spans="4:4">
      <c r="D252173" s="48"/>
    </row>
    <row r="252174" spans="4:4">
      <c r="D252174" s="48"/>
    </row>
    <row r="252175" spans="4:4">
      <c r="D252175" s="48"/>
    </row>
    <row r="252176" spans="4:4">
      <c r="D252176" s="48"/>
    </row>
    <row r="252177" spans="4:4">
      <c r="D252177" s="48"/>
    </row>
    <row r="252178" spans="4:4">
      <c r="D252178" s="48"/>
    </row>
    <row r="252179" spans="4:4">
      <c r="D252179" s="48"/>
    </row>
    <row r="252180" spans="4:4">
      <c r="D252180" s="48"/>
    </row>
    <row r="252181" spans="4:4">
      <c r="D252181" s="48"/>
    </row>
    <row r="252182" spans="4:4">
      <c r="D252182" s="48"/>
    </row>
    <row r="252183" spans="4:4">
      <c r="D252183" s="48"/>
    </row>
    <row r="252184" spans="4:4">
      <c r="D252184" s="48"/>
    </row>
    <row r="252185" spans="4:4">
      <c r="D252185" s="48"/>
    </row>
    <row r="252186" spans="4:4">
      <c r="D252186" s="48"/>
    </row>
    <row r="252187" spans="4:4">
      <c r="D252187" s="48"/>
    </row>
    <row r="252188" spans="4:4">
      <c r="D252188" s="48"/>
    </row>
    <row r="252189" spans="4:4">
      <c r="D252189" s="48"/>
    </row>
    <row r="252190" spans="4:4">
      <c r="D252190" s="48"/>
    </row>
    <row r="252191" spans="4:4">
      <c r="D252191" s="48"/>
    </row>
    <row r="252192" spans="4:4">
      <c r="D252192" s="48"/>
    </row>
    <row r="252193" spans="4:4">
      <c r="D252193" s="48"/>
    </row>
    <row r="252194" spans="4:4">
      <c r="D252194" s="48"/>
    </row>
    <row r="252195" spans="4:4">
      <c r="D252195" s="48"/>
    </row>
    <row r="252196" spans="4:4">
      <c r="D252196" s="48"/>
    </row>
    <row r="252197" spans="4:4">
      <c r="D252197" s="48"/>
    </row>
    <row r="252198" spans="4:4">
      <c r="D252198" s="48"/>
    </row>
    <row r="252199" spans="4:4">
      <c r="D252199" s="48"/>
    </row>
    <row r="252200" spans="4:4">
      <c r="D252200" s="48"/>
    </row>
    <row r="252201" spans="4:4">
      <c r="D252201" s="48"/>
    </row>
    <row r="252202" spans="4:4">
      <c r="D252202" s="48"/>
    </row>
    <row r="252203" spans="4:4">
      <c r="D252203" s="48"/>
    </row>
    <row r="252204" spans="4:4">
      <c r="D252204" s="48"/>
    </row>
    <row r="252205" spans="4:4">
      <c r="D252205" s="48"/>
    </row>
    <row r="252206" spans="4:4">
      <c r="D252206" s="48"/>
    </row>
    <row r="252207" spans="4:4">
      <c r="D252207" s="48"/>
    </row>
    <row r="252208" spans="4:4">
      <c r="D252208" s="48"/>
    </row>
    <row r="252209" spans="4:4">
      <c r="D252209" s="48"/>
    </row>
    <row r="252210" spans="4:4">
      <c r="D252210" s="48"/>
    </row>
    <row r="252211" spans="4:4">
      <c r="D252211" s="48"/>
    </row>
    <row r="252212" spans="4:4">
      <c r="D252212" s="48"/>
    </row>
    <row r="252213" spans="4:4">
      <c r="D252213" s="48"/>
    </row>
    <row r="252214" spans="4:4">
      <c r="D252214" s="48"/>
    </row>
    <row r="252215" spans="4:4">
      <c r="D252215" s="48"/>
    </row>
    <row r="252216" spans="4:4">
      <c r="D252216" s="48"/>
    </row>
    <row r="252217" spans="4:4">
      <c r="D252217" s="48"/>
    </row>
    <row r="252218" spans="4:4">
      <c r="D252218" s="48"/>
    </row>
    <row r="252219" spans="4:4">
      <c r="D252219" s="48"/>
    </row>
    <row r="252220" spans="4:4">
      <c r="D252220" s="48"/>
    </row>
    <row r="252221" spans="4:4">
      <c r="D252221" s="48"/>
    </row>
    <row r="252222" spans="4:4">
      <c r="D252222" s="48"/>
    </row>
    <row r="252223" spans="4:4">
      <c r="D252223" s="48"/>
    </row>
    <row r="252224" spans="4:4">
      <c r="D252224" s="48"/>
    </row>
    <row r="252225" spans="4:4">
      <c r="D252225" s="48"/>
    </row>
    <row r="252226" spans="4:4">
      <c r="D252226" s="48"/>
    </row>
    <row r="252227" spans="4:4">
      <c r="D252227" s="48"/>
    </row>
    <row r="252228" spans="4:4">
      <c r="D252228" s="48"/>
    </row>
    <row r="252229" spans="4:4">
      <c r="D252229" s="48"/>
    </row>
    <row r="252230" spans="4:4">
      <c r="D252230" s="48"/>
    </row>
    <row r="252231" spans="4:4">
      <c r="D252231" s="48"/>
    </row>
    <row r="252232" spans="4:4">
      <c r="D252232" s="48"/>
    </row>
    <row r="252233" spans="4:4">
      <c r="D252233" s="48"/>
    </row>
    <row r="252234" spans="4:4">
      <c r="D252234" s="48"/>
    </row>
    <row r="252235" spans="4:4">
      <c r="D252235" s="48"/>
    </row>
    <row r="252236" spans="4:4">
      <c r="D252236" s="48"/>
    </row>
    <row r="252237" spans="4:4">
      <c r="D252237" s="48"/>
    </row>
    <row r="252238" spans="4:4">
      <c r="D252238" s="48"/>
    </row>
    <row r="252239" spans="4:4">
      <c r="D252239" s="48"/>
    </row>
    <row r="252240" spans="4:4">
      <c r="D252240" s="48"/>
    </row>
    <row r="252241" spans="4:4">
      <c r="D252241" s="48"/>
    </row>
    <row r="252242" spans="4:4">
      <c r="D252242" s="48"/>
    </row>
    <row r="252243" spans="4:4">
      <c r="D252243" s="48"/>
    </row>
    <row r="252244" spans="4:4">
      <c r="D252244" s="48"/>
    </row>
    <row r="252245" spans="4:4">
      <c r="D252245" s="48"/>
    </row>
    <row r="252246" spans="4:4">
      <c r="D252246" s="48"/>
    </row>
    <row r="252247" spans="4:4">
      <c r="D252247" s="48"/>
    </row>
    <row r="252248" spans="4:4">
      <c r="D252248" s="48"/>
    </row>
    <row r="252249" spans="4:4">
      <c r="D252249" s="48"/>
    </row>
    <row r="252250" spans="4:4">
      <c r="D252250" s="48"/>
    </row>
    <row r="252251" spans="4:4">
      <c r="D252251" s="48"/>
    </row>
    <row r="252252" spans="4:4">
      <c r="D252252" s="48"/>
    </row>
    <row r="252253" spans="4:4">
      <c r="D252253" s="48"/>
    </row>
    <row r="252254" spans="4:4">
      <c r="D252254" s="48"/>
    </row>
    <row r="252255" spans="4:4">
      <c r="D252255" s="48"/>
    </row>
    <row r="252256" spans="4:4">
      <c r="D252256" s="48"/>
    </row>
    <row r="252257" spans="4:4">
      <c r="D252257" s="48"/>
    </row>
    <row r="252258" spans="4:4">
      <c r="D252258" s="48"/>
    </row>
    <row r="252259" spans="4:4">
      <c r="D252259" s="48"/>
    </row>
    <row r="252260" spans="4:4">
      <c r="D252260" s="48"/>
    </row>
    <row r="252261" spans="4:4">
      <c r="D252261" s="48"/>
    </row>
    <row r="252262" spans="4:4">
      <c r="D252262" s="48"/>
    </row>
    <row r="252263" spans="4:4">
      <c r="D252263" s="48"/>
    </row>
    <row r="252264" spans="4:4">
      <c r="D252264" s="48"/>
    </row>
    <row r="252265" spans="4:4">
      <c r="D252265" s="48"/>
    </row>
    <row r="252266" spans="4:4">
      <c r="D252266" s="48"/>
    </row>
    <row r="252267" spans="4:4">
      <c r="D252267" s="48"/>
    </row>
    <row r="252268" spans="4:4">
      <c r="D252268" s="48"/>
    </row>
    <row r="252269" spans="4:4">
      <c r="D252269" s="48"/>
    </row>
    <row r="252270" spans="4:4">
      <c r="D252270" s="48"/>
    </row>
    <row r="252271" spans="4:4">
      <c r="D252271" s="48"/>
    </row>
    <row r="252272" spans="4:4">
      <c r="D252272" s="48"/>
    </row>
    <row r="252273" spans="4:4">
      <c r="D252273" s="48"/>
    </row>
    <row r="252274" spans="4:4">
      <c r="D252274" s="48"/>
    </row>
    <row r="252275" spans="4:4">
      <c r="D252275" s="48"/>
    </row>
    <row r="252276" spans="4:4">
      <c r="D252276" s="48"/>
    </row>
    <row r="252277" spans="4:4">
      <c r="D252277" s="48"/>
    </row>
    <row r="252278" spans="4:4">
      <c r="D252278" s="48"/>
    </row>
    <row r="252279" spans="4:4">
      <c r="D252279" s="48"/>
    </row>
    <row r="252280" spans="4:4">
      <c r="D252280" s="48"/>
    </row>
    <row r="252281" spans="4:4">
      <c r="D252281" s="48"/>
    </row>
    <row r="252282" spans="4:4">
      <c r="D252282" s="48"/>
    </row>
    <row r="252283" spans="4:4">
      <c r="D252283" s="48"/>
    </row>
    <row r="252284" spans="4:4">
      <c r="D252284" s="48"/>
    </row>
    <row r="252285" spans="4:4">
      <c r="D252285" s="48"/>
    </row>
    <row r="252286" spans="4:4">
      <c r="D252286" s="48"/>
    </row>
    <row r="252287" spans="4:4">
      <c r="D252287" s="48"/>
    </row>
    <row r="252288" spans="4:4">
      <c r="D252288" s="48"/>
    </row>
    <row r="252289" spans="4:4">
      <c r="D252289" s="48"/>
    </row>
    <row r="252290" spans="4:4">
      <c r="D252290" s="48"/>
    </row>
    <row r="252291" spans="4:4">
      <c r="D252291" s="48"/>
    </row>
    <row r="252292" spans="4:4">
      <c r="D252292" s="48"/>
    </row>
    <row r="252293" spans="4:4">
      <c r="D252293" s="48"/>
    </row>
    <row r="252294" spans="4:4">
      <c r="D252294" s="48"/>
    </row>
    <row r="252295" spans="4:4">
      <c r="D252295" s="48"/>
    </row>
    <row r="252296" spans="4:4">
      <c r="D252296" s="48"/>
    </row>
    <row r="252297" spans="4:4">
      <c r="D252297" s="48"/>
    </row>
    <row r="252298" spans="4:4">
      <c r="D252298" s="48"/>
    </row>
    <row r="252299" spans="4:4">
      <c r="D252299" s="48"/>
    </row>
    <row r="252300" spans="4:4">
      <c r="D252300" s="48"/>
    </row>
    <row r="252301" spans="4:4">
      <c r="D252301" s="48"/>
    </row>
    <row r="252302" spans="4:4">
      <c r="D252302" s="48"/>
    </row>
    <row r="252303" spans="4:4">
      <c r="D252303" s="48"/>
    </row>
    <row r="252304" spans="4:4">
      <c r="D252304" s="48"/>
    </row>
    <row r="252305" spans="4:4">
      <c r="D252305" s="48"/>
    </row>
    <row r="252306" spans="4:4">
      <c r="D252306" s="48"/>
    </row>
    <row r="252307" spans="4:4">
      <c r="D252307" s="48"/>
    </row>
    <row r="252308" spans="4:4">
      <c r="D252308" s="48"/>
    </row>
    <row r="252309" spans="4:4">
      <c r="D252309" s="48"/>
    </row>
    <row r="252310" spans="4:4">
      <c r="D252310" s="48"/>
    </row>
    <row r="252311" spans="4:4">
      <c r="D252311" s="48"/>
    </row>
    <row r="252312" spans="4:4">
      <c r="D252312" s="48"/>
    </row>
    <row r="252313" spans="4:4">
      <c r="D252313" s="48"/>
    </row>
    <row r="252314" spans="4:4">
      <c r="D252314" s="48"/>
    </row>
    <row r="252315" spans="4:4">
      <c r="D252315" s="48"/>
    </row>
    <row r="252316" spans="4:4">
      <c r="D252316" s="48"/>
    </row>
    <row r="252317" spans="4:4">
      <c r="D252317" s="48"/>
    </row>
    <row r="252318" spans="4:4">
      <c r="D252318" s="48"/>
    </row>
    <row r="252319" spans="4:4">
      <c r="D252319" s="48"/>
    </row>
    <row r="252320" spans="4:4">
      <c r="D252320" s="48"/>
    </row>
    <row r="252321" spans="4:4">
      <c r="D252321" s="48"/>
    </row>
    <row r="252322" spans="4:4">
      <c r="D252322" s="48"/>
    </row>
    <row r="252323" spans="4:4">
      <c r="D252323" s="48"/>
    </row>
    <row r="252324" spans="4:4">
      <c r="D252324" s="48"/>
    </row>
    <row r="252325" spans="4:4">
      <c r="D252325" s="48"/>
    </row>
    <row r="252326" spans="4:4">
      <c r="D252326" s="48"/>
    </row>
    <row r="252327" spans="4:4">
      <c r="D252327" s="48"/>
    </row>
    <row r="252328" spans="4:4">
      <c r="D252328" s="48"/>
    </row>
    <row r="252329" spans="4:4">
      <c r="D252329" s="48"/>
    </row>
    <row r="252330" spans="4:4">
      <c r="D252330" s="48"/>
    </row>
    <row r="252331" spans="4:4">
      <c r="D252331" s="48"/>
    </row>
    <row r="252332" spans="4:4">
      <c r="D252332" s="48"/>
    </row>
    <row r="252333" spans="4:4">
      <c r="D252333" s="48"/>
    </row>
    <row r="252334" spans="4:4">
      <c r="D252334" s="48"/>
    </row>
    <row r="252335" spans="4:4">
      <c r="D252335" s="48"/>
    </row>
    <row r="252336" spans="4:4">
      <c r="D252336" s="48"/>
    </row>
    <row r="252337" spans="4:4">
      <c r="D252337" s="48"/>
    </row>
    <row r="252338" spans="4:4">
      <c r="D252338" s="48"/>
    </row>
    <row r="252339" spans="4:4">
      <c r="D252339" s="48"/>
    </row>
    <row r="252340" spans="4:4">
      <c r="D252340" s="48"/>
    </row>
    <row r="252341" spans="4:4">
      <c r="D252341" s="48"/>
    </row>
    <row r="252342" spans="4:4">
      <c r="D252342" s="48"/>
    </row>
    <row r="252343" spans="4:4">
      <c r="D252343" s="48"/>
    </row>
    <row r="252344" spans="4:4">
      <c r="D252344" s="48"/>
    </row>
    <row r="252345" spans="4:4">
      <c r="D252345" s="48"/>
    </row>
    <row r="252346" spans="4:4">
      <c r="D252346" s="48"/>
    </row>
    <row r="252347" spans="4:4">
      <c r="D252347" s="48"/>
    </row>
    <row r="252348" spans="4:4">
      <c r="D252348" s="48"/>
    </row>
    <row r="252349" spans="4:4">
      <c r="D252349" s="48"/>
    </row>
    <row r="252350" spans="4:4">
      <c r="D252350" s="48"/>
    </row>
    <row r="252351" spans="4:4">
      <c r="D252351" s="48"/>
    </row>
    <row r="252352" spans="4:4">
      <c r="D252352" s="48"/>
    </row>
    <row r="252353" spans="4:4">
      <c r="D252353" s="48"/>
    </row>
    <row r="252354" spans="4:4">
      <c r="D252354" s="48"/>
    </row>
    <row r="252355" spans="4:4">
      <c r="D252355" s="48"/>
    </row>
    <row r="252356" spans="4:4">
      <c r="D252356" s="48"/>
    </row>
    <row r="252357" spans="4:4">
      <c r="D252357" s="48"/>
    </row>
    <row r="252358" spans="4:4">
      <c r="D252358" s="48"/>
    </row>
    <row r="252359" spans="4:4">
      <c r="D252359" s="48"/>
    </row>
    <row r="252360" spans="4:4">
      <c r="D252360" s="48"/>
    </row>
    <row r="252361" spans="4:4">
      <c r="D252361" s="48"/>
    </row>
    <row r="252362" spans="4:4">
      <c r="D252362" s="48"/>
    </row>
    <row r="252363" spans="4:4">
      <c r="D252363" s="48"/>
    </row>
    <row r="252364" spans="4:4">
      <c r="D252364" s="48"/>
    </row>
    <row r="252365" spans="4:4">
      <c r="D252365" s="48"/>
    </row>
    <row r="252366" spans="4:4">
      <c r="D252366" s="48"/>
    </row>
    <row r="252367" spans="4:4">
      <c r="D252367" s="48"/>
    </row>
    <row r="252368" spans="4:4">
      <c r="D252368" s="48"/>
    </row>
    <row r="252369" spans="4:4">
      <c r="D252369" s="48"/>
    </row>
    <row r="252370" spans="4:4">
      <c r="D252370" s="48"/>
    </row>
    <row r="252371" spans="4:4">
      <c r="D252371" s="48"/>
    </row>
    <row r="252372" spans="4:4">
      <c r="D252372" s="48"/>
    </row>
    <row r="252373" spans="4:4">
      <c r="D252373" s="48"/>
    </row>
    <row r="252374" spans="4:4">
      <c r="D252374" s="48"/>
    </row>
    <row r="252375" spans="4:4">
      <c r="D252375" s="48"/>
    </row>
    <row r="252376" spans="4:4">
      <c r="D252376" s="48"/>
    </row>
    <row r="252377" spans="4:4">
      <c r="D252377" s="48"/>
    </row>
    <row r="252378" spans="4:4">
      <c r="D252378" s="48"/>
    </row>
    <row r="252379" spans="4:4">
      <c r="D252379" s="48"/>
    </row>
    <row r="252380" spans="4:4">
      <c r="D252380" s="48"/>
    </row>
    <row r="252381" spans="4:4">
      <c r="D252381" s="48"/>
    </row>
    <row r="252382" spans="4:4">
      <c r="D252382" s="48"/>
    </row>
    <row r="252383" spans="4:4">
      <c r="D252383" s="48"/>
    </row>
    <row r="252384" spans="4:4">
      <c r="D252384" s="48"/>
    </row>
    <row r="252385" spans="4:4">
      <c r="D252385" s="48"/>
    </row>
    <row r="252386" spans="4:4">
      <c r="D252386" s="48"/>
    </row>
    <row r="252387" spans="4:4">
      <c r="D252387" s="48"/>
    </row>
    <row r="252388" spans="4:4">
      <c r="D252388" s="48"/>
    </row>
    <row r="252389" spans="4:4">
      <c r="D252389" s="48"/>
    </row>
    <row r="252390" spans="4:4">
      <c r="D252390" s="48"/>
    </row>
    <row r="252391" spans="4:4">
      <c r="D252391" s="48"/>
    </row>
    <row r="252392" spans="4:4">
      <c r="D252392" s="48"/>
    </row>
    <row r="252393" spans="4:4">
      <c r="D252393" s="48"/>
    </row>
    <row r="252394" spans="4:4">
      <c r="D252394" s="48"/>
    </row>
    <row r="252395" spans="4:4">
      <c r="D252395" s="48"/>
    </row>
    <row r="252396" spans="4:4">
      <c r="D252396" s="48"/>
    </row>
    <row r="252397" spans="4:4">
      <c r="D252397" s="48"/>
    </row>
    <row r="252398" spans="4:4">
      <c r="D252398" s="48"/>
    </row>
    <row r="252399" spans="4:4">
      <c r="D252399" s="48"/>
    </row>
    <row r="252400" spans="4:4">
      <c r="D252400" s="48"/>
    </row>
    <row r="252401" spans="4:4">
      <c r="D252401" s="48"/>
    </row>
    <row r="252402" spans="4:4">
      <c r="D252402" s="48"/>
    </row>
    <row r="252403" spans="4:4">
      <c r="D252403" s="48"/>
    </row>
    <row r="252404" spans="4:4">
      <c r="D252404" s="48"/>
    </row>
    <row r="252405" spans="4:4">
      <c r="D252405" s="48"/>
    </row>
    <row r="252406" spans="4:4">
      <c r="D252406" s="48"/>
    </row>
    <row r="252407" spans="4:4">
      <c r="D252407" s="48"/>
    </row>
    <row r="252408" spans="4:4">
      <c r="D252408" s="48"/>
    </row>
    <row r="252409" spans="4:4">
      <c r="D252409" s="48"/>
    </row>
    <row r="252410" spans="4:4">
      <c r="D252410" s="48"/>
    </row>
    <row r="252411" spans="4:4">
      <c r="D252411" s="48"/>
    </row>
    <row r="252412" spans="4:4">
      <c r="D252412" s="48"/>
    </row>
    <row r="252413" spans="4:4">
      <c r="D252413" s="48"/>
    </row>
    <row r="252414" spans="4:4">
      <c r="D252414" s="48"/>
    </row>
    <row r="252415" spans="4:4">
      <c r="D252415" s="48"/>
    </row>
    <row r="252416" spans="4:4">
      <c r="D252416" s="48"/>
    </row>
    <row r="252417" spans="4:4">
      <c r="D252417" s="48"/>
    </row>
    <row r="252418" spans="4:4">
      <c r="D252418" s="48"/>
    </row>
    <row r="252419" spans="4:4">
      <c r="D252419" s="48"/>
    </row>
    <row r="252420" spans="4:4">
      <c r="D252420" s="48"/>
    </row>
    <row r="252421" spans="4:4">
      <c r="D252421" s="48"/>
    </row>
    <row r="252422" spans="4:4">
      <c r="D252422" s="48"/>
    </row>
    <row r="252423" spans="4:4">
      <c r="D252423" s="48"/>
    </row>
    <row r="252424" spans="4:4">
      <c r="D252424" s="48"/>
    </row>
    <row r="252425" spans="4:4">
      <c r="D252425" s="48"/>
    </row>
    <row r="252426" spans="4:4">
      <c r="D252426" s="48"/>
    </row>
    <row r="252427" spans="4:4">
      <c r="D252427" s="48"/>
    </row>
    <row r="252428" spans="4:4">
      <c r="D252428" s="48"/>
    </row>
    <row r="252429" spans="4:4">
      <c r="D252429" s="48"/>
    </row>
    <row r="252430" spans="4:4">
      <c r="D252430" s="48"/>
    </row>
    <row r="252431" spans="4:4">
      <c r="D252431" s="48"/>
    </row>
    <row r="252432" spans="4:4">
      <c r="D252432" s="48"/>
    </row>
    <row r="252433" spans="4:4">
      <c r="D252433" s="48"/>
    </row>
    <row r="252434" spans="4:4">
      <c r="D252434" s="48"/>
    </row>
    <row r="252435" spans="4:4">
      <c r="D252435" s="48"/>
    </row>
    <row r="252436" spans="4:4">
      <c r="D252436" s="48"/>
    </row>
    <row r="252437" spans="4:4">
      <c r="D252437" s="48"/>
    </row>
    <row r="252438" spans="4:4">
      <c r="D252438" s="48"/>
    </row>
    <row r="252439" spans="4:4">
      <c r="D252439" s="48"/>
    </row>
    <row r="252440" spans="4:4">
      <c r="D252440" s="48"/>
    </row>
    <row r="252441" spans="4:4">
      <c r="D252441" s="48"/>
    </row>
    <row r="252442" spans="4:4">
      <c r="D252442" s="48"/>
    </row>
    <row r="252443" spans="4:4">
      <c r="D252443" s="48"/>
    </row>
    <row r="252444" spans="4:4">
      <c r="D252444" s="48"/>
    </row>
    <row r="252445" spans="4:4">
      <c r="D252445" s="48"/>
    </row>
    <row r="252446" spans="4:4">
      <c r="D252446" s="48"/>
    </row>
    <row r="252447" spans="4:4">
      <c r="D252447" s="48"/>
    </row>
    <row r="252448" spans="4:4">
      <c r="D252448" s="48"/>
    </row>
    <row r="252449" spans="4:4">
      <c r="D252449" s="48"/>
    </row>
    <row r="252450" spans="4:4">
      <c r="D252450" s="48"/>
    </row>
    <row r="252451" spans="4:4">
      <c r="D252451" s="48"/>
    </row>
    <row r="252452" spans="4:4">
      <c r="D252452" s="48"/>
    </row>
    <row r="252453" spans="4:4">
      <c r="D252453" s="48"/>
    </row>
    <row r="252454" spans="4:4">
      <c r="D252454" s="48"/>
    </row>
    <row r="252455" spans="4:4">
      <c r="D252455" s="48"/>
    </row>
    <row r="252456" spans="4:4">
      <c r="D252456" s="48"/>
    </row>
    <row r="252457" spans="4:4">
      <c r="D252457" s="48"/>
    </row>
    <row r="252458" spans="4:4">
      <c r="D252458" s="48"/>
    </row>
    <row r="252459" spans="4:4">
      <c r="D252459" s="48"/>
    </row>
    <row r="252460" spans="4:4">
      <c r="D252460" s="48"/>
    </row>
    <row r="252461" spans="4:4">
      <c r="D252461" s="48"/>
    </row>
    <row r="252462" spans="4:4">
      <c r="D252462" s="48"/>
    </row>
    <row r="252463" spans="4:4">
      <c r="D252463" s="48"/>
    </row>
    <row r="252464" spans="4:4">
      <c r="D252464" s="48"/>
    </row>
    <row r="252465" spans="4:4">
      <c r="D252465" s="48"/>
    </row>
    <row r="252466" spans="4:4">
      <c r="D252466" s="48"/>
    </row>
    <row r="252467" spans="4:4">
      <c r="D252467" s="48"/>
    </row>
    <row r="252468" spans="4:4">
      <c r="D252468" s="48"/>
    </row>
    <row r="252469" spans="4:4">
      <c r="D252469" s="48"/>
    </row>
    <row r="252470" spans="4:4">
      <c r="D252470" s="48"/>
    </row>
    <row r="252471" spans="4:4">
      <c r="D252471" s="48"/>
    </row>
    <row r="252472" spans="4:4">
      <c r="D252472" s="48"/>
    </row>
    <row r="252473" spans="4:4">
      <c r="D252473" s="48"/>
    </row>
    <row r="252474" spans="4:4">
      <c r="D252474" s="48"/>
    </row>
    <row r="252475" spans="4:4">
      <c r="D252475" s="48"/>
    </row>
    <row r="252476" spans="4:4">
      <c r="D252476" s="48"/>
    </row>
    <row r="252477" spans="4:4">
      <c r="D252477" s="48"/>
    </row>
    <row r="252478" spans="4:4">
      <c r="D252478" s="48"/>
    </row>
    <row r="252479" spans="4:4">
      <c r="D252479" s="48"/>
    </row>
    <row r="252480" spans="4:4">
      <c r="D252480" s="48"/>
    </row>
    <row r="252481" spans="4:4">
      <c r="D252481" s="48"/>
    </row>
    <row r="252482" spans="4:4">
      <c r="D252482" s="48"/>
    </row>
    <row r="252483" spans="4:4">
      <c r="D252483" s="48"/>
    </row>
    <row r="252484" spans="4:4">
      <c r="D252484" s="48"/>
    </row>
    <row r="252485" spans="4:4">
      <c r="D252485" s="48"/>
    </row>
    <row r="252486" spans="4:4">
      <c r="D252486" s="48"/>
    </row>
    <row r="252487" spans="4:4">
      <c r="D252487" s="48"/>
    </row>
    <row r="252488" spans="4:4">
      <c r="D252488" s="48"/>
    </row>
    <row r="252489" spans="4:4">
      <c r="D252489" s="48"/>
    </row>
    <row r="252490" spans="4:4">
      <c r="D252490" s="48"/>
    </row>
    <row r="252491" spans="4:4">
      <c r="D252491" s="48"/>
    </row>
    <row r="252492" spans="4:4">
      <c r="D252492" s="48"/>
    </row>
    <row r="252493" spans="4:4">
      <c r="D252493" s="48"/>
    </row>
    <row r="252494" spans="4:4">
      <c r="D252494" s="48"/>
    </row>
    <row r="252495" spans="4:4">
      <c r="D252495" s="48"/>
    </row>
    <row r="252496" spans="4:4">
      <c r="D252496" s="48"/>
    </row>
    <row r="252497" spans="4:4">
      <c r="D252497" s="48"/>
    </row>
    <row r="252498" spans="4:4">
      <c r="D252498" s="48"/>
    </row>
    <row r="252499" spans="4:4">
      <c r="D252499" s="48"/>
    </row>
    <row r="252500" spans="4:4">
      <c r="D252500" s="48"/>
    </row>
    <row r="252501" spans="4:4">
      <c r="D252501" s="48"/>
    </row>
    <row r="252502" spans="4:4">
      <c r="D252502" s="48"/>
    </row>
    <row r="252503" spans="4:4">
      <c r="D252503" s="48"/>
    </row>
    <row r="252504" spans="4:4">
      <c r="D252504" s="48"/>
    </row>
    <row r="252505" spans="4:4">
      <c r="D252505" s="48"/>
    </row>
    <row r="252506" spans="4:4">
      <c r="D252506" s="48"/>
    </row>
    <row r="252507" spans="4:4">
      <c r="D252507" s="48"/>
    </row>
    <row r="252508" spans="4:4">
      <c r="D252508" s="48"/>
    </row>
    <row r="252509" spans="4:4">
      <c r="D252509" s="48"/>
    </row>
    <row r="252510" spans="4:4">
      <c r="D252510" s="48"/>
    </row>
    <row r="252511" spans="4:4">
      <c r="D252511" s="48"/>
    </row>
    <row r="252512" spans="4:4">
      <c r="D252512" s="48"/>
    </row>
    <row r="252513" spans="4:4">
      <c r="D252513" s="48"/>
    </row>
    <row r="252514" spans="4:4">
      <c r="D252514" s="48"/>
    </row>
    <row r="252515" spans="4:4">
      <c r="D252515" s="48"/>
    </row>
    <row r="252516" spans="4:4">
      <c r="D252516" s="48"/>
    </row>
    <row r="252517" spans="4:4">
      <c r="D252517" s="48"/>
    </row>
    <row r="252518" spans="4:4">
      <c r="D252518" s="48"/>
    </row>
    <row r="252519" spans="4:4">
      <c r="D252519" s="48"/>
    </row>
    <row r="252520" spans="4:4">
      <c r="D252520" s="48"/>
    </row>
    <row r="252521" spans="4:4">
      <c r="D252521" s="48"/>
    </row>
    <row r="252522" spans="4:4">
      <c r="D252522" s="48"/>
    </row>
    <row r="252523" spans="4:4">
      <c r="D252523" s="48"/>
    </row>
    <row r="252524" spans="4:4">
      <c r="D252524" s="48"/>
    </row>
    <row r="252525" spans="4:4">
      <c r="D252525" s="48"/>
    </row>
    <row r="252526" spans="4:4">
      <c r="D252526" s="48"/>
    </row>
    <row r="252527" spans="4:4">
      <c r="D252527" s="48"/>
    </row>
    <row r="252528" spans="4:4">
      <c r="D252528" s="48"/>
    </row>
    <row r="252529" spans="4:4">
      <c r="D252529" s="48"/>
    </row>
    <row r="252530" spans="4:4">
      <c r="D252530" s="48"/>
    </row>
    <row r="252531" spans="4:4">
      <c r="D252531" s="48"/>
    </row>
    <row r="252532" spans="4:4">
      <c r="D252532" s="48"/>
    </row>
    <row r="252533" spans="4:4">
      <c r="D252533" s="48"/>
    </row>
    <row r="252534" spans="4:4">
      <c r="D252534" s="48"/>
    </row>
    <row r="252535" spans="4:4">
      <c r="D252535" s="48"/>
    </row>
    <row r="252536" spans="4:4">
      <c r="D252536" s="48"/>
    </row>
    <row r="252537" spans="4:4">
      <c r="D252537" s="48"/>
    </row>
    <row r="252538" spans="4:4">
      <c r="D252538" s="48"/>
    </row>
    <row r="252539" spans="4:4">
      <c r="D252539" s="48"/>
    </row>
    <row r="252540" spans="4:4">
      <c r="D252540" s="48"/>
    </row>
    <row r="252541" spans="4:4">
      <c r="D252541" s="48"/>
    </row>
    <row r="252542" spans="4:4">
      <c r="D252542" s="48"/>
    </row>
    <row r="252543" spans="4:4">
      <c r="D252543" s="48"/>
    </row>
    <row r="252544" spans="4:4">
      <c r="D252544" s="48"/>
    </row>
    <row r="252545" spans="4:4">
      <c r="D252545" s="48"/>
    </row>
    <row r="252546" spans="4:4">
      <c r="D252546" s="48"/>
    </row>
    <row r="252547" spans="4:4">
      <c r="D252547" s="48"/>
    </row>
    <row r="252548" spans="4:4">
      <c r="D252548" s="48"/>
    </row>
    <row r="252549" spans="4:4">
      <c r="D252549" s="48"/>
    </row>
    <row r="252550" spans="4:4">
      <c r="D252550" s="48"/>
    </row>
    <row r="252551" spans="4:4">
      <c r="D252551" s="48"/>
    </row>
    <row r="252552" spans="4:4">
      <c r="D252552" s="48"/>
    </row>
    <row r="252553" spans="4:4">
      <c r="D252553" s="48"/>
    </row>
    <row r="252554" spans="4:4">
      <c r="D252554" s="48"/>
    </row>
    <row r="252555" spans="4:4">
      <c r="D252555" s="48"/>
    </row>
    <row r="252556" spans="4:4">
      <c r="D252556" s="48"/>
    </row>
    <row r="252557" spans="4:4">
      <c r="D252557" s="48"/>
    </row>
    <row r="252558" spans="4:4">
      <c r="D252558" s="48"/>
    </row>
    <row r="252559" spans="4:4">
      <c r="D252559" s="48"/>
    </row>
    <row r="252560" spans="4:4">
      <c r="D252560" s="48"/>
    </row>
    <row r="252561" spans="4:4">
      <c r="D252561" s="48"/>
    </row>
    <row r="252562" spans="4:4">
      <c r="D252562" s="48"/>
    </row>
    <row r="252563" spans="4:4">
      <c r="D252563" s="48"/>
    </row>
    <row r="252564" spans="4:4">
      <c r="D252564" s="48"/>
    </row>
    <row r="252565" spans="4:4">
      <c r="D252565" s="48"/>
    </row>
    <row r="252566" spans="4:4">
      <c r="D252566" s="48"/>
    </row>
    <row r="252567" spans="4:4">
      <c r="D252567" s="48"/>
    </row>
    <row r="252568" spans="4:4">
      <c r="D252568" s="48"/>
    </row>
    <row r="252569" spans="4:4">
      <c r="D252569" s="48"/>
    </row>
    <row r="252570" spans="4:4">
      <c r="D252570" s="48"/>
    </row>
    <row r="252571" spans="4:4">
      <c r="D252571" s="48"/>
    </row>
    <row r="252572" spans="4:4">
      <c r="D252572" s="48"/>
    </row>
    <row r="252573" spans="4:4">
      <c r="D252573" s="48"/>
    </row>
    <row r="252574" spans="4:4">
      <c r="D252574" s="48"/>
    </row>
    <row r="252575" spans="4:4">
      <c r="D252575" s="48"/>
    </row>
    <row r="252576" spans="4:4">
      <c r="D252576" s="48"/>
    </row>
    <row r="252577" spans="4:4">
      <c r="D252577" s="48"/>
    </row>
    <row r="252578" spans="4:4">
      <c r="D252578" s="48"/>
    </row>
    <row r="252579" spans="4:4">
      <c r="D252579" s="48"/>
    </row>
    <row r="252580" spans="4:4">
      <c r="D252580" s="48"/>
    </row>
    <row r="252581" spans="4:4">
      <c r="D252581" s="48"/>
    </row>
    <row r="252582" spans="4:4">
      <c r="D252582" s="48"/>
    </row>
    <row r="252583" spans="4:4">
      <c r="D252583" s="48"/>
    </row>
    <row r="252584" spans="4:4">
      <c r="D252584" s="48"/>
    </row>
    <row r="252585" spans="4:4">
      <c r="D252585" s="48"/>
    </row>
    <row r="252586" spans="4:4">
      <c r="D252586" s="48"/>
    </row>
    <row r="252587" spans="4:4">
      <c r="D252587" s="48"/>
    </row>
    <row r="252588" spans="4:4">
      <c r="D252588" s="48"/>
    </row>
    <row r="252589" spans="4:4">
      <c r="D252589" s="48"/>
    </row>
    <row r="252590" spans="4:4">
      <c r="D252590" s="48"/>
    </row>
    <row r="252591" spans="4:4">
      <c r="D252591" s="48"/>
    </row>
    <row r="252592" spans="4:4">
      <c r="D252592" s="48"/>
    </row>
    <row r="252593" spans="4:4">
      <c r="D252593" s="48"/>
    </row>
    <row r="252594" spans="4:4">
      <c r="D252594" s="48"/>
    </row>
    <row r="252595" spans="4:4">
      <c r="D252595" s="48"/>
    </row>
    <row r="252596" spans="4:4">
      <c r="D252596" s="48"/>
    </row>
    <row r="252597" spans="4:4">
      <c r="D252597" s="48"/>
    </row>
    <row r="252598" spans="4:4">
      <c r="D252598" s="48"/>
    </row>
    <row r="252599" spans="4:4">
      <c r="D252599" s="48"/>
    </row>
    <row r="252600" spans="4:4">
      <c r="D252600" s="48"/>
    </row>
    <row r="252601" spans="4:4">
      <c r="D252601" s="48"/>
    </row>
    <row r="252602" spans="4:4">
      <c r="D252602" s="48"/>
    </row>
    <row r="252603" spans="4:4">
      <c r="D252603" s="48"/>
    </row>
    <row r="252604" spans="4:4">
      <c r="D252604" s="48"/>
    </row>
    <row r="252605" spans="4:4">
      <c r="D252605" s="48"/>
    </row>
    <row r="252606" spans="4:4">
      <c r="D252606" s="48"/>
    </row>
    <row r="252607" spans="4:4">
      <c r="D252607" s="48"/>
    </row>
    <row r="252608" spans="4:4">
      <c r="D252608" s="48"/>
    </row>
    <row r="252609" spans="4:4">
      <c r="D252609" s="48"/>
    </row>
    <row r="252610" spans="4:4">
      <c r="D252610" s="48"/>
    </row>
    <row r="252611" spans="4:4">
      <c r="D252611" s="48"/>
    </row>
    <row r="252612" spans="4:4">
      <c r="D252612" s="48"/>
    </row>
    <row r="252613" spans="4:4">
      <c r="D252613" s="48"/>
    </row>
    <row r="252614" spans="4:4">
      <c r="D252614" s="48"/>
    </row>
    <row r="252615" spans="4:4">
      <c r="D252615" s="48"/>
    </row>
    <row r="252616" spans="4:4">
      <c r="D252616" s="48"/>
    </row>
    <row r="252617" spans="4:4">
      <c r="D252617" s="48"/>
    </row>
    <row r="252618" spans="4:4">
      <c r="D252618" s="48"/>
    </row>
    <row r="252619" spans="4:4">
      <c r="D252619" s="48"/>
    </row>
    <row r="252620" spans="4:4">
      <c r="D252620" s="48"/>
    </row>
    <row r="252621" spans="4:4">
      <c r="D252621" s="48"/>
    </row>
    <row r="252622" spans="4:4">
      <c r="D252622" s="48"/>
    </row>
    <row r="252623" spans="4:4">
      <c r="D252623" s="48"/>
    </row>
    <row r="252624" spans="4:4">
      <c r="D252624" s="48"/>
    </row>
    <row r="252625" spans="4:4">
      <c r="D252625" s="48"/>
    </row>
    <row r="252626" spans="4:4">
      <c r="D252626" s="48"/>
    </row>
    <row r="252627" spans="4:4">
      <c r="D252627" s="48"/>
    </row>
    <row r="252628" spans="4:4">
      <c r="D252628" s="48"/>
    </row>
    <row r="252629" spans="4:4">
      <c r="D252629" s="48"/>
    </row>
    <row r="252630" spans="4:4">
      <c r="D252630" s="48"/>
    </row>
    <row r="252631" spans="4:4">
      <c r="D252631" s="48"/>
    </row>
    <row r="252632" spans="4:4">
      <c r="D252632" s="48"/>
    </row>
    <row r="252633" spans="4:4">
      <c r="D252633" s="48"/>
    </row>
    <row r="252634" spans="4:4">
      <c r="D252634" s="48"/>
    </row>
    <row r="252635" spans="4:4">
      <c r="D252635" s="48"/>
    </row>
    <row r="252636" spans="4:4">
      <c r="D252636" s="48"/>
    </row>
    <row r="252637" spans="4:4">
      <c r="D252637" s="48"/>
    </row>
    <row r="252638" spans="4:4">
      <c r="D252638" s="48"/>
    </row>
    <row r="252639" spans="4:4">
      <c r="D252639" s="48"/>
    </row>
    <row r="252640" spans="4:4">
      <c r="D252640" s="48"/>
    </row>
    <row r="252641" spans="4:4">
      <c r="D252641" s="48"/>
    </row>
    <row r="252642" spans="4:4">
      <c r="D252642" s="48"/>
    </row>
    <row r="252643" spans="4:4">
      <c r="D252643" s="48"/>
    </row>
    <row r="252644" spans="4:4">
      <c r="D252644" s="48"/>
    </row>
    <row r="252645" spans="4:4">
      <c r="D252645" s="48"/>
    </row>
    <row r="252646" spans="4:4">
      <c r="D252646" s="48"/>
    </row>
    <row r="252647" spans="4:4">
      <c r="D252647" s="48"/>
    </row>
    <row r="252648" spans="4:4">
      <c r="D252648" s="48"/>
    </row>
    <row r="252649" spans="4:4">
      <c r="D252649" s="48"/>
    </row>
    <row r="252650" spans="4:4">
      <c r="D252650" s="48"/>
    </row>
    <row r="252651" spans="4:4">
      <c r="D252651" s="48"/>
    </row>
    <row r="252652" spans="4:4">
      <c r="D252652" s="48"/>
    </row>
    <row r="252653" spans="4:4">
      <c r="D252653" s="48"/>
    </row>
    <row r="252654" spans="4:4">
      <c r="D252654" s="48"/>
    </row>
    <row r="252655" spans="4:4">
      <c r="D252655" s="48"/>
    </row>
    <row r="252656" spans="4:4">
      <c r="D252656" s="48"/>
    </row>
    <row r="252657" spans="4:4">
      <c r="D252657" s="48"/>
    </row>
    <row r="252658" spans="4:4">
      <c r="D252658" s="48"/>
    </row>
    <row r="252659" spans="4:4">
      <c r="D252659" s="48"/>
    </row>
    <row r="252660" spans="4:4">
      <c r="D252660" s="48"/>
    </row>
    <row r="252661" spans="4:4">
      <c r="D252661" s="48"/>
    </row>
    <row r="252662" spans="4:4">
      <c r="D252662" s="48"/>
    </row>
    <row r="252663" spans="4:4">
      <c r="D252663" s="48"/>
    </row>
    <row r="252664" spans="4:4">
      <c r="D252664" s="48"/>
    </row>
    <row r="252665" spans="4:4">
      <c r="D252665" s="48"/>
    </row>
    <row r="252666" spans="4:4">
      <c r="D252666" s="48"/>
    </row>
    <row r="252667" spans="4:4">
      <c r="D252667" s="48"/>
    </row>
    <row r="252668" spans="4:4">
      <c r="D252668" s="48"/>
    </row>
    <row r="252669" spans="4:4">
      <c r="D252669" s="48"/>
    </row>
    <row r="252670" spans="4:4">
      <c r="D252670" s="48"/>
    </row>
    <row r="252671" spans="4:4">
      <c r="D252671" s="48"/>
    </row>
    <row r="252672" spans="4:4">
      <c r="D252672" s="48"/>
    </row>
    <row r="252673" spans="4:4">
      <c r="D252673" s="48"/>
    </row>
    <row r="252674" spans="4:4">
      <c r="D252674" s="48"/>
    </row>
    <row r="252675" spans="4:4">
      <c r="D252675" s="48"/>
    </row>
    <row r="252676" spans="4:4">
      <c r="D252676" s="48"/>
    </row>
    <row r="252677" spans="4:4">
      <c r="D252677" s="48"/>
    </row>
    <row r="252678" spans="4:4">
      <c r="D252678" s="48"/>
    </row>
    <row r="252679" spans="4:4">
      <c r="D252679" s="48"/>
    </row>
    <row r="252680" spans="4:4">
      <c r="D252680" s="48"/>
    </row>
    <row r="252681" spans="4:4">
      <c r="D252681" s="48"/>
    </row>
    <row r="252682" spans="4:4">
      <c r="D252682" s="48"/>
    </row>
    <row r="252683" spans="4:4">
      <c r="D252683" s="48"/>
    </row>
    <row r="252684" spans="4:4">
      <c r="D252684" s="48"/>
    </row>
    <row r="252685" spans="4:4">
      <c r="D252685" s="48"/>
    </row>
    <row r="252686" spans="4:4">
      <c r="D252686" s="48"/>
    </row>
    <row r="252687" spans="4:4">
      <c r="D252687" s="48"/>
    </row>
    <row r="252688" spans="4:4">
      <c r="D252688" s="48"/>
    </row>
    <row r="252689" spans="4:4">
      <c r="D252689" s="48"/>
    </row>
    <row r="252690" spans="4:4">
      <c r="D252690" s="48"/>
    </row>
    <row r="252691" spans="4:4">
      <c r="D252691" s="48"/>
    </row>
    <row r="252692" spans="4:4">
      <c r="D252692" s="48"/>
    </row>
    <row r="252693" spans="4:4">
      <c r="D252693" s="48"/>
    </row>
    <row r="252694" spans="4:4">
      <c r="D252694" s="48"/>
    </row>
    <row r="252695" spans="4:4">
      <c r="D252695" s="48"/>
    </row>
    <row r="252696" spans="4:4">
      <c r="D252696" s="48"/>
    </row>
    <row r="252697" spans="4:4">
      <c r="D252697" s="48"/>
    </row>
    <row r="252698" spans="4:4">
      <c r="D252698" s="48"/>
    </row>
    <row r="252699" spans="4:4">
      <c r="D252699" s="48"/>
    </row>
    <row r="252700" spans="4:4">
      <c r="D252700" s="48"/>
    </row>
    <row r="252701" spans="4:4">
      <c r="D252701" s="48"/>
    </row>
    <row r="252702" spans="4:4">
      <c r="D252702" s="48"/>
    </row>
    <row r="252703" spans="4:4">
      <c r="D252703" s="48"/>
    </row>
    <row r="252704" spans="4:4">
      <c r="D252704" s="48"/>
    </row>
    <row r="252705" spans="4:4">
      <c r="D252705" s="48"/>
    </row>
    <row r="252706" spans="4:4">
      <c r="D252706" s="48"/>
    </row>
    <row r="252707" spans="4:4">
      <c r="D252707" s="48"/>
    </row>
    <row r="252708" spans="4:4">
      <c r="D252708" s="48"/>
    </row>
    <row r="252709" spans="4:4">
      <c r="D252709" s="48"/>
    </row>
    <row r="252710" spans="4:4">
      <c r="D252710" s="48"/>
    </row>
    <row r="252711" spans="4:4">
      <c r="D252711" s="48"/>
    </row>
    <row r="252712" spans="4:4">
      <c r="D252712" s="48"/>
    </row>
    <row r="252713" spans="4:4">
      <c r="D252713" s="48"/>
    </row>
    <row r="252714" spans="4:4">
      <c r="D252714" s="48"/>
    </row>
    <row r="252715" spans="4:4">
      <c r="D252715" s="48"/>
    </row>
    <row r="252716" spans="4:4">
      <c r="D252716" s="48"/>
    </row>
    <row r="252717" spans="4:4">
      <c r="D252717" s="48"/>
    </row>
    <row r="252718" spans="4:4">
      <c r="D252718" s="48"/>
    </row>
    <row r="252719" spans="4:4">
      <c r="D252719" s="48"/>
    </row>
    <row r="252720" spans="4:4">
      <c r="D252720" s="48"/>
    </row>
    <row r="252721" spans="4:4">
      <c r="D252721" s="48"/>
    </row>
    <row r="252722" spans="4:4">
      <c r="D252722" s="48"/>
    </row>
    <row r="252723" spans="4:4">
      <c r="D252723" s="48"/>
    </row>
    <row r="252724" spans="4:4">
      <c r="D252724" s="48"/>
    </row>
    <row r="252725" spans="4:4">
      <c r="D252725" s="48"/>
    </row>
    <row r="252726" spans="4:4">
      <c r="D252726" s="48"/>
    </row>
    <row r="252727" spans="4:4">
      <c r="D252727" s="48"/>
    </row>
    <row r="252728" spans="4:4">
      <c r="D252728" s="48"/>
    </row>
    <row r="252729" spans="4:4">
      <c r="D252729" s="48"/>
    </row>
    <row r="252730" spans="4:4">
      <c r="D252730" s="48"/>
    </row>
    <row r="252731" spans="4:4">
      <c r="D252731" s="48"/>
    </row>
    <row r="252732" spans="4:4">
      <c r="D252732" s="48"/>
    </row>
    <row r="252733" spans="4:4">
      <c r="D252733" s="48"/>
    </row>
    <row r="252734" spans="4:4">
      <c r="D252734" s="48"/>
    </row>
    <row r="252735" spans="4:4">
      <c r="D252735" s="48"/>
    </row>
    <row r="252736" spans="4:4">
      <c r="D252736" s="48"/>
    </row>
    <row r="252737" spans="4:4">
      <c r="D252737" s="48"/>
    </row>
    <row r="252738" spans="4:4">
      <c r="D252738" s="48"/>
    </row>
    <row r="252739" spans="4:4">
      <c r="D252739" s="48"/>
    </row>
    <row r="252740" spans="4:4">
      <c r="D252740" s="48"/>
    </row>
    <row r="252741" spans="4:4">
      <c r="D252741" s="48"/>
    </row>
    <row r="252742" spans="4:4">
      <c r="D252742" s="48"/>
    </row>
    <row r="252743" spans="4:4">
      <c r="D252743" s="48"/>
    </row>
    <row r="252744" spans="4:4">
      <c r="D252744" s="48"/>
    </row>
    <row r="252745" spans="4:4">
      <c r="D252745" s="48"/>
    </row>
    <row r="252746" spans="4:4">
      <c r="D252746" s="48"/>
    </row>
    <row r="252747" spans="4:4">
      <c r="D252747" s="48"/>
    </row>
    <row r="252748" spans="4:4">
      <c r="D252748" s="48"/>
    </row>
    <row r="252749" spans="4:4">
      <c r="D252749" s="48"/>
    </row>
    <row r="252750" spans="4:4">
      <c r="D252750" s="48"/>
    </row>
    <row r="252751" spans="4:4">
      <c r="D252751" s="48"/>
    </row>
    <row r="252752" spans="4:4">
      <c r="D252752" s="48"/>
    </row>
    <row r="252753" spans="4:4">
      <c r="D252753" s="48"/>
    </row>
    <row r="252754" spans="4:4">
      <c r="D252754" s="48"/>
    </row>
    <row r="252755" spans="4:4">
      <c r="D252755" s="48"/>
    </row>
    <row r="252756" spans="4:4">
      <c r="D252756" s="48"/>
    </row>
    <row r="252757" spans="4:4">
      <c r="D252757" s="48"/>
    </row>
    <row r="252758" spans="4:4">
      <c r="D252758" s="48"/>
    </row>
    <row r="252759" spans="4:4">
      <c r="D252759" s="48"/>
    </row>
    <row r="252760" spans="4:4">
      <c r="D252760" s="48"/>
    </row>
    <row r="252761" spans="4:4">
      <c r="D252761" s="48"/>
    </row>
    <row r="252762" spans="4:4">
      <c r="D252762" s="48"/>
    </row>
    <row r="252763" spans="4:4">
      <c r="D252763" s="48"/>
    </row>
    <row r="252764" spans="4:4">
      <c r="D252764" s="48"/>
    </row>
    <row r="252765" spans="4:4">
      <c r="D252765" s="48"/>
    </row>
    <row r="252766" spans="4:4">
      <c r="D252766" s="48"/>
    </row>
    <row r="252767" spans="4:4">
      <c r="D252767" s="48"/>
    </row>
    <row r="252768" spans="4:4">
      <c r="D252768" s="48"/>
    </row>
    <row r="252769" spans="4:4">
      <c r="D252769" s="48"/>
    </row>
    <row r="252770" spans="4:4">
      <c r="D252770" s="48"/>
    </row>
    <row r="252771" spans="4:4">
      <c r="D252771" s="48"/>
    </row>
    <row r="252772" spans="4:4">
      <c r="D252772" s="48"/>
    </row>
    <row r="252773" spans="4:4">
      <c r="D252773" s="48"/>
    </row>
    <row r="252774" spans="4:4">
      <c r="D252774" s="48"/>
    </row>
    <row r="252775" spans="4:4">
      <c r="D252775" s="48"/>
    </row>
    <row r="252776" spans="4:4">
      <c r="D252776" s="48"/>
    </row>
    <row r="252777" spans="4:4">
      <c r="D252777" s="48"/>
    </row>
    <row r="252778" spans="4:4">
      <c r="D252778" s="48"/>
    </row>
    <row r="252779" spans="4:4">
      <c r="D252779" s="48"/>
    </row>
    <row r="252780" spans="4:4">
      <c r="D252780" s="48"/>
    </row>
    <row r="252781" spans="4:4">
      <c r="D252781" s="48"/>
    </row>
    <row r="252782" spans="4:4">
      <c r="D252782" s="48"/>
    </row>
    <row r="252783" spans="4:4">
      <c r="D252783" s="48"/>
    </row>
    <row r="252784" spans="4:4">
      <c r="D252784" s="48"/>
    </row>
    <row r="252785" spans="4:4">
      <c r="D252785" s="48"/>
    </row>
    <row r="252786" spans="4:4">
      <c r="D252786" s="48"/>
    </row>
    <row r="252787" spans="4:4">
      <c r="D252787" s="48"/>
    </row>
    <row r="252788" spans="4:4">
      <c r="D252788" s="48"/>
    </row>
    <row r="252789" spans="4:4">
      <c r="D252789" s="48"/>
    </row>
    <row r="252790" spans="4:4">
      <c r="D252790" s="48"/>
    </row>
    <row r="252791" spans="4:4">
      <c r="D252791" s="48"/>
    </row>
    <row r="252792" spans="4:4">
      <c r="D252792" s="48"/>
    </row>
    <row r="252793" spans="4:4">
      <c r="D252793" s="48"/>
    </row>
    <row r="252794" spans="4:4">
      <c r="D252794" s="48"/>
    </row>
    <row r="252795" spans="4:4">
      <c r="D252795" s="48"/>
    </row>
    <row r="252796" spans="4:4">
      <c r="D252796" s="48"/>
    </row>
    <row r="252797" spans="4:4">
      <c r="D252797" s="48"/>
    </row>
    <row r="252798" spans="4:4">
      <c r="D252798" s="48"/>
    </row>
    <row r="252799" spans="4:4">
      <c r="D252799" s="48"/>
    </row>
    <row r="252800" spans="4:4">
      <c r="D252800" s="48"/>
    </row>
    <row r="252801" spans="4:4">
      <c r="D252801" s="48"/>
    </row>
    <row r="252802" spans="4:4">
      <c r="D252802" s="48"/>
    </row>
    <row r="252803" spans="4:4">
      <c r="D252803" s="48"/>
    </row>
    <row r="252804" spans="4:4">
      <c r="D252804" s="48"/>
    </row>
    <row r="252805" spans="4:4">
      <c r="D252805" s="48"/>
    </row>
    <row r="252806" spans="4:4">
      <c r="D252806" s="48"/>
    </row>
    <row r="252807" spans="4:4">
      <c r="D252807" s="48"/>
    </row>
    <row r="252808" spans="4:4">
      <c r="D252808" s="48"/>
    </row>
    <row r="252809" spans="4:4">
      <c r="D252809" s="48"/>
    </row>
    <row r="252810" spans="4:4">
      <c r="D252810" s="48"/>
    </row>
    <row r="252811" spans="4:4">
      <c r="D252811" s="48"/>
    </row>
    <row r="252812" spans="4:4">
      <c r="D252812" s="48"/>
    </row>
    <row r="252813" spans="4:4">
      <c r="D252813" s="48"/>
    </row>
    <row r="252814" spans="4:4">
      <c r="D252814" s="48"/>
    </row>
    <row r="252815" spans="4:4">
      <c r="D252815" s="48"/>
    </row>
    <row r="252816" spans="4:4">
      <c r="D252816" s="48"/>
    </row>
    <row r="252817" spans="4:4">
      <c r="D252817" s="48"/>
    </row>
    <row r="252818" spans="4:4">
      <c r="D252818" s="48"/>
    </row>
    <row r="252819" spans="4:4">
      <c r="D252819" s="48"/>
    </row>
    <row r="252820" spans="4:4">
      <c r="D252820" s="48"/>
    </row>
    <row r="252821" spans="4:4">
      <c r="D252821" s="48"/>
    </row>
    <row r="252822" spans="4:4">
      <c r="D252822" s="48"/>
    </row>
    <row r="252823" spans="4:4">
      <c r="D252823" s="48"/>
    </row>
    <row r="252824" spans="4:4">
      <c r="D252824" s="48"/>
    </row>
    <row r="252825" spans="4:4">
      <c r="D252825" s="48"/>
    </row>
    <row r="252826" spans="4:4">
      <c r="D252826" s="48"/>
    </row>
    <row r="252827" spans="4:4">
      <c r="D252827" s="48"/>
    </row>
    <row r="252828" spans="4:4">
      <c r="D252828" s="48"/>
    </row>
    <row r="252829" spans="4:4">
      <c r="D252829" s="48"/>
    </row>
    <row r="252830" spans="4:4">
      <c r="D252830" s="48"/>
    </row>
    <row r="252831" spans="4:4">
      <c r="D252831" s="48"/>
    </row>
    <row r="252832" spans="4:4">
      <c r="D252832" s="48"/>
    </row>
    <row r="252833" spans="4:4">
      <c r="D252833" s="48"/>
    </row>
    <row r="252834" spans="4:4">
      <c r="D252834" s="48"/>
    </row>
    <row r="252835" spans="4:4">
      <c r="D252835" s="48"/>
    </row>
    <row r="252836" spans="4:4">
      <c r="D252836" s="48"/>
    </row>
    <row r="252837" spans="4:4">
      <c r="D252837" s="48"/>
    </row>
    <row r="252838" spans="4:4">
      <c r="D252838" s="48"/>
    </row>
    <row r="252839" spans="4:4">
      <c r="D252839" s="48"/>
    </row>
    <row r="252840" spans="4:4">
      <c r="D252840" s="48"/>
    </row>
    <row r="252841" spans="4:4">
      <c r="D252841" s="48"/>
    </row>
    <row r="252842" spans="4:4">
      <c r="D252842" s="48"/>
    </row>
    <row r="252843" spans="4:4">
      <c r="D252843" s="48"/>
    </row>
    <row r="252844" spans="4:4">
      <c r="D252844" s="48"/>
    </row>
    <row r="252845" spans="4:4">
      <c r="D252845" s="48"/>
    </row>
    <row r="252846" spans="4:4">
      <c r="D252846" s="48"/>
    </row>
    <row r="252847" spans="4:4">
      <c r="D252847" s="48"/>
    </row>
    <row r="252848" spans="4:4">
      <c r="D252848" s="48"/>
    </row>
    <row r="252849" spans="4:4">
      <c r="D252849" s="48"/>
    </row>
    <row r="252850" spans="4:4">
      <c r="D252850" s="48"/>
    </row>
    <row r="252851" spans="4:4">
      <c r="D252851" s="48"/>
    </row>
    <row r="252852" spans="4:4">
      <c r="D252852" s="48"/>
    </row>
    <row r="252853" spans="4:4">
      <c r="D252853" s="48"/>
    </row>
    <row r="252854" spans="4:4">
      <c r="D252854" s="48"/>
    </row>
    <row r="252855" spans="4:4">
      <c r="D252855" s="48"/>
    </row>
    <row r="252856" spans="4:4">
      <c r="D252856" s="48"/>
    </row>
    <row r="252857" spans="4:4">
      <c r="D252857" s="48"/>
    </row>
    <row r="252858" spans="4:4">
      <c r="D252858" s="48"/>
    </row>
    <row r="252859" spans="4:4">
      <c r="D252859" s="48"/>
    </row>
    <row r="252860" spans="4:4">
      <c r="D252860" s="48"/>
    </row>
    <row r="252861" spans="4:4">
      <c r="D252861" s="48"/>
    </row>
    <row r="252862" spans="4:4">
      <c r="D252862" s="48"/>
    </row>
    <row r="252863" spans="4:4">
      <c r="D252863" s="48"/>
    </row>
    <row r="252864" spans="4:4">
      <c r="D252864" s="48"/>
    </row>
    <row r="252865" spans="4:4">
      <c r="D252865" s="48"/>
    </row>
    <row r="252866" spans="4:4">
      <c r="D252866" s="48"/>
    </row>
    <row r="252867" spans="4:4">
      <c r="D252867" s="48"/>
    </row>
    <row r="252868" spans="4:4">
      <c r="D252868" s="48"/>
    </row>
    <row r="252869" spans="4:4">
      <c r="D252869" s="48"/>
    </row>
    <row r="252870" spans="4:4">
      <c r="D252870" s="48"/>
    </row>
    <row r="252871" spans="4:4">
      <c r="D252871" s="48"/>
    </row>
    <row r="252872" spans="4:4">
      <c r="D252872" s="48"/>
    </row>
    <row r="252873" spans="4:4">
      <c r="D252873" s="48"/>
    </row>
    <row r="252874" spans="4:4">
      <c r="D252874" s="48"/>
    </row>
    <row r="252875" spans="4:4">
      <c r="D252875" s="48"/>
    </row>
    <row r="252876" spans="4:4">
      <c r="D252876" s="48"/>
    </row>
    <row r="252877" spans="4:4">
      <c r="D252877" s="48"/>
    </row>
    <row r="252878" spans="4:4">
      <c r="D252878" s="48"/>
    </row>
    <row r="252879" spans="4:4">
      <c r="D252879" s="48"/>
    </row>
    <row r="252880" spans="4:4">
      <c r="D252880" s="48"/>
    </row>
    <row r="252881" spans="4:4">
      <c r="D252881" s="48"/>
    </row>
    <row r="252882" spans="4:4">
      <c r="D252882" s="48"/>
    </row>
    <row r="252883" spans="4:4">
      <c r="D252883" s="48"/>
    </row>
    <row r="252884" spans="4:4">
      <c r="D252884" s="48"/>
    </row>
    <row r="252885" spans="4:4">
      <c r="D252885" s="48"/>
    </row>
    <row r="252886" spans="4:4">
      <c r="D252886" s="48"/>
    </row>
    <row r="252887" spans="4:4">
      <c r="D252887" s="48"/>
    </row>
    <row r="252888" spans="4:4">
      <c r="D252888" s="48"/>
    </row>
    <row r="252889" spans="4:4">
      <c r="D252889" s="48"/>
    </row>
    <row r="252890" spans="4:4">
      <c r="D252890" s="48"/>
    </row>
    <row r="252891" spans="4:4">
      <c r="D252891" s="48"/>
    </row>
    <row r="252892" spans="4:4">
      <c r="D252892" s="48"/>
    </row>
    <row r="252893" spans="4:4">
      <c r="D252893" s="48"/>
    </row>
    <row r="252894" spans="4:4">
      <c r="D252894" s="48"/>
    </row>
    <row r="252895" spans="4:4">
      <c r="D252895" s="48"/>
    </row>
    <row r="252896" spans="4:4">
      <c r="D252896" s="48"/>
    </row>
    <row r="252897" spans="4:4">
      <c r="D252897" s="48"/>
    </row>
    <row r="252898" spans="4:4">
      <c r="D252898" s="48"/>
    </row>
    <row r="252899" spans="4:4">
      <c r="D252899" s="48"/>
    </row>
    <row r="252900" spans="4:4">
      <c r="D252900" s="48"/>
    </row>
    <row r="252901" spans="4:4">
      <c r="D252901" s="48"/>
    </row>
    <row r="252902" spans="4:4">
      <c r="D252902" s="48"/>
    </row>
    <row r="252903" spans="4:4">
      <c r="D252903" s="48"/>
    </row>
    <row r="252904" spans="4:4">
      <c r="D252904" s="48"/>
    </row>
    <row r="252905" spans="4:4">
      <c r="D252905" s="48"/>
    </row>
    <row r="252906" spans="4:4">
      <c r="D252906" s="48"/>
    </row>
    <row r="252907" spans="4:4">
      <c r="D252907" s="48"/>
    </row>
    <row r="252908" spans="4:4">
      <c r="D252908" s="48"/>
    </row>
    <row r="252909" spans="4:4">
      <c r="D252909" s="48"/>
    </row>
    <row r="252910" spans="4:4">
      <c r="D252910" s="48"/>
    </row>
    <row r="252911" spans="4:4">
      <c r="D252911" s="48"/>
    </row>
    <row r="252912" spans="4:4">
      <c r="D252912" s="48"/>
    </row>
    <row r="252913" spans="4:4">
      <c r="D252913" s="48"/>
    </row>
    <row r="252914" spans="4:4">
      <c r="D252914" s="48"/>
    </row>
    <row r="252915" spans="4:4">
      <c r="D252915" s="48"/>
    </row>
    <row r="252916" spans="4:4">
      <c r="D252916" s="48"/>
    </row>
    <row r="252917" spans="4:4">
      <c r="D252917" s="48"/>
    </row>
    <row r="252918" spans="4:4">
      <c r="D252918" s="48"/>
    </row>
    <row r="252919" spans="4:4">
      <c r="D252919" s="48"/>
    </row>
    <row r="252920" spans="4:4">
      <c r="D252920" s="48"/>
    </row>
    <row r="252921" spans="4:4">
      <c r="D252921" s="48"/>
    </row>
    <row r="252922" spans="4:4">
      <c r="D252922" s="48"/>
    </row>
    <row r="252923" spans="4:4">
      <c r="D252923" s="48"/>
    </row>
    <row r="252924" spans="4:4">
      <c r="D252924" s="48"/>
    </row>
    <row r="252925" spans="4:4">
      <c r="D252925" s="48"/>
    </row>
    <row r="252926" spans="4:4">
      <c r="D252926" s="48"/>
    </row>
    <row r="252927" spans="4:4">
      <c r="D252927" s="48"/>
    </row>
    <row r="252928" spans="4:4">
      <c r="D252928" s="48"/>
    </row>
    <row r="252929" spans="4:4">
      <c r="D252929" s="48"/>
    </row>
    <row r="252930" spans="4:4">
      <c r="D252930" s="48"/>
    </row>
    <row r="252931" spans="4:4">
      <c r="D252931" s="48"/>
    </row>
    <row r="252932" spans="4:4">
      <c r="D252932" s="48"/>
    </row>
    <row r="252933" spans="4:4">
      <c r="D252933" s="48"/>
    </row>
    <row r="252934" spans="4:4">
      <c r="D252934" s="48"/>
    </row>
    <row r="252935" spans="4:4">
      <c r="D252935" s="48"/>
    </row>
    <row r="252936" spans="4:4">
      <c r="D252936" s="48"/>
    </row>
    <row r="252937" spans="4:4">
      <c r="D252937" s="48"/>
    </row>
    <row r="252938" spans="4:4">
      <c r="D252938" s="48"/>
    </row>
    <row r="252939" spans="4:4">
      <c r="D252939" s="48"/>
    </row>
    <row r="252940" spans="4:4">
      <c r="D252940" s="48"/>
    </row>
    <row r="252941" spans="4:4">
      <c r="D252941" s="48"/>
    </row>
    <row r="252942" spans="4:4">
      <c r="D252942" s="48"/>
    </row>
    <row r="252943" spans="4:4">
      <c r="D252943" s="48"/>
    </row>
    <row r="252944" spans="4:4">
      <c r="D252944" s="48"/>
    </row>
    <row r="252945" spans="4:4">
      <c r="D252945" s="48"/>
    </row>
    <row r="252946" spans="4:4">
      <c r="D252946" s="48"/>
    </row>
    <row r="252947" spans="4:4">
      <c r="D252947" s="48"/>
    </row>
    <row r="252948" spans="4:4">
      <c r="D252948" s="48"/>
    </row>
    <row r="252949" spans="4:4">
      <c r="D252949" s="48"/>
    </row>
    <row r="252950" spans="4:4">
      <c r="D252950" s="48"/>
    </row>
    <row r="252951" spans="4:4">
      <c r="D252951" s="48"/>
    </row>
    <row r="252952" spans="4:4">
      <c r="D252952" s="48"/>
    </row>
    <row r="252953" spans="4:4">
      <c r="D252953" s="48"/>
    </row>
    <row r="252954" spans="4:4">
      <c r="D252954" s="48"/>
    </row>
    <row r="252955" spans="4:4">
      <c r="D252955" s="48"/>
    </row>
    <row r="252956" spans="4:4">
      <c r="D252956" s="48"/>
    </row>
    <row r="252957" spans="4:4">
      <c r="D252957" s="48"/>
    </row>
    <row r="252958" spans="4:4">
      <c r="D252958" s="48"/>
    </row>
    <row r="252959" spans="4:4">
      <c r="D252959" s="48"/>
    </row>
    <row r="252960" spans="4:4">
      <c r="D252960" s="48"/>
    </row>
    <row r="252961" spans="4:4">
      <c r="D252961" s="48"/>
    </row>
    <row r="252962" spans="4:4">
      <c r="D252962" s="48"/>
    </row>
    <row r="252963" spans="4:4">
      <c r="D252963" s="48"/>
    </row>
    <row r="252964" spans="4:4">
      <c r="D252964" s="48"/>
    </row>
    <row r="252965" spans="4:4">
      <c r="D252965" s="48"/>
    </row>
    <row r="252966" spans="4:4">
      <c r="D252966" s="48"/>
    </row>
    <row r="252967" spans="4:4">
      <c r="D252967" s="48"/>
    </row>
    <row r="252968" spans="4:4">
      <c r="D252968" s="48"/>
    </row>
    <row r="252969" spans="4:4">
      <c r="D252969" s="48"/>
    </row>
    <row r="252970" spans="4:4">
      <c r="D252970" s="48"/>
    </row>
    <row r="252971" spans="4:4">
      <c r="D252971" s="48"/>
    </row>
    <row r="252972" spans="4:4">
      <c r="D252972" s="48"/>
    </row>
    <row r="252973" spans="4:4">
      <c r="D252973" s="48"/>
    </row>
    <row r="252974" spans="4:4">
      <c r="D252974" s="48"/>
    </row>
    <row r="252975" spans="4:4">
      <c r="D252975" s="48"/>
    </row>
    <row r="252976" spans="4:4">
      <c r="D252976" s="48"/>
    </row>
    <row r="252977" spans="4:4">
      <c r="D252977" s="48"/>
    </row>
    <row r="252978" spans="4:4">
      <c r="D252978" s="48"/>
    </row>
    <row r="252979" spans="4:4">
      <c r="D252979" s="48"/>
    </row>
    <row r="252980" spans="4:4">
      <c r="D252980" s="48"/>
    </row>
    <row r="252981" spans="4:4">
      <c r="D252981" s="48"/>
    </row>
    <row r="252982" spans="4:4">
      <c r="D252982" s="48"/>
    </row>
    <row r="252983" spans="4:4">
      <c r="D252983" s="48"/>
    </row>
    <row r="252984" spans="4:4">
      <c r="D252984" s="48"/>
    </row>
    <row r="252985" spans="4:4">
      <c r="D252985" s="48"/>
    </row>
    <row r="252986" spans="4:4">
      <c r="D252986" s="48"/>
    </row>
    <row r="252987" spans="4:4">
      <c r="D252987" s="48"/>
    </row>
    <row r="252988" spans="4:4">
      <c r="D252988" s="48"/>
    </row>
    <row r="252989" spans="4:4">
      <c r="D252989" s="48"/>
    </row>
    <row r="252990" spans="4:4">
      <c r="D252990" s="48"/>
    </row>
    <row r="252991" spans="4:4">
      <c r="D252991" s="48"/>
    </row>
    <row r="252992" spans="4:4">
      <c r="D252992" s="48"/>
    </row>
    <row r="252993" spans="4:4">
      <c r="D252993" s="48"/>
    </row>
    <row r="252994" spans="4:4">
      <c r="D252994" s="48"/>
    </row>
    <row r="252995" spans="4:4">
      <c r="D252995" s="48"/>
    </row>
    <row r="252996" spans="4:4">
      <c r="D252996" s="48"/>
    </row>
    <row r="252997" spans="4:4">
      <c r="D252997" s="48"/>
    </row>
    <row r="252998" spans="4:4">
      <c r="D252998" s="48"/>
    </row>
    <row r="252999" spans="4:4">
      <c r="D252999" s="48"/>
    </row>
    <row r="253000" spans="4:4">
      <c r="D253000" s="48"/>
    </row>
    <row r="253001" spans="4:4">
      <c r="D253001" s="48"/>
    </row>
    <row r="253002" spans="4:4">
      <c r="D253002" s="48"/>
    </row>
    <row r="253003" spans="4:4">
      <c r="D253003" s="48"/>
    </row>
    <row r="253004" spans="4:4">
      <c r="D253004" s="48"/>
    </row>
    <row r="253005" spans="4:4">
      <c r="D253005" s="48"/>
    </row>
    <row r="253006" spans="4:4">
      <c r="D253006" s="48"/>
    </row>
    <row r="253007" spans="4:4">
      <c r="D253007" s="48"/>
    </row>
    <row r="253008" spans="4:4">
      <c r="D253008" s="48"/>
    </row>
    <row r="253009" spans="4:4">
      <c r="D253009" s="48"/>
    </row>
    <row r="253010" spans="4:4">
      <c r="D253010" s="48"/>
    </row>
    <row r="253011" spans="4:4">
      <c r="D253011" s="48"/>
    </row>
    <row r="253012" spans="4:4">
      <c r="D253012" s="48"/>
    </row>
    <row r="253013" spans="4:4">
      <c r="D253013" s="48"/>
    </row>
    <row r="253014" spans="4:4">
      <c r="D253014" s="48"/>
    </row>
    <row r="253015" spans="4:4">
      <c r="D253015" s="48"/>
    </row>
    <row r="253016" spans="4:4">
      <c r="D253016" s="48"/>
    </row>
    <row r="253017" spans="4:4">
      <c r="D253017" s="48"/>
    </row>
    <row r="253018" spans="4:4">
      <c r="D253018" s="48"/>
    </row>
    <row r="253019" spans="4:4">
      <c r="D253019" s="48"/>
    </row>
    <row r="253020" spans="4:4">
      <c r="D253020" s="48"/>
    </row>
    <row r="253021" spans="4:4">
      <c r="D253021" s="48"/>
    </row>
    <row r="253022" spans="4:4">
      <c r="D253022" s="48"/>
    </row>
    <row r="253023" spans="4:4">
      <c r="D253023" s="48"/>
    </row>
    <row r="253024" spans="4:4">
      <c r="D253024" s="48"/>
    </row>
    <row r="253025" spans="4:4">
      <c r="D253025" s="48"/>
    </row>
    <row r="253026" spans="4:4">
      <c r="D253026" s="48"/>
    </row>
    <row r="253027" spans="4:4">
      <c r="D253027" s="48"/>
    </row>
    <row r="253028" spans="4:4">
      <c r="D253028" s="48"/>
    </row>
    <row r="253029" spans="4:4">
      <c r="D253029" s="48"/>
    </row>
    <row r="253030" spans="4:4">
      <c r="D253030" s="48"/>
    </row>
    <row r="253031" spans="4:4">
      <c r="D253031" s="48"/>
    </row>
    <row r="253032" spans="4:4">
      <c r="D253032" s="48"/>
    </row>
    <row r="253033" spans="4:4">
      <c r="D253033" s="48"/>
    </row>
    <row r="253034" spans="4:4">
      <c r="D253034" s="48"/>
    </row>
    <row r="253035" spans="4:4">
      <c r="D253035" s="48"/>
    </row>
    <row r="253036" spans="4:4">
      <c r="D253036" s="48"/>
    </row>
    <row r="253037" spans="4:4">
      <c r="D253037" s="48"/>
    </row>
    <row r="253038" spans="4:4">
      <c r="D253038" s="48"/>
    </row>
    <row r="253039" spans="4:4">
      <c r="D253039" s="48"/>
    </row>
    <row r="253040" spans="4:4">
      <c r="D253040" s="48"/>
    </row>
    <row r="253041" spans="4:4">
      <c r="D253041" s="48"/>
    </row>
    <row r="253042" spans="4:4">
      <c r="D253042" s="48"/>
    </row>
    <row r="253043" spans="4:4">
      <c r="D253043" s="48"/>
    </row>
    <row r="253044" spans="4:4">
      <c r="D253044" s="48"/>
    </row>
    <row r="253045" spans="4:4">
      <c r="D253045" s="48"/>
    </row>
    <row r="253046" spans="4:4">
      <c r="D253046" s="48"/>
    </row>
    <row r="253047" spans="4:4">
      <c r="D253047" s="48"/>
    </row>
    <row r="253048" spans="4:4">
      <c r="D253048" s="48"/>
    </row>
    <row r="253049" spans="4:4">
      <c r="D253049" s="48"/>
    </row>
    <row r="253050" spans="4:4">
      <c r="D253050" s="48"/>
    </row>
    <row r="253051" spans="4:4">
      <c r="D253051" s="48"/>
    </row>
    <row r="253052" spans="4:4">
      <c r="D253052" s="48"/>
    </row>
    <row r="253053" spans="4:4">
      <c r="D253053" s="48"/>
    </row>
    <row r="253054" spans="4:4">
      <c r="D253054" s="48"/>
    </row>
    <row r="253055" spans="4:4">
      <c r="D253055" s="48"/>
    </row>
    <row r="253056" spans="4:4">
      <c r="D253056" s="48"/>
    </row>
    <row r="253057" spans="4:4">
      <c r="D253057" s="48"/>
    </row>
    <row r="253058" spans="4:4">
      <c r="D253058" s="48"/>
    </row>
    <row r="253059" spans="4:4">
      <c r="D253059" s="48"/>
    </row>
    <row r="253060" spans="4:4">
      <c r="D253060" s="48"/>
    </row>
    <row r="253061" spans="4:4">
      <c r="D253061" s="48"/>
    </row>
    <row r="253062" spans="4:4">
      <c r="D253062" s="48"/>
    </row>
    <row r="253063" spans="4:4">
      <c r="D253063" s="48"/>
    </row>
    <row r="253064" spans="4:4">
      <c r="D253064" s="48"/>
    </row>
    <row r="253065" spans="4:4">
      <c r="D253065" s="48"/>
    </row>
    <row r="253066" spans="4:4">
      <c r="D253066" s="48"/>
    </row>
    <row r="253067" spans="4:4">
      <c r="D253067" s="48"/>
    </row>
    <row r="253068" spans="4:4">
      <c r="D253068" s="48"/>
    </row>
    <row r="253069" spans="4:4">
      <c r="D253069" s="48"/>
    </row>
    <row r="253070" spans="4:4">
      <c r="D253070" s="48"/>
    </row>
    <row r="253071" spans="4:4">
      <c r="D253071" s="48"/>
    </row>
    <row r="253072" spans="4:4">
      <c r="D253072" s="48"/>
    </row>
    <row r="253073" spans="4:4">
      <c r="D253073" s="48"/>
    </row>
    <row r="253074" spans="4:4">
      <c r="D253074" s="48"/>
    </row>
    <row r="253075" spans="4:4">
      <c r="D253075" s="48"/>
    </row>
    <row r="253076" spans="4:4">
      <c r="D253076" s="48"/>
    </row>
    <row r="253077" spans="4:4">
      <c r="D253077" s="48"/>
    </row>
    <row r="253078" spans="4:4">
      <c r="D253078" s="48"/>
    </row>
    <row r="253079" spans="4:4">
      <c r="D253079" s="48"/>
    </row>
    <row r="253080" spans="4:4">
      <c r="D253080" s="48"/>
    </row>
    <row r="253081" spans="4:4">
      <c r="D253081" s="48"/>
    </row>
    <row r="253082" spans="4:4">
      <c r="D253082" s="48"/>
    </row>
    <row r="253083" spans="4:4">
      <c r="D253083" s="48"/>
    </row>
    <row r="253084" spans="4:4">
      <c r="D253084" s="48"/>
    </row>
    <row r="253085" spans="4:4">
      <c r="D253085" s="48"/>
    </row>
    <row r="253086" spans="4:4">
      <c r="D253086" s="48"/>
    </row>
    <row r="253087" spans="4:4">
      <c r="D253087" s="48"/>
    </row>
    <row r="253088" spans="4:4">
      <c r="D253088" s="48"/>
    </row>
    <row r="253089" spans="4:4">
      <c r="D253089" s="48"/>
    </row>
    <row r="253090" spans="4:4">
      <c r="D253090" s="48"/>
    </row>
    <row r="253091" spans="4:4">
      <c r="D253091" s="48"/>
    </row>
    <row r="253092" spans="4:4">
      <c r="D253092" s="48"/>
    </row>
    <row r="253093" spans="4:4">
      <c r="D253093" s="48"/>
    </row>
    <row r="253094" spans="4:4">
      <c r="D253094" s="48"/>
    </row>
    <row r="253095" spans="4:4">
      <c r="D253095" s="48"/>
    </row>
    <row r="253096" spans="4:4">
      <c r="D253096" s="48"/>
    </row>
    <row r="253097" spans="4:4">
      <c r="D253097" s="48"/>
    </row>
    <row r="253098" spans="4:4">
      <c r="D253098" s="48"/>
    </row>
    <row r="253099" spans="4:4">
      <c r="D253099" s="48"/>
    </row>
    <row r="253100" spans="4:4">
      <c r="D253100" s="48"/>
    </row>
    <row r="253101" spans="4:4">
      <c r="D253101" s="48"/>
    </row>
    <row r="253102" spans="4:4">
      <c r="D253102" s="48"/>
    </row>
    <row r="253103" spans="4:4">
      <c r="D253103" s="48"/>
    </row>
    <row r="253104" spans="4:4">
      <c r="D253104" s="48"/>
    </row>
    <row r="253105" spans="4:4">
      <c r="D253105" s="48"/>
    </row>
    <row r="253106" spans="4:4">
      <c r="D253106" s="48"/>
    </row>
    <row r="253107" spans="4:4">
      <c r="D253107" s="48"/>
    </row>
    <row r="253108" spans="4:4">
      <c r="D253108" s="48"/>
    </row>
    <row r="253109" spans="4:4">
      <c r="D253109" s="48"/>
    </row>
    <row r="253110" spans="4:4">
      <c r="D253110" s="48"/>
    </row>
    <row r="253111" spans="4:4">
      <c r="D253111" s="48"/>
    </row>
    <row r="253112" spans="4:4">
      <c r="D253112" s="48"/>
    </row>
    <row r="253113" spans="4:4">
      <c r="D253113" s="48"/>
    </row>
    <row r="253114" spans="4:4">
      <c r="D253114" s="48"/>
    </row>
    <row r="253115" spans="4:4">
      <c r="D253115" s="48"/>
    </row>
    <row r="253116" spans="4:4">
      <c r="D253116" s="48"/>
    </row>
    <row r="253117" spans="4:4">
      <c r="D253117" s="48"/>
    </row>
    <row r="253118" spans="4:4">
      <c r="D253118" s="48"/>
    </row>
    <row r="253119" spans="4:4">
      <c r="D253119" s="48"/>
    </row>
    <row r="253120" spans="4:4">
      <c r="D253120" s="48"/>
    </row>
    <row r="253121" spans="4:4">
      <c r="D253121" s="48"/>
    </row>
    <row r="253122" spans="4:4">
      <c r="D253122" s="48"/>
    </row>
    <row r="253123" spans="4:4">
      <c r="D253123" s="48"/>
    </row>
    <row r="253124" spans="4:4">
      <c r="D253124" s="48"/>
    </row>
    <row r="253125" spans="4:4">
      <c r="D253125" s="48"/>
    </row>
    <row r="253126" spans="4:4">
      <c r="D253126" s="48"/>
    </row>
    <row r="253127" spans="4:4">
      <c r="D253127" s="48"/>
    </row>
    <row r="253128" spans="4:4">
      <c r="D253128" s="48"/>
    </row>
    <row r="253129" spans="4:4">
      <c r="D253129" s="48"/>
    </row>
    <row r="253130" spans="4:4">
      <c r="D253130" s="48"/>
    </row>
    <row r="253131" spans="4:4">
      <c r="D253131" s="48"/>
    </row>
    <row r="253132" spans="4:4">
      <c r="D253132" s="48"/>
    </row>
    <row r="253133" spans="4:4">
      <c r="D253133" s="48"/>
    </row>
    <row r="253134" spans="4:4">
      <c r="D253134" s="48"/>
    </row>
    <row r="253135" spans="4:4">
      <c r="D253135" s="48"/>
    </row>
    <row r="253136" spans="4:4">
      <c r="D253136" s="48"/>
    </row>
    <row r="253137" spans="4:4">
      <c r="D253137" s="48"/>
    </row>
    <row r="253138" spans="4:4">
      <c r="D253138" s="48"/>
    </row>
    <row r="253139" spans="4:4">
      <c r="D253139" s="48"/>
    </row>
    <row r="253140" spans="4:4">
      <c r="D253140" s="48"/>
    </row>
    <row r="253141" spans="4:4">
      <c r="D253141" s="48"/>
    </row>
    <row r="253142" spans="4:4">
      <c r="D253142" s="48"/>
    </row>
    <row r="253143" spans="4:4">
      <c r="D253143" s="48"/>
    </row>
    <row r="253144" spans="4:4">
      <c r="D253144" s="48"/>
    </row>
    <row r="253145" spans="4:4">
      <c r="D253145" s="48"/>
    </row>
    <row r="253146" spans="4:4">
      <c r="D253146" s="48"/>
    </row>
    <row r="253147" spans="4:4">
      <c r="D253147" s="48"/>
    </row>
    <row r="253148" spans="4:4">
      <c r="D253148" s="48"/>
    </row>
    <row r="253149" spans="4:4">
      <c r="D253149" s="48"/>
    </row>
    <row r="253150" spans="4:4">
      <c r="D253150" s="48"/>
    </row>
    <row r="253151" spans="4:4">
      <c r="D253151" s="48"/>
    </row>
    <row r="253152" spans="4:4">
      <c r="D253152" s="48"/>
    </row>
    <row r="253153" spans="4:4">
      <c r="D253153" s="48"/>
    </row>
    <row r="253154" spans="4:4">
      <c r="D253154" s="48"/>
    </row>
    <row r="253155" spans="4:4">
      <c r="D253155" s="48"/>
    </row>
    <row r="253156" spans="4:4">
      <c r="D253156" s="48"/>
    </row>
    <row r="253157" spans="4:4">
      <c r="D253157" s="48"/>
    </row>
    <row r="253158" spans="4:4">
      <c r="D253158" s="48"/>
    </row>
    <row r="253159" spans="4:4">
      <c r="D253159" s="48"/>
    </row>
    <row r="253160" spans="4:4">
      <c r="D253160" s="48"/>
    </row>
    <row r="253161" spans="4:4">
      <c r="D253161" s="48"/>
    </row>
    <row r="253162" spans="4:4">
      <c r="D253162" s="48"/>
    </row>
    <row r="253163" spans="4:4">
      <c r="D253163" s="48"/>
    </row>
    <row r="253164" spans="4:4">
      <c r="D253164" s="48"/>
    </row>
    <row r="253165" spans="4:4">
      <c r="D253165" s="48"/>
    </row>
    <row r="253166" spans="4:4">
      <c r="D253166" s="48"/>
    </row>
    <row r="253167" spans="4:4">
      <c r="D253167" s="48"/>
    </row>
    <row r="253168" spans="4:4">
      <c r="D253168" s="48"/>
    </row>
    <row r="253169" spans="4:4">
      <c r="D253169" s="48"/>
    </row>
    <row r="253170" spans="4:4">
      <c r="D253170" s="48"/>
    </row>
    <row r="253171" spans="4:4">
      <c r="D253171" s="48"/>
    </row>
    <row r="253172" spans="4:4">
      <c r="D253172" s="48"/>
    </row>
    <row r="253173" spans="4:4">
      <c r="D253173" s="48"/>
    </row>
    <row r="253174" spans="4:4">
      <c r="D253174" s="48"/>
    </row>
    <row r="253175" spans="4:4">
      <c r="D253175" s="48"/>
    </row>
    <row r="253176" spans="4:4">
      <c r="D253176" s="48"/>
    </row>
    <row r="253177" spans="4:4">
      <c r="D253177" s="48"/>
    </row>
    <row r="253178" spans="4:4">
      <c r="D253178" s="48"/>
    </row>
    <row r="253179" spans="4:4">
      <c r="D253179" s="48"/>
    </row>
    <row r="253180" spans="4:4">
      <c r="D253180" s="48"/>
    </row>
    <row r="253181" spans="4:4">
      <c r="D253181" s="48"/>
    </row>
    <row r="253182" spans="4:4">
      <c r="D253182" s="48"/>
    </row>
    <row r="253183" spans="4:4">
      <c r="D253183" s="48"/>
    </row>
    <row r="253184" spans="4:4">
      <c r="D253184" s="48"/>
    </row>
    <row r="253185" spans="4:4">
      <c r="D253185" s="48"/>
    </row>
    <row r="253186" spans="4:4">
      <c r="D253186" s="48"/>
    </row>
    <row r="253187" spans="4:4">
      <c r="D253187" s="48"/>
    </row>
    <row r="253188" spans="4:4">
      <c r="D253188" s="48"/>
    </row>
    <row r="253189" spans="4:4">
      <c r="D253189" s="48"/>
    </row>
    <row r="253190" spans="4:4">
      <c r="D253190" s="48"/>
    </row>
    <row r="253191" spans="4:4">
      <c r="D253191" s="48"/>
    </row>
    <row r="253192" spans="4:4">
      <c r="D253192" s="48"/>
    </row>
    <row r="253193" spans="4:4">
      <c r="D253193" s="48"/>
    </row>
    <row r="253194" spans="4:4">
      <c r="D253194" s="48"/>
    </row>
    <row r="253195" spans="4:4">
      <c r="D253195" s="48"/>
    </row>
    <row r="253196" spans="4:4">
      <c r="D253196" s="48"/>
    </row>
    <row r="253197" spans="4:4">
      <c r="D253197" s="48"/>
    </row>
    <row r="253198" spans="4:4">
      <c r="D253198" s="48"/>
    </row>
    <row r="253199" spans="4:4">
      <c r="D253199" s="48"/>
    </row>
    <row r="253200" spans="4:4">
      <c r="D253200" s="48"/>
    </row>
    <row r="253201" spans="4:4">
      <c r="D253201" s="48"/>
    </row>
    <row r="253202" spans="4:4">
      <c r="D253202" s="48"/>
    </row>
    <row r="253203" spans="4:4">
      <c r="D253203" s="48"/>
    </row>
    <row r="253204" spans="4:4">
      <c r="D253204" s="48"/>
    </row>
    <row r="253205" spans="4:4">
      <c r="D253205" s="48"/>
    </row>
    <row r="253206" spans="4:4">
      <c r="D253206" s="48"/>
    </row>
    <row r="253207" spans="4:4">
      <c r="D253207" s="48"/>
    </row>
    <row r="253208" spans="4:4">
      <c r="D253208" s="48"/>
    </row>
    <row r="253209" spans="4:4">
      <c r="D253209" s="48"/>
    </row>
    <row r="253210" spans="4:4">
      <c r="D253210" s="48"/>
    </row>
    <row r="253211" spans="4:4">
      <c r="D253211" s="48"/>
    </row>
    <row r="253212" spans="4:4">
      <c r="D253212" s="48"/>
    </row>
    <row r="253213" spans="4:4">
      <c r="D253213" s="48"/>
    </row>
    <row r="253214" spans="4:4">
      <c r="D253214" s="48"/>
    </row>
    <row r="253215" spans="4:4">
      <c r="D253215" s="48"/>
    </row>
    <row r="253216" spans="4:4">
      <c r="D253216" s="48"/>
    </row>
    <row r="253217" spans="4:4">
      <c r="D253217" s="48"/>
    </row>
    <row r="253218" spans="4:4">
      <c r="D253218" s="48"/>
    </row>
    <row r="253219" spans="4:4">
      <c r="D253219" s="48"/>
    </row>
    <row r="253220" spans="4:4">
      <c r="D253220" s="48"/>
    </row>
    <row r="253221" spans="4:4">
      <c r="D253221" s="48"/>
    </row>
    <row r="253222" spans="4:4">
      <c r="D253222" s="48"/>
    </row>
    <row r="253223" spans="4:4">
      <c r="D253223" s="48"/>
    </row>
    <row r="253224" spans="4:4">
      <c r="D253224" s="48"/>
    </row>
    <row r="253225" spans="4:4">
      <c r="D253225" s="48"/>
    </row>
    <row r="253226" spans="4:4">
      <c r="D253226" s="48"/>
    </row>
    <row r="253227" spans="4:4">
      <c r="D253227" s="48"/>
    </row>
    <row r="253228" spans="4:4">
      <c r="D253228" s="48"/>
    </row>
    <row r="253229" spans="4:4">
      <c r="D253229" s="48"/>
    </row>
    <row r="253230" spans="4:4">
      <c r="D253230" s="48"/>
    </row>
    <row r="253231" spans="4:4">
      <c r="D253231" s="48"/>
    </row>
    <row r="253232" spans="4:4">
      <c r="D253232" s="48"/>
    </row>
    <row r="253233" spans="4:4">
      <c r="D253233" s="48"/>
    </row>
    <row r="253234" spans="4:4">
      <c r="D253234" s="48"/>
    </row>
    <row r="253235" spans="4:4">
      <c r="D253235" s="48"/>
    </row>
    <row r="253236" spans="4:4">
      <c r="D253236" s="48"/>
    </row>
    <row r="253237" spans="4:4">
      <c r="D253237" s="48"/>
    </row>
    <row r="253238" spans="4:4">
      <c r="D253238" s="48"/>
    </row>
    <row r="253239" spans="4:4">
      <c r="D253239" s="48"/>
    </row>
    <row r="253240" spans="4:4">
      <c r="D253240" s="48"/>
    </row>
    <row r="253241" spans="4:4">
      <c r="D253241" s="48"/>
    </row>
    <row r="253242" spans="4:4">
      <c r="D253242" s="48"/>
    </row>
    <row r="253243" spans="4:4">
      <c r="D253243" s="48"/>
    </row>
    <row r="253244" spans="4:4">
      <c r="D253244" s="48"/>
    </row>
    <row r="253245" spans="4:4">
      <c r="D253245" s="48"/>
    </row>
    <row r="253246" spans="4:4">
      <c r="D253246" s="48"/>
    </row>
    <row r="253247" spans="4:4">
      <c r="D253247" s="48"/>
    </row>
    <row r="253248" spans="4:4">
      <c r="D253248" s="48"/>
    </row>
    <row r="253249" spans="4:4">
      <c r="D253249" s="48"/>
    </row>
    <row r="253250" spans="4:4">
      <c r="D253250" s="48"/>
    </row>
    <row r="253251" spans="4:4">
      <c r="D253251" s="48"/>
    </row>
    <row r="253252" spans="4:4">
      <c r="D253252" s="48"/>
    </row>
    <row r="253253" spans="4:4">
      <c r="D253253" s="48"/>
    </row>
    <row r="253254" spans="4:4">
      <c r="D253254" s="48"/>
    </row>
    <row r="253255" spans="4:4">
      <c r="D253255" s="48"/>
    </row>
    <row r="253256" spans="4:4">
      <c r="D253256" s="48"/>
    </row>
    <row r="253257" spans="4:4">
      <c r="D253257" s="48"/>
    </row>
    <row r="253258" spans="4:4">
      <c r="D253258" s="48"/>
    </row>
    <row r="253259" spans="4:4">
      <c r="D253259" s="48"/>
    </row>
    <row r="253260" spans="4:4">
      <c r="D253260" s="48"/>
    </row>
    <row r="253261" spans="4:4">
      <c r="D253261" s="48"/>
    </row>
    <row r="253262" spans="4:4">
      <c r="D253262" s="48"/>
    </row>
    <row r="253263" spans="4:4">
      <c r="D253263" s="48"/>
    </row>
    <row r="253264" spans="4:4">
      <c r="D253264" s="48"/>
    </row>
    <row r="253265" spans="4:4">
      <c r="D253265" s="48"/>
    </row>
    <row r="253266" spans="4:4">
      <c r="D253266" s="48"/>
    </row>
    <row r="253267" spans="4:4">
      <c r="D253267" s="48"/>
    </row>
    <row r="253268" spans="4:4">
      <c r="D253268" s="48"/>
    </row>
    <row r="253269" spans="4:4">
      <c r="D253269" s="48"/>
    </row>
    <row r="253270" spans="4:4">
      <c r="D253270" s="48"/>
    </row>
    <row r="253271" spans="4:4">
      <c r="D253271" s="48"/>
    </row>
    <row r="253272" spans="4:4">
      <c r="D253272" s="48"/>
    </row>
    <row r="253273" spans="4:4">
      <c r="D253273" s="48"/>
    </row>
    <row r="253274" spans="4:4">
      <c r="D253274" s="48"/>
    </row>
    <row r="253275" spans="4:4">
      <c r="D253275" s="48"/>
    </row>
    <row r="253276" spans="4:4">
      <c r="D253276" s="48"/>
    </row>
    <row r="253277" spans="4:4">
      <c r="D253277" s="48"/>
    </row>
    <row r="253278" spans="4:4">
      <c r="D253278" s="48"/>
    </row>
    <row r="253279" spans="4:4">
      <c r="D253279" s="48"/>
    </row>
    <row r="253280" spans="4:4">
      <c r="D253280" s="48"/>
    </row>
    <row r="253281" spans="4:4">
      <c r="D253281" s="48"/>
    </row>
    <row r="253282" spans="4:4">
      <c r="D253282" s="48"/>
    </row>
    <row r="253283" spans="4:4">
      <c r="D253283" s="48"/>
    </row>
    <row r="253284" spans="4:4">
      <c r="D253284" s="48"/>
    </row>
    <row r="253285" spans="4:4">
      <c r="D253285" s="48"/>
    </row>
    <row r="253286" spans="4:4">
      <c r="D253286" s="48"/>
    </row>
    <row r="253287" spans="4:4">
      <c r="D253287" s="48"/>
    </row>
    <row r="253288" spans="4:4">
      <c r="D253288" s="48"/>
    </row>
    <row r="253289" spans="4:4">
      <c r="D253289" s="48"/>
    </row>
    <row r="253290" spans="4:4">
      <c r="D253290" s="48"/>
    </row>
    <row r="253291" spans="4:4">
      <c r="D253291" s="48"/>
    </row>
    <row r="253292" spans="4:4">
      <c r="D253292" s="48"/>
    </row>
    <row r="253293" spans="4:4">
      <c r="D253293" s="48"/>
    </row>
    <row r="253294" spans="4:4">
      <c r="D253294" s="48"/>
    </row>
    <row r="253295" spans="4:4">
      <c r="D253295" s="48"/>
    </row>
    <row r="253296" spans="4:4">
      <c r="D253296" s="48"/>
    </row>
    <row r="253297" spans="4:4">
      <c r="D253297" s="48"/>
    </row>
    <row r="253298" spans="4:4">
      <c r="D253298" s="48"/>
    </row>
    <row r="253299" spans="4:4">
      <c r="D253299" s="48"/>
    </row>
    <row r="253300" spans="4:4">
      <c r="D253300" s="48"/>
    </row>
    <row r="253301" spans="4:4">
      <c r="D253301" s="48"/>
    </row>
    <row r="253302" spans="4:4">
      <c r="D253302" s="48"/>
    </row>
    <row r="253303" spans="4:4">
      <c r="D253303" s="48"/>
    </row>
    <row r="253304" spans="4:4">
      <c r="D253304" s="48"/>
    </row>
    <row r="253305" spans="4:4">
      <c r="D253305" s="48"/>
    </row>
    <row r="253306" spans="4:4">
      <c r="D253306" s="48"/>
    </row>
    <row r="253307" spans="4:4">
      <c r="D253307" s="48"/>
    </row>
    <row r="253308" spans="4:4">
      <c r="D253308" s="48"/>
    </row>
    <row r="253309" spans="4:4">
      <c r="D253309" s="48"/>
    </row>
    <row r="253310" spans="4:4">
      <c r="D253310" s="48"/>
    </row>
    <row r="253311" spans="4:4">
      <c r="D253311" s="48"/>
    </row>
    <row r="253312" spans="4:4">
      <c r="D253312" s="48"/>
    </row>
    <row r="253313" spans="4:4">
      <c r="D253313" s="48"/>
    </row>
    <row r="253314" spans="4:4">
      <c r="D253314" s="48"/>
    </row>
    <row r="253315" spans="4:4">
      <c r="D253315" s="48"/>
    </row>
    <row r="253316" spans="4:4">
      <c r="D253316" s="48"/>
    </row>
    <row r="253317" spans="4:4">
      <c r="D253317" s="48"/>
    </row>
    <row r="253318" spans="4:4">
      <c r="D253318" s="48"/>
    </row>
    <row r="253319" spans="4:4">
      <c r="D253319" s="48"/>
    </row>
    <row r="253320" spans="4:4">
      <c r="D253320" s="48"/>
    </row>
    <row r="253321" spans="4:4">
      <c r="D253321" s="48"/>
    </row>
    <row r="253322" spans="4:4">
      <c r="D253322" s="48"/>
    </row>
    <row r="253323" spans="4:4">
      <c r="D253323" s="48"/>
    </row>
    <row r="253324" spans="4:4">
      <c r="D253324" s="48"/>
    </row>
    <row r="253325" spans="4:4">
      <c r="D253325" s="48"/>
    </row>
    <row r="253326" spans="4:4">
      <c r="D253326" s="48"/>
    </row>
    <row r="253327" spans="4:4">
      <c r="D253327" s="48"/>
    </row>
    <row r="253328" spans="4:4">
      <c r="D253328" s="48"/>
    </row>
    <row r="253329" spans="4:4">
      <c r="D253329" s="48"/>
    </row>
    <row r="253330" spans="4:4">
      <c r="D253330" s="48"/>
    </row>
    <row r="253331" spans="4:4">
      <c r="D253331" s="48"/>
    </row>
    <row r="253332" spans="4:4">
      <c r="D253332" s="48"/>
    </row>
    <row r="253333" spans="4:4">
      <c r="D253333" s="48"/>
    </row>
    <row r="253334" spans="4:4">
      <c r="D253334" s="48"/>
    </row>
    <row r="253335" spans="4:4">
      <c r="D253335" s="48"/>
    </row>
    <row r="253336" spans="4:4">
      <c r="D253336" s="48"/>
    </row>
    <row r="253337" spans="4:4">
      <c r="D253337" s="48"/>
    </row>
    <row r="253338" spans="4:4">
      <c r="D253338" s="48"/>
    </row>
    <row r="253339" spans="4:4">
      <c r="D253339" s="48"/>
    </row>
    <row r="253340" spans="4:4">
      <c r="D253340" s="48"/>
    </row>
    <row r="253341" spans="4:4">
      <c r="D253341" s="48"/>
    </row>
    <row r="253342" spans="4:4">
      <c r="D253342" s="48"/>
    </row>
    <row r="253343" spans="4:4">
      <c r="D253343" s="48"/>
    </row>
    <row r="253344" spans="4:4">
      <c r="D253344" s="48"/>
    </row>
    <row r="253345" spans="4:4">
      <c r="D253345" s="48"/>
    </row>
    <row r="253346" spans="4:4">
      <c r="D253346" s="48"/>
    </row>
    <row r="253347" spans="4:4">
      <c r="D253347" s="48"/>
    </row>
    <row r="253348" spans="4:4">
      <c r="D253348" s="48"/>
    </row>
    <row r="253349" spans="4:4">
      <c r="D253349" s="48"/>
    </row>
    <row r="253350" spans="4:4">
      <c r="D253350" s="48"/>
    </row>
    <row r="253351" spans="4:4">
      <c r="D253351" s="48"/>
    </row>
    <row r="253352" spans="4:4">
      <c r="D253352" s="48"/>
    </row>
    <row r="253353" spans="4:4">
      <c r="D253353" s="48"/>
    </row>
    <row r="253354" spans="4:4">
      <c r="D253354" s="48"/>
    </row>
    <row r="253355" spans="4:4">
      <c r="D253355" s="48"/>
    </row>
    <row r="253356" spans="4:4">
      <c r="D253356" s="48"/>
    </row>
    <row r="253357" spans="4:4">
      <c r="D253357" s="48"/>
    </row>
    <row r="253358" spans="4:4">
      <c r="D253358" s="48"/>
    </row>
    <row r="253359" spans="4:4">
      <c r="D253359" s="48"/>
    </row>
    <row r="253360" spans="4:4">
      <c r="D253360" s="48"/>
    </row>
    <row r="253361" spans="4:4">
      <c r="D253361" s="48"/>
    </row>
    <row r="253362" spans="4:4">
      <c r="D253362" s="48"/>
    </row>
    <row r="253363" spans="4:4">
      <c r="D253363" s="48"/>
    </row>
    <row r="253364" spans="4:4">
      <c r="D253364" s="48"/>
    </row>
    <row r="253365" spans="4:4">
      <c r="D253365" s="48"/>
    </row>
    <row r="253366" spans="4:4">
      <c r="D253366" s="48"/>
    </row>
    <row r="253367" spans="4:4">
      <c r="D253367" s="48"/>
    </row>
    <row r="253368" spans="4:4">
      <c r="D253368" s="48"/>
    </row>
    <row r="253369" spans="4:4">
      <c r="D253369" s="48"/>
    </row>
    <row r="253370" spans="4:4">
      <c r="D253370" s="48"/>
    </row>
    <row r="253371" spans="4:4">
      <c r="D253371" s="48"/>
    </row>
    <row r="253372" spans="4:4">
      <c r="D253372" s="48"/>
    </row>
    <row r="253373" spans="4:4">
      <c r="D253373" s="48"/>
    </row>
    <row r="253374" spans="4:4">
      <c r="D253374" s="48"/>
    </row>
    <row r="253375" spans="4:4">
      <c r="D253375" s="48"/>
    </row>
    <row r="253376" spans="4:4">
      <c r="D253376" s="48"/>
    </row>
    <row r="253377" spans="4:4">
      <c r="D253377" s="48"/>
    </row>
    <row r="253378" spans="4:4">
      <c r="D253378" s="48"/>
    </row>
    <row r="253379" spans="4:4">
      <c r="D253379" s="48"/>
    </row>
    <row r="253380" spans="4:4">
      <c r="D253380" s="48"/>
    </row>
    <row r="253381" spans="4:4">
      <c r="D253381" s="48"/>
    </row>
    <row r="253382" spans="4:4">
      <c r="D253382" s="48"/>
    </row>
    <row r="253383" spans="4:4">
      <c r="D253383" s="48"/>
    </row>
    <row r="253384" spans="4:4">
      <c r="D253384" s="48"/>
    </row>
    <row r="253385" spans="4:4">
      <c r="D253385" s="48"/>
    </row>
    <row r="253386" spans="4:4">
      <c r="D253386" s="48"/>
    </row>
    <row r="253387" spans="4:4">
      <c r="D253387" s="48"/>
    </row>
    <row r="253388" spans="4:4">
      <c r="D253388" s="48"/>
    </row>
    <row r="253389" spans="4:4">
      <c r="D253389" s="48"/>
    </row>
    <row r="253390" spans="4:4">
      <c r="D253390" s="48"/>
    </row>
    <row r="253391" spans="4:4">
      <c r="D253391" s="48"/>
    </row>
    <row r="253392" spans="4:4">
      <c r="D253392" s="48"/>
    </row>
    <row r="253393" spans="4:4">
      <c r="D253393" s="48"/>
    </row>
    <row r="253394" spans="4:4">
      <c r="D253394" s="48"/>
    </row>
    <row r="253395" spans="4:4">
      <c r="D253395" s="48"/>
    </row>
    <row r="253396" spans="4:4">
      <c r="D253396" s="48"/>
    </row>
    <row r="253397" spans="4:4">
      <c r="D253397" s="48"/>
    </row>
    <row r="253398" spans="4:4">
      <c r="D253398" s="48"/>
    </row>
    <row r="253399" spans="4:4">
      <c r="D253399" s="48"/>
    </row>
    <row r="253400" spans="4:4">
      <c r="D253400" s="48"/>
    </row>
    <row r="253401" spans="4:4">
      <c r="D253401" s="48"/>
    </row>
    <row r="253402" spans="4:4">
      <c r="D253402" s="48"/>
    </row>
    <row r="253403" spans="4:4">
      <c r="D253403" s="48"/>
    </row>
    <row r="253404" spans="4:4">
      <c r="D253404" s="48"/>
    </row>
    <row r="253405" spans="4:4">
      <c r="D253405" s="48"/>
    </row>
    <row r="253406" spans="4:4">
      <c r="D253406" s="48"/>
    </row>
    <row r="253407" spans="4:4">
      <c r="D253407" s="48"/>
    </row>
    <row r="253408" spans="4:4">
      <c r="D253408" s="48"/>
    </row>
    <row r="253409" spans="4:4">
      <c r="D253409" s="48"/>
    </row>
    <row r="253410" spans="4:4">
      <c r="D253410" s="48"/>
    </row>
    <row r="253411" spans="4:4">
      <c r="D253411" s="48"/>
    </row>
    <row r="253412" spans="4:4">
      <c r="D253412" s="48"/>
    </row>
    <row r="253413" spans="4:4">
      <c r="D253413" s="48"/>
    </row>
    <row r="253414" spans="4:4">
      <c r="D253414" s="48"/>
    </row>
    <row r="253415" spans="4:4">
      <c r="D253415" s="48"/>
    </row>
    <row r="253416" spans="4:4">
      <c r="D253416" s="48"/>
    </row>
    <row r="253417" spans="4:4">
      <c r="D253417" s="48"/>
    </row>
    <row r="253418" spans="4:4">
      <c r="D253418" s="48"/>
    </row>
    <row r="253419" spans="4:4">
      <c r="D253419" s="48"/>
    </row>
    <row r="253420" spans="4:4">
      <c r="D253420" s="48"/>
    </row>
    <row r="253421" spans="4:4">
      <c r="D253421" s="48"/>
    </row>
    <row r="253422" spans="4:4">
      <c r="D253422" s="48"/>
    </row>
    <row r="253423" spans="4:4">
      <c r="D253423" s="48"/>
    </row>
    <row r="253424" spans="4:4">
      <c r="D253424" s="48"/>
    </row>
    <row r="253425" spans="4:4">
      <c r="D253425" s="48"/>
    </row>
    <row r="253426" spans="4:4">
      <c r="D253426" s="48"/>
    </row>
    <row r="253427" spans="4:4">
      <c r="D253427" s="48"/>
    </row>
    <row r="253428" spans="4:4">
      <c r="D253428" s="48"/>
    </row>
    <row r="253429" spans="4:4">
      <c r="D253429" s="48"/>
    </row>
    <row r="253430" spans="4:4">
      <c r="D253430" s="48"/>
    </row>
    <row r="253431" spans="4:4">
      <c r="D253431" s="48"/>
    </row>
    <row r="253432" spans="4:4">
      <c r="D253432" s="48"/>
    </row>
    <row r="253433" spans="4:4">
      <c r="D253433" s="48"/>
    </row>
    <row r="253434" spans="4:4">
      <c r="D253434" s="48"/>
    </row>
    <row r="253435" spans="4:4">
      <c r="D253435" s="48"/>
    </row>
    <row r="253436" spans="4:4">
      <c r="D253436" s="48"/>
    </row>
    <row r="253437" spans="4:4">
      <c r="D253437" s="48"/>
    </row>
    <row r="253438" spans="4:4">
      <c r="D253438" s="48"/>
    </row>
    <row r="253439" spans="4:4">
      <c r="D253439" s="48"/>
    </row>
    <row r="253440" spans="4:4">
      <c r="D253440" s="48"/>
    </row>
    <row r="253441" spans="4:4">
      <c r="D253441" s="48"/>
    </row>
    <row r="253442" spans="4:4">
      <c r="D253442" s="48"/>
    </row>
    <row r="253443" spans="4:4">
      <c r="D253443" s="48"/>
    </row>
    <row r="253444" spans="4:4">
      <c r="D253444" s="48"/>
    </row>
    <row r="253445" spans="4:4">
      <c r="D253445" s="48"/>
    </row>
    <row r="253446" spans="4:4">
      <c r="D253446" s="48"/>
    </row>
    <row r="253447" spans="4:4">
      <c r="D253447" s="48"/>
    </row>
    <row r="253448" spans="4:4">
      <c r="D253448" s="48"/>
    </row>
    <row r="253449" spans="4:4">
      <c r="D253449" s="48"/>
    </row>
    <row r="253450" spans="4:4">
      <c r="D253450" s="48"/>
    </row>
    <row r="253451" spans="4:4">
      <c r="D253451" s="48"/>
    </row>
    <row r="253452" spans="4:4">
      <c r="D253452" s="48"/>
    </row>
    <row r="253453" spans="4:4">
      <c r="D253453" s="48"/>
    </row>
    <row r="253454" spans="4:4">
      <c r="D253454" s="48"/>
    </row>
    <row r="253455" spans="4:4">
      <c r="D253455" s="48"/>
    </row>
    <row r="253456" spans="4:4">
      <c r="D253456" s="48"/>
    </row>
    <row r="253457" spans="4:4">
      <c r="D253457" s="48"/>
    </row>
    <row r="253458" spans="4:4">
      <c r="D253458" s="48"/>
    </row>
    <row r="253459" spans="4:4">
      <c r="D253459" s="48"/>
    </row>
    <row r="253460" spans="4:4">
      <c r="D253460" s="48"/>
    </row>
    <row r="253461" spans="4:4">
      <c r="D253461" s="48"/>
    </row>
    <row r="253462" spans="4:4">
      <c r="D253462" s="48"/>
    </row>
    <row r="253463" spans="4:4">
      <c r="D253463" s="48"/>
    </row>
    <row r="253464" spans="4:4">
      <c r="D253464" s="48"/>
    </row>
    <row r="253465" spans="4:4">
      <c r="D253465" s="48"/>
    </row>
    <row r="253466" spans="4:4">
      <c r="D253466" s="48"/>
    </row>
    <row r="253467" spans="4:4">
      <c r="D253467" s="48"/>
    </row>
    <row r="253468" spans="4:4">
      <c r="D253468" s="48"/>
    </row>
    <row r="253469" spans="4:4">
      <c r="D253469" s="48"/>
    </row>
    <row r="253470" spans="4:4">
      <c r="D253470" s="48"/>
    </row>
    <row r="253471" spans="4:4">
      <c r="D253471" s="48"/>
    </row>
    <row r="253472" spans="4:4">
      <c r="D253472" s="48"/>
    </row>
    <row r="253473" spans="4:4">
      <c r="D253473" s="48"/>
    </row>
    <row r="253474" spans="4:4">
      <c r="D253474" s="48"/>
    </row>
    <row r="253475" spans="4:4">
      <c r="D253475" s="48"/>
    </row>
    <row r="253476" spans="4:4">
      <c r="D253476" s="48"/>
    </row>
    <row r="253477" spans="4:4">
      <c r="D253477" s="48"/>
    </row>
    <row r="253478" spans="4:4">
      <c r="D253478" s="48"/>
    </row>
    <row r="253479" spans="4:4">
      <c r="D253479" s="48"/>
    </row>
    <row r="253480" spans="4:4">
      <c r="D253480" s="48"/>
    </row>
    <row r="253481" spans="4:4">
      <c r="D253481" s="48"/>
    </row>
    <row r="253482" spans="4:4">
      <c r="D253482" s="48"/>
    </row>
    <row r="253483" spans="4:4">
      <c r="D253483" s="48"/>
    </row>
    <row r="253484" spans="4:4">
      <c r="D253484" s="48"/>
    </row>
    <row r="253485" spans="4:4">
      <c r="D253485" s="48"/>
    </row>
    <row r="253486" spans="4:4">
      <c r="D253486" s="48"/>
    </row>
    <row r="253487" spans="4:4">
      <c r="D253487" s="48"/>
    </row>
    <row r="253488" spans="4:4">
      <c r="D253488" s="48"/>
    </row>
    <row r="253489" spans="4:4">
      <c r="D253489" s="48"/>
    </row>
    <row r="253490" spans="4:4">
      <c r="D253490" s="48"/>
    </row>
    <row r="253491" spans="4:4">
      <c r="D253491" s="48"/>
    </row>
    <row r="253492" spans="4:4">
      <c r="D253492" s="48"/>
    </row>
    <row r="253493" spans="4:4">
      <c r="D253493" s="48"/>
    </row>
    <row r="253494" spans="4:4">
      <c r="D253494" s="48"/>
    </row>
    <row r="253495" spans="4:4">
      <c r="D253495" s="48"/>
    </row>
    <row r="253496" spans="4:4">
      <c r="D253496" s="48"/>
    </row>
    <row r="253497" spans="4:4">
      <c r="D253497" s="48"/>
    </row>
    <row r="253498" spans="4:4">
      <c r="D253498" s="48"/>
    </row>
    <row r="253499" spans="4:4">
      <c r="D253499" s="48"/>
    </row>
    <row r="253500" spans="4:4">
      <c r="D253500" s="48"/>
    </row>
    <row r="253501" spans="4:4">
      <c r="D253501" s="48"/>
    </row>
    <row r="253502" spans="4:4">
      <c r="D253502" s="48"/>
    </row>
    <row r="253503" spans="4:4">
      <c r="D253503" s="48"/>
    </row>
    <row r="253504" spans="4:4">
      <c r="D253504" s="48"/>
    </row>
    <row r="253505" spans="4:4">
      <c r="D253505" s="48"/>
    </row>
    <row r="253506" spans="4:4">
      <c r="D253506" s="48"/>
    </row>
    <row r="253507" spans="4:4">
      <c r="D253507" s="48"/>
    </row>
    <row r="253508" spans="4:4">
      <c r="D253508" s="48"/>
    </row>
    <row r="253509" spans="4:4">
      <c r="D253509" s="48"/>
    </row>
    <row r="253510" spans="4:4">
      <c r="D253510" s="48"/>
    </row>
    <row r="253511" spans="4:4">
      <c r="D253511" s="48"/>
    </row>
    <row r="253512" spans="4:4">
      <c r="D253512" s="48"/>
    </row>
    <row r="253513" spans="4:4">
      <c r="D253513" s="48"/>
    </row>
    <row r="253514" spans="4:4">
      <c r="D253514" s="48"/>
    </row>
    <row r="253515" spans="4:4">
      <c r="D253515" s="48"/>
    </row>
    <row r="253516" spans="4:4">
      <c r="D253516" s="48"/>
    </row>
    <row r="253517" spans="4:4">
      <c r="D253517" s="48"/>
    </row>
    <row r="253518" spans="4:4">
      <c r="D253518" s="48"/>
    </row>
    <row r="253519" spans="4:4">
      <c r="D253519" s="48"/>
    </row>
    <row r="253520" spans="4:4">
      <c r="D253520" s="48"/>
    </row>
    <row r="253521" spans="4:4">
      <c r="D253521" s="48"/>
    </row>
    <row r="253522" spans="4:4">
      <c r="D253522" s="48"/>
    </row>
    <row r="253523" spans="4:4">
      <c r="D253523" s="48"/>
    </row>
    <row r="253524" spans="4:4">
      <c r="D253524" s="48"/>
    </row>
    <row r="253525" spans="4:4">
      <c r="D253525" s="48"/>
    </row>
    <row r="253526" spans="4:4">
      <c r="D253526" s="48"/>
    </row>
    <row r="253527" spans="4:4">
      <c r="D253527" s="48"/>
    </row>
    <row r="253528" spans="4:4">
      <c r="D253528" s="48"/>
    </row>
    <row r="253529" spans="4:4">
      <c r="D253529" s="48"/>
    </row>
    <row r="253530" spans="4:4">
      <c r="D253530" s="48"/>
    </row>
    <row r="253531" spans="4:4">
      <c r="D253531" s="48"/>
    </row>
    <row r="253532" spans="4:4">
      <c r="D253532" s="48"/>
    </row>
    <row r="253533" spans="4:4">
      <c r="D253533" s="48"/>
    </row>
    <row r="253534" spans="4:4">
      <c r="D253534" s="48"/>
    </row>
    <row r="253535" spans="4:4">
      <c r="D253535" s="48"/>
    </row>
    <row r="253536" spans="4:4">
      <c r="D253536" s="48"/>
    </row>
    <row r="253537" spans="4:4">
      <c r="D253537" s="48"/>
    </row>
    <row r="253538" spans="4:4">
      <c r="D253538" s="48"/>
    </row>
    <row r="253539" spans="4:4">
      <c r="D253539" s="48"/>
    </row>
    <row r="253540" spans="4:4">
      <c r="D253540" s="48"/>
    </row>
    <row r="253541" spans="4:4">
      <c r="D253541" s="48"/>
    </row>
    <row r="253542" spans="4:4">
      <c r="D253542" s="48"/>
    </row>
    <row r="253543" spans="4:4">
      <c r="D253543" s="48"/>
    </row>
    <row r="253544" spans="4:4">
      <c r="D253544" s="48"/>
    </row>
    <row r="253545" spans="4:4">
      <c r="D253545" s="48"/>
    </row>
    <row r="253546" spans="4:4">
      <c r="D253546" s="48"/>
    </row>
    <row r="253547" spans="4:4">
      <c r="D253547" s="48"/>
    </row>
    <row r="253548" spans="4:4">
      <c r="D253548" s="48"/>
    </row>
    <row r="253549" spans="4:4">
      <c r="D253549" s="48"/>
    </row>
    <row r="253550" spans="4:4">
      <c r="D253550" s="48"/>
    </row>
    <row r="253551" spans="4:4">
      <c r="D253551" s="48"/>
    </row>
    <row r="253552" spans="4:4">
      <c r="D253552" s="48"/>
    </row>
    <row r="253553" spans="4:4">
      <c r="D253553" s="48"/>
    </row>
    <row r="253554" spans="4:4">
      <c r="D253554" s="48"/>
    </row>
    <row r="253555" spans="4:4">
      <c r="D253555" s="48"/>
    </row>
    <row r="253556" spans="4:4">
      <c r="D253556" s="48"/>
    </row>
    <row r="253557" spans="4:4">
      <c r="D253557" s="48"/>
    </row>
    <row r="253558" spans="4:4">
      <c r="D253558" s="48"/>
    </row>
    <row r="253559" spans="4:4">
      <c r="D253559" s="48"/>
    </row>
    <row r="253560" spans="4:4">
      <c r="D253560" s="48"/>
    </row>
    <row r="253561" spans="4:4">
      <c r="D253561" s="48"/>
    </row>
    <row r="253562" spans="4:4">
      <c r="D253562" s="48"/>
    </row>
    <row r="253563" spans="4:4">
      <c r="D253563" s="48"/>
    </row>
    <row r="253564" spans="4:4">
      <c r="D253564" s="48"/>
    </row>
    <row r="253565" spans="4:4">
      <c r="D253565" s="48"/>
    </row>
    <row r="253566" spans="4:4">
      <c r="D253566" s="48"/>
    </row>
    <row r="253567" spans="4:4">
      <c r="D253567" s="48"/>
    </row>
    <row r="253568" spans="4:4">
      <c r="D253568" s="48"/>
    </row>
    <row r="253569" spans="4:4">
      <c r="D253569" s="48"/>
    </row>
    <row r="253570" spans="4:4">
      <c r="D253570" s="48"/>
    </row>
    <row r="253571" spans="4:4">
      <c r="D253571" s="48"/>
    </row>
    <row r="253572" spans="4:4">
      <c r="D253572" s="48"/>
    </row>
    <row r="253573" spans="4:4">
      <c r="D253573" s="48"/>
    </row>
    <row r="253574" spans="4:4">
      <c r="D253574" s="48"/>
    </row>
    <row r="253575" spans="4:4">
      <c r="D253575" s="48"/>
    </row>
    <row r="253576" spans="4:4">
      <c r="D253576" s="48"/>
    </row>
    <row r="253577" spans="4:4">
      <c r="D253577" s="48"/>
    </row>
    <row r="253578" spans="4:4">
      <c r="D253578" s="48"/>
    </row>
    <row r="253579" spans="4:4">
      <c r="D253579" s="48"/>
    </row>
    <row r="253580" spans="4:4">
      <c r="D253580" s="48"/>
    </row>
    <row r="253581" spans="4:4">
      <c r="D253581" s="48"/>
    </row>
    <row r="253582" spans="4:4">
      <c r="D253582" s="48"/>
    </row>
    <row r="253583" spans="4:4">
      <c r="D253583" s="48"/>
    </row>
    <row r="253584" spans="4:4">
      <c r="D253584" s="48"/>
    </row>
    <row r="253585" spans="4:4">
      <c r="D253585" s="48"/>
    </row>
    <row r="253586" spans="4:4">
      <c r="D253586" s="48"/>
    </row>
    <row r="253587" spans="4:4">
      <c r="D253587" s="48"/>
    </row>
    <row r="253588" spans="4:4">
      <c r="D253588" s="48"/>
    </row>
    <row r="253589" spans="4:4">
      <c r="D253589" s="48"/>
    </row>
    <row r="253590" spans="4:4">
      <c r="D253590" s="48"/>
    </row>
    <row r="253591" spans="4:4">
      <c r="D253591" s="48"/>
    </row>
    <row r="253592" spans="4:4">
      <c r="D253592" s="48"/>
    </row>
    <row r="253593" spans="4:4">
      <c r="D253593" s="48"/>
    </row>
    <row r="253594" spans="4:4">
      <c r="D253594" s="48"/>
    </row>
    <row r="253595" spans="4:4">
      <c r="D253595" s="48"/>
    </row>
    <row r="253596" spans="4:4">
      <c r="D253596" s="48"/>
    </row>
    <row r="253597" spans="4:4">
      <c r="D253597" s="48"/>
    </row>
    <row r="253598" spans="4:4">
      <c r="D253598" s="48"/>
    </row>
    <row r="253599" spans="4:4">
      <c r="D253599" s="48"/>
    </row>
    <row r="253600" spans="4:4">
      <c r="D253600" s="48"/>
    </row>
    <row r="253601" spans="4:4">
      <c r="D253601" s="48"/>
    </row>
    <row r="253602" spans="4:4">
      <c r="D253602" s="48"/>
    </row>
    <row r="253603" spans="4:4">
      <c r="D253603" s="48"/>
    </row>
    <row r="253604" spans="4:4">
      <c r="D253604" s="48"/>
    </row>
    <row r="253605" spans="4:4">
      <c r="D253605" s="48"/>
    </row>
    <row r="253606" spans="4:4">
      <c r="D253606" s="48"/>
    </row>
    <row r="253607" spans="4:4">
      <c r="D253607" s="48"/>
    </row>
    <row r="253608" spans="4:4">
      <c r="D253608" s="48"/>
    </row>
    <row r="253609" spans="4:4">
      <c r="D253609" s="48"/>
    </row>
    <row r="253610" spans="4:4">
      <c r="D253610" s="48"/>
    </row>
    <row r="253611" spans="4:4">
      <c r="D253611" s="48"/>
    </row>
    <row r="253612" spans="4:4">
      <c r="D253612" s="48"/>
    </row>
    <row r="253613" spans="4:4">
      <c r="D253613" s="48"/>
    </row>
    <row r="253614" spans="4:4">
      <c r="D253614" s="48"/>
    </row>
    <row r="253615" spans="4:4">
      <c r="D253615" s="48"/>
    </row>
    <row r="253616" spans="4:4">
      <c r="D253616" s="48"/>
    </row>
    <row r="253617" spans="4:4">
      <c r="D253617" s="48"/>
    </row>
    <row r="253618" spans="4:4">
      <c r="D253618" s="48"/>
    </row>
    <row r="253619" spans="4:4">
      <c r="D253619" s="48"/>
    </row>
    <row r="253620" spans="4:4">
      <c r="D253620" s="48"/>
    </row>
    <row r="253621" spans="4:4">
      <c r="D253621" s="48"/>
    </row>
    <row r="253622" spans="4:4">
      <c r="D253622" s="48"/>
    </row>
    <row r="253623" spans="4:4">
      <c r="D253623" s="48"/>
    </row>
    <row r="253624" spans="4:4">
      <c r="D253624" s="48"/>
    </row>
    <row r="253625" spans="4:4">
      <c r="D253625" s="48"/>
    </row>
    <row r="253626" spans="4:4">
      <c r="D253626" s="48"/>
    </row>
    <row r="253627" spans="4:4">
      <c r="D253627" s="48"/>
    </row>
    <row r="253628" spans="4:4">
      <c r="D253628" s="48"/>
    </row>
    <row r="253629" spans="4:4">
      <c r="D253629" s="48"/>
    </row>
    <row r="253630" spans="4:4">
      <c r="D253630" s="48"/>
    </row>
    <row r="253631" spans="4:4">
      <c r="D253631" s="48"/>
    </row>
    <row r="253632" spans="4:4">
      <c r="D253632" s="48"/>
    </row>
    <row r="253633" spans="4:4">
      <c r="D253633" s="48"/>
    </row>
    <row r="253634" spans="4:4">
      <c r="D253634" s="48"/>
    </row>
    <row r="253635" spans="4:4">
      <c r="D253635" s="48"/>
    </row>
    <row r="253636" spans="4:4">
      <c r="D253636" s="48"/>
    </row>
    <row r="253637" spans="4:4">
      <c r="D253637" s="48"/>
    </row>
    <row r="253638" spans="4:4">
      <c r="D253638" s="48"/>
    </row>
    <row r="253639" spans="4:4">
      <c r="D253639" s="48"/>
    </row>
    <row r="253640" spans="4:4">
      <c r="D253640" s="48"/>
    </row>
    <row r="253641" spans="4:4">
      <c r="D253641" s="48"/>
    </row>
    <row r="253642" spans="4:4">
      <c r="D253642" s="48"/>
    </row>
    <row r="253643" spans="4:4">
      <c r="D253643" s="48"/>
    </row>
    <row r="253644" spans="4:4">
      <c r="D253644" s="48"/>
    </row>
    <row r="253645" spans="4:4">
      <c r="D253645" s="48"/>
    </row>
    <row r="253646" spans="4:4">
      <c r="D253646" s="48"/>
    </row>
    <row r="253647" spans="4:4">
      <c r="D253647" s="48"/>
    </row>
    <row r="253648" spans="4:4">
      <c r="D253648" s="48"/>
    </row>
    <row r="253649" spans="4:4">
      <c r="D253649" s="48"/>
    </row>
    <row r="253650" spans="4:4">
      <c r="D253650" s="48"/>
    </row>
    <row r="253651" spans="4:4">
      <c r="D253651" s="48"/>
    </row>
    <row r="253652" spans="4:4">
      <c r="D253652" s="48"/>
    </row>
    <row r="253653" spans="4:4">
      <c r="D253653" s="48"/>
    </row>
    <row r="253654" spans="4:4">
      <c r="D253654" s="48"/>
    </row>
    <row r="253655" spans="4:4">
      <c r="D253655" s="48"/>
    </row>
    <row r="253656" spans="4:4">
      <c r="D253656" s="48"/>
    </row>
    <row r="253657" spans="4:4">
      <c r="D253657" s="48"/>
    </row>
    <row r="253658" spans="4:4">
      <c r="D253658" s="48"/>
    </row>
    <row r="253659" spans="4:4">
      <c r="D253659" s="48"/>
    </row>
    <row r="253660" spans="4:4">
      <c r="D253660" s="48"/>
    </row>
    <row r="253661" spans="4:4">
      <c r="D253661" s="48"/>
    </row>
    <row r="253662" spans="4:4">
      <c r="D253662" s="48"/>
    </row>
    <row r="253663" spans="4:4">
      <c r="D253663" s="48"/>
    </row>
    <row r="253664" spans="4:4">
      <c r="D253664" s="48"/>
    </row>
    <row r="253665" spans="4:4">
      <c r="D253665" s="48"/>
    </row>
    <row r="253666" spans="4:4">
      <c r="D253666" s="48"/>
    </row>
    <row r="253667" spans="4:4">
      <c r="D253667" s="48"/>
    </row>
    <row r="253668" spans="4:4">
      <c r="D253668" s="48"/>
    </row>
    <row r="253669" spans="4:4">
      <c r="D253669" s="48"/>
    </row>
    <row r="253670" spans="4:4">
      <c r="D253670" s="48"/>
    </row>
    <row r="253671" spans="4:4">
      <c r="D253671" s="48"/>
    </row>
    <row r="253672" spans="4:4">
      <c r="D253672" s="48"/>
    </row>
    <row r="253673" spans="4:4">
      <c r="D253673" s="48"/>
    </row>
    <row r="253674" spans="4:4">
      <c r="D253674" s="48"/>
    </row>
    <row r="253675" spans="4:4">
      <c r="D253675" s="48"/>
    </row>
    <row r="253676" spans="4:4">
      <c r="D253676" s="48"/>
    </row>
    <row r="253677" spans="4:4">
      <c r="D253677" s="48"/>
    </row>
    <row r="253678" spans="4:4">
      <c r="D253678" s="48"/>
    </row>
    <row r="253679" spans="4:4">
      <c r="D253679" s="48"/>
    </row>
    <row r="253680" spans="4:4">
      <c r="D253680" s="48"/>
    </row>
    <row r="253681" spans="4:4">
      <c r="D253681" s="48"/>
    </row>
    <row r="253682" spans="4:4">
      <c r="D253682" s="48"/>
    </row>
    <row r="253683" spans="4:4">
      <c r="D253683" s="48"/>
    </row>
    <row r="253684" spans="4:4">
      <c r="D253684" s="48"/>
    </row>
    <row r="253685" spans="4:4">
      <c r="D253685" s="48"/>
    </row>
    <row r="253686" spans="4:4">
      <c r="D253686" s="48"/>
    </row>
    <row r="253687" spans="4:4">
      <c r="D253687" s="48"/>
    </row>
    <row r="253688" spans="4:4">
      <c r="D253688" s="48"/>
    </row>
    <row r="253689" spans="4:4">
      <c r="D253689" s="48"/>
    </row>
    <row r="253690" spans="4:4">
      <c r="D253690" s="48"/>
    </row>
    <row r="253691" spans="4:4">
      <c r="D253691" s="48"/>
    </row>
    <row r="253692" spans="4:4">
      <c r="D253692" s="48"/>
    </row>
    <row r="253693" spans="4:4">
      <c r="D253693" s="48"/>
    </row>
    <row r="253694" spans="4:4">
      <c r="D253694" s="48"/>
    </row>
    <row r="253695" spans="4:4">
      <c r="D253695" s="48"/>
    </row>
    <row r="253696" spans="4:4">
      <c r="D253696" s="48"/>
    </row>
    <row r="253697" spans="4:4">
      <c r="D253697" s="48"/>
    </row>
    <row r="253698" spans="4:4">
      <c r="D253698" s="48"/>
    </row>
    <row r="253699" spans="4:4">
      <c r="D253699" s="48"/>
    </row>
    <row r="253700" spans="4:4">
      <c r="D253700" s="48"/>
    </row>
    <row r="253701" spans="4:4">
      <c r="D253701" s="48"/>
    </row>
    <row r="253702" spans="4:4">
      <c r="D253702" s="48"/>
    </row>
    <row r="253703" spans="4:4">
      <c r="D253703" s="48"/>
    </row>
    <row r="253704" spans="4:4">
      <c r="D253704" s="48"/>
    </row>
    <row r="253705" spans="4:4">
      <c r="D253705" s="48"/>
    </row>
    <row r="253706" spans="4:4">
      <c r="D253706" s="48"/>
    </row>
    <row r="253707" spans="4:4">
      <c r="D253707" s="48"/>
    </row>
    <row r="253708" spans="4:4">
      <c r="D253708" s="48"/>
    </row>
    <row r="253709" spans="4:4">
      <c r="D253709" s="48"/>
    </row>
    <row r="253710" spans="4:4">
      <c r="D253710" s="48"/>
    </row>
    <row r="253711" spans="4:4">
      <c r="D253711" s="48"/>
    </row>
    <row r="253712" spans="4:4">
      <c r="D253712" s="48"/>
    </row>
    <row r="253713" spans="4:4">
      <c r="D253713" s="48"/>
    </row>
    <row r="253714" spans="4:4">
      <c r="D253714" s="48"/>
    </row>
    <row r="253715" spans="4:4">
      <c r="D253715" s="48"/>
    </row>
    <row r="253716" spans="4:4">
      <c r="D253716" s="48"/>
    </row>
    <row r="253717" spans="4:4">
      <c r="D253717" s="48"/>
    </row>
    <row r="253718" spans="4:4">
      <c r="D253718" s="48"/>
    </row>
    <row r="253719" spans="4:4">
      <c r="D253719" s="48"/>
    </row>
    <row r="253720" spans="4:4">
      <c r="D253720" s="48"/>
    </row>
    <row r="253721" spans="4:4">
      <c r="D253721" s="48"/>
    </row>
    <row r="253722" spans="4:4">
      <c r="D253722" s="48"/>
    </row>
    <row r="253723" spans="4:4">
      <c r="D253723" s="48"/>
    </row>
    <row r="253724" spans="4:4">
      <c r="D253724" s="48"/>
    </row>
    <row r="253725" spans="4:4">
      <c r="D253725" s="48"/>
    </row>
    <row r="253726" spans="4:4">
      <c r="D253726" s="48"/>
    </row>
    <row r="253727" spans="4:4">
      <c r="D253727" s="48"/>
    </row>
    <row r="253728" spans="4:4">
      <c r="D253728" s="48"/>
    </row>
    <row r="253729" spans="4:4">
      <c r="D253729" s="48"/>
    </row>
    <row r="253730" spans="4:4">
      <c r="D253730" s="48"/>
    </row>
    <row r="253731" spans="4:4">
      <c r="D253731" s="48"/>
    </row>
    <row r="253732" spans="4:4">
      <c r="D253732" s="48"/>
    </row>
    <row r="253733" spans="4:4">
      <c r="D253733" s="48"/>
    </row>
    <row r="253734" spans="4:4">
      <c r="D253734" s="48"/>
    </row>
    <row r="253735" spans="4:4">
      <c r="D253735" s="48"/>
    </row>
    <row r="253736" spans="4:4">
      <c r="D253736" s="48"/>
    </row>
    <row r="253737" spans="4:4">
      <c r="D253737" s="48"/>
    </row>
    <row r="253738" spans="4:4">
      <c r="D253738" s="48"/>
    </row>
    <row r="253739" spans="4:4">
      <c r="D253739" s="48"/>
    </row>
    <row r="253740" spans="4:4">
      <c r="D253740" s="48"/>
    </row>
    <row r="253741" spans="4:4">
      <c r="D253741" s="48"/>
    </row>
    <row r="253742" spans="4:4">
      <c r="D253742" s="48"/>
    </row>
    <row r="253743" spans="4:4">
      <c r="D253743" s="48"/>
    </row>
    <row r="253744" spans="4:4">
      <c r="D253744" s="48"/>
    </row>
    <row r="253745" spans="4:4">
      <c r="D253745" s="48"/>
    </row>
    <row r="253746" spans="4:4">
      <c r="D253746" s="48"/>
    </row>
    <row r="253747" spans="4:4">
      <c r="D253747" s="48"/>
    </row>
    <row r="253748" spans="4:4">
      <c r="D253748" s="48"/>
    </row>
    <row r="253749" spans="4:4">
      <c r="D253749" s="48"/>
    </row>
    <row r="253750" spans="4:4">
      <c r="D253750" s="48"/>
    </row>
    <row r="253751" spans="4:4">
      <c r="D253751" s="48"/>
    </row>
    <row r="253752" spans="4:4">
      <c r="D253752" s="48"/>
    </row>
    <row r="253753" spans="4:4">
      <c r="D253753" s="48"/>
    </row>
    <row r="253754" spans="4:4">
      <c r="D253754" s="48"/>
    </row>
    <row r="253755" spans="4:4">
      <c r="D253755" s="48"/>
    </row>
    <row r="253756" spans="4:4">
      <c r="D253756" s="48"/>
    </row>
    <row r="253757" spans="4:4">
      <c r="D253757" s="48"/>
    </row>
    <row r="253758" spans="4:4">
      <c r="D253758" s="48"/>
    </row>
    <row r="253759" spans="4:4">
      <c r="D253759" s="48"/>
    </row>
    <row r="253760" spans="4:4">
      <c r="D253760" s="48"/>
    </row>
    <row r="253761" spans="4:4">
      <c r="D253761" s="48"/>
    </row>
    <row r="253762" spans="4:4">
      <c r="D253762" s="48"/>
    </row>
    <row r="253763" spans="4:4">
      <c r="D253763" s="48"/>
    </row>
    <row r="253764" spans="4:4">
      <c r="D253764" s="48"/>
    </row>
    <row r="253765" spans="4:4">
      <c r="D253765" s="48"/>
    </row>
    <row r="253766" spans="4:4">
      <c r="D253766" s="48"/>
    </row>
    <row r="253767" spans="4:4">
      <c r="D253767" s="48"/>
    </row>
    <row r="253768" spans="4:4">
      <c r="D253768" s="48"/>
    </row>
    <row r="253769" spans="4:4">
      <c r="D253769" s="48"/>
    </row>
    <row r="253770" spans="4:4">
      <c r="D253770" s="48"/>
    </row>
    <row r="253771" spans="4:4">
      <c r="D253771" s="48"/>
    </row>
    <row r="253772" spans="4:4">
      <c r="D253772" s="48"/>
    </row>
    <row r="253773" spans="4:4">
      <c r="D253773" s="48"/>
    </row>
    <row r="253774" spans="4:4">
      <c r="D253774" s="48"/>
    </row>
    <row r="253775" spans="4:4">
      <c r="D253775" s="48"/>
    </row>
    <row r="253776" spans="4:4">
      <c r="D253776" s="48"/>
    </row>
    <row r="253777" spans="4:4">
      <c r="D253777" s="48"/>
    </row>
    <row r="253778" spans="4:4">
      <c r="D253778" s="48"/>
    </row>
    <row r="253779" spans="4:4">
      <c r="D253779" s="48"/>
    </row>
    <row r="253780" spans="4:4">
      <c r="D253780" s="48"/>
    </row>
    <row r="253781" spans="4:4">
      <c r="D253781" s="48"/>
    </row>
    <row r="253782" spans="4:4">
      <c r="D253782" s="48"/>
    </row>
    <row r="253783" spans="4:4">
      <c r="D253783" s="48"/>
    </row>
    <row r="253784" spans="4:4">
      <c r="D253784" s="48"/>
    </row>
    <row r="253785" spans="4:4">
      <c r="D253785" s="48"/>
    </row>
    <row r="253786" spans="4:4">
      <c r="D253786" s="48"/>
    </row>
    <row r="253787" spans="4:4">
      <c r="D253787" s="48"/>
    </row>
    <row r="253788" spans="4:4">
      <c r="D253788" s="48"/>
    </row>
    <row r="253789" spans="4:4">
      <c r="D253789" s="48"/>
    </row>
    <row r="253790" spans="4:4">
      <c r="D253790" s="48"/>
    </row>
    <row r="253791" spans="4:4">
      <c r="D253791" s="48"/>
    </row>
    <row r="253792" spans="4:4">
      <c r="D253792" s="48"/>
    </row>
    <row r="253793" spans="4:4">
      <c r="D253793" s="48"/>
    </row>
    <row r="253794" spans="4:4">
      <c r="D253794" s="48"/>
    </row>
    <row r="253795" spans="4:4">
      <c r="D253795" s="48"/>
    </row>
    <row r="253796" spans="4:4">
      <c r="D253796" s="48"/>
    </row>
    <row r="253797" spans="4:4">
      <c r="D253797" s="48"/>
    </row>
    <row r="253798" spans="4:4">
      <c r="D253798" s="48"/>
    </row>
    <row r="253799" spans="4:4">
      <c r="D253799" s="48"/>
    </row>
    <row r="253800" spans="4:4">
      <c r="D253800" s="48"/>
    </row>
    <row r="253801" spans="4:4">
      <c r="D253801" s="48"/>
    </row>
    <row r="253802" spans="4:4">
      <c r="D253802" s="48"/>
    </row>
    <row r="253803" spans="4:4">
      <c r="D253803" s="48"/>
    </row>
    <row r="253804" spans="4:4">
      <c r="D253804" s="48"/>
    </row>
    <row r="253805" spans="4:4">
      <c r="D253805" s="48"/>
    </row>
    <row r="253806" spans="4:4">
      <c r="D253806" s="48"/>
    </row>
    <row r="253807" spans="4:4">
      <c r="D253807" s="48"/>
    </row>
    <row r="253808" spans="4:4">
      <c r="D253808" s="48"/>
    </row>
    <row r="253809" spans="4:4">
      <c r="D253809" s="48"/>
    </row>
    <row r="253810" spans="4:4">
      <c r="D253810" s="48"/>
    </row>
    <row r="253811" spans="4:4">
      <c r="D253811" s="48"/>
    </row>
    <row r="253812" spans="4:4">
      <c r="D253812" s="48"/>
    </row>
    <row r="253813" spans="4:4">
      <c r="D253813" s="48"/>
    </row>
    <row r="253814" spans="4:4">
      <c r="D253814" s="48"/>
    </row>
    <row r="253815" spans="4:4">
      <c r="D253815" s="48"/>
    </row>
    <row r="253816" spans="4:4">
      <c r="D253816" s="48"/>
    </row>
    <row r="253817" spans="4:4">
      <c r="D253817" s="48"/>
    </row>
    <row r="253818" spans="4:4">
      <c r="D253818" s="48"/>
    </row>
    <row r="253819" spans="4:4">
      <c r="D253819" s="48"/>
    </row>
    <row r="253820" spans="4:4">
      <c r="D253820" s="48"/>
    </row>
    <row r="253821" spans="4:4">
      <c r="D253821" s="48"/>
    </row>
    <row r="253822" spans="4:4">
      <c r="D253822" s="48"/>
    </row>
    <row r="253823" spans="4:4">
      <c r="D253823" s="48"/>
    </row>
    <row r="253824" spans="4:4">
      <c r="D253824" s="48"/>
    </row>
    <row r="253825" spans="4:4">
      <c r="D253825" s="48"/>
    </row>
    <row r="253826" spans="4:4">
      <c r="D253826" s="48"/>
    </row>
    <row r="253827" spans="4:4">
      <c r="D253827" s="48"/>
    </row>
    <row r="253828" spans="4:4">
      <c r="D253828" s="48"/>
    </row>
    <row r="253829" spans="4:4">
      <c r="D253829" s="48"/>
    </row>
    <row r="253830" spans="4:4">
      <c r="D253830" s="48"/>
    </row>
    <row r="253831" spans="4:4">
      <c r="D253831" s="48"/>
    </row>
    <row r="253832" spans="4:4">
      <c r="D253832" s="48"/>
    </row>
    <row r="253833" spans="4:4">
      <c r="D253833" s="48"/>
    </row>
    <row r="253834" spans="4:4">
      <c r="D253834" s="48"/>
    </row>
    <row r="253835" spans="4:4">
      <c r="D253835" s="48"/>
    </row>
    <row r="253836" spans="4:4">
      <c r="D253836" s="48"/>
    </row>
    <row r="253837" spans="4:4">
      <c r="D253837" s="48"/>
    </row>
    <row r="253838" spans="4:4">
      <c r="D253838" s="48"/>
    </row>
    <row r="253839" spans="4:4">
      <c r="D253839" s="48"/>
    </row>
    <row r="253840" spans="4:4">
      <c r="D253840" s="48"/>
    </row>
    <row r="253841" spans="4:4">
      <c r="D253841" s="48"/>
    </row>
    <row r="253842" spans="4:4">
      <c r="D253842" s="48"/>
    </row>
    <row r="253843" spans="4:4">
      <c r="D253843" s="48"/>
    </row>
    <row r="253844" spans="4:4">
      <c r="D253844" s="48"/>
    </row>
    <row r="253845" spans="4:4">
      <c r="D253845" s="48"/>
    </row>
    <row r="253846" spans="4:4">
      <c r="D253846" s="48"/>
    </row>
    <row r="253847" spans="4:4">
      <c r="D253847" s="48"/>
    </row>
    <row r="253848" spans="4:4">
      <c r="D253848" s="48"/>
    </row>
    <row r="253849" spans="4:4">
      <c r="D253849" s="48"/>
    </row>
    <row r="253850" spans="4:4">
      <c r="D253850" s="48"/>
    </row>
    <row r="253851" spans="4:4">
      <c r="D253851" s="48"/>
    </row>
    <row r="253852" spans="4:4">
      <c r="D253852" s="48"/>
    </row>
    <row r="253853" spans="4:4">
      <c r="D253853" s="48"/>
    </row>
    <row r="253854" spans="4:4">
      <c r="D253854" s="48"/>
    </row>
    <row r="253855" spans="4:4">
      <c r="D253855" s="48"/>
    </row>
    <row r="253856" spans="4:4">
      <c r="D253856" s="48"/>
    </row>
    <row r="253857" spans="4:4">
      <c r="D253857" s="48"/>
    </row>
    <row r="253858" spans="4:4">
      <c r="D253858" s="48"/>
    </row>
    <row r="253859" spans="4:4">
      <c r="D253859" s="48"/>
    </row>
    <row r="253860" spans="4:4">
      <c r="D253860" s="48"/>
    </row>
    <row r="253861" spans="4:4">
      <c r="D253861" s="48"/>
    </row>
    <row r="253862" spans="4:4">
      <c r="D253862" s="48"/>
    </row>
    <row r="253863" spans="4:4">
      <c r="D253863" s="48"/>
    </row>
    <row r="253864" spans="4:4">
      <c r="D253864" s="48"/>
    </row>
    <row r="253865" spans="4:4">
      <c r="D253865" s="48"/>
    </row>
    <row r="253866" spans="4:4">
      <c r="D253866" s="48"/>
    </row>
    <row r="253867" spans="4:4">
      <c r="D253867" s="48"/>
    </row>
    <row r="253868" spans="4:4">
      <c r="D253868" s="48"/>
    </row>
    <row r="253869" spans="4:4">
      <c r="D253869" s="48"/>
    </row>
    <row r="253870" spans="4:4">
      <c r="D253870" s="48"/>
    </row>
    <row r="253871" spans="4:4">
      <c r="D253871" s="48"/>
    </row>
    <row r="253872" spans="4:4">
      <c r="D253872" s="48"/>
    </row>
    <row r="253873" spans="4:4">
      <c r="D253873" s="48"/>
    </row>
    <row r="253874" spans="4:4">
      <c r="D253874" s="48"/>
    </row>
    <row r="253875" spans="4:4">
      <c r="D253875" s="48"/>
    </row>
    <row r="253876" spans="4:4">
      <c r="D253876" s="48"/>
    </row>
    <row r="253877" spans="4:4">
      <c r="D253877" s="48"/>
    </row>
    <row r="253878" spans="4:4">
      <c r="D253878" s="48"/>
    </row>
    <row r="253879" spans="4:4">
      <c r="D253879" s="48"/>
    </row>
    <row r="253880" spans="4:4">
      <c r="D253880" s="48"/>
    </row>
    <row r="253881" spans="4:4">
      <c r="D253881" s="48"/>
    </row>
    <row r="253882" spans="4:4">
      <c r="D253882" s="48"/>
    </row>
    <row r="253883" spans="4:4">
      <c r="D253883" s="48"/>
    </row>
    <row r="253884" spans="4:4">
      <c r="D253884" s="48"/>
    </row>
    <row r="253885" spans="4:4">
      <c r="D253885" s="48"/>
    </row>
    <row r="253886" spans="4:4">
      <c r="D253886" s="48"/>
    </row>
    <row r="253887" spans="4:4">
      <c r="D253887" s="48"/>
    </row>
    <row r="253888" spans="4:4">
      <c r="D253888" s="48"/>
    </row>
    <row r="253889" spans="4:4">
      <c r="D253889" s="48"/>
    </row>
    <row r="253890" spans="4:4">
      <c r="D253890" s="48"/>
    </row>
    <row r="253891" spans="4:4">
      <c r="D253891" s="48"/>
    </row>
    <row r="253892" spans="4:4">
      <c r="D253892" s="48"/>
    </row>
    <row r="253893" spans="4:4">
      <c r="D253893" s="48"/>
    </row>
    <row r="253894" spans="4:4">
      <c r="D253894" s="48"/>
    </row>
    <row r="253895" spans="4:4">
      <c r="D253895" s="48"/>
    </row>
    <row r="253896" spans="4:4">
      <c r="D253896" s="48"/>
    </row>
    <row r="253897" spans="4:4">
      <c r="D253897" s="48"/>
    </row>
    <row r="253898" spans="4:4">
      <c r="D253898" s="48"/>
    </row>
    <row r="253899" spans="4:4">
      <c r="D253899" s="48"/>
    </row>
    <row r="253900" spans="4:4">
      <c r="D253900" s="48"/>
    </row>
    <row r="253901" spans="4:4">
      <c r="D253901" s="48"/>
    </row>
    <row r="253902" spans="4:4">
      <c r="D253902" s="48"/>
    </row>
    <row r="253903" spans="4:4">
      <c r="D253903" s="48"/>
    </row>
    <row r="253904" spans="4:4">
      <c r="D253904" s="48"/>
    </row>
    <row r="253905" spans="4:4">
      <c r="D253905" s="48"/>
    </row>
    <row r="253906" spans="4:4">
      <c r="D253906" s="48"/>
    </row>
    <row r="253907" spans="4:4">
      <c r="D253907" s="48"/>
    </row>
    <row r="253908" spans="4:4">
      <c r="D253908" s="48"/>
    </row>
    <row r="253909" spans="4:4">
      <c r="D253909" s="48"/>
    </row>
    <row r="253910" spans="4:4">
      <c r="D253910" s="48"/>
    </row>
    <row r="253911" spans="4:4">
      <c r="D253911" s="48"/>
    </row>
    <row r="253912" spans="4:4">
      <c r="D253912" s="48"/>
    </row>
    <row r="253913" spans="4:4">
      <c r="D253913" s="48"/>
    </row>
    <row r="253914" spans="4:4">
      <c r="D253914" s="48"/>
    </row>
    <row r="253915" spans="4:4">
      <c r="D253915" s="48"/>
    </row>
    <row r="253916" spans="4:4">
      <c r="D253916" s="48"/>
    </row>
    <row r="253917" spans="4:4">
      <c r="D253917" s="48"/>
    </row>
    <row r="253918" spans="4:4">
      <c r="D253918" s="48"/>
    </row>
    <row r="253919" spans="4:4">
      <c r="D253919" s="48"/>
    </row>
    <row r="253920" spans="4:4">
      <c r="D253920" s="48"/>
    </row>
    <row r="253921" spans="4:4">
      <c r="D253921" s="48"/>
    </row>
    <row r="253922" spans="4:4">
      <c r="D253922" s="48"/>
    </row>
    <row r="253923" spans="4:4">
      <c r="D253923" s="48"/>
    </row>
    <row r="253924" spans="4:4">
      <c r="D253924" s="48"/>
    </row>
    <row r="253925" spans="4:4">
      <c r="D253925" s="48"/>
    </row>
    <row r="253926" spans="4:4">
      <c r="D253926" s="48"/>
    </row>
    <row r="253927" spans="4:4">
      <c r="D253927" s="48"/>
    </row>
    <row r="253928" spans="4:4">
      <c r="D253928" s="48"/>
    </row>
    <row r="253929" spans="4:4">
      <c r="D253929" s="48"/>
    </row>
    <row r="253930" spans="4:4">
      <c r="D253930" s="48"/>
    </row>
    <row r="253931" spans="4:4">
      <c r="D253931" s="48"/>
    </row>
    <row r="253932" spans="4:4">
      <c r="D253932" s="48"/>
    </row>
    <row r="253933" spans="4:4">
      <c r="D253933" s="48"/>
    </row>
    <row r="253934" spans="4:4">
      <c r="D253934" s="48"/>
    </row>
    <row r="253935" spans="4:4">
      <c r="D253935" s="48"/>
    </row>
    <row r="253936" spans="4:4">
      <c r="D253936" s="48"/>
    </row>
    <row r="253937" spans="4:4">
      <c r="D253937" s="48"/>
    </row>
    <row r="253938" spans="4:4">
      <c r="D253938" s="48"/>
    </row>
    <row r="253939" spans="4:4">
      <c r="D253939" s="48"/>
    </row>
    <row r="253940" spans="4:4">
      <c r="D253940" s="48"/>
    </row>
    <row r="253941" spans="4:4">
      <c r="D253941" s="48"/>
    </row>
    <row r="253942" spans="4:4">
      <c r="D253942" s="48"/>
    </row>
    <row r="253943" spans="4:4">
      <c r="D253943" s="48"/>
    </row>
    <row r="253944" spans="4:4">
      <c r="D253944" s="48"/>
    </row>
    <row r="253945" spans="4:4">
      <c r="D253945" s="48"/>
    </row>
    <row r="253946" spans="4:4">
      <c r="D253946" s="48"/>
    </row>
    <row r="253947" spans="4:4">
      <c r="D253947" s="48"/>
    </row>
    <row r="253948" spans="4:4">
      <c r="D253948" s="48"/>
    </row>
    <row r="253949" spans="4:4">
      <c r="D253949" s="48"/>
    </row>
    <row r="253950" spans="4:4">
      <c r="D253950" s="48"/>
    </row>
    <row r="253951" spans="4:4">
      <c r="D253951" s="48"/>
    </row>
    <row r="253952" spans="4:4">
      <c r="D253952" s="48"/>
    </row>
    <row r="253953" spans="4:4">
      <c r="D253953" s="48"/>
    </row>
    <row r="253954" spans="4:4">
      <c r="D253954" s="48"/>
    </row>
    <row r="253955" spans="4:4">
      <c r="D253955" s="48"/>
    </row>
    <row r="253956" spans="4:4">
      <c r="D253956" s="48"/>
    </row>
    <row r="253957" spans="4:4">
      <c r="D253957" s="48"/>
    </row>
    <row r="253958" spans="4:4">
      <c r="D253958" s="48"/>
    </row>
    <row r="253959" spans="4:4">
      <c r="D253959" s="48"/>
    </row>
    <row r="253960" spans="4:4">
      <c r="D253960" s="48"/>
    </row>
    <row r="253961" spans="4:4">
      <c r="D253961" s="48"/>
    </row>
    <row r="253962" spans="4:4">
      <c r="D253962" s="48"/>
    </row>
    <row r="253963" spans="4:4">
      <c r="D253963" s="48"/>
    </row>
    <row r="253964" spans="4:4">
      <c r="D253964" s="48"/>
    </row>
    <row r="253965" spans="4:4">
      <c r="D253965" s="48"/>
    </row>
    <row r="253966" spans="4:4">
      <c r="D253966" s="48"/>
    </row>
    <row r="253967" spans="4:4">
      <c r="D253967" s="48"/>
    </row>
    <row r="253968" spans="4:4">
      <c r="D253968" s="48"/>
    </row>
    <row r="253969" spans="4:4">
      <c r="D253969" s="48"/>
    </row>
    <row r="253970" spans="4:4">
      <c r="D253970" s="48"/>
    </row>
    <row r="253971" spans="4:4">
      <c r="D253971" s="48"/>
    </row>
    <row r="253972" spans="4:4">
      <c r="D253972" s="48"/>
    </row>
    <row r="253973" spans="4:4">
      <c r="D253973" s="48"/>
    </row>
    <row r="253974" spans="4:4">
      <c r="D253974" s="48"/>
    </row>
    <row r="253975" spans="4:4">
      <c r="D253975" s="48"/>
    </row>
    <row r="253976" spans="4:4">
      <c r="D253976" s="48"/>
    </row>
    <row r="253977" spans="4:4">
      <c r="D253977" s="48"/>
    </row>
    <row r="253978" spans="4:4">
      <c r="D253978" s="48"/>
    </row>
    <row r="253979" spans="4:4">
      <c r="D253979" s="48"/>
    </row>
    <row r="253980" spans="4:4">
      <c r="D253980" s="48"/>
    </row>
    <row r="253981" spans="4:4">
      <c r="D253981" s="48"/>
    </row>
    <row r="253982" spans="4:4">
      <c r="D253982" s="48"/>
    </row>
    <row r="253983" spans="4:4">
      <c r="D253983" s="48"/>
    </row>
    <row r="253984" spans="4:4">
      <c r="D253984" s="48"/>
    </row>
    <row r="253985" spans="4:4">
      <c r="D253985" s="48"/>
    </row>
    <row r="253986" spans="4:4">
      <c r="D253986" s="48"/>
    </row>
    <row r="253987" spans="4:4">
      <c r="D253987" s="48"/>
    </row>
    <row r="253988" spans="4:4">
      <c r="D253988" s="48"/>
    </row>
    <row r="253989" spans="4:4">
      <c r="D253989" s="48"/>
    </row>
    <row r="253990" spans="4:4">
      <c r="D253990" s="48"/>
    </row>
    <row r="253991" spans="4:4">
      <c r="D253991" s="48"/>
    </row>
    <row r="253992" spans="4:4">
      <c r="D253992" s="48"/>
    </row>
    <row r="253993" spans="4:4">
      <c r="D253993" s="48"/>
    </row>
    <row r="253994" spans="4:4">
      <c r="D253994" s="48"/>
    </row>
    <row r="253995" spans="4:4">
      <c r="D253995" s="48"/>
    </row>
    <row r="253996" spans="4:4">
      <c r="D253996" s="48"/>
    </row>
    <row r="253997" spans="4:4">
      <c r="D253997" s="48"/>
    </row>
    <row r="253998" spans="4:4">
      <c r="D253998" s="48"/>
    </row>
    <row r="253999" spans="4:4">
      <c r="D253999" s="48"/>
    </row>
    <row r="254000" spans="4:4">
      <c r="D254000" s="48"/>
    </row>
    <row r="254001" spans="4:4">
      <c r="D254001" s="48"/>
    </row>
    <row r="254002" spans="4:4">
      <c r="D254002" s="48"/>
    </row>
    <row r="254003" spans="4:4">
      <c r="D254003" s="48"/>
    </row>
    <row r="254004" spans="4:4">
      <c r="D254004" s="48"/>
    </row>
    <row r="254005" spans="4:4">
      <c r="D254005" s="48"/>
    </row>
    <row r="254006" spans="4:4">
      <c r="D254006" s="48"/>
    </row>
    <row r="254007" spans="4:4">
      <c r="D254007" s="48"/>
    </row>
    <row r="254008" spans="4:4">
      <c r="D254008" s="48"/>
    </row>
    <row r="254009" spans="4:4">
      <c r="D254009" s="48"/>
    </row>
    <row r="254010" spans="4:4">
      <c r="D254010" s="48"/>
    </row>
    <row r="254011" spans="4:4">
      <c r="D254011" s="48"/>
    </row>
    <row r="254012" spans="4:4">
      <c r="D254012" s="48"/>
    </row>
    <row r="254013" spans="4:4">
      <c r="D254013" s="48"/>
    </row>
    <row r="254014" spans="4:4">
      <c r="D254014" s="48"/>
    </row>
    <row r="254015" spans="4:4">
      <c r="D254015" s="48"/>
    </row>
    <row r="254016" spans="4:4">
      <c r="D254016" s="48"/>
    </row>
    <row r="254017" spans="4:4">
      <c r="D254017" s="48"/>
    </row>
    <row r="254018" spans="4:4">
      <c r="D254018" s="48"/>
    </row>
    <row r="254019" spans="4:4">
      <c r="D254019" s="48"/>
    </row>
    <row r="254020" spans="4:4">
      <c r="D254020" s="48"/>
    </row>
    <row r="254021" spans="4:4">
      <c r="D254021" s="48"/>
    </row>
    <row r="254022" spans="4:4">
      <c r="D254022" s="48"/>
    </row>
    <row r="254023" spans="4:4">
      <c r="D254023" s="48"/>
    </row>
    <row r="254024" spans="4:4">
      <c r="D254024" s="48"/>
    </row>
    <row r="254025" spans="4:4">
      <c r="D254025" s="48"/>
    </row>
    <row r="254026" spans="4:4">
      <c r="D254026" s="48"/>
    </row>
    <row r="254027" spans="4:4">
      <c r="D254027" s="48"/>
    </row>
    <row r="254028" spans="4:4">
      <c r="D254028" s="48"/>
    </row>
    <row r="254029" spans="4:4">
      <c r="D254029" s="48"/>
    </row>
    <row r="254030" spans="4:4">
      <c r="D254030" s="48"/>
    </row>
    <row r="254031" spans="4:4">
      <c r="D254031" s="48"/>
    </row>
    <row r="254032" spans="4:4">
      <c r="D254032" s="48"/>
    </row>
    <row r="254033" spans="4:4">
      <c r="D254033" s="48"/>
    </row>
    <row r="254034" spans="4:4">
      <c r="D254034" s="48"/>
    </row>
    <row r="254035" spans="4:4">
      <c r="D254035" s="48"/>
    </row>
    <row r="254036" spans="4:4">
      <c r="D254036" s="48"/>
    </row>
    <row r="254037" spans="4:4">
      <c r="D254037" s="48"/>
    </row>
    <row r="254038" spans="4:4">
      <c r="D254038" s="48"/>
    </row>
    <row r="254039" spans="4:4">
      <c r="D254039" s="48"/>
    </row>
    <row r="254040" spans="4:4">
      <c r="D254040" s="48"/>
    </row>
    <row r="254041" spans="4:4">
      <c r="D254041" s="48"/>
    </row>
    <row r="254042" spans="4:4">
      <c r="D254042" s="48"/>
    </row>
    <row r="254043" spans="4:4">
      <c r="D254043" s="48"/>
    </row>
    <row r="254044" spans="4:4">
      <c r="D254044" s="48"/>
    </row>
    <row r="254045" spans="4:4">
      <c r="D254045" s="48"/>
    </row>
    <row r="254046" spans="4:4">
      <c r="D254046" s="48"/>
    </row>
    <row r="254047" spans="4:4">
      <c r="D254047" s="48"/>
    </row>
    <row r="254048" spans="4:4">
      <c r="D254048" s="48"/>
    </row>
    <row r="254049" spans="4:4">
      <c r="D254049" s="48"/>
    </row>
    <row r="254050" spans="4:4">
      <c r="D254050" s="48"/>
    </row>
    <row r="254051" spans="4:4">
      <c r="D254051" s="48"/>
    </row>
    <row r="254052" spans="4:4">
      <c r="D254052" s="48"/>
    </row>
    <row r="254053" spans="4:4">
      <c r="D254053" s="48"/>
    </row>
    <row r="254054" spans="4:4">
      <c r="D254054" s="48"/>
    </row>
    <row r="254055" spans="4:4">
      <c r="D254055" s="48"/>
    </row>
    <row r="254056" spans="4:4">
      <c r="D254056" s="48"/>
    </row>
    <row r="254057" spans="4:4">
      <c r="D254057" s="48"/>
    </row>
    <row r="254058" spans="4:4">
      <c r="D254058" s="48"/>
    </row>
    <row r="254059" spans="4:4">
      <c r="D254059" s="48"/>
    </row>
    <row r="254060" spans="4:4">
      <c r="D254060" s="48"/>
    </row>
    <row r="254061" spans="4:4">
      <c r="D254061" s="48"/>
    </row>
    <row r="254062" spans="4:4">
      <c r="D254062" s="48"/>
    </row>
    <row r="254063" spans="4:4">
      <c r="D254063" s="48"/>
    </row>
    <row r="254064" spans="4:4">
      <c r="D254064" s="48"/>
    </row>
    <row r="254065" spans="4:4">
      <c r="D254065" s="48"/>
    </row>
    <row r="254066" spans="4:4">
      <c r="D254066" s="48"/>
    </row>
    <row r="254067" spans="4:4">
      <c r="D254067" s="48"/>
    </row>
    <row r="254068" spans="4:4">
      <c r="D254068" s="48"/>
    </row>
    <row r="254069" spans="4:4">
      <c r="D254069" s="48"/>
    </row>
    <row r="254070" spans="4:4">
      <c r="D254070" s="48"/>
    </row>
    <row r="254071" spans="4:4">
      <c r="D254071" s="48"/>
    </row>
    <row r="254072" spans="4:4">
      <c r="D254072" s="48"/>
    </row>
    <row r="254073" spans="4:4">
      <c r="D254073" s="48"/>
    </row>
    <row r="254074" spans="4:4">
      <c r="D254074" s="48"/>
    </row>
    <row r="254075" spans="4:4">
      <c r="D254075" s="48"/>
    </row>
    <row r="254076" spans="4:4">
      <c r="D254076" s="48"/>
    </row>
    <row r="254077" spans="4:4">
      <c r="D254077" s="48"/>
    </row>
    <row r="254078" spans="4:4">
      <c r="D254078" s="48"/>
    </row>
    <row r="254079" spans="4:4">
      <c r="D254079" s="48"/>
    </row>
    <row r="254080" spans="4:4">
      <c r="D254080" s="48"/>
    </row>
    <row r="254081" spans="4:4">
      <c r="D254081" s="48"/>
    </row>
    <row r="254082" spans="4:4">
      <c r="D254082" s="48"/>
    </row>
    <row r="254083" spans="4:4">
      <c r="D254083" s="48"/>
    </row>
    <row r="254084" spans="4:4">
      <c r="D254084" s="48"/>
    </row>
    <row r="254085" spans="4:4">
      <c r="D254085" s="48"/>
    </row>
    <row r="254086" spans="4:4">
      <c r="D254086" s="48"/>
    </row>
    <row r="254087" spans="4:4">
      <c r="D254087" s="48"/>
    </row>
    <row r="254088" spans="4:4">
      <c r="D254088" s="48"/>
    </row>
    <row r="254089" spans="4:4">
      <c r="D254089" s="48"/>
    </row>
    <row r="254090" spans="4:4">
      <c r="D254090" s="48"/>
    </row>
    <row r="254091" spans="4:4">
      <c r="D254091" s="48"/>
    </row>
    <row r="254092" spans="4:4">
      <c r="D254092" s="48"/>
    </row>
    <row r="254093" spans="4:4">
      <c r="D254093" s="48"/>
    </row>
    <row r="254094" spans="4:4">
      <c r="D254094" s="48"/>
    </row>
    <row r="254095" spans="4:4">
      <c r="D254095" s="48"/>
    </row>
    <row r="254096" spans="4:4">
      <c r="D254096" s="48"/>
    </row>
    <row r="254097" spans="4:4">
      <c r="D254097" s="48"/>
    </row>
    <row r="254098" spans="4:4">
      <c r="D254098" s="48"/>
    </row>
    <row r="254099" spans="4:4">
      <c r="D254099" s="48"/>
    </row>
    <row r="254100" spans="4:4">
      <c r="D254100" s="48"/>
    </row>
    <row r="254101" spans="4:4">
      <c r="D254101" s="48"/>
    </row>
    <row r="254102" spans="4:4">
      <c r="D254102" s="48"/>
    </row>
    <row r="254103" spans="4:4">
      <c r="D254103" s="48"/>
    </row>
    <row r="254104" spans="4:4">
      <c r="D254104" s="48"/>
    </row>
    <row r="254105" spans="4:4">
      <c r="D254105" s="48"/>
    </row>
    <row r="254106" spans="4:4">
      <c r="D254106" s="48"/>
    </row>
    <row r="254107" spans="4:4">
      <c r="D254107" s="48"/>
    </row>
    <row r="254108" spans="4:4">
      <c r="D254108" s="48"/>
    </row>
    <row r="254109" spans="4:4">
      <c r="D254109" s="48"/>
    </row>
    <row r="254110" spans="4:4">
      <c r="D254110" s="48"/>
    </row>
    <row r="254111" spans="4:4">
      <c r="D254111" s="48"/>
    </row>
    <row r="254112" spans="4:4">
      <c r="D254112" s="48"/>
    </row>
    <row r="254113" spans="4:4">
      <c r="D254113" s="48"/>
    </row>
    <row r="254114" spans="4:4">
      <c r="D254114" s="48"/>
    </row>
    <row r="254115" spans="4:4">
      <c r="D254115" s="48"/>
    </row>
    <row r="254116" spans="4:4">
      <c r="D254116" s="48"/>
    </row>
    <row r="254117" spans="4:4">
      <c r="D254117" s="48"/>
    </row>
    <row r="254118" spans="4:4">
      <c r="D254118" s="48"/>
    </row>
    <row r="254119" spans="4:4">
      <c r="D254119" s="48"/>
    </row>
    <row r="254120" spans="4:4">
      <c r="D254120" s="48"/>
    </row>
    <row r="254121" spans="4:4">
      <c r="D254121" s="48"/>
    </row>
    <row r="254122" spans="4:4">
      <c r="D254122" s="48"/>
    </row>
    <row r="254123" spans="4:4">
      <c r="D254123" s="48"/>
    </row>
    <row r="254124" spans="4:4">
      <c r="D254124" s="48"/>
    </row>
    <row r="254125" spans="4:4">
      <c r="D254125" s="48"/>
    </row>
    <row r="254126" spans="4:4">
      <c r="D254126" s="48"/>
    </row>
    <row r="254127" spans="4:4">
      <c r="D254127" s="48"/>
    </row>
    <row r="254128" spans="4:4">
      <c r="D254128" s="48"/>
    </row>
    <row r="254129" spans="4:4">
      <c r="D254129" s="48"/>
    </row>
    <row r="254130" spans="4:4">
      <c r="D254130" s="48"/>
    </row>
    <row r="254131" spans="4:4">
      <c r="D254131" s="48"/>
    </row>
    <row r="254132" spans="4:4">
      <c r="D254132" s="48"/>
    </row>
    <row r="254133" spans="4:4">
      <c r="D254133" s="48"/>
    </row>
    <row r="254134" spans="4:4">
      <c r="D254134" s="48"/>
    </row>
    <row r="254135" spans="4:4">
      <c r="D254135" s="48"/>
    </row>
    <row r="254136" spans="4:4">
      <c r="D254136" s="48"/>
    </row>
    <row r="254137" spans="4:4">
      <c r="D254137" s="48"/>
    </row>
    <row r="254138" spans="4:4">
      <c r="D254138" s="48"/>
    </row>
    <row r="254139" spans="4:4">
      <c r="D254139" s="48"/>
    </row>
    <row r="254140" spans="4:4">
      <c r="D254140" s="48"/>
    </row>
    <row r="254141" spans="4:4">
      <c r="D254141" s="48"/>
    </row>
    <row r="254142" spans="4:4">
      <c r="D254142" s="48"/>
    </row>
    <row r="254143" spans="4:4">
      <c r="D254143" s="48"/>
    </row>
    <row r="254144" spans="4:4">
      <c r="D254144" s="48"/>
    </row>
    <row r="254145" spans="4:4">
      <c r="D254145" s="48"/>
    </row>
    <row r="254146" spans="4:4">
      <c r="D254146" s="48"/>
    </row>
    <row r="254147" spans="4:4">
      <c r="D254147" s="48"/>
    </row>
    <row r="254148" spans="4:4">
      <c r="D254148" s="48"/>
    </row>
    <row r="254149" spans="4:4">
      <c r="D254149" s="48"/>
    </row>
    <row r="254150" spans="4:4">
      <c r="D254150" s="48"/>
    </row>
    <row r="254151" spans="4:4">
      <c r="D254151" s="48"/>
    </row>
    <row r="254152" spans="4:4">
      <c r="D254152" s="48"/>
    </row>
    <row r="254153" spans="4:4">
      <c r="D254153" s="48"/>
    </row>
    <row r="254154" spans="4:4">
      <c r="D254154" s="48"/>
    </row>
    <row r="254155" spans="4:4">
      <c r="D254155" s="48"/>
    </row>
    <row r="254156" spans="4:4">
      <c r="D254156" s="48"/>
    </row>
    <row r="254157" spans="4:4">
      <c r="D254157" s="48"/>
    </row>
    <row r="254158" spans="4:4">
      <c r="D254158" s="48"/>
    </row>
    <row r="254159" spans="4:4">
      <c r="D254159" s="48"/>
    </row>
    <row r="254160" spans="4:4">
      <c r="D254160" s="48"/>
    </row>
    <row r="254161" spans="4:4">
      <c r="D254161" s="48"/>
    </row>
    <row r="254162" spans="4:4">
      <c r="D254162" s="48"/>
    </row>
    <row r="254163" spans="4:4">
      <c r="D254163" s="48"/>
    </row>
    <row r="254164" spans="4:4">
      <c r="D254164" s="48"/>
    </row>
    <row r="254165" spans="4:4">
      <c r="D254165" s="48"/>
    </row>
    <row r="254166" spans="4:4">
      <c r="D254166" s="48"/>
    </row>
    <row r="254167" spans="4:4">
      <c r="D254167" s="48"/>
    </row>
    <row r="254168" spans="4:4">
      <c r="D254168" s="48"/>
    </row>
    <row r="254169" spans="4:4">
      <c r="D254169" s="48"/>
    </row>
    <row r="254170" spans="4:4">
      <c r="D254170" s="48"/>
    </row>
    <row r="254171" spans="4:4">
      <c r="D254171" s="48"/>
    </row>
    <row r="254172" spans="4:4">
      <c r="D254172" s="48"/>
    </row>
    <row r="254173" spans="4:4">
      <c r="D254173" s="48"/>
    </row>
    <row r="254174" spans="4:4">
      <c r="D254174" s="48"/>
    </row>
    <row r="254175" spans="4:4">
      <c r="D254175" s="48"/>
    </row>
    <row r="254176" spans="4:4">
      <c r="D254176" s="48"/>
    </row>
    <row r="254177" spans="4:4">
      <c r="D254177" s="48"/>
    </row>
    <row r="254178" spans="4:4">
      <c r="D254178" s="48"/>
    </row>
    <row r="254179" spans="4:4">
      <c r="D254179" s="48"/>
    </row>
    <row r="254180" spans="4:4">
      <c r="D254180" s="48"/>
    </row>
    <row r="254181" spans="4:4">
      <c r="D254181" s="48"/>
    </row>
    <row r="254182" spans="4:4">
      <c r="D254182" s="48"/>
    </row>
    <row r="254183" spans="4:4">
      <c r="D254183" s="48"/>
    </row>
    <row r="254184" spans="4:4">
      <c r="D254184" s="48"/>
    </row>
    <row r="254185" spans="4:4">
      <c r="D254185" s="48"/>
    </row>
    <row r="254186" spans="4:4">
      <c r="D254186" s="48"/>
    </row>
    <row r="254187" spans="4:4">
      <c r="D254187" s="48"/>
    </row>
    <row r="254188" spans="4:4">
      <c r="D254188" s="48"/>
    </row>
    <row r="254189" spans="4:4">
      <c r="D254189" s="48"/>
    </row>
    <row r="254190" spans="4:4">
      <c r="D254190" s="48"/>
    </row>
    <row r="254191" spans="4:4">
      <c r="D254191" s="48"/>
    </row>
    <row r="254192" spans="4:4">
      <c r="D254192" s="48"/>
    </row>
    <row r="254193" spans="4:4">
      <c r="D254193" s="48"/>
    </row>
    <row r="254194" spans="4:4">
      <c r="D254194" s="48"/>
    </row>
    <row r="254195" spans="4:4">
      <c r="D254195" s="48"/>
    </row>
    <row r="254196" spans="4:4">
      <c r="D254196" s="48"/>
    </row>
    <row r="254197" spans="4:4">
      <c r="D254197" s="48"/>
    </row>
    <row r="254198" spans="4:4">
      <c r="D254198" s="48"/>
    </row>
    <row r="254199" spans="4:4">
      <c r="D254199" s="48"/>
    </row>
    <row r="254200" spans="4:4">
      <c r="D254200" s="48"/>
    </row>
    <row r="254201" spans="4:4">
      <c r="D254201" s="48"/>
    </row>
    <row r="254202" spans="4:4">
      <c r="D254202" s="48"/>
    </row>
    <row r="254203" spans="4:4">
      <c r="D254203" s="48"/>
    </row>
    <row r="254204" spans="4:4">
      <c r="D254204" s="48"/>
    </row>
    <row r="254205" spans="4:4">
      <c r="D254205" s="48"/>
    </row>
    <row r="254206" spans="4:4">
      <c r="D254206" s="48"/>
    </row>
    <row r="254207" spans="4:4">
      <c r="D254207" s="48"/>
    </row>
    <row r="254208" spans="4:4">
      <c r="D254208" s="48"/>
    </row>
    <row r="254209" spans="4:4">
      <c r="D254209" s="48"/>
    </row>
    <row r="254210" spans="4:4">
      <c r="D254210" s="48"/>
    </row>
    <row r="254211" spans="4:4">
      <c r="D254211" s="48"/>
    </row>
    <row r="254212" spans="4:4">
      <c r="D254212" s="48"/>
    </row>
    <row r="254213" spans="4:4">
      <c r="D254213" s="48"/>
    </row>
    <row r="254214" spans="4:4">
      <c r="D254214" s="48"/>
    </row>
    <row r="254215" spans="4:4">
      <c r="D254215" s="48"/>
    </row>
    <row r="254216" spans="4:4">
      <c r="D254216" s="48"/>
    </row>
    <row r="254217" spans="4:4">
      <c r="D254217" s="48"/>
    </row>
    <row r="254218" spans="4:4">
      <c r="D254218" s="48"/>
    </row>
    <row r="254219" spans="4:4">
      <c r="D254219" s="48"/>
    </row>
    <row r="254220" spans="4:4">
      <c r="D254220" s="48"/>
    </row>
    <row r="254221" spans="4:4">
      <c r="D254221" s="48"/>
    </row>
    <row r="254222" spans="4:4">
      <c r="D254222" s="48"/>
    </row>
    <row r="254223" spans="4:4">
      <c r="D254223" s="48"/>
    </row>
    <row r="254224" spans="4:4">
      <c r="D254224" s="48"/>
    </row>
    <row r="254225" spans="4:4">
      <c r="D254225" s="48"/>
    </row>
    <row r="254226" spans="4:4">
      <c r="D254226" s="48"/>
    </row>
    <row r="254227" spans="4:4">
      <c r="D254227" s="48"/>
    </row>
    <row r="254228" spans="4:4">
      <c r="D254228" s="48"/>
    </row>
    <row r="254229" spans="4:4">
      <c r="D254229" s="48"/>
    </row>
    <row r="254230" spans="4:4">
      <c r="D254230" s="48"/>
    </row>
    <row r="254231" spans="4:4">
      <c r="D254231" s="48"/>
    </row>
    <row r="254232" spans="4:4">
      <c r="D254232" s="48"/>
    </row>
    <row r="254233" spans="4:4">
      <c r="D254233" s="48"/>
    </row>
    <row r="254234" spans="4:4">
      <c r="D254234" s="48"/>
    </row>
    <row r="254235" spans="4:4">
      <c r="D254235" s="48"/>
    </row>
    <row r="254236" spans="4:4">
      <c r="D254236" s="48"/>
    </row>
    <row r="254237" spans="4:4">
      <c r="D254237" s="48"/>
    </row>
    <row r="254238" spans="4:4">
      <c r="D254238" s="48"/>
    </row>
    <row r="254239" spans="4:4">
      <c r="D254239" s="48"/>
    </row>
    <row r="254240" spans="4:4">
      <c r="D254240" s="48"/>
    </row>
    <row r="254241" spans="4:4">
      <c r="D254241" s="48"/>
    </row>
    <row r="254242" spans="4:4">
      <c r="D254242" s="48"/>
    </row>
    <row r="254243" spans="4:4">
      <c r="D254243" s="48"/>
    </row>
    <row r="254244" spans="4:4">
      <c r="D254244" s="48"/>
    </row>
    <row r="254245" spans="4:4">
      <c r="D254245" s="48"/>
    </row>
    <row r="254246" spans="4:4">
      <c r="D254246" s="48"/>
    </row>
    <row r="254247" spans="4:4">
      <c r="D254247" s="48"/>
    </row>
    <row r="254248" spans="4:4">
      <c r="D254248" s="48"/>
    </row>
    <row r="254249" spans="4:4">
      <c r="D254249" s="48"/>
    </row>
    <row r="254250" spans="4:4">
      <c r="D254250" s="48"/>
    </row>
    <row r="254251" spans="4:4">
      <c r="D254251" s="48"/>
    </row>
    <row r="254252" spans="4:4">
      <c r="D254252" s="48"/>
    </row>
    <row r="254253" spans="4:4">
      <c r="D254253" s="48"/>
    </row>
    <row r="254254" spans="4:4">
      <c r="D254254" s="48"/>
    </row>
    <row r="254255" spans="4:4">
      <c r="D254255" s="48"/>
    </row>
    <row r="254256" spans="4:4">
      <c r="D254256" s="48"/>
    </row>
    <row r="254257" spans="4:4">
      <c r="D254257" s="48"/>
    </row>
    <row r="254258" spans="4:4">
      <c r="D254258" s="48"/>
    </row>
    <row r="254259" spans="4:4">
      <c r="D254259" s="48"/>
    </row>
    <row r="254260" spans="4:4">
      <c r="D254260" s="48"/>
    </row>
    <row r="254261" spans="4:4">
      <c r="D254261" s="48"/>
    </row>
    <row r="254262" spans="4:4">
      <c r="D254262" s="48"/>
    </row>
    <row r="254263" spans="4:4">
      <c r="D254263" s="48"/>
    </row>
    <row r="254264" spans="4:4">
      <c r="D254264" s="48"/>
    </row>
    <row r="254265" spans="4:4">
      <c r="D254265" s="48"/>
    </row>
    <row r="254266" spans="4:4">
      <c r="D254266" s="48"/>
    </row>
    <row r="254267" spans="4:4">
      <c r="D254267" s="48"/>
    </row>
    <row r="254268" spans="4:4">
      <c r="D254268" s="48"/>
    </row>
    <row r="254269" spans="4:4">
      <c r="D254269" s="48"/>
    </row>
    <row r="254270" spans="4:4">
      <c r="D254270" s="48"/>
    </row>
    <row r="254271" spans="4:4">
      <c r="D254271" s="48"/>
    </row>
    <row r="254272" spans="4:4">
      <c r="D254272" s="48"/>
    </row>
    <row r="254273" spans="4:4">
      <c r="D254273" s="48"/>
    </row>
    <row r="254274" spans="4:4">
      <c r="D254274" s="48"/>
    </row>
    <row r="254275" spans="4:4">
      <c r="D254275" s="48"/>
    </row>
    <row r="254276" spans="4:4">
      <c r="D254276" s="48"/>
    </row>
    <row r="254277" spans="4:4">
      <c r="D254277" s="48"/>
    </row>
    <row r="254278" spans="4:4">
      <c r="D254278" s="48"/>
    </row>
    <row r="254279" spans="4:4">
      <c r="D254279" s="48"/>
    </row>
    <row r="254280" spans="4:4">
      <c r="D254280" s="48"/>
    </row>
    <row r="254281" spans="4:4">
      <c r="D254281" s="48"/>
    </row>
    <row r="254282" spans="4:4">
      <c r="D254282" s="48"/>
    </row>
    <row r="254283" spans="4:4">
      <c r="D254283" s="48"/>
    </row>
    <row r="254284" spans="4:4">
      <c r="D254284" s="48"/>
    </row>
    <row r="254285" spans="4:4">
      <c r="D254285" s="48"/>
    </row>
    <row r="254286" spans="4:4">
      <c r="D254286" s="48"/>
    </row>
    <row r="254287" spans="4:4">
      <c r="D254287" s="48"/>
    </row>
    <row r="254288" spans="4:4">
      <c r="D254288" s="48"/>
    </row>
    <row r="254289" spans="4:4">
      <c r="D254289" s="48"/>
    </row>
    <row r="254290" spans="4:4">
      <c r="D254290" s="48"/>
    </row>
    <row r="254291" spans="4:4">
      <c r="D254291" s="48"/>
    </row>
    <row r="254292" spans="4:4">
      <c r="D254292" s="48"/>
    </row>
    <row r="254293" spans="4:4">
      <c r="D254293" s="48"/>
    </row>
    <row r="254294" spans="4:4">
      <c r="D254294" s="48"/>
    </row>
    <row r="254295" spans="4:4">
      <c r="D254295" s="48"/>
    </row>
    <row r="254296" spans="4:4">
      <c r="D254296" s="48"/>
    </row>
    <row r="254297" spans="4:4">
      <c r="D254297" s="48"/>
    </row>
    <row r="254298" spans="4:4">
      <c r="D254298" s="48"/>
    </row>
    <row r="254299" spans="4:4">
      <c r="D254299" s="48"/>
    </row>
    <row r="254300" spans="4:4">
      <c r="D254300" s="48"/>
    </row>
    <row r="254301" spans="4:4">
      <c r="D254301" s="48"/>
    </row>
    <row r="254302" spans="4:4">
      <c r="D254302" s="48"/>
    </row>
    <row r="254303" spans="4:4">
      <c r="D254303" s="48"/>
    </row>
    <row r="254304" spans="4:4">
      <c r="D254304" s="48"/>
    </row>
    <row r="254305" spans="4:4">
      <c r="D254305" s="48"/>
    </row>
    <row r="254306" spans="4:4">
      <c r="D254306" s="48"/>
    </row>
    <row r="254307" spans="4:4">
      <c r="D254307" s="48"/>
    </row>
    <row r="254308" spans="4:4">
      <c r="D254308" s="48"/>
    </row>
    <row r="254309" spans="4:4">
      <c r="D254309" s="48"/>
    </row>
    <row r="254310" spans="4:4">
      <c r="D254310" s="48"/>
    </row>
    <row r="254311" spans="4:4">
      <c r="D254311" s="48"/>
    </row>
    <row r="254312" spans="4:4">
      <c r="D254312" s="48"/>
    </row>
    <row r="254313" spans="4:4">
      <c r="D254313" s="48"/>
    </row>
    <row r="254314" spans="4:4">
      <c r="D254314" s="48"/>
    </row>
    <row r="254315" spans="4:4">
      <c r="D254315" s="48"/>
    </row>
    <row r="254316" spans="4:4">
      <c r="D254316" s="48"/>
    </row>
    <row r="254317" spans="4:4">
      <c r="D254317" s="48"/>
    </row>
    <row r="254318" spans="4:4">
      <c r="D254318" s="48"/>
    </row>
    <row r="254319" spans="4:4">
      <c r="D254319" s="48"/>
    </row>
    <row r="254320" spans="4:4">
      <c r="D254320" s="48"/>
    </row>
    <row r="254321" spans="4:4">
      <c r="D254321" s="48"/>
    </row>
    <row r="254322" spans="4:4">
      <c r="D254322" s="48"/>
    </row>
    <row r="254323" spans="4:4">
      <c r="D254323" s="48"/>
    </row>
    <row r="254324" spans="4:4">
      <c r="D254324" s="48"/>
    </row>
    <row r="254325" spans="4:4">
      <c r="D254325" s="48"/>
    </row>
    <row r="254326" spans="4:4">
      <c r="D254326" s="48"/>
    </row>
    <row r="254327" spans="4:4">
      <c r="D254327" s="48"/>
    </row>
    <row r="254328" spans="4:4">
      <c r="D254328" s="48"/>
    </row>
    <row r="254329" spans="4:4">
      <c r="D254329" s="48"/>
    </row>
    <row r="254330" spans="4:4">
      <c r="D254330" s="48"/>
    </row>
    <row r="254331" spans="4:4">
      <c r="D254331" s="48"/>
    </row>
    <row r="254332" spans="4:4">
      <c r="D254332" s="48"/>
    </row>
    <row r="254333" spans="4:4">
      <c r="D254333" s="48"/>
    </row>
    <row r="254334" spans="4:4">
      <c r="D254334" s="48"/>
    </row>
    <row r="254335" spans="4:4">
      <c r="D254335" s="48"/>
    </row>
    <row r="254336" spans="4:4">
      <c r="D254336" s="48"/>
    </row>
    <row r="254337" spans="4:4">
      <c r="D254337" s="48"/>
    </row>
    <row r="254338" spans="4:4">
      <c r="D254338" s="48"/>
    </row>
    <row r="254339" spans="4:4">
      <c r="D254339" s="48"/>
    </row>
    <row r="254340" spans="4:4">
      <c r="D254340" s="48"/>
    </row>
    <row r="254341" spans="4:4">
      <c r="D254341" s="48"/>
    </row>
    <row r="254342" spans="4:4">
      <c r="D254342" s="48"/>
    </row>
    <row r="254343" spans="4:4">
      <c r="D254343" s="48"/>
    </row>
    <row r="254344" spans="4:4">
      <c r="D254344" s="48"/>
    </row>
    <row r="254345" spans="4:4">
      <c r="D254345" s="48"/>
    </row>
    <row r="254346" spans="4:4">
      <c r="D254346" s="48"/>
    </row>
    <row r="254347" spans="4:4">
      <c r="D254347" s="48"/>
    </row>
    <row r="254348" spans="4:4">
      <c r="D254348" s="48"/>
    </row>
    <row r="254349" spans="4:4">
      <c r="D254349" s="48"/>
    </row>
    <row r="254350" spans="4:4">
      <c r="D254350" s="48"/>
    </row>
    <row r="254351" spans="4:4">
      <c r="D254351" s="48"/>
    </row>
    <row r="254352" spans="4:4">
      <c r="D254352" s="48"/>
    </row>
    <row r="254353" spans="4:4">
      <c r="D254353" s="48"/>
    </row>
    <row r="254354" spans="4:4">
      <c r="D254354" s="48"/>
    </row>
    <row r="254355" spans="4:4">
      <c r="D254355" s="48"/>
    </row>
    <row r="254356" spans="4:4">
      <c r="D254356" s="48"/>
    </row>
    <row r="254357" spans="4:4">
      <c r="D254357" s="48"/>
    </row>
    <row r="254358" spans="4:4">
      <c r="D254358" s="48"/>
    </row>
    <row r="254359" spans="4:4">
      <c r="D254359" s="48"/>
    </row>
    <row r="254360" spans="4:4">
      <c r="D254360" s="48"/>
    </row>
    <row r="254361" spans="4:4">
      <c r="D254361" s="48"/>
    </row>
    <row r="254362" spans="4:4">
      <c r="D254362" s="48"/>
    </row>
    <row r="254363" spans="4:4">
      <c r="D254363" s="48"/>
    </row>
    <row r="254364" spans="4:4">
      <c r="D254364" s="48"/>
    </row>
    <row r="254365" spans="4:4">
      <c r="D254365" s="48"/>
    </row>
    <row r="254366" spans="4:4">
      <c r="D254366" s="48"/>
    </row>
    <row r="254367" spans="4:4">
      <c r="D254367" s="48"/>
    </row>
    <row r="254368" spans="4:4">
      <c r="D254368" s="48"/>
    </row>
    <row r="254369" spans="4:4">
      <c r="D254369" s="48"/>
    </row>
    <row r="254370" spans="4:4">
      <c r="D254370" s="48"/>
    </row>
    <row r="254371" spans="4:4">
      <c r="D254371" s="48"/>
    </row>
    <row r="254372" spans="4:4">
      <c r="D254372" s="48"/>
    </row>
    <row r="254373" spans="4:4">
      <c r="D254373" s="48"/>
    </row>
    <row r="254374" spans="4:4">
      <c r="D254374" s="48"/>
    </row>
    <row r="254375" spans="4:4">
      <c r="D254375" s="48"/>
    </row>
    <row r="254376" spans="4:4">
      <c r="D254376" s="48"/>
    </row>
    <row r="254377" spans="4:4">
      <c r="D254377" s="48"/>
    </row>
    <row r="254378" spans="4:4">
      <c r="D254378" s="48"/>
    </row>
    <row r="254379" spans="4:4">
      <c r="D254379" s="48"/>
    </row>
    <row r="254380" spans="4:4">
      <c r="D254380" s="48"/>
    </row>
    <row r="254381" spans="4:4">
      <c r="D254381" s="48"/>
    </row>
    <row r="254382" spans="4:4">
      <c r="D254382" s="48"/>
    </row>
    <row r="254383" spans="4:4">
      <c r="D254383" s="48"/>
    </row>
    <row r="254384" spans="4:4">
      <c r="D254384" s="48"/>
    </row>
    <row r="254385" spans="4:4">
      <c r="D254385" s="48"/>
    </row>
    <row r="254386" spans="4:4">
      <c r="D254386" s="48"/>
    </row>
    <row r="254387" spans="4:4">
      <c r="D254387" s="48"/>
    </row>
    <row r="254388" spans="4:4">
      <c r="D254388" s="48"/>
    </row>
    <row r="254389" spans="4:4">
      <c r="D254389" s="48"/>
    </row>
    <row r="254390" spans="4:4">
      <c r="D254390" s="48"/>
    </row>
    <row r="254391" spans="4:4">
      <c r="D254391" s="48"/>
    </row>
    <row r="254392" spans="4:4">
      <c r="D254392" s="48"/>
    </row>
    <row r="254393" spans="4:4">
      <c r="D254393" s="48"/>
    </row>
    <row r="254394" spans="4:4">
      <c r="D254394" s="48"/>
    </row>
    <row r="254395" spans="4:4">
      <c r="D254395" s="48"/>
    </row>
    <row r="254396" spans="4:4">
      <c r="D254396" s="48"/>
    </row>
    <row r="254397" spans="4:4">
      <c r="D254397" s="48"/>
    </row>
    <row r="254398" spans="4:4">
      <c r="D254398" s="48"/>
    </row>
    <row r="254399" spans="4:4">
      <c r="D254399" s="48"/>
    </row>
    <row r="254400" spans="4:4">
      <c r="D254400" s="48"/>
    </row>
    <row r="254401" spans="4:4">
      <c r="D254401" s="48"/>
    </row>
    <row r="254402" spans="4:4">
      <c r="D254402" s="48"/>
    </row>
    <row r="254403" spans="4:4">
      <c r="D254403" s="48"/>
    </row>
    <row r="254404" spans="4:4">
      <c r="D254404" s="48"/>
    </row>
    <row r="254405" spans="4:4">
      <c r="D254405" s="48"/>
    </row>
    <row r="254406" spans="4:4">
      <c r="D254406" s="48"/>
    </row>
    <row r="254407" spans="4:4">
      <c r="D254407" s="48"/>
    </row>
    <row r="254408" spans="4:4">
      <c r="D254408" s="48"/>
    </row>
    <row r="254409" spans="4:4">
      <c r="D254409" s="48"/>
    </row>
    <row r="254410" spans="4:4">
      <c r="D254410" s="48"/>
    </row>
    <row r="254411" spans="4:4">
      <c r="D254411" s="48"/>
    </row>
    <row r="254412" spans="4:4">
      <c r="D254412" s="48"/>
    </row>
    <row r="254413" spans="4:4">
      <c r="D254413" s="48"/>
    </row>
    <row r="254414" spans="4:4">
      <c r="D254414" s="48"/>
    </row>
    <row r="254415" spans="4:4">
      <c r="D254415" s="48"/>
    </row>
    <row r="254416" spans="4:4">
      <c r="D254416" s="48"/>
    </row>
    <row r="254417" spans="4:4">
      <c r="D254417" s="48"/>
    </row>
    <row r="254418" spans="4:4">
      <c r="D254418" s="48"/>
    </row>
    <row r="254419" spans="4:4">
      <c r="D254419" s="48"/>
    </row>
    <row r="254420" spans="4:4">
      <c r="D254420" s="48"/>
    </row>
    <row r="254421" spans="4:4">
      <c r="D254421" s="48"/>
    </row>
    <row r="254422" spans="4:4">
      <c r="D254422" s="48"/>
    </row>
    <row r="254423" spans="4:4">
      <c r="D254423" s="48"/>
    </row>
    <row r="254424" spans="4:4">
      <c r="D254424" s="48"/>
    </row>
    <row r="254425" spans="4:4">
      <c r="D254425" s="48"/>
    </row>
    <row r="254426" spans="4:4">
      <c r="D254426" s="48"/>
    </row>
    <row r="254427" spans="4:4">
      <c r="D254427" s="48"/>
    </row>
    <row r="254428" spans="4:4">
      <c r="D254428" s="48"/>
    </row>
    <row r="254429" spans="4:4">
      <c r="D254429" s="48"/>
    </row>
    <row r="254430" spans="4:4">
      <c r="D254430" s="48"/>
    </row>
    <row r="254431" spans="4:4">
      <c r="D254431" s="48"/>
    </row>
    <row r="254432" spans="4:4">
      <c r="D254432" s="48"/>
    </row>
    <row r="254433" spans="4:4">
      <c r="D254433" s="48"/>
    </row>
    <row r="254434" spans="4:4">
      <c r="D254434" s="48"/>
    </row>
    <row r="254435" spans="4:4">
      <c r="D254435" s="48"/>
    </row>
    <row r="254436" spans="4:4">
      <c r="D254436" s="48"/>
    </row>
    <row r="254437" spans="4:4">
      <c r="D254437" s="48"/>
    </row>
    <row r="254438" spans="4:4">
      <c r="D254438" s="48"/>
    </row>
    <row r="254439" spans="4:4">
      <c r="D254439" s="48"/>
    </row>
    <row r="254440" spans="4:4">
      <c r="D254440" s="48"/>
    </row>
    <row r="254441" spans="4:4">
      <c r="D254441" s="48"/>
    </row>
    <row r="254442" spans="4:4">
      <c r="D254442" s="48"/>
    </row>
    <row r="254443" spans="4:4">
      <c r="D254443" s="48"/>
    </row>
    <row r="254444" spans="4:4">
      <c r="D254444" s="48"/>
    </row>
    <row r="254445" spans="4:4">
      <c r="D254445" s="48"/>
    </row>
    <row r="254446" spans="4:4">
      <c r="D254446" s="48"/>
    </row>
    <row r="254447" spans="4:4">
      <c r="D254447" s="48"/>
    </row>
    <row r="254448" spans="4:4">
      <c r="D254448" s="48"/>
    </row>
    <row r="254449" spans="4:4">
      <c r="D254449" s="48"/>
    </row>
    <row r="254450" spans="4:4">
      <c r="D254450" s="48"/>
    </row>
    <row r="254451" spans="4:4">
      <c r="D254451" s="48"/>
    </row>
    <row r="254452" spans="4:4">
      <c r="D254452" s="48"/>
    </row>
    <row r="254453" spans="4:4">
      <c r="D254453" s="48"/>
    </row>
    <row r="254454" spans="4:4">
      <c r="D254454" s="48"/>
    </row>
    <row r="254455" spans="4:4">
      <c r="D254455" s="48"/>
    </row>
    <row r="254456" spans="4:4">
      <c r="D254456" s="48"/>
    </row>
    <row r="254457" spans="4:4">
      <c r="D254457" s="48"/>
    </row>
    <row r="254458" spans="4:4">
      <c r="D254458" s="48"/>
    </row>
    <row r="254459" spans="4:4">
      <c r="D254459" s="48"/>
    </row>
    <row r="254460" spans="4:4">
      <c r="D254460" s="48"/>
    </row>
    <row r="254461" spans="4:4">
      <c r="D254461" s="48"/>
    </row>
    <row r="254462" spans="4:4">
      <c r="D254462" s="48"/>
    </row>
    <row r="254463" spans="4:4">
      <c r="D254463" s="48"/>
    </row>
    <row r="254464" spans="4:4">
      <c r="D254464" s="48"/>
    </row>
    <row r="254465" spans="4:4">
      <c r="D254465" s="48"/>
    </row>
    <row r="254466" spans="4:4">
      <c r="D254466" s="48"/>
    </row>
    <row r="254467" spans="4:4">
      <c r="D254467" s="48"/>
    </row>
    <row r="254468" spans="4:4">
      <c r="D254468" s="48"/>
    </row>
    <row r="254469" spans="4:4">
      <c r="D254469" s="48"/>
    </row>
    <row r="254470" spans="4:4">
      <c r="D254470" s="48"/>
    </row>
    <row r="254471" spans="4:4">
      <c r="D254471" s="48"/>
    </row>
    <row r="254472" spans="4:4">
      <c r="D254472" s="48"/>
    </row>
    <row r="254473" spans="4:4">
      <c r="D254473" s="48"/>
    </row>
    <row r="254474" spans="4:4">
      <c r="D254474" s="48"/>
    </row>
    <row r="254475" spans="4:4">
      <c r="D254475" s="48"/>
    </row>
    <row r="254476" spans="4:4">
      <c r="D254476" s="48"/>
    </row>
    <row r="254477" spans="4:4">
      <c r="D254477" s="48"/>
    </row>
    <row r="254478" spans="4:4">
      <c r="D254478" s="48"/>
    </row>
    <row r="254479" spans="4:4">
      <c r="D254479" s="48"/>
    </row>
    <row r="254480" spans="4:4">
      <c r="D254480" s="48"/>
    </row>
    <row r="254481" spans="4:4">
      <c r="D254481" s="48"/>
    </row>
    <row r="254482" spans="4:4">
      <c r="D254482" s="48"/>
    </row>
    <row r="254483" spans="4:4">
      <c r="D254483" s="48"/>
    </row>
    <row r="254484" spans="4:4">
      <c r="D254484" s="48"/>
    </row>
    <row r="254485" spans="4:4">
      <c r="D254485" s="48"/>
    </row>
    <row r="254486" spans="4:4">
      <c r="D254486" s="48"/>
    </row>
    <row r="254487" spans="4:4">
      <c r="D254487" s="48"/>
    </row>
    <row r="254488" spans="4:4">
      <c r="D254488" s="48"/>
    </row>
    <row r="254489" spans="4:4">
      <c r="D254489" s="48"/>
    </row>
    <row r="254490" spans="4:4">
      <c r="D254490" s="48"/>
    </row>
    <row r="254491" spans="4:4">
      <c r="D254491" s="48"/>
    </row>
    <row r="254492" spans="4:4">
      <c r="D254492" s="48"/>
    </row>
    <row r="254493" spans="4:4">
      <c r="D254493" s="48"/>
    </row>
    <row r="254494" spans="4:4">
      <c r="D254494" s="48"/>
    </row>
    <row r="254495" spans="4:4">
      <c r="D254495" s="48"/>
    </row>
    <row r="254496" spans="4:4">
      <c r="D254496" s="48"/>
    </row>
    <row r="254497" spans="4:4">
      <c r="D254497" s="48"/>
    </row>
    <row r="254498" spans="4:4">
      <c r="D254498" s="48"/>
    </row>
    <row r="254499" spans="4:4">
      <c r="D254499" s="48"/>
    </row>
    <row r="254500" spans="4:4">
      <c r="D254500" s="48"/>
    </row>
    <row r="254501" spans="4:4">
      <c r="D254501" s="48"/>
    </row>
    <row r="254502" spans="4:4">
      <c r="D254502" s="48"/>
    </row>
    <row r="254503" spans="4:4">
      <c r="D254503" s="48"/>
    </row>
    <row r="254504" spans="4:4">
      <c r="D254504" s="48"/>
    </row>
    <row r="254505" spans="4:4">
      <c r="D254505" s="48"/>
    </row>
    <row r="254506" spans="4:4">
      <c r="D254506" s="48"/>
    </row>
    <row r="254507" spans="4:4">
      <c r="D254507" s="48"/>
    </row>
    <row r="254508" spans="4:4">
      <c r="D254508" s="48"/>
    </row>
    <row r="254509" spans="4:4">
      <c r="D254509" s="48"/>
    </row>
    <row r="254510" spans="4:4">
      <c r="D254510" s="48"/>
    </row>
    <row r="254511" spans="4:4">
      <c r="D254511" s="48"/>
    </row>
    <row r="254512" spans="4:4">
      <c r="D254512" s="48"/>
    </row>
    <row r="254513" spans="4:4">
      <c r="D254513" s="48"/>
    </row>
    <row r="254514" spans="4:4">
      <c r="D254514" s="48"/>
    </row>
    <row r="254515" spans="4:4">
      <c r="D254515" s="48"/>
    </row>
    <row r="254516" spans="4:4">
      <c r="D254516" s="48"/>
    </row>
    <row r="254517" spans="4:4">
      <c r="D254517" s="48"/>
    </row>
    <row r="254518" spans="4:4">
      <c r="D254518" s="48"/>
    </row>
    <row r="254519" spans="4:4">
      <c r="D254519" s="48"/>
    </row>
    <row r="254520" spans="4:4">
      <c r="D254520" s="48"/>
    </row>
    <row r="254521" spans="4:4">
      <c r="D254521" s="48"/>
    </row>
    <row r="254522" spans="4:4">
      <c r="D254522" s="48"/>
    </row>
    <row r="254523" spans="4:4">
      <c r="D254523" s="48"/>
    </row>
    <row r="254524" spans="4:4">
      <c r="D254524" s="48"/>
    </row>
    <row r="254525" spans="4:4">
      <c r="D254525" s="48"/>
    </row>
    <row r="254526" spans="4:4">
      <c r="D254526" s="48"/>
    </row>
    <row r="254527" spans="4:4">
      <c r="D254527" s="48"/>
    </row>
    <row r="254528" spans="4:4">
      <c r="D254528" s="48"/>
    </row>
    <row r="254529" spans="4:4">
      <c r="D254529" s="48"/>
    </row>
    <row r="254530" spans="4:4">
      <c r="D254530" s="48"/>
    </row>
    <row r="254531" spans="4:4">
      <c r="D254531" s="48"/>
    </row>
    <row r="254532" spans="4:4">
      <c r="D254532" s="48"/>
    </row>
    <row r="254533" spans="4:4">
      <c r="D254533" s="48"/>
    </row>
    <row r="254534" spans="4:4">
      <c r="D254534" s="48"/>
    </row>
    <row r="254535" spans="4:4">
      <c r="D254535" s="48"/>
    </row>
    <row r="254536" spans="4:4">
      <c r="D254536" s="48"/>
    </row>
    <row r="254537" spans="4:4">
      <c r="D254537" s="48"/>
    </row>
    <row r="254538" spans="4:4">
      <c r="D254538" s="48"/>
    </row>
    <row r="254539" spans="4:4">
      <c r="D254539" s="48"/>
    </row>
    <row r="254540" spans="4:4">
      <c r="D254540" s="48"/>
    </row>
    <row r="254541" spans="4:4">
      <c r="D254541" s="48"/>
    </row>
    <row r="254542" spans="4:4">
      <c r="D254542" s="48"/>
    </row>
    <row r="254543" spans="4:4">
      <c r="D254543" s="48"/>
    </row>
    <row r="254544" spans="4:4">
      <c r="D254544" s="48"/>
    </row>
    <row r="254545" spans="4:4">
      <c r="D254545" s="48"/>
    </row>
    <row r="254546" spans="4:4">
      <c r="D254546" s="48"/>
    </row>
    <row r="254547" spans="4:4">
      <c r="D254547" s="48"/>
    </row>
    <row r="254548" spans="4:4">
      <c r="D254548" s="48"/>
    </row>
    <row r="254549" spans="4:4">
      <c r="D254549" s="48"/>
    </row>
    <row r="254550" spans="4:4">
      <c r="D254550" s="48"/>
    </row>
    <row r="254551" spans="4:4">
      <c r="D254551" s="48"/>
    </row>
    <row r="254552" spans="4:4">
      <c r="D254552" s="48"/>
    </row>
    <row r="254553" spans="4:4">
      <c r="D254553" s="48"/>
    </row>
    <row r="254554" spans="4:4">
      <c r="D254554" s="48"/>
    </row>
    <row r="254555" spans="4:4">
      <c r="D254555" s="48"/>
    </row>
    <row r="254556" spans="4:4">
      <c r="D254556" s="48"/>
    </row>
    <row r="254557" spans="4:4">
      <c r="D254557" s="48"/>
    </row>
    <row r="254558" spans="4:4">
      <c r="D254558" s="48"/>
    </row>
    <row r="254559" spans="4:4">
      <c r="D254559" s="48"/>
    </row>
    <row r="254560" spans="4:4">
      <c r="D254560" s="48"/>
    </row>
    <row r="254561" spans="4:4">
      <c r="D254561" s="48"/>
    </row>
    <row r="254562" spans="4:4">
      <c r="D254562" s="48"/>
    </row>
    <row r="254563" spans="4:4">
      <c r="D254563" s="48"/>
    </row>
    <row r="254564" spans="4:4">
      <c r="D254564" s="48"/>
    </row>
    <row r="254565" spans="4:4">
      <c r="D254565" s="48"/>
    </row>
    <row r="254566" spans="4:4">
      <c r="D254566" s="48"/>
    </row>
    <row r="254567" spans="4:4">
      <c r="D254567" s="48"/>
    </row>
    <row r="254568" spans="4:4">
      <c r="D254568" s="48"/>
    </row>
    <row r="254569" spans="4:4">
      <c r="D254569" s="48"/>
    </row>
    <row r="254570" spans="4:4">
      <c r="D254570" s="48"/>
    </row>
    <row r="254571" spans="4:4">
      <c r="D254571" s="48"/>
    </row>
    <row r="254572" spans="4:4">
      <c r="D254572" s="48"/>
    </row>
    <row r="254573" spans="4:4">
      <c r="D254573" s="48"/>
    </row>
    <row r="254574" spans="4:4">
      <c r="D254574" s="48"/>
    </row>
    <row r="254575" spans="4:4">
      <c r="D254575" s="48"/>
    </row>
    <row r="254576" spans="4:4">
      <c r="D254576" s="48"/>
    </row>
    <row r="254577" spans="4:4">
      <c r="D254577" s="48"/>
    </row>
    <row r="254578" spans="4:4">
      <c r="D254578" s="48"/>
    </row>
    <row r="254579" spans="4:4">
      <c r="D254579" s="48"/>
    </row>
    <row r="254580" spans="4:4">
      <c r="D254580" s="48"/>
    </row>
    <row r="254581" spans="4:4">
      <c r="D254581" s="48"/>
    </row>
    <row r="254582" spans="4:4">
      <c r="D254582" s="48"/>
    </row>
    <row r="254583" spans="4:4">
      <c r="D254583" s="48"/>
    </row>
    <row r="254584" spans="4:4">
      <c r="D254584" s="48"/>
    </row>
    <row r="254585" spans="4:4">
      <c r="D254585" s="48"/>
    </row>
    <row r="254586" spans="4:4">
      <c r="D254586" s="48"/>
    </row>
    <row r="254587" spans="4:4">
      <c r="D254587" s="48"/>
    </row>
    <row r="254588" spans="4:4">
      <c r="D254588" s="48"/>
    </row>
    <row r="254589" spans="4:4">
      <c r="D254589" s="48"/>
    </row>
    <row r="254590" spans="4:4">
      <c r="D254590" s="48"/>
    </row>
    <row r="254591" spans="4:4">
      <c r="D254591" s="48"/>
    </row>
    <row r="254592" spans="4:4">
      <c r="D254592" s="48"/>
    </row>
    <row r="254593" spans="4:4">
      <c r="D254593" s="48"/>
    </row>
    <row r="254594" spans="4:4">
      <c r="D254594" s="48"/>
    </row>
    <row r="254595" spans="4:4">
      <c r="D254595" s="48"/>
    </row>
    <row r="254596" spans="4:4">
      <c r="D254596" s="48"/>
    </row>
    <row r="254597" spans="4:4">
      <c r="D254597" s="48"/>
    </row>
    <row r="254598" spans="4:4">
      <c r="D254598" s="48"/>
    </row>
    <row r="254599" spans="4:4">
      <c r="D254599" s="48"/>
    </row>
    <row r="254600" spans="4:4">
      <c r="D254600" s="48"/>
    </row>
    <row r="254601" spans="4:4">
      <c r="D254601" s="48"/>
    </row>
    <row r="254602" spans="4:4">
      <c r="D254602" s="48"/>
    </row>
    <row r="254603" spans="4:4">
      <c r="D254603" s="48"/>
    </row>
    <row r="254604" spans="4:4">
      <c r="D254604" s="48"/>
    </row>
    <row r="254605" spans="4:4">
      <c r="D254605" s="48"/>
    </row>
    <row r="254606" spans="4:4">
      <c r="D254606" s="48"/>
    </row>
    <row r="254607" spans="4:4">
      <c r="D254607" s="48"/>
    </row>
    <row r="254608" spans="4:4">
      <c r="D254608" s="48"/>
    </row>
    <row r="254609" spans="4:4">
      <c r="D254609" s="48"/>
    </row>
    <row r="254610" spans="4:4">
      <c r="D254610" s="48"/>
    </row>
    <row r="254611" spans="4:4">
      <c r="D254611" s="48"/>
    </row>
    <row r="254612" spans="4:4">
      <c r="D254612" s="48"/>
    </row>
    <row r="254613" spans="4:4">
      <c r="D254613" s="48"/>
    </row>
    <row r="254614" spans="4:4">
      <c r="D254614" s="48"/>
    </row>
    <row r="254615" spans="4:4">
      <c r="D254615" s="48"/>
    </row>
    <row r="254616" spans="4:4">
      <c r="D254616" s="48"/>
    </row>
    <row r="254617" spans="4:4">
      <c r="D254617" s="48"/>
    </row>
    <row r="254618" spans="4:4">
      <c r="D254618" s="48"/>
    </row>
    <row r="254619" spans="4:4">
      <c r="D254619" s="48"/>
    </row>
    <row r="254620" spans="4:4">
      <c r="D254620" s="48"/>
    </row>
    <row r="254621" spans="4:4">
      <c r="D254621" s="48"/>
    </row>
    <row r="254622" spans="4:4">
      <c r="D254622" s="48"/>
    </row>
    <row r="254623" spans="4:4">
      <c r="D254623" s="48"/>
    </row>
    <row r="254624" spans="4:4">
      <c r="D254624" s="48"/>
    </row>
    <row r="254625" spans="4:4">
      <c r="D254625" s="48"/>
    </row>
    <row r="254626" spans="4:4">
      <c r="D254626" s="48"/>
    </row>
    <row r="254627" spans="4:4">
      <c r="D254627" s="48"/>
    </row>
    <row r="254628" spans="4:4">
      <c r="D254628" s="48"/>
    </row>
    <row r="254629" spans="4:4">
      <c r="D254629" s="48"/>
    </row>
    <row r="254630" spans="4:4">
      <c r="D254630" s="48"/>
    </row>
    <row r="254631" spans="4:4">
      <c r="D254631" s="48"/>
    </row>
    <row r="254632" spans="4:4">
      <c r="D254632" s="48"/>
    </row>
    <row r="254633" spans="4:4">
      <c r="D254633" s="48"/>
    </row>
    <row r="254634" spans="4:4">
      <c r="D254634" s="48"/>
    </row>
    <row r="254635" spans="4:4">
      <c r="D254635" s="48"/>
    </row>
    <row r="254636" spans="4:4">
      <c r="D254636" s="48"/>
    </row>
    <row r="254637" spans="4:4">
      <c r="D254637" s="48"/>
    </row>
    <row r="254638" spans="4:4">
      <c r="D254638" s="48"/>
    </row>
    <row r="254639" spans="4:4">
      <c r="D254639" s="48"/>
    </row>
    <row r="254640" spans="4:4">
      <c r="D254640" s="48"/>
    </row>
    <row r="254641" spans="4:4">
      <c r="D254641" s="48"/>
    </row>
    <row r="254642" spans="4:4">
      <c r="D254642" s="48"/>
    </row>
    <row r="254643" spans="4:4">
      <c r="D254643" s="48"/>
    </row>
    <row r="254644" spans="4:4">
      <c r="D254644" s="48"/>
    </row>
    <row r="254645" spans="4:4">
      <c r="D254645" s="48"/>
    </row>
    <row r="254646" spans="4:4">
      <c r="D254646" s="48"/>
    </row>
    <row r="254647" spans="4:4">
      <c r="D254647" s="48"/>
    </row>
    <row r="254648" spans="4:4">
      <c r="D254648" s="48"/>
    </row>
    <row r="254649" spans="4:4">
      <c r="D254649" s="48"/>
    </row>
    <row r="254650" spans="4:4">
      <c r="D254650" s="48"/>
    </row>
    <row r="254651" spans="4:4">
      <c r="D254651" s="48"/>
    </row>
    <row r="254652" spans="4:4">
      <c r="D254652" s="48"/>
    </row>
    <row r="254653" spans="4:4">
      <c r="D254653" s="48"/>
    </row>
    <row r="254654" spans="4:4">
      <c r="D254654" s="48"/>
    </row>
    <row r="254655" spans="4:4">
      <c r="D254655" s="48"/>
    </row>
    <row r="254656" spans="4:4">
      <c r="D254656" s="48"/>
    </row>
    <row r="254657" spans="4:4">
      <c r="D254657" s="48"/>
    </row>
    <row r="254658" spans="4:4">
      <c r="D254658" s="48"/>
    </row>
    <row r="254659" spans="4:4">
      <c r="D254659" s="48"/>
    </row>
    <row r="254660" spans="4:4">
      <c r="D254660" s="48"/>
    </row>
    <row r="254661" spans="4:4">
      <c r="D254661" s="48"/>
    </row>
    <row r="254662" spans="4:4">
      <c r="D254662" s="48"/>
    </row>
    <row r="254663" spans="4:4">
      <c r="D254663" s="48"/>
    </row>
    <row r="254664" spans="4:4">
      <c r="D254664" s="48"/>
    </row>
    <row r="254665" spans="4:4">
      <c r="D254665" s="48"/>
    </row>
    <row r="254666" spans="4:4">
      <c r="D254666" s="48"/>
    </row>
    <row r="254667" spans="4:4">
      <c r="D254667" s="48"/>
    </row>
    <row r="254668" spans="4:4">
      <c r="D254668" s="48"/>
    </row>
    <row r="254669" spans="4:4">
      <c r="D254669" s="48"/>
    </row>
    <row r="254670" spans="4:4">
      <c r="D254670" s="48"/>
    </row>
    <row r="254671" spans="4:4">
      <c r="D254671" s="48"/>
    </row>
    <row r="254672" spans="4:4">
      <c r="D254672" s="48"/>
    </row>
    <row r="254673" spans="4:4">
      <c r="D254673" s="48"/>
    </row>
    <row r="254674" spans="4:4">
      <c r="D254674" s="48"/>
    </row>
    <row r="254675" spans="4:4">
      <c r="D254675" s="48"/>
    </row>
    <row r="254676" spans="4:4">
      <c r="D254676" s="48"/>
    </row>
    <row r="254677" spans="4:4">
      <c r="D254677" s="48"/>
    </row>
    <row r="254678" spans="4:4">
      <c r="D254678" s="48"/>
    </row>
    <row r="254679" spans="4:4">
      <c r="D254679" s="48"/>
    </row>
    <row r="254680" spans="4:4">
      <c r="D254680" s="48"/>
    </row>
    <row r="254681" spans="4:4">
      <c r="D254681" s="48"/>
    </row>
    <row r="254682" spans="4:4">
      <c r="D254682" s="48"/>
    </row>
    <row r="254683" spans="4:4">
      <c r="D254683" s="48"/>
    </row>
    <row r="254684" spans="4:4">
      <c r="D254684" s="48"/>
    </row>
    <row r="254685" spans="4:4">
      <c r="D254685" s="48"/>
    </row>
    <row r="254686" spans="4:4">
      <c r="D254686" s="48"/>
    </row>
    <row r="254687" spans="4:4">
      <c r="D254687" s="48"/>
    </row>
    <row r="254688" spans="4:4">
      <c r="D254688" s="48"/>
    </row>
    <row r="254689" spans="4:4">
      <c r="D254689" s="48"/>
    </row>
    <row r="254690" spans="4:4">
      <c r="D254690" s="48"/>
    </row>
    <row r="254691" spans="4:4">
      <c r="D254691" s="48"/>
    </row>
    <row r="254692" spans="4:4">
      <c r="D254692" s="48"/>
    </row>
    <row r="254693" spans="4:4">
      <c r="D254693" s="48"/>
    </row>
    <row r="254694" spans="4:4">
      <c r="D254694" s="48"/>
    </row>
    <row r="254695" spans="4:4">
      <c r="D254695" s="48"/>
    </row>
    <row r="254696" spans="4:4">
      <c r="D254696" s="48"/>
    </row>
    <row r="254697" spans="4:4">
      <c r="D254697" s="48"/>
    </row>
    <row r="254698" spans="4:4">
      <c r="D254698" s="48"/>
    </row>
    <row r="254699" spans="4:4">
      <c r="D254699" s="48"/>
    </row>
    <row r="254700" spans="4:4">
      <c r="D254700" s="48"/>
    </row>
    <row r="254701" spans="4:4">
      <c r="D254701" s="48"/>
    </row>
    <row r="254702" spans="4:4">
      <c r="D254702" s="48"/>
    </row>
    <row r="254703" spans="4:4">
      <c r="D254703" s="48"/>
    </row>
    <row r="254704" spans="4:4">
      <c r="D254704" s="48"/>
    </row>
    <row r="254705" spans="4:4">
      <c r="D254705" s="48"/>
    </row>
    <row r="254706" spans="4:4">
      <c r="D254706" s="48"/>
    </row>
    <row r="254707" spans="4:4">
      <c r="D254707" s="48"/>
    </row>
    <row r="254708" spans="4:4">
      <c r="D254708" s="48"/>
    </row>
    <row r="254709" spans="4:4">
      <c r="D254709" s="48"/>
    </row>
    <row r="254710" spans="4:4">
      <c r="D254710" s="48"/>
    </row>
    <row r="254711" spans="4:4">
      <c r="D254711" s="48"/>
    </row>
    <row r="254712" spans="4:4">
      <c r="D254712" s="48"/>
    </row>
    <row r="254713" spans="4:4">
      <c r="D254713" s="48"/>
    </row>
    <row r="254714" spans="4:4">
      <c r="D254714" s="48"/>
    </row>
    <row r="254715" spans="4:4">
      <c r="D254715" s="48"/>
    </row>
    <row r="254716" spans="4:4">
      <c r="D254716" s="48"/>
    </row>
    <row r="254717" spans="4:4">
      <c r="D254717" s="48"/>
    </row>
    <row r="254718" spans="4:4">
      <c r="D254718" s="48"/>
    </row>
    <row r="254719" spans="4:4">
      <c r="D254719" s="48"/>
    </row>
    <row r="254720" spans="4:4">
      <c r="D254720" s="48"/>
    </row>
    <row r="254721" spans="4:4">
      <c r="D254721" s="48"/>
    </row>
    <row r="254722" spans="4:4">
      <c r="D254722" s="48"/>
    </row>
    <row r="254723" spans="4:4">
      <c r="D254723" s="48"/>
    </row>
    <row r="254724" spans="4:4">
      <c r="D254724" s="48"/>
    </row>
    <row r="254725" spans="4:4">
      <c r="D254725" s="48"/>
    </row>
    <row r="254726" spans="4:4">
      <c r="D254726" s="48"/>
    </row>
    <row r="254727" spans="4:4">
      <c r="D254727" s="48"/>
    </row>
    <row r="254728" spans="4:4">
      <c r="D254728" s="48"/>
    </row>
    <row r="254729" spans="4:4">
      <c r="D254729" s="48"/>
    </row>
    <row r="254730" spans="4:4">
      <c r="D254730" s="48"/>
    </row>
    <row r="254731" spans="4:4">
      <c r="D254731" s="48"/>
    </row>
    <row r="254732" spans="4:4">
      <c r="D254732" s="48"/>
    </row>
    <row r="254733" spans="4:4">
      <c r="D254733" s="48"/>
    </row>
    <row r="254734" spans="4:4">
      <c r="D254734" s="48"/>
    </row>
    <row r="254735" spans="4:4">
      <c r="D254735" s="48"/>
    </row>
    <row r="254736" spans="4:4">
      <c r="D254736" s="48"/>
    </row>
    <row r="254737" spans="4:4">
      <c r="D254737" s="48"/>
    </row>
    <row r="254738" spans="4:4">
      <c r="D254738" s="48"/>
    </row>
    <row r="254739" spans="4:4">
      <c r="D254739" s="48"/>
    </row>
    <row r="254740" spans="4:4">
      <c r="D254740" s="48"/>
    </row>
    <row r="254741" spans="4:4">
      <c r="D254741" s="48"/>
    </row>
    <row r="254742" spans="4:4">
      <c r="D254742" s="48"/>
    </row>
    <row r="254743" spans="4:4">
      <c r="D254743" s="48"/>
    </row>
    <row r="254744" spans="4:4">
      <c r="D254744" s="48"/>
    </row>
    <row r="254745" spans="4:4">
      <c r="D254745" s="48"/>
    </row>
    <row r="254746" spans="4:4">
      <c r="D254746" s="48"/>
    </row>
    <row r="254747" spans="4:4">
      <c r="D254747" s="48"/>
    </row>
    <row r="254748" spans="4:4">
      <c r="D254748" s="48"/>
    </row>
    <row r="254749" spans="4:4">
      <c r="D254749" s="48"/>
    </row>
    <row r="254750" spans="4:4">
      <c r="D254750" s="48"/>
    </row>
    <row r="254751" spans="4:4">
      <c r="D254751" s="48"/>
    </row>
    <row r="254752" spans="4:4">
      <c r="D254752" s="48"/>
    </row>
    <row r="254753" spans="4:4">
      <c r="D254753" s="48"/>
    </row>
    <row r="254754" spans="4:4">
      <c r="D254754" s="48"/>
    </row>
    <row r="254755" spans="4:4">
      <c r="D254755" s="48"/>
    </row>
    <row r="254756" spans="4:4">
      <c r="D254756" s="48"/>
    </row>
    <row r="254757" spans="4:4">
      <c r="D254757" s="48"/>
    </row>
    <row r="254758" spans="4:4">
      <c r="D254758" s="48"/>
    </row>
    <row r="254759" spans="4:4">
      <c r="D254759" s="48"/>
    </row>
    <row r="254760" spans="4:4">
      <c r="D254760" s="48"/>
    </row>
    <row r="254761" spans="4:4">
      <c r="D254761" s="48"/>
    </row>
    <row r="254762" spans="4:4">
      <c r="D254762" s="48"/>
    </row>
    <row r="254763" spans="4:4">
      <c r="D254763" s="48"/>
    </row>
    <row r="254764" spans="4:4">
      <c r="D254764" s="48"/>
    </row>
    <row r="254765" spans="4:4">
      <c r="D254765" s="48"/>
    </row>
    <row r="254766" spans="4:4">
      <c r="D254766" s="48"/>
    </row>
    <row r="254767" spans="4:4">
      <c r="D254767" s="48"/>
    </row>
    <row r="254768" spans="4:4">
      <c r="D254768" s="48"/>
    </row>
    <row r="254769" spans="4:4">
      <c r="D254769" s="48"/>
    </row>
    <row r="254770" spans="4:4">
      <c r="D254770" s="48"/>
    </row>
    <row r="254771" spans="4:4">
      <c r="D254771" s="48"/>
    </row>
    <row r="254772" spans="4:4">
      <c r="D254772" s="48"/>
    </row>
    <row r="254773" spans="4:4">
      <c r="D254773" s="48"/>
    </row>
    <row r="254774" spans="4:4">
      <c r="D254774" s="48"/>
    </row>
    <row r="254775" spans="4:4">
      <c r="D254775" s="48"/>
    </row>
    <row r="254776" spans="4:4">
      <c r="D254776" s="48"/>
    </row>
    <row r="254777" spans="4:4">
      <c r="D254777" s="48"/>
    </row>
    <row r="254778" spans="4:4">
      <c r="D254778" s="48"/>
    </row>
    <row r="254779" spans="4:4">
      <c r="D254779" s="48"/>
    </row>
    <row r="254780" spans="4:4">
      <c r="D254780" s="48"/>
    </row>
    <row r="254781" spans="4:4">
      <c r="D254781" s="48"/>
    </row>
    <row r="254782" spans="4:4">
      <c r="D254782" s="48"/>
    </row>
    <row r="254783" spans="4:4">
      <c r="D254783" s="48"/>
    </row>
    <row r="254784" spans="4:4">
      <c r="D254784" s="48"/>
    </row>
    <row r="254785" spans="4:4">
      <c r="D254785" s="48"/>
    </row>
    <row r="254786" spans="4:4">
      <c r="D254786" s="48"/>
    </row>
    <row r="254787" spans="4:4">
      <c r="D254787" s="48"/>
    </row>
    <row r="254788" spans="4:4">
      <c r="D254788" s="48"/>
    </row>
    <row r="254789" spans="4:4">
      <c r="D254789" s="48"/>
    </row>
    <row r="254790" spans="4:4">
      <c r="D254790" s="48"/>
    </row>
    <row r="254791" spans="4:4">
      <c r="D254791" s="48"/>
    </row>
    <row r="254792" spans="4:4">
      <c r="D254792" s="48"/>
    </row>
    <row r="254793" spans="4:4">
      <c r="D254793" s="48"/>
    </row>
    <row r="254794" spans="4:4">
      <c r="D254794" s="48"/>
    </row>
    <row r="254795" spans="4:4">
      <c r="D254795" s="48"/>
    </row>
    <row r="254796" spans="4:4">
      <c r="D254796" s="48"/>
    </row>
    <row r="254797" spans="4:4">
      <c r="D254797" s="48"/>
    </row>
    <row r="254798" spans="4:4">
      <c r="D254798" s="48"/>
    </row>
    <row r="254799" spans="4:4">
      <c r="D254799" s="48"/>
    </row>
    <row r="254800" spans="4:4">
      <c r="D254800" s="48"/>
    </row>
    <row r="254801" spans="4:4">
      <c r="D254801" s="48"/>
    </row>
    <row r="254802" spans="4:4">
      <c r="D254802" s="48"/>
    </row>
    <row r="254803" spans="4:4">
      <c r="D254803" s="48"/>
    </row>
    <row r="254804" spans="4:4">
      <c r="D254804" s="48"/>
    </row>
    <row r="254805" spans="4:4">
      <c r="D254805" s="48"/>
    </row>
    <row r="254806" spans="4:4">
      <c r="D254806" s="48"/>
    </row>
    <row r="254807" spans="4:4">
      <c r="D254807" s="48"/>
    </row>
    <row r="254808" spans="4:4">
      <c r="D254808" s="48"/>
    </row>
    <row r="254809" spans="4:4">
      <c r="D254809" s="48"/>
    </row>
    <row r="254810" spans="4:4">
      <c r="D254810" s="48"/>
    </row>
    <row r="254811" spans="4:4">
      <c r="D254811" s="48"/>
    </row>
    <row r="254812" spans="4:4">
      <c r="D254812" s="48"/>
    </row>
    <row r="254813" spans="4:4">
      <c r="D254813" s="48"/>
    </row>
    <row r="254814" spans="4:4">
      <c r="D254814" s="48"/>
    </row>
    <row r="254815" spans="4:4">
      <c r="D254815" s="48"/>
    </row>
    <row r="254816" spans="4:4">
      <c r="D254816" s="48"/>
    </row>
    <row r="254817" spans="4:4">
      <c r="D254817" s="48"/>
    </row>
    <row r="254818" spans="4:4">
      <c r="D254818" s="48"/>
    </row>
    <row r="254819" spans="4:4">
      <c r="D254819" s="48"/>
    </row>
    <row r="254820" spans="4:4">
      <c r="D254820" s="48"/>
    </row>
    <row r="254821" spans="4:4">
      <c r="D254821" s="48"/>
    </row>
    <row r="254822" spans="4:4">
      <c r="D254822" s="48"/>
    </row>
    <row r="254823" spans="4:4">
      <c r="D254823" s="48"/>
    </row>
    <row r="254824" spans="4:4">
      <c r="D254824" s="48"/>
    </row>
    <row r="254825" spans="4:4">
      <c r="D254825" s="48"/>
    </row>
    <row r="254826" spans="4:4">
      <c r="D254826" s="48"/>
    </row>
    <row r="254827" spans="4:4">
      <c r="D254827" s="48"/>
    </row>
    <row r="254828" spans="4:4">
      <c r="D254828" s="48"/>
    </row>
    <row r="254829" spans="4:4">
      <c r="D254829" s="48"/>
    </row>
    <row r="254830" spans="4:4">
      <c r="D254830" s="48"/>
    </row>
    <row r="254831" spans="4:4">
      <c r="D254831" s="48"/>
    </row>
    <row r="254832" spans="4:4">
      <c r="D254832" s="48"/>
    </row>
    <row r="254833" spans="4:4">
      <c r="D254833" s="48"/>
    </row>
    <row r="254834" spans="4:4">
      <c r="D254834" s="48"/>
    </row>
    <row r="254835" spans="4:4">
      <c r="D254835" s="48"/>
    </row>
    <row r="254836" spans="4:4">
      <c r="D254836" s="48"/>
    </row>
    <row r="254837" spans="4:4">
      <c r="D254837" s="48"/>
    </row>
    <row r="254838" spans="4:4">
      <c r="D254838" s="48"/>
    </row>
    <row r="254839" spans="4:4">
      <c r="D254839" s="48"/>
    </row>
    <row r="254840" spans="4:4">
      <c r="D254840" s="48"/>
    </row>
    <row r="254841" spans="4:4">
      <c r="D254841" s="48"/>
    </row>
    <row r="254842" spans="4:4">
      <c r="D254842" s="48"/>
    </row>
    <row r="254843" spans="4:4">
      <c r="D254843" s="48"/>
    </row>
    <row r="254844" spans="4:4">
      <c r="D254844" s="48"/>
    </row>
    <row r="254845" spans="4:4">
      <c r="D254845" s="48"/>
    </row>
    <row r="254846" spans="4:4">
      <c r="D254846" s="48"/>
    </row>
    <row r="254847" spans="4:4">
      <c r="D254847" s="48"/>
    </row>
    <row r="254848" spans="4:4">
      <c r="D254848" s="48"/>
    </row>
    <row r="254849" spans="4:4">
      <c r="D254849" s="48"/>
    </row>
    <row r="254850" spans="4:4">
      <c r="D254850" s="48"/>
    </row>
    <row r="254851" spans="4:4">
      <c r="D254851" s="48"/>
    </row>
    <row r="254852" spans="4:4">
      <c r="D254852" s="48"/>
    </row>
    <row r="254853" spans="4:4">
      <c r="D254853" s="48"/>
    </row>
    <row r="254854" spans="4:4">
      <c r="D254854" s="48"/>
    </row>
    <row r="254855" spans="4:4">
      <c r="D254855" s="48"/>
    </row>
    <row r="254856" spans="4:4">
      <c r="D254856" s="48"/>
    </row>
    <row r="254857" spans="4:4">
      <c r="D254857" s="48"/>
    </row>
    <row r="254858" spans="4:4">
      <c r="D254858" s="48"/>
    </row>
    <row r="254859" spans="4:4">
      <c r="D254859" s="48"/>
    </row>
    <row r="254860" spans="4:4">
      <c r="D254860" s="48"/>
    </row>
    <row r="254861" spans="4:4">
      <c r="D254861" s="48"/>
    </row>
    <row r="254862" spans="4:4">
      <c r="D254862" s="48"/>
    </row>
    <row r="254863" spans="4:4">
      <c r="D254863" s="48"/>
    </row>
    <row r="254864" spans="4:4">
      <c r="D254864" s="48"/>
    </row>
    <row r="254865" spans="4:4">
      <c r="D254865" s="48"/>
    </row>
    <row r="254866" spans="4:4">
      <c r="D254866" s="48"/>
    </row>
    <row r="254867" spans="4:4">
      <c r="D254867" s="48"/>
    </row>
    <row r="254868" spans="4:4">
      <c r="D254868" s="48"/>
    </row>
    <row r="254869" spans="4:4">
      <c r="D254869" s="48"/>
    </row>
    <row r="254870" spans="4:4">
      <c r="D254870" s="48"/>
    </row>
    <row r="254871" spans="4:4">
      <c r="D254871" s="48"/>
    </row>
    <row r="254872" spans="4:4">
      <c r="D254872" s="48"/>
    </row>
    <row r="254873" spans="4:4">
      <c r="D254873" s="48"/>
    </row>
    <row r="254874" spans="4:4">
      <c r="D254874" s="48"/>
    </row>
    <row r="254875" spans="4:4">
      <c r="D254875" s="48"/>
    </row>
    <row r="254876" spans="4:4">
      <c r="D254876" s="48"/>
    </row>
    <row r="254877" spans="4:4">
      <c r="D254877" s="48"/>
    </row>
    <row r="254878" spans="4:4">
      <c r="D254878" s="48"/>
    </row>
    <row r="254879" spans="4:4">
      <c r="D254879" s="48"/>
    </row>
    <row r="254880" spans="4:4">
      <c r="D254880" s="48"/>
    </row>
    <row r="254881" spans="4:4">
      <c r="D254881" s="48"/>
    </row>
    <row r="254882" spans="4:4">
      <c r="D254882" s="48"/>
    </row>
    <row r="254883" spans="4:4">
      <c r="D254883" s="48"/>
    </row>
    <row r="254884" spans="4:4">
      <c r="D254884" s="48"/>
    </row>
    <row r="254885" spans="4:4">
      <c r="D254885" s="48"/>
    </row>
    <row r="254886" spans="4:4">
      <c r="D254886" s="48"/>
    </row>
    <row r="254887" spans="4:4">
      <c r="D254887" s="48"/>
    </row>
    <row r="254888" spans="4:4">
      <c r="D254888" s="48"/>
    </row>
    <row r="254889" spans="4:4">
      <c r="D254889" s="48"/>
    </row>
    <row r="254890" spans="4:4">
      <c r="D254890" s="48"/>
    </row>
    <row r="254891" spans="4:4">
      <c r="D254891" s="48"/>
    </row>
    <row r="254892" spans="4:4">
      <c r="D254892" s="48"/>
    </row>
    <row r="254893" spans="4:4">
      <c r="D254893" s="48"/>
    </row>
    <row r="254894" spans="4:4">
      <c r="D254894" s="48"/>
    </row>
    <row r="254895" spans="4:4">
      <c r="D254895" s="48"/>
    </row>
    <row r="254896" spans="4:4">
      <c r="D254896" s="48"/>
    </row>
    <row r="254897" spans="4:4">
      <c r="D254897" s="48"/>
    </row>
    <row r="254898" spans="4:4">
      <c r="D254898" s="48"/>
    </row>
    <row r="254899" spans="4:4">
      <c r="D254899" s="48"/>
    </row>
    <row r="254900" spans="4:4">
      <c r="D254900" s="48"/>
    </row>
    <row r="254901" spans="4:4">
      <c r="D254901" s="48"/>
    </row>
    <row r="254902" spans="4:4">
      <c r="D254902" s="48"/>
    </row>
    <row r="254903" spans="4:4">
      <c r="D254903" s="48"/>
    </row>
    <row r="254904" spans="4:4">
      <c r="D254904" s="48"/>
    </row>
    <row r="254905" spans="4:4">
      <c r="D254905" s="48"/>
    </row>
    <row r="254906" spans="4:4">
      <c r="D254906" s="48"/>
    </row>
    <row r="254907" spans="4:4">
      <c r="D254907" s="48"/>
    </row>
    <row r="254908" spans="4:4">
      <c r="D254908" s="48"/>
    </row>
    <row r="254909" spans="4:4">
      <c r="D254909" s="48"/>
    </row>
    <row r="254910" spans="4:4">
      <c r="D254910" s="48"/>
    </row>
    <row r="254911" spans="4:4">
      <c r="D254911" s="48"/>
    </row>
    <row r="254912" spans="4:4">
      <c r="D254912" s="48"/>
    </row>
    <row r="254913" spans="4:4">
      <c r="D254913" s="48"/>
    </row>
    <row r="254914" spans="4:4">
      <c r="D254914" s="48"/>
    </row>
    <row r="254915" spans="4:4">
      <c r="D254915" s="48"/>
    </row>
    <row r="254916" spans="4:4">
      <c r="D254916" s="48"/>
    </row>
    <row r="254917" spans="4:4">
      <c r="D254917" s="48"/>
    </row>
    <row r="254918" spans="4:4">
      <c r="D254918" s="48"/>
    </row>
    <row r="254919" spans="4:4">
      <c r="D254919" s="48"/>
    </row>
    <row r="254920" spans="4:4">
      <c r="D254920" s="48"/>
    </row>
    <row r="254921" spans="4:4">
      <c r="D254921" s="48"/>
    </row>
    <row r="254922" spans="4:4">
      <c r="D254922" s="48"/>
    </row>
    <row r="254923" spans="4:4">
      <c r="D254923" s="48"/>
    </row>
    <row r="254924" spans="4:4">
      <c r="D254924" s="48"/>
    </row>
    <row r="254925" spans="4:4">
      <c r="D254925" s="48"/>
    </row>
    <row r="254926" spans="4:4">
      <c r="D254926" s="48"/>
    </row>
    <row r="254927" spans="4:4">
      <c r="D254927" s="48"/>
    </row>
    <row r="254928" spans="4:4">
      <c r="D254928" s="48"/>
    </row>
    <row r="254929" spans="4:4">
      <c r="D254929" s="48"/>
    </row>
    <row r="254930" spans="4:4">
      <c r="D254930" s="48"/>
    </row>
    <row r="254931" spans="4:4">
      <c r="D254931" s="48"/>
    </row>
    <row r="254932" spans="4:4">
      <c r="D254932" s="48"/>
    </row>
    <row r="254933" spans="4:4">
      <c r="D254933" s="48"/>
    </row>
    <row r="254934" spans="4:4">
      <c r="D254934" s="48"/>
    </row>
    <row r="254935" spans="4:4">
      <c r="D254935" s="48"/>
    </row>
    <row r="254936" spans="4:4">
      <c r="D254936" s="48"/>
    </row>
    <row r="254937" spans="4:4">
      <c r="D254937" s="48"/>
    </row>
    <row r="254938" spans="4:4">
      <c r="D254938" s="48"/>
    </row>
    <row r="254939" spans="4:4">
      <c r="D254939" s="48"/>
    </row>
    <row r="254940" spans="4:4">
      <c r="D254940" s="48"/>
    </row>
    <row r="254941" spans="4:4">
      <c r="D254941" s="48"/>
    </row>
    <row r="254942" spans="4:4">
      <c r="D254942" s="48"/>
    </row>
    <row r="254943" spans="4:4">
      <c r="D254943" s="48"/>
    </row>
    <row r="254944" spans="4:4">
      <c r="D254944" s="48"/>
    </row>
    <row r="254945" spans="4:4">
      <c r="D254945" s="48"/>
    </row>
    <row r="254946" spans="4:4">
      <c r="D254946" s="48"/>
    </row>
    <row r="254947" spans="4:4">
      <c r="D254947" s="48"/>
    </row>
    <row r="254948" spans="4:4">
      <c r="D254948" s="48"/>
    </row>
    <row r="254949" spans="4:4">
      <c r="D254949" s="48"/>
    </row>
    <row r="254950" spans="4:4">
      <c r="D254950" s="48"/>
    </row>
    <row r="254951" spans="4:4">
      <c r="D254951" s="48"/>
    </row>
    <row r="254952" spans="4:4">
      <c r="D254952" s="48"/>
    </row>
    <row r="254953" spans="4:4">
      <c r="D254953" s="48"/>
    </row>
    <row r="254954" spans="4:4">
      <c r="D254954" s="48"/>
    </row>
    <row r="254955" spans="4:4">
      <c r="D254955" s="48"/>
    </row>
    <row r="254956" spans="4:4">
      <c r="D254956" s="48"/>
    </row>
    <row r="254957" spans="4:4">
      <c r="D254957" s="48"/>
    </row>
    <row r="254958" spans="4:4">
      <c r="D254958" s="48"/>
    </row>
    <row r="254959" spans="4:4">
      <c r="D254959" s="48"/>
    </row>
    <row r="254960" spans="4:4">
      <c r="D254960" s="48"/>
    </row>
    <row r="254961" spans="4:4">
      <c r="D254961" s="48"/>
    </row>
    <row r="254962" spans="4:4">
      <c r="D254962" s="48"/>
    </row>
    <row r="254963" spans="4:4">
      <c r="D254963" s="48"/>
    </row>
    <row r="254964" spans="4:4">
      <c r="D254964" s="48"/>
    </row>
    <row r="254965" spans="4:4">
      <c r="D254965" s="48"/>
    </row>
    <row r="254966" spans="4:4">
      <c r="D254966" s="48"/>
    </row>
    <row r="254967" spans="4:4">
      <c r="D254967" s="48"/>
    </row>
    <row r="254968" spans="4:4">
      <c r="D254968" s="48"/>
    </row>
    <row r="254969" spans="4:4">
      <c r="D254969" s="48"/>
    </row>
    <row r="254970" spans="4:4">
      <c r="D254970" s="48"/>
    </row>
    <row r="254971" spans="4:4">
      <c r="D254971" s="48"/>
    </row>
    <row r="254972" spans="4:4">
      <c r="D254972" s="48"/>
    </row>
    <row r="254973" spans="4:4">
      <c r="D254973" s="48"/>
    </row>
    <row r="254974" spans="4:4">
      <c r="D254974" s="48"/>
    </row>
    <row r="254975" spans="4:4">
      <c r="D254975" s="48"/>
    </row>
    <row r="254976" spans="4:4">
      <c r="D254976" s="48"/>
    </row>
    <row r="254977" spans="4:4">
      <c r="D254977" s="48"/>
    </row>
    <row r="254978" spans="4:4">
      <c r="D254978" s="48"/>
    </row>
    <row r="254979" spans="4:4">
      <c r="D254979" s="48"/>
    </row>
    <row r="254980" spans="4:4">
      <c r="D254980" s="48"/>
    </row>
    <row r="254981" spans="4:4">
      <c r="D254981" s="48"/>
    </row>
    <row r="254982" spans="4:4">
      <c r="D254982" s="48"/>
    </row>
    <row r="254983" spans="4:4">
      <c r="D254983" s="48"/>
    </row>
    <row r="254984" spans="4:4">
      <c r="D254984" s="48"/>
    </row>
    <row r="254985" spans="4:4">
      <c r="D254985" s="48"/>
    </row>
    <row r="254986" spans="4:4">
      <c r="D254986" s="48"/>
    </row>
    <row r="254987" spans="4:4">
      <c r="D254987" s="48"/>
    </row>
    <row r="254988" spans="4:4">
      <c r="D254988" s="48"/>
    </row>
    <row r="254989" spans="4:4">
      <c r="D254989" s="48"/>
    </row>
    <row r="254990" spans="4:4">
      <c r="D254990" s="48"/>
    </row>
    <row r="254991" spans="4:4">
      <c r="D254991" s="48"/>
    </row>
    <row r="254992" spans="4:4">
      <c r="D254992" s="48"/>
    </row>
    <row r="254993" spans="4:4">
      <c r="D254993" s="48"/>
    </row>
    <row r="254994" spans="4:4">
      <c r="D254994" s="48"/>
    </row>
    <row r="254995" spans="4:4">
      <c r="D254995" s="48"/>
    </row>
    <row r="254996" spans="4:4">
      <c r="D254996" s="48"/>
    </row>
    <row r="254997" spans="4:4">
      <c r="D254997" s="48"/>
    </row>
    <row r="254998" spans="4:4">
      <c r="D254998" s="48"/>
    </row>
    <row r="254999" spans="4:4">
      <c r="D254999" s="48"/>
    </row>
    <row r="255000" spans="4:4">
      <c r="D255000" s="48"/>
    </row>
    <row r="255001" spans="4:4">
      <c r="D255001" s="48"/>
    </row>
    <row r="255002" spans="4:4">
      <c r="D255002" s="48"/>
    </row>
    <row r="255003" spans="4:4">
      <c r="D255003" s="48"/>
    </row>
    <row r="255004" spans="4:4">
      <c r="D255004" s="48"/>
    </row>
    <row r="255005" spans="4:4">
      <c r="D255005" s="48"/>
    </row>
    <row r="255006" spans="4:4">
      <c r="D255006" s="48"/>
    </row>
    <row r="255007" spans="4:4">
      <c r="D255007" s="48"/>
    </row>
    <row r="255008" spans="4:4">
      <c r="D255008" s="48"/>
    </row>
    <row r="255009" spans="4:4">
      <c r="D255009" s="48"/>
    </row>
    <row r="255010" spans="4:4">
      <c r="D255010" s="48"/>
    </row>
    <row r="255011" spans="4:4">
      <c r="D255011" s="48"/>
    </row>
    <row r="255012" spans="4:4">
      <c r="D255012" s="48"/>
    </row>
    <row r="255013" spans="4:4">
      <c r="D255013" s="48"/>
    </row>
    <row r="255014" spans="4:4">
      <c r="D255014" s="48"/>
    </row>
    <row r="255015" spans="4:4">
      <c r="D255015" s="48"/>
    </row>
    <row r="255016" spans="4:4">
      <c r="D255016" s="48"/>
    </row>
    <row r="255017" spans="4:4">
      <c r="D255017" s="48"/>
    </row>
    <row r="255018" spans="4:4">
      <c r="D255018" s="48"/>
    </row>
    <row r="255019" spans="4:4">
      <c r="D255019" s="48"/>
    </row>
    <row r="255020" spans="4:4">
      <c r="D255020" s="48"/>
    </row>
    <row r="255021" spans="4:4">
      <c r="D255021" s="48"/>
    </row>
    <row r="255022" spans="4:4">
      <c r="D255022" s="48"/>
    </row>
    <row r="255023" spans="4:4">
      <c r="D255023" s="48"/>
    </row>
    <row r="255024" spans="4:4">
      <c r="D255024" s="48"/>
    </row>
    <row r="255025" spans="4:4">
      <c r="D255025" s="48"/>
    </row>
    <row r="255026" spans="4:4">
      <c r="D255026" s="48"/>
    </row>
    <row r="255027" spans="4:4">
      <c r="D255027" s="48"/>
    </row>
    <row r="255028" spans="4:4">
      <c r="D255028" s="48"/>
    </row>
    <row r="255029" spans="4:4">
      <c r="D255029" s="48"/>
    </row>
    <row r="255030" spans="4:4">
      <c r="D255030" s="48"/>
    </row>
    <row r="255031" spans="4:4">
      <c r="D255031" s="48"/>
    </row>
    <row r="255032" spans="4:4">
      <c r="D255032" s="48"/>
    </row>
    <row r="255033" spans="4:4">
      <c r="D255033" s="48"/>
    </row>
    <row r="255034" spans="4:4">
      <c r="D255034" s="48"/>
    </row>
    <row r="255035" spans="4:4">
      <c r="D255035" s="48"/>
    </row>
    <row r="255036" spans="4:4">
      <c r="D255036" s="48"/>
    </row>
    <row r="255037" spans="4:4">
      <c r="D255037" s="48"/>
    </row>
    <row r="255038" spans="4:4">
      <c r="D255038" s="48"/>
    </row>
    <row r="255039" spans="4:4">
      <c r="D255039" s="48"/>
    </row>
    <row r="255040" spans="4:4">
      <c r="D255040" s="48"/>
    </row>
    <row r="255041" spans="4:4">
      <c r="D255041" s="48"/>
    </row>
    <row r="255042" spans="4:4">
      <c r="D255042" s="48"/>
    </row>
    <row r="255043" spans="4:4">
      <c r="D255043" s="48"/>
    </row>
    <row r="255044" spans="4:4">
      <c r="D255044" s="48"/>
    </row>
    <row r="255045" spans="4:4">
      <c r="D255045" s="48"/>
    </row>
    <row r="255046" spans="4:4">
      <c r="D255046" s="48"/>
    </row>
    <row r="255047" spans="4:4">
      <c r="D255047" s="48"/>
    </row>
    <row r="255048" spans="4:4">
      <c r="D255048" s="48"/>
    </row>
    <row r="255049" spans="4:4">
      <c r="D255049" s="48"/>
    </row>
    <row r="255050" spans="4:4">
      <c r="D255050" s="48"/>
    </row>
    <row r="255051" spans="4:4">
      <c r="D255051" s="48"/>
    </row>
    <row r="255052" spans="4:4">
      <c r="D255052" s="48"/>
    </row>
    <row r="255053" spans="4:4">
      <c r="D255053" s="48"/>
    </row>
    <row r="255054" spans="4:4">
      <c r="D255054" s="48"/>
    </row>
    <row r="255055" spans="4:4">
      <c r="D255055" s="48"/>
    </row>
    <row r="255056" spans="4:4">
      <c r="D255056" s="48"/>
    </row>
    <row r="255057" spans="4:4">
      <c r="D255057" s="48"/>
    </row>
    <row r="255058" spans="4:4">
      <c r="D255058" s="48"/>
    </row>
    <row r="255059" spans="4:4">
      <c r="D255059" s="48"/>
    </row>
    <row r="255060" spans="4:4">
      <c r="D255060" s="48"/>
    </row>
    <row r="255061" spans="4:4">
      <c r="D255061" s="48"/>
    </row>
    <row r="255062" spans="4:4">
      <c r="D255062" s="48"/>
    </row>
    <row r="255063" spans="4:4">
      <c r="D255063" s="48"/>
    </row>
    <row r="255064" spans="4:4">
      <c r="D255064" s="48"/>
    </row>
    <row r="255065" spans="4:4">
      <c r="D255065" s="48"/>
    </row>
    <row r="255066" spans="4:4">
      <c r="D255066" s="48"/>
    </row>
    <row r="255067" spans="4:4">
      <c r="D255067" s="48"/>
    </row>
    <row r="255068" spans="4:4">
      <c r="D255068" s="48"/>
    </row>
    <row r="255069" spans="4:4">
      <c r="D255069" s="48"/>
    </row>
    <row r="255070" spans="4:4">
      <c r="D255070" s="48"/>
    </row>
    <row r="255071" spans="4:4">
      <c r="D255071" s="48"/>
    </row>
    <row r="255072" spans="4:4">
      <c r="D255072" s="48"/>
    </row>
    <row r="255073" spans="4:4">
      <c r="D255073" s="48"/>
    </row>
    <row r="255074" spans="4:4">
      <c r="D255074" s="48"/>
    </row>
    <row r="255075" spans="4:4">
      <c r="D255075" s="48"/>
    </row>
    <row r="255076" spans="4:4">
      <c r="D255076" s="48"/>
    </row>
    <row r="255077" spans="4:4">
      <c r="D255077" s="48"/>
    </row>
    <row r="255078" spans="4:4">
      <c r="D255078" s="48"/>
    </row>
    <row r="255079" spans="4:4">
      <c r="D255079" s="48"/>
    </row>
    <row r="255080" spans="4:4">
      <c r="D255080" s="48"/>
    </row>
    <row r="255081" spans="4:4">
      <c r="D255081" s="48"/>
    </row>
    <row r="255082" spans="4:4">
      <c r="D255082" s="48"/>
    </row>
    <row r="255083" spans="4:4">
      <c r="D255083" s="48"/>
    </row>
    <row r="255084" spans="4:4">
      <c r="D255084" s="48"/>
    </row>
    <row r="255085" spans="4:4">
      <c r="D255085" s="48"/>
    </row>
    <row r="255086" spans="4:4">
      <c r="D255086" s="48"/>
    </row>
    <row r="255087" spans="4:4">
      <c r="D255087" s="48"/>
    </row>
    <row r="255088" spans="4:4">
      <c r="D255088" s="48"/>
    </row>
    <row r="255089" spans="4:4">
      <c r="D255089" s="48"/>
    </row>
    <row r="255090" spans="4:4">
      <c r="D255090" s="48"/>
    </row>
    <row r="255091" spans="4:4">
      <c r="D255091" s="48"/>
    </row>
    <row r="255092" spans="4:4">
      <c r="D255092" s="48"/>
    </row>
    <row r="255093" spans="4:4">
      <c r="D255093" s="48"/>
    </row>
    <row r="255094" spans="4:4">
      <c r="D255094" s="48"/>
    </row>
    <row r="255095" spans="4:4">
      <c r="D255095" s="48"/>
    </row>
    <row r="255096" spans="4:4">
      <c r="D255096" s="48"/>
    </row>
    <row r="255097" spans="4:4">
      <c r="D255097" s="48"/>
    </row>
    <row r="255098" spans="4:4">
      <c r="D255098" s="48"/>
    </row>
    <row r="255099" spans="4:4">
      <c r="D255099" s="48"/>
    </row>
    <row r="255100" spans="4:4">
      <c r="D255100" s="48"/>
    </row>
    <row r="255101" spans="4:4">
      <c r="D255101" s="48"/>
    </row>
    <row r="255102" spans="4:4">
      <c r="D255102" s="48"/>
    </row>
    <row r="255103" spans="4:4">
      <c r="D255103" s="48"/>
    </row>
    <row r="255104" spans="4:4">
      <c r="D255104" s="48"/>
    </row>
    <row r="255105" spans="4:4">
      <c r="D255105" s="48"/>
    </row>
    <row r="255106" spans="4:4">
      <c r="D255106" s="48"/>
    </row>
    <row r="255107" spans="4:4">
      <c r="D255107" s="48"/>
    </row>
    <row r="255108" spans="4:4">
      <c r="D255108" s="48"/>
    </row>
    <row r="255109" spans="4:4">
      <c r="D255109" s="48"/>
    </row>
    <row r="255110" spans="4:4">
      <c r="D255110" s="48"/>
    </row>
    <row r="255111" spans="4:4">
      <c r="D255111" s="48"/>
    </row>
    <row r="255112" spans="4:4">
      <c r="D255112" s="48"/>
    </row>
    <row r="255113" spans="4:4">
      <c r="D255113" s="48"/>
    </row>
    <row r="255114" spans="4:4">
      <c r="D255114" s="48"/>
    </row>
    <row r="255115" spans="4:4">
      <c r="D255115" s="48"/>
    </row>
    <row r="255116" spans="4:4">
      <c r="D255116" s="48"/>
    </row>
    <row r="255117" spans="4:4">
      <c r="D255117" s="48"/>
    </row>
    <row r="255118" spans="4:4">
      <c r="D255118" s="48"/>
    </row>
    <row r="255119" spans="4:4">
      <c r="D255119" s="48"/>
    </row>
    <row r="255120" spans="4:4">
      <c r="D255120" s="48"/>
    </row>
    <row r="255121" spans="4:4">
      <c r="D255121" s="48"/>
    </row>
    <row r="255122" spans="4:4">
      <c r="D255122" s="48"/>
    </row>
    <row r="255123" spans="4:4">
      <c r="D255123" s="48"/>
    </row>
    <row r="255124" spans="4:4">
      <c r="D255124" s="48"/>
    </row>
    <row r="255125" spans="4:4">
      <c r="D255125" s="48"/>
    </row>
    <row r="255126" spans="4:4">
      <c r="D255126" s="48"/>
    </row>
    <row r="255127" spans="4:4">
      <c r="D255127" s="48"/>
    </row>
    <row r="255128" spans="4:4">
      <c r="D255128" s="48"/>
    </row>
    <row r="255129" spans="4:4">
      <c r="D255129" s="48"/>
    </row>
    <row r="255130" spans="4:4">
      <c r="D255130" s="48"/>
    </row>
    <row r="255131" spans="4:4">
      <c r="D255131" s="48"/>
    </row>
    <row r="255132" spans="4:4">
      <c r="D255132" s="48"/>
    </row>
    <row r="255133" spans="4:4">
      <c r="D255133" s="48"/>
    </row>
    <row r="255134" spans="4:4">
      <c r="D255134" s="48"/>
    </row>
    <row r="255135" spans="4:4">
      <c r="D255135" s="48"/>
    </row>
    <row r="255136" spans="4:4">
      <c r="D255136" s="48"/>
    </row>
    <row r="255137" spans="4:4">
      <c r="D255137" s="48"/>
    </row>
    <row r="255138" spans="4:4">
      <c r="D255138" s="48"/>
    </row>
    <row r="255139" spans="4:4">
      <c r="D255139" s="48"/>
    </row>
    <row r="255140" spans="4:4">
      <c r="D255140" s="48"/>
    </row>
    <row r="255141" spans="4:4">
      <c r="D255141" s="48"/>
    </row>
    <row r="255142" spans="4:4">
      <c r="D255142" s="48"/>
    </row>
    <row r="255143" spans="4:4">
      <c r="D255143" s="48"/>
    </row>
    <row r="255144" spans="4:4">
      <c r="D255144" s="48"/>
    </row>
    <row r="255145" spans="4:4">
      <c r="D255145" s="48"/>
    </row>
    <row r="255146" spans="4:4">
      <c r="D255146" s="48"/>
    </row>
    <row r="255147" spans="4:4">
      <c r="D255147" s="48"/>
    </row>
    <row r="255148" spans="4:4">
      <c r="D255148" s="48"/>
    </row>
    <row r="255149" spans="4:4">
      <c r="D255149" s="48"/>
    </row>
    <row r="255150" spans="4:4">
      <c r="D255150" s="48"/>
    </row>
    <row r="255151" spans="4:4">
      <c r="D255151" s="48"/>
    </row>
    <row r="255152" spans="4:4">
      <c r="D255152" s="48"/>
    </row>
    <row r="255153" spans="4:4">
      <c r="D255153" s="48"/>
    </row>
    <row r="255154" spans="4:4">
      <c r="D255154" s="48"/>
    </row>
    <row r="255155" spans="4:4">
      <c r="D255155" s="48"/>
    </row>
    <row r="255156" spans="4:4">
      <c r="D255156" s="48"/>
    </row>
    <row r="255157" spans="4:4">
      <c r="D255157" s="48"/>
    </row>
    <row r="255158" spans="4:4">
      <c r="D255158" s="48"/>
    </row>
    <row r="255159" spans="4:4">
      <c r="D255159" s="48"/>
    </row>
    <row r="255160" spans="4:4">
      <c r="D255160" s="48"/>
    </row>
    <row r="255161" spans="4:4">
      <c r="D255161" s="48"/>
    </row>
    <row r="255162" spans="4:4">
      <c r="D255162" s="48"/>
    </row>
    <row r="255163" spans="4:4">
      <c r="D255163" s="48"/>
    </row>
    <row r="255164" spans="4:4">
      <c r="D255164" s="48"/>
    </row>
    <row r="255165" spans="4:4">
      <c r="D255165" s="48"/>
    </row>
    <row r="255166" spans="4:4">
      <c r="D255166" s="48"/>
    </row>
    <row r="255167" spans="4:4">
      <c r="D255167" s="48"/>
    </row>
    <row r="255168" spans="4:4">
      <c r="D255168" s="48"/>
    </row>
    <row r="255169" spans="4:4">
      <c r="D255169" s="48"/>
    </row>
    <row r="255170" spans="4:4">
      <c r="D255170" s="48"/>
    </row>
    <row r="255171" spans="4:4">
      <c r="D255171" s="48"/>
    </row>
    <row r="255172" spans="4:4">
      <c r="D255172" s="48"/>
    </row>
    <row r="255173" spans="4:4">
      <c r="D255173" s="48"/>
    </row>
    <row r="255174" spans="4:4">
      <c r="D255174" s="48"/>
    </row>
    <row r="255175" spans="4:4">
      <c r="D255175" s="48"/>
    </row>
    <row r="255176" spans="4:4">
      <c r="D255176" s="48"/>
    </row>
    <row r="255177" spans="4:4">
      <c r="D255177" s="48"/>
    </row>
    <row r="255178" spans="4:4">
      <c r="D255178" s="48"/>
    </row>
    <row r="255179" spans="4:4">
      <c r="D255179" s="48"/>
    </row>
    <row r="255180" spans="4:4">
      <c r="D255180" s="48"/>
    </row>
    <row r="255181" spans="4:4">
      <c r="D255181" s="48"/>
    </row>
    <row r="255182" spans="4:4">
      <c r="D255182" s="48"/>
    </row>
    <row r="255183" spans="4:4">
      <c r="D255183" s="48"/>
    </row>
    <row r="255184" spans="4:4">
      <c r="D255184" s="48"/>
    </row>
    <row r="255185" spans="4:4">
      <c r="D255185" s="48"/>
    </row>
    <row r="255186" spans="4:4">
      <c r="D255186" s="48"/>
    </row>
    <row r="255187" spans="4:4">
      <c r="D255187" s="48"/>
    </row>
    <row r="255188" spans="4:4">
      <c r="D255188" s="48"/>
    </row>
    <row r="255189" spans="4:4">
      <c r="D255189" s="48"/>
    </row>
    <row r="255190" spans="4:4">
      <c r="D255190" s="48"/>
    </row>
    <row r="255191" spans="4:4">
      <c r="D255191" s="48"/>
    </row>
    <row r="255192" spans="4:4">
      <c r="D255192" s="48"/>
    </row>
    <row r="255193" spans="4:4">
      <c r="D255193" s="48"/>
    </row>
    <row r="255194" spans="4:4">
      <c r="D255194" s="48"/>
    </row>
    <row r="255195" spans="4:4">
      <c r="D255195" s="48"/>
    </row>
    <row r="255196" spans="4:4">
      <c r="D255196" s="48"/>
    </row>
    <row r="255197" spans="4:4">
      <c r="D255197" s="48"/>
    </row>
    <row r="255198" spans="4:4">
      <c r="D255198" s="48"/>
    </row>
    <row r="255199" spans="4:4">
      <c r="D255199" s="48"/>
    </row>
    <row r="255200" spans="4:4">
      <c r="D255200" s="48"/>
    </row>
    <row r="255201" spans="4:4">
      <c r="D255201" s="48"/>
    </row>
    <row r="255202" spans="4:4">
      <c r="D255202" s="48"/>
    </row>
    <row r="255203" spans="4:4">
      <c r="D255203" s="48"/>
    </row>
    <row r="255204" spans="4:4">
      <c r="D255204" s="48"/>
    </row>
    <row r="255205" spans="4:4">
      <c r="D255205" s="48"/>
    </row>
    <row r="255206" spans="4:4">
      <c r="D255206" s="48"/>
    </row>
    <row r="255207" spans="4:4">
      <c r="D255207" s="48"/>
    </row>
    <row r="255208" spans="4:4">
      <c r="D255208" s="48"/>
    </row>
    <row r="255209" spans="4:4">
      <c r="D255209" s="48"/>
    </row>
    <row r="255210" spans="4:4">
      <c r="D255210" s="48"/>
    </row>
    <row r="255211" spans="4:4">
      <c r="D255211" s="48"/>
    </row>
    <row r="255212" spans="4:4">
      <c r="D255212" s="48"/>
    </row>
    <row r="255213" spans="4:4">
      <c r="D255213" s="48"/>
    </row>
    <row r="255214" spans="4:4">
      <c r="D255214" s="48"/>
    </row>
    <row r="255215" spans="4:4">
      <c r="D255215" s="48"/>
    </row>
    <row r="255216" spans="4:4">
      <c r="D255216" s="48"/>
    </row>
    <row r="255217" spans="4:4">
      <c r="D255217" s="48"/>
    </row>
    <row r="255218" spans="4:4">
      <c r="D255218" s="48"/>
    </row>
    <row r="255219" spans="4:4">
      <c r="D255219" s="48"/>
    </row>
    <row r="255220" spans="4:4">
      <c r="D255220" s="48"/>
    </row>
    <row r="255221" spans="4:4">
      <c r="D255221" s="48"/>
    </row>
    <row r="255222" spans="4:4">
      <c r="D255222" s="48"/>
    </row>
    <row r="255223" spans="4:4">
      <c r="D255223" s="48"/>
    </row>
    <row r="255224" spans="4:4">
      <c r="D255224" s="48"/>
    </row>
    <row r="255225" spans="4:4">
      <c r="D255225" s="48"/>
    </row>
    <row r="255226" spans="4:4">
      <c r="D255226" s="48"/>
    </row>
    <row r="255227" spans="4:4">
      <c r="D255227" s="48"/>
    </row>
    <row r="255228" spans="4:4">
      <c r="D255228" s="48"/>
    </row>
    <row r="255229" spans="4:4">
      <c r="D255229" s="48"/>
    </row>
    <row r="255230" spans="4:4">
      <c r="D255230" s="48"/>
    </row>
    <row r="255231" spans="4:4">
      <c r="D255231" s="48"/>
    </row>
    <row r="255232" spans="4:4">
      <c r="D255232" s="48"/>
    </row>
    <row r="255233" spans="4:4">
      <c r="D255233" s="48"/>
    </row>
    <row r="255234" spans="4:4">
      <c r="D255234" s="48"/>
    </row>
    <row r="255235" spans="4:4">
      <c r="D255235" s="48"/>
    </row>
    <row r="255236" spans="4:4">
      <c r="D255236" s="48"/>
    </row>
    <row r="255237" spans="4:4">
      <c r="D255237" s="48"/>
    </row>
    <row r="255238" spans="4:4">
      <c r="D255238" s="48"/>
    </row>
    <row r="255239" spans="4:4">
      <c r="D255239" s="48"/>
    </row>
    <row r="255240" spans="4:4">
      <c r="D255240" s="48"/>
    </row>
    <row r="255241" spans="4:4">
      <c r="D255241" s="48"/>
    </row>
    <row r="255242" spans="4:4">
      <c r="D255242" s="48"/>
    </row>
    <row r="255243" spans="4:4">
      <c r="D255243" s="48"/>
    </row>
    <row r="255244" spans="4:4">
      <c r="D255244" s="48"/>
    </row>
    <row r="255245" spans="4:4">
      <c r="D255245" s="48"/>
    </row>
    <row r="255246" spans="4:4">
      <c r="D255246" s="48"/>
    </row>
    <row r="255247" spans="4:4">
      <c r="D255247" s="48"/>
    </row>
    <row r="255248" spans="4:4">
      <c r="D255248" s="48"/>
    </row>
    <row r="255249" spans="4:4">
      <c r="D255249" s="48"/>
    </row>
    <row r="255250" spans="4:4">
      <c r="D255250" s="48"/>
    </row>
    <row r="255251" spans="4:4">
      <c r="D255251" s="48"/>
    </row>
    <row r="255252" spans="4:4">
      <c r="D255252" s="48"/>
    </row>
    <row r="255253" spans="4:4">
      <c r="D255253" s="48"/>
    </row>
    <row r="255254" spans="4:4">
      <c r="D255254" s="48"/>
    </row>
    <row r="255255" spans="4:4">
      <c r="D255255" s="48"/>
    </row>
    <row r="255256" spans="4:4">
      <c r="D255256" s="48"/>
    </row>
    <row r="255257" spans="4:4">
      <c r="D255257" s="48"/>
    </row>
    <row r="255258" spans="4:4">
      <c r="D255258" s="48"/>
    </row>
    <row r="255259" spans="4:4">
      <c r="D255259" s="48"/>
    </row>
    <row r="255260" spans="4:4">
      <c r="D255260" s="48"/>
    </row>
    <row r="255261" spans="4:4">
      <c r="D255261" s="48"/>
    </row>
    <row r="255262" spans="4:4">
      <c r="D255262" s="48"/>
    </row>
    <row r="255263" spans="4:4">
      <c r="D255263" s="48"/>
    </row>
    <row r="255264" spans="4:4">
      <c r="D255264" s="48"/>
    </row>
    <row r="255265" spans="4:4">
      <c r="D255265" s="48"/>
    </row>
    <row r="255266" spans="4:4">
      <c r="D255266" s="48"/>
    </row>
    <row r="255267" spans="4:4">
      <c r="D255267" s="48"/>
    </row>
    <row r="255268" spans="4:4">
      <c r="D255268" s="48"/>
    </row>
    <row r="255269" spans="4:4">
      <c r="D255269" s="48"/>
    </row>
    <row r="255270" spans="4:4">
      <c r="D255270" s="48"/>
    </row>
    <row r="255271" spans="4:4">
      <c r="D255271" s="48"/>
    </row>
    <row r="255272" spans="4:4">
      <c r="D255272" s="48"/>
    </row>
    <row r="255273" spans="4:4">
      <c r="D255273" s="48"/>
    </row>
    <row r="255274" spans="4:4">
      <c r="D255274" s="48"/>
    </row>
    <row r="255275" spans="4:4">
      <c r="D255275" s="48"/>
    </row>
    <row r="255276" spans="4:4">
      <c r="D255276" s="48"/>
    </row>
    <row r="255277" spans="4:4">
      <c r="D255277" s="48"/>
    </row>
    <row r="255278" spans="4:4">
      <c r="D255278" s="48"/>
    </row>
    <row r="255279" spans="4:4">
      <c r="D255279" s="48"/>
    </row>
    <row r="255280" spans="4:4">
      <c r="D255280" s="48"/>
    </row>
    <row r="255281" spans="4:4">
      <c r="D255281" s="48"/>
    </row>
    <row r="255282" spans="4:4">
      <c r="D255282" s="48"/>
    </row>
    <row r="255283" spans="4:4">
      <c r="D255283" s="48"/>
    </row>
    <row r="255284" spans="4:4">
      <c r="D255284" s="48"/>
    </row>
    <row r="255285" spans="4:4">
      <c r="D255285" s="48"/>
    </row>
    <row r="255286" spans="4:4">
      <c r="D255286" s="48"/>
    </row>
    <row r="255287" spans="4:4">
      <c r="D255287" s="48"/>
    </row>
    <row r="255288" spans="4:4">
      <c r="D255288" s="48"/>
    </row>
    <row r="255289" spans="4:4">
      <c r="D255289" s="48"/>
    </row>
    <row r="255290" spans="4:4">
      <c r="D255290" s="48"/>
    </row>
    <row r="255291" spans="4:4">
      <c r="D255291" s="48"/>
    </row>
    <row r="255292" spans="4:4">
      <c r="D255292" s="48"/>
    </row>
    <row r="255293" spans="4:4">
      <c r="D255293" s="48"/>
    </row>
    <row r="255294" spans="4:4">
      <c r="D255294" s="48"/>
    </row>
    <row r="255295" spans="4:4">
      <c r="D255295" s="48"/>
    </row>
    <row r="255296" spans="4:4">
      <c r="D255296" s="48"/>
    </row>
    <row r="255297" spans="4:4">
      <c r="D255297" s="48"/>
    </row>
    <row r="255298" spans="4:4">
      <c r="D255298" s="48"/>
    </row>
    <row r="255299" spans="4:4">
      <c r="D255299" s="48"/>
    </row>
    <row r="255300" spans="4:4">
      <c r="D255300" s="48"/>
    </row>
    <row r="255301" spans="4:4">
      <c r="D255301" s="48"/>
    </row>
    <row r="255302" spans="4:4">
      <c r="D255302" s="48"/>
    </row>
    <row r="255303" spans="4:4">
      <c r="D255303" s="48"/>
    </row>
    <row r="255304" spans="4:4">
      <c r="D255304" s="48"/>
    </row>
    <row r="255305" spans="4:4">
      <c r="D255305" s="48"/>
    </row>
    <row r="255306" spans="4:4">
      <c r="D255306" s="48"/>
    </row>
    <row r="255307" spans="4:4">
      <c r="D255307" s="48"/>
    </row>
    <row r="255308" spans="4:4">
      <c r="D255308" s="48"/>
    </row>
    <row r="255309" spans="4:4">
      <c r="D255309" s="48"/>
    </row>
    <row r="255310" spans="4:4">
      <c r="D255310" s="48"/>
    </row>
    <row r="255311" spans="4:4">
      <c r="D255311" s="48"/>
    </row>
    <row r="255312" spans="4:4">
      <c r="D255312" s="48"/>
    </row>
    <row r="255313" spans="4:4">
      <c r="D255313" s="48"/>
    </row>
    <row r="255314" spans="4:4">
      <c r="D255314" s="48"/>
    </row>
    <row r="255315" spans="4:4">
      <c r="D255315" s="48"/>
    </row>
    <row r="255316" spans="4:4">
      <c r="D255316" s="48"/>
    </row>
    <row r="255317" spans="4:4">
      <c r="D255317" s="48"/>
    </row>
    <row r="255318" spans="4:4">
      <c r="D255318" s="48"/>
    </row>
    <row r="255319" spans="4:4">
      <c r="D255319" s="48"/>
    </row>
    <row r="255320" spans="4:4">
      <c r="D255320" s="48"/>
    </row>
    <row r="255321" spans="4:4">
      <c r="D255321" s="48"/>
    </row>
    <row r="255322" spans="4:4">
      <c r="D255322" s="48"/>
    </row>
    <row r="255323" spans="4:4">
      <c r="D255323" s="48"/>
    </row>
    <row r="255324" spans="4:4">
      <c r="D255324" s="48"/>
    </row>
    <row r="255325" spans="4:4">
      <c r="D255325" s="48"/>
    </row>
    <row r="255326" spans="4:4">
      <c r="D255326" s="48"/>
    </row>
    <row r="255327" spans="4:4">
      <c r="D255327" s="48"/>
    </row>
    <row r="255328" spans="4:4">
      <c r="D255328" s="48"/>
    </row>
    <row r="255329" spans="4:4">
      <c r="D255329" s="48"/>
    </row>
    <row r="255330" spans="4:4">
      <c r="D255330" s="48"/>
    </row>
    <row r="255331" spans="4:4">
      <c r="D255331" s="48"/>
    </row>
    <row r="255332" spans="4:4">
      <c r="D255332" s="48"/>
    </row>
    <row r="255333" spans="4:4">
      <c r="D255333" s="48"/>
    </row>
    <row r="255334" spans="4:4">
      <c r="D255334" s="48"/>
    </row>
    <row r="255335" spans="4:4">
      <c r="D255335" s="48"/>
    </row>
    <row r="255336" spans="4:4">
      <c r="D255336" s="48"/>
    </row>
    <row r="255337" spans="4:4">
      <c r="D255337" s="48"/>
    </row>
    <row r="255338" spans="4:4">
      <c r="D255338" s="48"/>
    </row>
    <row r="255339" spans="4:4">
      <c r="D255339" s="48"/>
    </row>
    <row r="255340" spans="4:4">
      <c r="D255340" s="48"/>
    </row>
    <row r="255341" spans="4:4">
      <c r="D255341" s="48"/>
    </row>
    <row r="255342" spans="4:4">
      <c r="D255342" s="48"/>
    </row>
    <row r="255343" spans="4:4">
      <c r="D255343" s="48"/>
    </row>
    <row r="255344" spans="4:4">
      <c r="D255344" s="48"/>
    </row>
    <row r="255345" spans="4:4">
      <c r="D255345" s="48"/>
    </row>
    <row r="255346" spans="4:4">
      <c r="D255346" s="48"/>
    </row>
    <row r="255347" spans="4:4">
      <c r="D255347" s="48"/>
    </row>
    <row r="255348" spans="4:4">
      <c r="D255348" s="48"/>
    </row>
    <row r="255349" spans="4:4">
      <c r="D255349" s="48"/>
    </row>
    <row r="255350" spans="4:4">
      <c r="D255350" s="48"/>
    </row>
    <row r="255351" spans="4:4">
      <c r="D255351" s="48"/>
    </row>
    <row r="255352" spans="4:4">
      <c r="D255352" s="48"/>
    </row>
    <row r="255353" spans="4:4">
      <c r="D255353" s="48"/>
    </row>
    <row r="255354" spans="4:4">
      <c r="D255354" s="48"/>
    </row>
    <row r="255355" spans="4:4">
      <c r="D255355" s="48"/>
    </row>
    <row r="255356" spans="4:4">
      <c r="D255356" s="48"/>
    </row>
    <row r="255357" spans="4:4">
      <c r="D255357" s="48"/>
    </row>
    <row r="255358" spans="4:4">
      <c r="D255358" s="48"/>
    </row>
    <row r="255359" spans="4:4">
      <c r="D255359" s="48"/>
    </row>
    <row r="255360" spans="4:4">
      <c r="D255360" s="48"/>
    </row>
    <row r="255361" spans="4:4">
      <c r="D255361" s="48"/>
    </row>
    <row r="255362" spans="4:4">
      <c r="D255362" s="48"/>
    </row>
    <row r="255363" spans="4:4">
      <c r="D255363" s="48"/>
    </row>
    <row r="255364" spans="4:4">
      <c r="D255364" s="48"/>
    </row>
    <row r="255365" spans="4:4">
      <c r="D255365" s="48"/>
    </row>
    <row r="255366" spans="4:4">
      <c r="D255366" s="48"/>
    </row>
    <row r="255367" spans="4:4">
      <c r="D255367" s="48"/>
    </row>
    <row r="255368" spans="4:4">
      <c r="D255368" s="48"/>
    </row>
    <row r="255369" spans="4:4">
      <c r="D255369" s="48"/>
    </row>
    <row r="255370" spans="4:4">
      <c r="D255370" s="48"/>
    </row>
    <row r="255371" spans="4:4">
      <c r="D255371" s="48"/>
    </row>
    <row r="255372" spans="4:4">
      <c r="D255372" s="48"/>
    </row>
    <row r="255373" spans="4:4">
      <c r="D255373" s="48"/>
    </row>
    <row r="255374" spans="4:4">
      <c r="D255374" s="48"/>
    </row>
    <row r="255375" spans="4:4">
      <c r="D255375" s="48"/>
    </row>
    <row r="255376" spans="4:4">
      <c r="D255376" s="48"/>
    </row>
    <row r="255377" spans="4:4">
      <c r="D255377" s="48"/>
    </row>
    <row r="255378" spans="4:4">
      <c r="D255378" s="48"/>
    </row>
    <row r="255379" spans="4:4">
      <c r="D255379" s="48"/>
    </row>
    <row r="255380" spans="4:4">
      <c r="D255380" s="48"/>
    </row>
    <row r="255381" spans="4:4">
      <c r="D255381" s="48"/>
    </row>
    <row r="255382" spans="4:4">
      <c r="D255382" s="48"/>
    </row>
    <row r="255383" spans="4:4">
      <c r="D255383" s="48"/>
    </row>
    <row r="255384" spans="4:4">
      <c r="D255384" s="48"/>
    </row>
    <row r="255385" spans="4:4">
      <c r="D255385" s="48"/>
    </row>
    <row r="255386" spans="4:4">
      <c r="D255386" s="48"/>
    </row>
    <row r="255387" spans="4:4">
      <c r="D255387" s="48"/>
    </row>
    <row r="255388" spans="4:4">
      <c r="D255388" s="48"/>
    </row>
    <row r="255389" spans="4:4">
      <c r="D255389" s="48"/>
    </row>
    <row r="255390" spans="4:4">
      <c r="D255390" s="48"/>
    </row>
    <row r="255391" spans="4:4">
      <c r="D255391" s="48"/>
    </row>
    <row r="255392" spans="4:4">
      <c r="D255392" s="48"/>
    </row>
    <row r="255393" spans="4:4">
      <c r="D255393" s="48"/>
    </row>
    <row r="255394" spans="4:4">
      <c r="D255394" s="48"/>
    </row>
    <row r="255395" spans="4:4">
      <c r="D255395" s="48"/>
    </row>
    <row r="255396" spans="4:4">
      <c r="D255396" s="48"/>
    </row>
    <row r="255397" spans="4:4">
      <c r="D255397" s="48"/>
    </row>
    <row r="255398" spans="4:4">
      <c r="D255398" s="48"/>
    </row>
    <row r="255399" spans="4:4">
      <c r="D255399" s="48"/>
    </row>
    <row r="255400" spans="4:4">
      <c r="D255400" s="48"/>
    </row>
    <row r="255401" spans="4:4">
      <c r="D255401" s="48"/>
    </row>
    <row r="255402" spans="4:4">
      <c r="D255402" s="48"/>
    </row>
    <row r="255403" spans="4:4">
      <c r="D255403" s="48"/>
    </row>
    <row r="255404" spans="4:4">
      <c r="D255404" s="48"/>
    </row>
    <row r="255405" spans="4:4">
      <c r="D255405" s="48"/>
    </row>
    <row r="255406" spans="4:4">
      <c r="D255406" s="48"/>
    </row>
    <row r="255407" spans="4:4">
      <c r="D255407" s="48"/>
    </row>
    <row r="255408" spans="4:4">
      <c r="D255408" s="48"/>
    </row>
    <row r="255409" spans="4:4">
      <c r="D255409" s="48"/>
    </row>
    <row r="255410" spans="4:4">
      <c r="D255410" s="48"/>
    </row>
    <row r="255411" spans="4:4">
      <c r="D255411" s="48"/>
    </row>
    <row r="255412" spans="4:4">
      <c r="D255412" s="48"/>
    </row>
    <row r="255413" spans="4:4">
      <c r="D255413" s="48"/>
    </row>
    <row r="255414" spans="4:4">
      <c r="D255414" s="48"/>
    </row>
    <row r="255415" spans="4:4">
      <c r="D255415" s="48"/>
    </row>
    <row r="255416" spans="4:4">
      <c r="D255416" s="48"/>
    </row>
    <row r="255417" spans="4:4">
      <c r="D255417" s="48"/>
    </row>
    <row r="255418" spans="4:4">
      <c r="D255418" s="48"/>
    </row>
    <row r="255419" spans="4:4">
      <c r="D255419" s="48"/>
    </row>
    <row r="255420" spans="4:4">
      <c r="D255420" s="48"/>
    </row>
    <row r="255421" spans="4:4">
      <c r="D255421" s="48"/>
    </row>
    <row r="255422" spans="4:4">
      <c r="D255422" s="48"/>
    </row>
    <row r="255423" spans="4:4">
      <c r="D255423" s="48"/>
    </row>
    <row r="255424" spans="4:4">
      <c r="D255424" s="48"/>
    </row>
    <row r="255425" spans="4:4">
      <c r="D255425" s="48"/>
    </row>
    <row r="255426" spans="4:4">
      <c r="D255426" s="48"/>
    </row>
    <row r="255427" spans="4:4">
      <c r="D255427" s="48"/>
    </row>
    <row r="255428" spans="4:4">
      <c r="D255428" s="48"/>
    </row>
    <row r="255429" spans="4:4">
      <c r="D255429" s="48"/>
    </row>
    <row r="255430" spans="4:4">
      <c r="D255430" s="48"/>
    </row>
    <row r="255431" spans="4:4">
      <c r="D255431" s="48"/>
    </row>
    <row r="255432" spans="4:4">
      <c r="D255432" s="48"/>
    </row>
    <row r="255433" spans="4:4">
      <c r="D255433" s="48"/>
    </row>
    <row r="255434" spans="4:4">
      <c r="D255434" s="48"/>
    </row>
    <row r="255435" spans="4:4">
      <c r="D255435" s="48"/>
    </row>
    <row r="255436" spans="4:4">
      <c r="D255436" s="48"/>
    </row>
    <row r="255437" spans="4:4">
      <c r="D255437" s="48"/>
    </row>
    <row r="255438" spans="4:4">
      <c r="D255438" s="48"/>
    </row>
    <row r="255439" spans="4:4">
      <c r="D255439" s="48"/>
    </row>
    <row r="255440" spans="4:4">
      <c r="D255440" s="48"/>
    </row>
    <row r="255441" spans="4:4">
      <c r="D255441" s="48"/>
    </row>
    <row r="255442" spans="4:4">
      <c r="D255442" s="48"/>
    </row>
    <row r="255443" spans="4:4">
      <c r="D255443" s="48"/>
    </row>
    <row r="255444" spans="4:4">
      <c r="D255444" s="48"/>
    </row>
    <row r="255445" spans="4:4">
      <c r="D255445" s="48"/>
    </row>
    <row r="255446" spans="4:4">
      <c r="D255446" s="48"/>
    </row>
    <row r="255447" spans="4:4">
      <c r="D255447" s="48"/>
    </row>
    <row r="255448" spans="4:4">
      <c r="D255448" s="48"/>
    </row>
    <row r="255449" spans="4:4">
      <c r="D255449" s="48"/>
    </row>
    <row r="255450" spans="4:4">
      <c r="D255450" s="48"/>
    </row>
    <row r="255451" spans="4:4">
      <c r="D255451" s="48"/>
    </row>
    <row r="255452" spans="4:4">
      <c r="D255452" s="48"/>
    </row>
    <row r="255453" spans="4:4">
      <c r="D255453" s="48"/>
    </row>
    <row r="255454" spans="4:4">
      <c r="D255454" s="48"/>
    </row>
    <row r="255455" spans="4:4">
      <c r="D255455" s="48"/>
    </row>
    <row r="255456" spans="4:4">
      <c r="D255456" s="48"/>
    </row>
    <row r="255457" spans="4:4">
      <c r="D255457" s="48"/>
    </row>
    <row r="255458" spans="4:4">
      <c r="D255458" s="48"/>
    </row>
    <row r="255459" spans="4:4">
      <c r="D255459" s="48"/>
    </row>
    <row r="255460" spans="4:4">
      <c r="D255460" s="48"/>
    </row>
    <row r="255461" spans="4:4">
      <c r="D255461" s="48"/>
    </row>
    <row r="255462" spans="4:4">
      <c r="D255462" s="48"/>
    </row>
    <row r="255463" spans="4:4">
      <c r="D255463" s="48"/>
    </row>
    <row r="255464" spans="4:4">
      <c r="D255464" s="48"/>
    </row>
    <row r="255465" spans="4:4">
      <c r="D255465" s="48"/>
    </row>
    <row r="255466" spans="4:4">
      <c r="D255466" s="48"/>
    </row>
    <row r="255467" spans="4:4">
      <c r="D255467" s="48"/>
    </row>
    <row r="255468" spans="4:4">
      <c r="D255468" s="48"/>
    </row>
    <row r="255469" spans="4:4">
      <c r="D255469" s="48"/>
    </row>
    <row r="255470" spans="4:4">
      <c r="D255470" s="48"/>
    </row>
    <row r="255471" spans="4:4">
      <c r="D255471" s="48"/>
    </row>
    <row r="255472" spans="4:4">
      <c r="D255472" s="48"/>
    </row>
    <row r="255473" spans="4:4">
      <c r="D255473" s="48"/>
    </row>
    <row r="255474" spans="4:4">
      <c r="D255474" s="48"/>
    </row>
    <row r="255475" spans="4:4">
      <c r="D255475" s="48"/>
    </row>
    <row r="255476" spans="4:4">
      <c r="D255476" s="48"/>
    </row>
    <row r="255477" spans="4:4">
      <c r="D255477" s="48"/>
    </row>
    <row r="255478" spans="4:4">
      <c r="D255478" s="48"/>
    </row>
    <row r="255479" spans="4:4">
      <c r="D255479" s="48"/>
    </row>
    <row r="255480" spans="4:4">
      <c r="D255480" s="48"/>
    </row>
    <row r="255481" spans="4:4">
      <c r="D255481" s="48"/>
    </row>
    <row r="255482" spans="4:4">
      <c r="D255482" s="48"/>
    </row>
    <row r="255483" spans="4:4">
      <c r="D255483" s="48"/>
    </row>
    <row r="255484" spans="4:4">
      <c r="D255484" s="48"/>
    </row>
    <row r="255485" spans="4:4">
      <c r="D255485" s="48"/>
    </row>
    <row r="255486" spans="4:4">
      <c r="D255486" s="48"/>
    </row>
    <row r="255487" spans="4:4">
      <c r="D255487" s="48"/>
    </row>
    <row r="255488" spans="4:4">
      <c r="D255488" s="48"/>
    </row>
    <row r="255489" spans="4:4">
      <c r="D255489" s="48"/>
    </row>
    <row r="255490" spans="4:4">
      <c r="D255490" s="48"/>
    </row>
    <row r="255491" spans="4:4">
      <c r="D255491" s="48"/>
    </row>
    <row r="255492" spans="4:4">
      <c r="D255492" s="48"/>
    </row>
    <row r="255493" spans="4:4">
      <c r="D255493" s="48"/>
    </row>
    <row r="255494" spans="4:4">
      <c r="D255494" s="48"/>
    </row>
    <row r="255495" spans="4:4">
      <c r="D255495" s="48"/>
    </row>
    <row r="255496" spans="4:4">
      <c r="D255496" s="48"/>
    </row>
    <row r="255497" spans="4:4">
      <c r="D255497" s="48"/>
    </row>
    <row r="255498" spans="4:4">
      <c r="D255498" s="48"/>
    </row>
    <row r="255499" spans="4:4">
      <c r="D255499" s="48"/>
    </row>
    <row r="255500" spans="4:4">
      <c r="D255500" s="48"/>
    </row>
    <row r="255501" spans="4:4">
      <c r="D255501" s="48"/>
    </row>
    <row r="255502" spans="4:4">
      <c r="D255502" s="48"/>
    </row>
    <row r="255503" spans="4:4">
      <c r="D255503" s="48"/>
    </row>
    <row r="255504" spans="4:4">
      <c r="D255504" s="48"/>
    </row>
    <row r="255505" spans="4:4">
      <c r="D255505" s="48"/>
    </row>
    <row r="255506" spans="4:4">
      <c r="D255506" s="48"/>
    </row>
    <row r="255507" spans="4:4">
      <c r="D255507" s="48"/>
    </row>
    <row r="255508" spans="4:4">
      <c r="D255508" s="48"/>
    </row>
    <row r="255509" spans="4:4">
      <c r="D255509" s="48"/>
    </row>
    <row r="255510" spans="4:4">
      <c r="D255510" s="48"/>
    </row>
    <row r="255511" spans="4:4">
      <c r="D255511" s="48"/>
    </row>
    <row r="255512" spans="4:4">
      <c r="D255512" s="48"/>
    </row>
    <row r="255513" spans="4:4">
      <c r="D255513" s="48"/>
    </row>
    <row r="255514" spans="4:4">
      <c r="D255514" s="48"/>
    </row>
    <row r="255515" spans="4:4">
      <c r="D255515" s="48"/>
    </row>
    <row r="255516" spans="4:4">
      <c r="D255516" s="48"/>
    </row>
    <row r="255517" spans="4:4">
      <c r="D255517" s="48"/>
    </row>
    <row r="255518" spans="4:4">
      <c r="D255518" s="48"/>
    </row>
    <row r="255519" spans="4:4">
      <c r="D255519" s="48"/>
    </row>
    <row r="255520" spans="4:4">
      <c r="D255520" s="48"/>
    </row>
    <row r="255521" spans="4:4">
      <c r="D255521" s="48"/>
    </row>
    <row r="255522" spans="4:4">
      <c r="D255522" s="48"/>
    </row>
    <row r="255523" spans="4:4">
      <c r="D255523" s="48"/>
    </row>
    <row r="255524" spans="4:4">
      <c r="D255524" s="48"/>
    </row>
    <row r="255525" spans="4:4">
      <c r="D255525" s="48"/>
    </row>
    <row r="255526" spans="4:4">
      <c r="D255526" s="48"/>
    </row>
    <row r="255527" spans="4:4">
      <c r="D255527" s="48"/>
    </row>
    <row r="255528" spans="4:4">
      <c r="D255528" s="48"/>
    </row>
    <row r="255529" spans="4:4">
      <c r="D255529" s="48"/>
    </row>
    <row r="255530" spans="4:4">
      <c r="D255530" s="48"/>
    </row>
    <row r="255531" spans="4:4">
      <c r="D255531" s="48"/>
    </row>
    <row r="255532" spans="4:4">
      <c r="D255532" s="48"/>
    </row>
    <row r="255533" spans="4:4">
      <c r="D255533" s="48"/>
    </row>
    <row r="255534" spans="4:4">
      <c r="D255534" s="48"/>
    </row>
    <row r="255535" spans="4:4">
      <c r="D255535" s="48"/>
    </row>
    <row r="255536" spans="4:4">
      <c r="D255536" s="48"/>
    </row>
    <row r="255537" spans="4:4">
      <c r="D255537" s="48"/>
    </row>
    <row r="255538" spans="4:4">
      <c r="D255538" s="48"/>
    </row>
    <row r="255539" spans="4:4">
      <c r="D255539" s="48"/>
    </row>
    <row r="255540" spans="4:4">
      <c r="D255540" s="48"/>
    </row>
    <row r="255541" spans="4:4">
      <c r="D255541" s="48"/>
    </row>
    <row r="255542" spans="4:4">
      <c r="D255542" s="48"/>
    </row>
    <row r="255543" spans="4:4">
      <c r="D255543" s="48"/>
    </row>
    <row r="255544" spans="4:4">
      <c r="D255544" s="48"/>
    </row>
    <row r="255545" spans="4:4">
      <c r="D255545" s="48"/>
    </row>
    <row r="255546" spans="4:4">
      <c r="D255546" s="48"/>
    </row>
    <row r="255547" spans="4:4">
      <c r="D255547" s="48"/>
    </row>
    <row r="255548" spans="4:4">
      <c r="D255548" s="48"/>
    </row>
    <row r="255549" spans="4:4">
      <c r="D255549" s="48"/>
    </row>
    <row r="255550" spans="4:4">
      <c r="D255550" s="48"/>
    </row>
    <row r="255551" spans="4:4">
      <c r="D255551" s="48"/>
    </row>
    <row r="255552" spans="4:4">
      <c r="D255552" s="48"/>
    </row>
    <row r="255553" spans="4:4">
      <c r="D255553" s="48"/>
    </row>
    <row r="255554" spans="4:4">
      <c r="D255554" s="48"/>
    </row>
    <row r="255555" spans="4:4">
      <c r="D255555" s="48"/>
    </row>
    <row r="255556" spans="4:4">
      <c r="D255556" s="48"/>
    </row>
    <row r="255557" spans="4:4">
      <c r="D255557" s="48"/>
    </row>
    <row r="255558" spans="4:4">
      <c r="D255558" s="48"/>
    </row>
    <row r="255559" spans="4:4">
      <c r="D255559" s="48"/>
    </row>
    <row r="255560" spans="4:4">
      <c r="D255560" s="48"/>
    </row>
    <row r="255561" spans="4:4">
      <c r="D255561" s="48"/>
    </row>
    <row r="255562" spans="4:4">
      <c r="D255562" s="48"/>
    </row>
    <row r="255563" spans="4:4">
      <c r="D255563" s="48"/>
    </row>
    <row r="255564" spans="4:4">
      <c r="D255564" s="48"/>
    </row>
    <row r="255565" spans="4:4">
      <c r="D255565" s="48"/>
    </row>
    <row r="255566" spans="4:4">
      <c r="D255566" s="48"/>
    </row>
    <row r="255567" spans="4:4">
      <c r="D255567" s="48"/>
    </row>
    <row r="255568" spans="4:4">
      <c r="D255568" s="48"/>
    </row>
    <row r="255569" spans="4:4">
      <c r="D255569" s="48"/>
    </row>
    <row r="255570" spans="4:4">
      <c r="D255570" s="48"/>
    </row>
    <row r="255571" spans="4:4">
      <c r="D255571" s="48"/>
    </row>
    <row r="255572" spans="4:4">
      <c r="D255572" s="48"/>
    </row>
    <row r="255573" spans="4:4">
      <c r="D255573" s="48"/>
    </row>
    <row r="255574" spans="4:4">
      <c r="D255574" s="48"/>
    </row>
    <row r="255575" spans="4:4">
      <c r="D255575" s="48"/>
    </row>
    <row r="255576" spans="4:4">
      <c r="D255576" s="48"/>
    </row>
    <row r="255577" spans="4:4">
      <c r="D255577" s="48"/>
    </row>
    <row r="255578" spans="4:4">
      <c r="D255578" s="48"/>
    </row>
    <row r="255579" spans="4:4">
      <c r="D255579" s="48"/>
    </row>
    <row r="255580" spans="4:4">
      <c r="D255580" s="48"/>
    </row>
    <row r="255581" spans="4:4">
      <c r="D255581" s="48"/>
    </row>
    <row r="255582" spans="4:4">
      <c r="D255582" s="48"/>
    </row>
    <row r="255583" spans="4:4">
      <c r="D255583" s="48"/>
    </row>
    <row r="255584" spans="4:4">
      <c r="D255584" s="48"/>
    </row>
    <row r="255585" spans="4:4">
      <c r="D255585" s="48"/>
    </row>
    <row r="255586" spans="4:4">
      <c r="D255586" s="48"/>
    </row>
    <row r="255587" spans="4:4">
      <c r="D255587" s="48"/>
    </row>
    <row r="255588" spans="4:4">
      <c r="D255588" s="48"/>
    </row>
    <row r="255589" spans="4:4">
      <c r="D255589" s="48"/>
    </row>
    <row r="255590" spans="4:4">
      <c r="D255590" s="48"/>
    </row>
    <row r="255591" spans="4:4">
      <c r="D255591" s="48"/>
    </row>
    <row r="255592" spans="4:4">
      <c r="D255592" s="48"/>
    </row>
    <row r="255593" spans="4:4">
      <c r="D255593" s="48"/>
    </row>
    <row r="255594" spans="4:4">
      <c r="D255594" s="48"/>
    </row>
    <row r="255595" spans="4:4">
      <c r="D255595" s="48"/>
    </row>
    <row r="255596" spans="4:4">
      <c r="D255596" s="48"/>
    </row>
    <row r="255597" spans="4:4">
      <c r="D255597" s="48"/>
    </row>
    <row r="255598" spans="4:4">
      <c r="D255598" s="48"/>
    </row>
    <row r="255599" spans="4:4">
      <c r="D255599" s="48"/>
    </row>
    <row r="255600" spans="4:4">
      <c r="D255600" s="48"/>
    </row>
    <row r="255601" spans="4:4">
      <c r="D255601" s="48"/>
    </row>
    <row r="255602" spans="4:4">
      <c r="D255602" s="48"/>
    </row>
    <row r="255603" spans="4:4">
      <c r="D255603" s="48"/>
    </row>
    <row r="255604" spans="4:4">
      <c r="D255604" s="48"/>
    </row>
    <row r="255605" spans="4:4">
      <c r="D255605" s="48"/>
    </row>
    <row r="255606" spans="4:4">
      <c r="D255606" s="48"/>
    </row>
    <row r="255607" spans="4:4">
      <c r="D255607" s="48"/>
    </row>
    <row r="255608" spans="4:4">
      <c r="D255608" s="48"/>
    </row>
    <row r="255609" spans="4:4">
      <c r="D255609" s="48"/>
    </row>
    <row r="255610" spans="4:4">
      <c r="D255610" s="48"/>
    </row>
    <row r="255611" spans="4:4">
      <c r="D255611" s="48"/>
    </row>
    <row r="255612" spans="4:4">
      <c r="D255612" s="48"/>
    </row>
    <row r="255613" spans="4:4">
      <c r="D255613" s="48"/>
    </row>
    <row r="255614" spans="4:4">
      <c r="D255614" s="48"/>
    </row>
    <row r="255615" spans="4:4">
      <c r="D255615" s="48"/>
    </row>
    <row r="255616" spans="4:4">
      <c r="D255616" s="48"/>
    </row>
    <row r="255617" spans="4:4">
      <c r="D255617" s="48"/>
    </row>
    <row r="255618" spans="4:4">
      <c r="D255618" s="48"/>
    </row>
    <row r="255619" spans="4:4">
      <c r="D255619" s="48"/>
    </row>
    <row r="255620" spans="4:4">
      <c r="D255620" s="48"/>
    </row>
    <row r="255621" spans="4:4">
      <c r="D255621" s="48"/>
    </row>
    <row r="255622" spans="4:4">
      <c r="D255622" s="48"/>
    </row>
    <row r="255623" spans="4:4">
      <c r="D255623" s="48"/>
    </row>
    <row r="255624" spans="4:4">
      <c r="D255624" s="48"/>
    </row>
    <row r="255625" spans="4:4">
      <c r="D255625" s="48"/>
    </row>
    <row r="255626" spans="4:4">
      <c r="D255626" s="48"/>
    </row>
    <row r="255627" spans="4:4">
      <c r="D255627" s="48"/>
    </row>
    <row r="255628" spans="4:4">
      <c r="D255628" s="48"/>
    </row>
    <row r="255629" spans="4:4">
      <c r="D255629" s="48"/>
    </row>
    <row r="255630" spans="4:4">
      <c r="D255630" s="48"/>
    </row>
    <row r="255631" spans="4:4">
      <c r="D255631" s="48"/>
    </row>
    <row r="255632" spans="4:4">
      <c r="D255632" s="48"/>
    </row>
    <row r="255633" spans="4:4">
      <c r="D255633" s="48"/>
    </row>
    <row r="255634" spans="4:4">
      <c r="D255634" s="48"/>
    </row>
    <row r="255635" spans="4:4">
      <c r="D255635" s="48"/>
    </row>
    <row r="255636" spans="4:4">
      <c r="D255636" s="48"/>
    </row>
    <row r="255637" spans="4:4">
      <c r="D255637" s="48"/>
    </row>
    <row r="255638" spans="4:4">
      <c r="D255638" s="48"/>
    </row>
    <row r="255639" spans="4:4">
      <c r="D255639" s="48"/>
    </row>
    <row r="255640" spans="4:4">
      <c r="D255640" s="48"/>
    </row>
    <row r="255641" spans="4:4">
      <c r="D255641" s="48"/>
    </row>
    <row r="255642" spans="4:4">
      <c r="D255642" s="48"/>
    </row>
    <row r="255643" spans="4:4">
      <c r="D255643" s="48"/>
    </row>
    <row r="255644" spans="4:4">
      <c r="D255644" s="48"/>
    </row>
    <row r="255645" spans="4:4">
      <c r="D255645" s="48"/>
    </row>
    <row r="255646" spans="4:4">
      <c r="D255646" s="48"/>
    </row>
    <row r="255647" spans="4:4">
      <c r="D255647" s="48"/>
    </row>
    <row r="255648" spans="4:4">
      <c r="D255648" s="48"/>
    </row>
    <row r="255649" spans="4:4">
      <c r="D255649" s="48"/>
    </row>
    <row r="255650" spans="4:4">
      <c r="D255650" s="48"/>
    </row>
    <row r="255651" spans="4:4">
      <c r="D255651" s="48"/>
    </row>
    <row r="255652" spans="4:4">
      <c r="D255652" s="48"/>
    </row>
    <row r="255653" spans="4:4">
      <c r="D255653" s="48"/>
    </row>
    <row r="255654" spans="4:4">
      <c r="D255654" s="48"/>
    </row>
    <row r="255655" spans="4:4">
      <c r="D255655" s="48"/>
    </row>
    <row r="255656" spans="4:4">
      <c r="D255656" s="48"/>
    </row>
    <row r="255657" spans="4:4">
      <c r="D255657" s="48"/>
    </row>
    <row r="255658" spans="4:4">
      <c r="D255658" s="48"/>
    </row>
    <row r="255659" spans="4:4">
      <c r="D255659" s="48"/>
    </row>
    <row r="255660" spans="4:4">
      <c r="D255660" s="48"/>
    </row>
    <row r="255661" spans="4:4">
      <c r="D255661" s="48"/>
    </row>
    <row r="255662" spans="4:4">
      <c r="D255662" s="48"/>
    </row>
    <row r="255663" spans="4:4">
      <c r="D255663" s="48"/>
    </row>
    <row r="255664" spans="4:4">
      <c r="D255664" s="48"/>
    </row>
    <row r="255665" spans="4:4">
      <c r="D255665" s="48"/>
    </row>
    <row r="255666" spans="4:4">
      <c r="D255666" s="48"/>
    </row>
    <row r="255667" spans="4:4">
      <c r="D255667" s="48"/>
    </row>
    <row r="255668" spans="4:4">
      <c r="D255668" s="48"/>
    </row>
    <row r="255669" spans="4:4">
      <c r="D255669" s="48"/>
    </row>
    <row r="255670" spans="4:4">
      <c r="D255670" s="48"/>
    </row>
    <row r="255671" spans="4:4">
      <c r="D255671" s="48"/>
    </row>
    <row r="255672" spans="4:4">
      <c r="D255672" s="48"/>
    </row>
    <row r="255673" spans="4:4">
      <c r="D255673" s="48"/>
    </row>
    <row r="255674" spans="4:4">
      <c r="D255674" s="48"/>
    </row>
    <row r="255675" spans="4:4">
      <c r="D255675" s="48"/>
    </row>
    <row r="255676" spans="4:4">
      <c r="D255676" s="48"/>
    </row>
    <row r="255677" spans="4:4">
      <c r="D255677" s="48"/>
    </row>
    <row r="255678" spans="4:4">
      <c r="D255678" s="48"/>
    </row>
    <row r="255679" spans="4:4">
      <c r="D255679" s="48"/>
    </row>
    <row r="255680" spans="4:4">
      <c r="D255680" s="48"/>
    </row>
    <row r="255681" spans="4:4">
      <c r="D255681" s="48"/>
    </row>
    <row r="255682" spans="4:4">
      <c r="D255682" s="48"/>
    </row>
    <row r="255683" spans="4:4">
      <c r="D255683" s="48"/>
    </row>
    <row r="255684" spans="4:4">
      <c r="D255684" s="48"/>
    </row>
    <row r="255685" spans="4:4">
      <c r="D255685" s="48"/>
    </row>
    <row r="255686" spans="4:4">
      <c r="D255686" s="48"/>
    </row>
    <row r="255687" spans="4:4">
      <c r="D255687" s="48"/>
    </row>
    <row r="255688" spans="4:4">
      <c r="D255688" s="48"/>
    </row>
    <row r="255689" spans="4:4">
      <c r="D255689" s="48"/>
    </row>
    <row r="255690" spans="4:4">
      <c r="D255690" s="48"/>
    </row>
    <row r="255691" spans="4:4">
      <c r="D255691" s="48"/>
    </row>
    <row r="255692" spans="4:4">
      <c r="D255692" s="48"/>
    </row>
    <row r="255693" spans="4:4">
      <c r="D255693" s="48"/>
    </row>
    <row r="255694" spans="4:4">
      <c r="D255694" s="48"/>
    </row>
    <row r="255695" spans="4:4">
      <c r="D255695" s="48"/>
    </row>
    <row r="255696" spans="4:4">
      <c r="D255696" s="48"/>
    </row>
    <row r="255697" spans="4:4">
      <c r="D255697" s="48"/>
    </row>
    <row r="255698" spans="4:4">
      <c r="D255698" s="48"/>
    </row>
    <row r="255699" spans="4:4">
      <c r="D255699" s="48"/>
    </row>
    <row r="255700" spans="4:4">
      <c r="D255700" s="48"/>
    </row>
    <row r="255701" spans="4:4">
      <c r="D255701" s="48"/>
    </row>
    <row r="255702" spans="4:4">
      <c r="D255702" s="48"/>
    </row>
    <row r="255703" spans="4:4">
      <c r="D255703" s="48"/>
    </row>
    <row r="255704" spans="4:4">
      <c r="D255704" s="48"/>
    </row>
    <row r="255705" spans="4:4">
      <c r="D255705" s="48"/>
    </row>
    <row r="255706" spans="4:4">
      <c r="D255706" s="48"/>
    </row>
    <row r="255707" spans="4:4">
      <c r="D255707" s="48"/>
    </row>
    <row r="255708" spans="4:4">
      <c r="D255708" s="48"/>
    </row>
    <row r="255709" spans="4:4">
      <c r="D255709" s="48"/>
    </row>
    <row r="255710" spans="4:4">
      <c r="D255710" s="48"/>
    </row>
    <row r="255711" spans="4:4">
      <c r="D255711" s="48"/>
    </row>
    <row r="255712" spans="4:4">
      <c r="D255712" s="48"/>
    </row>
    <row r="255713" spans="4:4">
      <c r="D255713" s="48"/>
    </row>
    <row r="255714" spans="4:4">
      <c r="D255714" s="48"/>
    </row>
    <row r="255715" spans="4:4">
      <c r="D255715" s="48"/>
    </row>
    <row r="255716" spans="4:4">
      <c r="D255716" s="48"/>
    </row>
    <row r="255717" spans="4:4">
      <c r="D255717" s="48"/>
    </row>
    <row r="255718" spans="4:4">
      <c r="D255718" s="48"/>
    </row>
    <row r="255719" spans="4:4">
      <c r="D255719" s="48"/>
    </row>
    <row r="255720" spans="4:4">
      <c r="D255720" s="48"/>
    </row>
    <row r="255721" spans="4:4">
      <c r="D255721" s="48"/>
    </row>
    <row r="255722" spans="4:4">
      <c r="D255722" s="48"/>
    </row>
    <row r="255723" spans="4:4">
      <c r="D255723" s="48"/>
    </row>
    <row r="255724" spans="4:4">
      <c r="D255724" s="48"/>
    </row>
    <row r="255725" spans="4:4">
      <c r="D255725" s="48"/>
    </row>
    <row r="255726" spans="4:4">
      <c r="D255726" s="48"/>
    </row>
    <row r="255727" spans="4:4">
      <c r="D255727" s="48"/>
    </row>
    <row r="255728" spans="4:4">
      <c r="D255728" s="48"/>
    </row>
    <row r="255729" spans="4:4">
      <c r="D255729" s="48"/>
    </row>
    <row r="255730" spans="4:4">
      <c r="D255730" s="48"/>
    </row>
    <row r="255731" spans="4:4">
      <c r="D255731" s="48"/>
    </row>
    <row r="255732" spans="4:4">
      <c r="D255732" s="48"/>
    </row>
    <row r="255733" spans="4:4">
      <c r="D255733" s="48"/>
    </row>
    <row r="255734" spans="4:4">
      <c r="D255734" s="48"/>
    </row>
    <row r="255735" spans="4:4">
      <c r="D255735" s="48"/>
    </row>
    <row r="255736" spans="4:4">
      <c r="D255736" s="48"/>
    </row>
    <row r="255737" spans="4:4">
      <c r="D255737" s="48"/>
    </row>
    <row r="255738" spans="4:4">
      <c r="D255738" s="48"/>
    </row>
    <row r="255739" spans="4:4">
      <c r="D255739" s="48"/>
    </row>
    <row r="255740" spans="4:4">
      <c r="D255740" s="48"/>
    </row>
    <row r="255741" spans="4:4">
      <c r="D255741" s="48"/>
    </row>
    <row r="255742" spans="4:4">
      <c r="D255742" s="48"/>
    </row>
    <row r="255743" spans="4:4">
      <c r="D255743" s="48"/>
    </row>
    <row r="255744" spans="4:4">
      <c r="D255744" s="48"/>
    </row>
    <row r="255745" spans="4:4">
      <c r="D255745" s="48"/>
    </row>
    <row r="255746" spans="4:4">
      <c r="D255746" s="48"/>
    </row>
    <row r="255747" spans="4:4">
      <c r="D255747" s="48"/>
    </row>
    <row r="255748" spans="4:4">
      <c r="D255748" s="48"/>
    </row>
    <row r="255749" spans="4:4">
      <c r="D255749" s="48"/>
    </row>
    <row r="255750" spans="4:4">
      <c r="D255750" s="48"/>
    </row>
    <row r="255751" spans="4:4">
      <c r="D255751" s="48"/>
    </row>
    <row r="255752" spans="4:4">
      <c r="D255752" s="48"/>
    </row>
    <row r="255753" spans="4:4">
      <c r="D255753" s="48"/>
    </row>
    <row r="255754" spans="4:4">
      <c r="D255754" s="48"/>
    </row>
    <row r="255755" spans="4:4">
      <c r="D255755" s="48"/>
    </row>
    <row r="255756" spans="4:4">
      <c r="D255756" s="48"/>
    </row>
    <row r="255757" spans="4:4">
      <c r="D255757" s="48"/>
    </row>
    <row r="255758" spans="4:4">
      <c r="D255758" s="48"/>
    </row>
    <row r="255759" spans="4:4">
      <c r="D255759" s="48"/>
    </row>
    <row r="255760" spans="4:4">
      <c r="D255760" s="48"/>
    </row>
    <row r="255761" spans="4:4">
      <c r="D255761" s="48"/>
    </row>
    <row r="255762" spans="4:4">
      <c r="D255762" s="48"/>
    </row>
    <row r="255763" spans="4:4">
      <c r="D255763" s="48"/>
    </row>
    <row r="255764" spans="4:4">
      <c r="D255764" s="48"/>
    </row>
    <row r="255765" spans="4:4">
      <c r="D255765" s="48"/>
    </row>
    <row r="255766" spans="4:4">
      <c r="D255766" s="48"/>
    </row>
    <row r="255767" spans="4:4">
      <c r="D255767" s="48"/>
    </row>
    <row r="255768" spans="4:4">
      <c r="D255768" s="48"/>
    </row>
    <row r="255769" spans="4:4">
      <c r="D255769" s="48"/>
    </row>
    <row r="255770" spans="4:4">
      <c r="D255770" s="48"/>
    </row>
    <row r="255771" spans="4:4">
      <c r="D255771" s="48"/>
    </row>
    <row r="255772" spans="4:4">
      <c r="D255772" s="48"/>
    </row>
    <row r="255773" spans="4:4">
      <c r="D255773" s="48"/>
    </row>
    <row r="255774" spans="4:4">
      <c r="D255774" s="48"/>
    </row>
    <row r="255775" spans="4:4">
      <c r="D255775" s="48"/>
    </row>
    <row r="255776" spans="4:4">
      <c r="D255776" s="48"/>
    </row>
    <row r="255777" spans="4:4">
      <c r="D255777" s="48"/>
    </row>
    <row r="255778" spans="4:4">
      <c r="D255778" s="48"/>
    </row>
    <row r="255779" spans="4:4">
      <c r="D255779" s="48"/>
    </row>
    <row r="255780" spans="4:4">
      <c r="D255780" s="48"/>
    </row>
    <row r="255781" spans="4:4">
      <c r="D255781" s="48"/>
    </row>
    <row r="255782" spans="4:4">
      <c r="D255782" s="48"/>
    </row>
    <row r="255783" spans="4:4">
      <c r="D255783" s="48"/>
    </row>
    <row r="255784" spans="4:4">
      <c r="D255784" s="48"/>
    </row>
    <row r="255785" spans="4:4">
      <c r="D255785" s="48"/>
    </row>
    <row r="255786" spans="4:4">
      <c r="D255786" s="48"/>
    </row>
    <row r="255787" spans="4:4">
      <c r="D255787" s="48"/>
    </row>
    <row r="255788" spans="4:4">
      <c r="D255788" s="48"/>
    </row>
    <row r="255789" spans="4:4">
      <c r="D255789" s="48"/>
    </row>
    <row r="255790" spans="4:4">
      <c r="D255790" s="48"/>
    </row>
    <row r="255791" spans="4:4">
      <c r="D255791" s="48"/>
    </row>
    <row r="255792" spans="4:4">
      <c r="D255792" s="48"/>
    </row>
    <row r="255793" spans="4:4">
      <c r="D255793" s="48"/>
    </row>
    <row r="255794" spans="4:4">
      <c r="D255794" s="48"/>
    </row>
    <row r="255795" spans="4:4">
      <c r="D255795" s="48"/>
    </row>
    <row r="255796" spans="4:4">
      <c r="D255796" s="48"/>
    </row>
    <row r="255797" spans="4:4">
      <c r="D255797" s="48"/>
    </row>
    <row r="255798" spans="4:4">
      <c r="D255798" s="48"/>
    </row>
    <row r="255799" spans="4:4">
      <c r="D255799" s="48"/>
    </row>
    <row r="255800" spans="4:4">
      <c r="D255800" s="48"/>
    </row>
    <row r="255801" spans="4:4">
      <c r="D255801" s="48"/>
    </row>
    <row r="255802" spans="4:4">
      <c r="D255802" s="48"/>
    </row>
    <row r="255803" spans="4:4">
      <c r="D255803" s="48"/>
    </row>
    <row r="255804" spans="4:4">
      <c r="D255804" s="48"/>
    </row>
    <row r="255805" spans="4:4">
      <c r="D255805" s="48"/>
    </row>
    <row r="255806" spans="4:4">
      <c r="D255806" s="48"/>
    </row>
    <row r="255807" spans="4:4">
      <c r="D255807" s="48"/>
    </row>
    <row r="255808" spans="4:4">
      <c r="D255808" s="48"/>
    </row>
    <row r="255809" spans="4:4">
      <c r="D255809" s="48"/>
    </row>
    <row r="255810" spans="4:4">
      <c r="D255810" s="48"/>
    </row>
    <row r="255811" spans="4:4">
      <c r="D255811" s="48"/>
    </row>
    <row r="255812" spans="4:4">
      <c r="D255812" s="48"/>
    </row>
    <row r="255813" spans="4:4">
      <c r="D255813" s="48"/>
    </row>
    <row r="255814" spans="4:4">
      <c r="D255814" s="48"/>
    </row>
    <row r="255815" spans="4:4">
      <c r="D255815" s="48"/>
    </row>
    <row r="255816" spans="4:4">
      <c r="D255816" s="48"/>
    </row>
    <row r="255817" spans="4:4">
      <c r="D255817" s="48"/>
    </row>
    <row r="255818" spans="4:4">
      <c r="D255818" s="48"/>
    </row>
    <row r="255819" spans="4:4">
      <c r="D255819" s="48"/>
    </row>
    <row r="255820" spans="4:4">
      <c r="D255820" s="48"/>
    </row>
    <row r="255821" spans="4:4">
      <c r="D255821" s="48"/>
    </row>
    <row r="255822" spans="4:4">
      <c r="D255822" s="48"/>
    </row>
    <row r="255823" spans="4:4">
      <c r="D255823" s="48"/>
    </row>
    <row r="255824" spans="4:4">
      <c r="D255824" s="48"/>
    </row>
    <row r="255825" spans="4:4">
      <c r="D255825" s="48"/>
    </row>
    <row r="255826" spans="4:4">
      <c r="D255826" s="48"/>
    </row>
    <row r="255827" spans="4:4">
      <c r="D255827" s="48"/>
    </row>
    <row r="255828" spans="4:4">
      <c r="D255828" s="48"/>
    </row>
    <row r="255829" spans="4:4">
      <c r="D255829" s="48"/>
    </row>
    <row r="255830" spans="4:4">
      <c r="D255830" s="48"/>
    </row>
    <row r="255831" spans="4:4">
      <c r="D255831" s="48"/>
    </row>
    <row r="255832" spans="4:4">
      <c r="D255832" s="48"/>
    </row>
    <row r="255833" spans="4:4">
      <c r="D255833" s="48"/>
    </row>
    <row r="255834" spans="4:4">
      <c r="D255834" s="48"/>
    </row>
    <row r="255835" spans="4:4">
      <c r="D255835" s="48"/>
    </row>
    <row r="255836" spans="4:4">
      <c r="D255836" s="48"/>
    </row>
    <row r="255837" spans="4:4">
      <c r="D255837" s="48"/>
    </row>
    <row r="255838" spans="4:4">
      <c r="D255838" s="48"/>
    </row>
    <row r="255839" spans="4:4">
      <c r="D255839" s="48"/>
    </row>
    <row r="255840" spans="4:4">
      <c r="D255840" s="48"/>
    </row>
    <row r="255841" spans="4:4">
      <c r="D255841" s="48"/>
    </row>
    <row r="255842" spans="4:4">
      <c r="D255842" s="48"/>
    </row>
    <row r="255843" spans="4:4">
      <c r="D255843" s="48"/>
    </row>
    <row r="255844" spans="4:4">
      <c r="D255844" s="48"/>
    </row>
    <row r="255845" spans="4:4">
      <c r="D255845" s="48"/>
    </row>
    <row r="255846" spans="4:4">
      <c r="D255846" s="48"/>
    </row>
    <row r="255847" spans="4:4">
      <c r="D255847" s="48"/>
    </row>
    <row r="255848" spans="4:4">
      <c r="D255848" s="48"/>
    </row>
    <row r="255849" spans="4:4">
      <c r="D255849" s="48"/>
    </row>
    <row r="255850" spans="4:4">
      <c r="D255850" s="48"/>
    </row>
    <row r="255851" spans="4:4">
      <c r="D255851" s="48"/>
    </row>
    <row r="255852" spans="4:4">
      <c r="D255852" s="48"/>
    </row>
    <row r="255853" spans="4:4">
      <c r="D255853" s="48"/>
    </row>
    <row r="255854" spans="4:4">
      <c r="D255854" s="48"/>
    </row>
    <row r="255855" spans="4:4">
      <c r="D255855" s="48"/>
    </row>
    <row r="255856" spans="4:4">
      <c r="D255856" s="48"/>
    </row>
    <row r="255857" spans="4:4">
      <c r="D255857" s="48"/>
    </row>
    <row r="255858" spans="4:4">
      <c r="D255858" s="48"/>
    </row>
    <row r="255859" spans="4:4">
      <c r="D255859" s="48"/>
    </row>
    <row r="255860" spans="4:4">
      <c r="D255860" s="48"/>
    </row>
    <row r="255861" spans="4:4">
      <c r="D255861" s="48"/>
    </row>
    <row r="255862" spans="4:4">
      <c r="D255862" s="48"/>
    </row>
    <row r="255863" spans="4:4">
      <c r="D255863" s="48"/>
    </row>
    <row r="255864" spans="4:4">
      <c r="D255864" s="48"/>
    </row>
    <row r="255865" spans="4:4">
      <c r="D255865" s="48"/>
    </row>
    <row r="255866" spans="4:4">
      <c r="D255866" s="48"/>
    </row>
    <row r="255867" spans="4:4">
      <c r="D255867" s="48"/>
    </row>
    <row r="255868" spans="4:4">
      <c r="D255868" s="48"/>
    </row>
    <row r="255869" spans="4:4">
      <c r="D255869" s="48"/>
    </row>
    <row r="255870" spans="4:4">
      <c r="D255870" s="48"/>
    </row>
    <row r="255871" spans="4:4">
      <c r="D255871" s="48"/>
    </row>
    <row r="255872" spans="4:4">
      <c r="D255872" s="48"/>
    </row>
    <row r="255873" spans="4:4">
      <c r="D255873" s="48"/>
    </row>
    <row r="255874" spans="4:4">
      <c r="D255874" s="48"/>
    </row>
    <row r="255875" spans="4:4">
      <c r="D255875" s="48"/>
    </row>
    <row r="255876" spans="4:4">
      <c r="D255876" s="48"/>
    </row>
    <row r="255877" spans="4:4">
      <c r="D255877" s="48"/>
    </row>
    <row r="255878" spans="4:4">
      <c r="D255878" s="48"/>
    </row>
    <row r="255879" spans="4:4">
      <c r="D255879" s="48"/>
    </row>
    <row r="255880" spans="4:4">
      <c r="D255880" s="48"/>
    </row>
    <row r="255881" spans="4:4">
      <c r="D255881" s="48"/>
    </row>
    <row r="255882" spans="4:4">
      <c r="D255882" s="48"/>
    </row>
    <row r="255883" spans="4:4">
      <c r="D255883" s="48"/>
    </row>
    <row r="255884" spans="4:4">
      <c r="D255884" s="48"/>
    </row>
    <row r="255885" spans="4:4">
      <c r="D255885" s="48"/>
    </row>
    <row r="255886" spans="4:4">
      <c r="D255886" s="48"/>
    </row>
    <row r="255887" spans="4:4">
      <c r="D255887" s="48"/>
    </row>
    <row r="255888" spans="4:4">
      <c r="D255888" s="48"/>
    </row>
    <row r="255889" spans="4:4">
      <c r="D255889" s="48"/>
    </row>
    <row r="255890" spans="4:4">
      <c r="D255890" s="48"/>
    </row>
    <row r="255891" spans="4:4">
      <c r="D255891" s="48"/>
    </row>
    <row r="255892" spans="4:4">
      <c r="D255892" s="48"/>
    </row>
    <row r="255893" spans="4:4">
      <c r="D255893" s="48"/>
    </row>
    <row r="255894" spans="4:4">
      <c r="D255894" s="48"/>
    </row>
    <row r="255895" spans="4:4">
      <c r="D255895" s="48"/>
    </row>
    <row r="255896" spans="4:4">
      <c r="D255896" s="48"/>
    </row>
    <row r="255897" spans="4:4">
      <c r="D255897" s="48"/>
    </row>
    <row r="255898" spans="4:4">
      <c r="D255898" s="48"/>
    </row>
    <row r="255899" spans="4:4">
      <c r="D255899" s="48"/>
    </row>
    <row r="255900" spans="4:4">
      <c r="D255900" s="48"/>
    </row>
    <row r="255901" spans="4:4">
      <c r="D255901" s="48"/>
    </row>
    <row r="255902" spans="4:4">
      <c r="D255902" s="48"/>
    </row>
    <row r="255903" spans="4:4">
      <c r="D255903" s="48"/>
    </row>
    <row r="255904" spans="4:4">
      <c r="D255904" s="48"/>
    </row>
    <row r="255905" spans="4:4">
      <c r="D255905" s="48"/>
    </row>
    <row r="255906" spans="4:4">
      <c r="D255906" s="48"/>
    </row>
    <row r="255907" spans="4:4">
      <c r="D255907" s="48"/>
    </row>
    <row r="255908" spans="4:4">
      <c r="D255908" s="48"/>
    </row>
    <row r="255909" spans="4:4">
      <c r="D255909" s="48"/>
    </row>
    <row r="255910" spans="4:4">
      <c r="D255910" s="48"/>
    </row>
    <row r="255911" spans="4:4">
      <c r="D255911" s="48"/>
    </row>
    <row r="255912" spans="4:4">
      <c r="D255912" s="48"/>
    </row>
    <row r="255913" spans="4:4">
      <c r="D255913" s="48"/>
    </row>
    <row r="255914" spans="4:4">
      <c r="D255914" s="48"/>
    </row>
    <row r="255915" spans="4:4">
      <c r="D255915" s="48"/>
    </row>
    <row r="255916" spans="4:4">
      <c r="D255916" s="48"/>
    </row>
    <row r="255917" spans="4:4">
      <c r="D255917" s="48"/>
    </row>
    <row r="255918" spans="4:4">
      <c r="D255918" s="48"/>
    </row>
    <row r="255919" spans="4:4">
      <c r="D255919" s="48"/>
    </row>
    <row r="255920" spans="4:4">
      <c r="D255920" s="48"/>
    </row>
    <row r="255921" spans="4:4">
      <c r="D255921" s="48"/>
    </row>
    <row r="255922" spans="4:4">
      <c r="D255922" s="48"/>
    </row>
    <row r="255923" spans="4:4">
      <c r="D255923" s="48"/>
    </row>
    <row r="255924" spans="4:4">
      <c r="D255924" s="48"/>
    </row>
    <row r="255925" spans="4:4">
      <c r="D255925" s="48"/>
    </row>
    <row r="255926" spans="4:4">
      <c r="D255926" s="48"/>
    </row>
    <row r="255927" spans="4:4">
      <c r="D255927" s="48"/>
    </row>
    <row r="255928" spans="4:4">
      <c r="D255928" s="48"/>
    </row>
    <row r="255929" spans="4:4">
      <c r="D255929" s="48"/>
    </row>
    <row r="255930" spans="4:4">
      <c r="D255930" s="48"/>
    </row>
    <row r="255931" spans="4:4">
      <c r="D255931" s="48"/>
    </row>
    <row r="255932" spans="4:4">
      <c r="D255932" s="48"/>
    </row>
    <row r="255933" spans="4:4">
      <c r="D255933" s="48"/>
    </row>
    <row r="255934" spans="4:4">
      <c r="D255934" s="48"/>
    </row>
    <row r="255935" spans="4:4">
      <c r="D255935" s="48"/>
    </row>
    <row r="255936" spans="4:4">
      <c r="D255936" s="48"/>
    </row>
    <row r="255937" spans="4:4">
      <c r="D255937" s="48"/>
    </row>
    <row r="255938" spans="4:4">
      <c r="D255938" s="48"/>
    </row>
    <row r="255939" spans="4:4">
      <c r="D255939" s="48"/>
    </row>
    <row r="255940" spans="4:4">
      <c r="D255940" s="48"/>
    </row>
    <row r="255941" spans="4:4">
      <c r="D255941" s="48"/>
    </row>
    <row r="255942" spans="4:4">
      <c r="D255942" s="48"/>
    </row>
    <row r="255943" spans="4:4">
      <c r="D255943" s="48"/>
    </row>
    <row r="255944" spans="4:4">
      <c r="D255944" s="48"/>
    </row>
    <row r="255945" spans="4:4">
      <c r="D255945" s="48"/>
    </row>
    <row r="255946" spans="4:4">
      <c r="D255946" s="48"/>
    </row>
    <row r="255947" spans="4:4">
      <c r="D255947" s="48"/>
    </row>
    <row r="255948" spans="4:4">
      <c r="D255948" s="48"/>
    </row>
    <row r="255949" spans="4:4">
      <c r="D255949" s="48"/>
    </row>
    <row r="255950" spans="4:4">
      <c r="D255950" s="48"/>
    </row>
    <row r="255951" spans="4:4">
      <c r="D255951" s="48"/>
    </row>
    <row r="255952" spans="4:4">
      <c r="D255952" s="48"/>
    </row>
    <row r="255953" spans="4:4">
      <c r="D255953" s="48"/>
    </row>
    <row r="255954" spans="4:4">
      <c r="D255954" s="48"/>
    </row>
    <row r="255955" spans="4:4">
      <c r="D255955" s="48"/>
    </row>
    <row r="255956" spans="4:4">
      <c r="D255956" s="48"/>
    </row>
    <row r="255957" spans="4:4">
      <c r="D255957" s="48"/>
    </row>
    <row r="255958" spans="4:4">
      <c r="D255958" s="48"/>
    </row>
    <row r="255959" spans="4:4">
      <c r="D255959" s="48"/>
    </row>
    <row r="255960" spans="4:4">
      <c r="D255960" s="48"/>
    </row>
    <row r="255961" spans="4:4">
      <c r="D255961" s="48"/>
    </row>
    <row r="255962" spans="4:4">
      <c r="D255962" s="48"/>
    </row>
    <row r="255963" spans="4:4">
      <c r="D255963" s="48"/>
    </row>
    <row r="255964" spans="4:4">
      <c r="D255964" s="48"/>
    </row>
    <row r="255965" spans="4:4">
      <c r="D255965" s="48"/>
    </row>
    <row r="255966" spans="4:4">
      <c r="D255966" s="48"/>
    </row>
    <row r="255967" spans="4:4">
      <c r="D255967" s="48"/>
    </row>
    <row r="255968" spans="4:4">
      <c r="D255968" s="48"/>
    </row>
    <row r="255969" spans="4:4">
      <c r="D255969" s="48"/>
    </row>
    <row r="255970" spans="4:4">
      <c r="D255970" s="48"/>
    </row>
    <row r="255971" spans="4:4">
      <c r="D255971" s="48"/>
    </row>
    <row r="255972" spans="4:4">
      <c r="D255972" s="48"/>
    </row>
    <row r="255973" spans="4:4">
      <c r="D255973" s="48"/>
    </row>
    <row r="255974" spans="4:4">
      <c r="D255974" s="48"/>
    </row>
    <row r="255975" spans="4:4">
      <c r="D255975" s="48"/>
    </row>
    <row r="255976" spans="4:4">
      <c r="D255976" s="48"/>
    </row>
    <row r="255977" spans="4:4">
      <c r="D255977" s="48"/>
    </row>
    <row r="255978" spans="4:4">
      <c r="D255978" s="48"/>
    </row>
    <row r="255979" spans="4:4">
      <c r="D255979" s="48"/>
    </row>
    <row r="255980" spans="4:4">
      <c r="D255980" s="48"/>
    </row>
    <row r="255981" spans="4:4">
      <c r="D255981" s="48"/>
    </row>
    <row r="255982" spans="4:4">
      <c r="D255982" s="48"/>
    </row>
    <row r="255983" spans="4:4">
      <c r="D255983" s="48"/>
    </row>
    <row r="255984" spans="4:4">
      <c r="D255984" s="48"/>
    </row>
    <row r="255985" spans="4:4">
      <c r="D255985" s="48"/>
    </row>
    <row r="255986" spans="4:4">
      <c r="D255986" s="48"/>
    </row>
    <row r="255987" spans="4:4">
      <c r="D255987" s="48"/>
    </row>
    <row r="255988" spans="4:4">
      <c r="D255988" s="48"/>
    </row>
    <row r="255989" spans="4:4">
      <c r="D255989" s="48"/>
    </row>
    <row r="255990" spans="4:4">
      <c r="D255990" s="48"/>
    </row>
    <row r="255991" spans="4:4">
      <c r="D255991" s="48"/>
    </row>
    <row r="255992" spans="4:4">
      <c r="D255992" s="48"/>
    </row>
    <row r="255993" spans="4:4">
      <c r="D255993" s="48"/>
    </row>
    <row r="255994" spans="4:4">
      <c r="D255994" s="48"/>
    </row>
    <row r="255995" spans="4:4">
      <c r="D255995" s="48"/>
    </row>
    <row r="255996" spans="4:4">
      <c r="D255996" s="48"/>
    </row>
    <row r="255997" spans="4:4">
      <c r="D255997" s="48"/>
    </row>
    <row r="255998" spans="4:4">
      <c r="D255998" s="48"/>
    </row>
    <row r="255999" spans="4:4">
      <c r="D255999" s="48"/>
    </row>
    <row r="256000" spans="4:4">
      <c r="D256000" s="48"/>
    </row>
    <row r="256001" spans="4:4">
      <c r="D256001" s="48"/>
    </row>
    <row r="256002" spans="4:4">
      <c r="D256002" s="48"/>
    </row>
    <row r="256003" spans="4:4">
      <c r="D256003" s="48"/>
    </row>
    <row r="256004" spans="4:4">
      <c r="D256004" s="48"/>
    </row>
    <row r="256005" spans="4:4">
      <c r="D256005" s="48"/>
    </row>
    <row r="256006" spans="4:4">
      <c r="D256006" s="48"/>
    </row>
    <row r="256007" spans="4:4">
      <c r="D256007" s="48"/>
    </row>
    <row r="256008" spans="4:4">
      <c r="D256008" s="48"/>
    </row>
    <row r="256009" spans="4:4">
      <c r="D256009" s="48"/>
    </row>
    <row r="256010" spans="4:4">
      <c r="D256010" s="48"/>
    </row>
    <row r="256011" spans="4:4">
      <c r="D256011" s="48"/>
    </row>
    <row r="256012" spans="4:4">
      <c r="D256012" s="48"/>
    </row>
    <row r="256013" spans="4:4">
      <c r="D256013" s="48"/>
    </row>
    <row r="256014" spans="4:4">
      <c r="D256014" s="48"/>
    </row>
    <row r="256015" spans="4:4">
      <c r="D256015" s="48"/>
    </row>
    <row r="256016" spans="4:4">
      <c r="D256016" s="48"/>
    </row>
    <row r="256017" spans="4:4">
      <c r="D256017" s="48"/>
    </row>
    <row r="256018" spans="4:4">
      <c r="D256018" s="48"/>
    </row>
    <row r="256019" spans="4:4">
      <c r="D256019" s="48"/>
    </row>
    <row r="256020" spans="4:4">
      <c r="D256020" s="48"/>
    </row>
    <row r="256021" spans="4:4">
      <c r="D256021" s="48"/>
    </row>
    <row r="256022" spans="4:4">
      <c r="D256022" s="48"/>
    </row>
    <row r="256023" spans="4:4">
      <c r="D256023" s="48"/>
    </row>
    <row r="256024" spans="4:4">
      <c r="D256024" s="48"/>
    </row>
    <row r="256025" spans="4:4">
      <c r="D256025" s="48"/>
    </row>
    <row r="256026" spans="4:4">
      <c r="D256026" s="48"/>
    </row>
    <row r="256027" spans="4:4">
      <c r="D256027" s="48"/>
    </row>
    <row r="256028" spans="4:4">
      <c r="D256028" s="48"/>
    </row>
    <row r="256029" spans="4:4">
      <c r="D256029" s="48"/>
    </row>
    <row r="256030" spans="4:4">
      <c r="D256030" s="48"/>
    </row>
    <row r="256031" spans="4:4">
      <c r="D256031" s="48"/>
    </row>
    <row r="256032" spans="4:4">
      <c r="D256032" s="48"/>
    </row>
    <row r="256033" spans="4:4">
      <c r="D256033" s="48"/>
    </row>
    <row r="256034" spans="4:4">
      <c r="D256034" s="48"/>
    </row>
    <row r="256035" spans="4:4">
      <c r="D256035" s="48"/>
    </row>
    <row r="256036" spans="4:4">
      <c r="D256036" s="48"/>
    </row>
    <row r="256037" spans="4:4">
      <c r="D256037" s="48"/>
    </row>
    <row r="256038" spans="4:4">
      <c r="D256038" s="48"/>
    </row>
    <row r="256039" spans="4:4">
      <c r="D256039" s="48"/>
    </row>
    <row r="256040" spans="4:4">
      <c r="D256040" s="48"/>
    </row>
    <row r="256041" spans="4:4">
      <c r="D256041" s="48"/>
    </row>
    <row r="256042" spans="4:4">
      <c r="D256042" s="48"/>
    </row>
    <row r="256043" spans="4:4">
      <c r="D256043" s="48"/>
    </row>
    <row r="256044" spans="4:4">
      <c r="D256044" s="48"/>
    </row>
    <row r="256045" spans="4:4">
      <c r="D256045" s="48"/>
    </row>
    <row r="256046" spans="4:4">
      <c r="D256046" s="48"/>
    </row>
    <row r="256047" spans="4:4">
      <c r="D256047" s="48"/>
    </row>
    <row r="256048" spans="4:4">
      <c r="D256048" s="48"/>
    </row>
    <row r="256049" spans="4:4">
      <c r="D256049" s="48"/>
    </row>
    <row r="256050" spans="4:4">
      <c r="D256050" s="48"/>
    </row>
    <row r="256051" spans="4:4">
      <c r="D256051" s="48"/>
    </row>
    <row r="256052" spans="4:4">
      <c r="D256052" s="48"/>
    </row>
    <row r="256053" spans="4:4">
      <c r="D256053" s="48"/>
    </row>
    <row r="256054" spans="4:4">
      <c r="D256054" s="48"/>
    </row>
    <row r="256055" spans="4:4">
      <c r="D256055" s="48"/>
    </row>
    <row r="256056" spans="4:4">
      <c r="D256056" s="48"/>
    </row>
    <row r="256057" spans="4:4">
      <c r="D256057" s="48"/>
    </row>
    <row r="256058" spans="4:4">
      <c r="D256058" s="48"/>
    </row>
    <row r="256059" spans="4:4">
      <c r="D256059" s="48"/>
    </row>
    <row r="256060" spans="4:4">
      <c r="D256060" s="48"/>
    </row>
    <row r="256061" spans="4:4">
      <c r="D256061" s="48"/>
    </row>
    <row r="256062" spans="4:4">
      <c r="D256062" s="48"/>
    </row>
    <row r="256063" spans="4:4">
      <c r="D256063" s="48"/>
    </row>
    <row r="256064" spans="4:4">
      <c r="D256064" s="48"/>
    </row>
    <row r="256065" spans="4:4">
      <c r="D256065" s="48"/>
    </row>
    <row r="256066" spans="4:4">
      <c r="D256066" s="48"/>
    </row>
    <row r="256067" spans="4:4">
      <c r="D256067" s="48"/>
    </row>
    <row r="256068" spans="4:4">
      <c r="D256068" s="48"/>
    </row>
    <row r="256069" spans="4:4">
      <c r="D256069" s="48"/>
    </row>
    <row r="256070" spans="4:4">
      <c r="D256070" s="48"/>
    </row>
    <row r="256071" spans="4:4">
      <c r="D256071" s="48"/>
    </row>
    <row r="256072" spans="4:4">
      <c r="D256072" s="48"/>
    </row>
    <row r="256073" spans="4:4">
      <c r="D256073" s="48"/>
    </row>
    <row r="256074" spans="4:4">
      <c r="D256074" s="48"/>
    </row>
    <row r="256075" spans="4:4">
      <c r="D256075" s="48"/>
    </row>
    <row r="256076" spans="4:4">
      <c r="D256076" s="48"/>
    </row>
    <row r="256077" spans="4:4">
      <c r="D256077" s="48"/>
    </row>
    <row r="256078" spans="4:4">
      <c r="D256078" s="48"/>
    </row>
    <row r="256079" spans="4:4">
      <c r="D256079" s="48"/>
    </row>
    <row r="256080" spans="4:4">
      <c r="D256080" s="48"/>
    </row>
    <row r="256081" spans="4:4">
      <c r="D256081" s="48"/>
    </row>
    <row r="256082" spans="4:4">
      <c r="D256082" s="48"/>
    </row>
    <row r="256083" spans="4:4">
      <c r="D256083" s="48"/>
    </row>
    <row r="256084" spans="4:4">
      <c r="D256084" s="48"/>
    </row>
    <row r="256085" spans="4:4">
      <c r="D256085" s="48"/>
    </row>
    <row r="256086" spans="4:4">
      <c r="D256086" s="48"/>
    </row>
    <row r="256087" spans="4:4">
      <c r="D256087" s="48"/>
    </row>
    <row r="256088" spans="4:4">
      <c r="D256088" s="48"/>
    </row>
    <row r="256089" spans="4:4">
      <c r="D256089" s="48"/>
    </row>
    <row r="256090" spans="4:4">
      <c r="D256090" s="48"/>
    </row>
    <row r="256091" spans="4:4">
      <c r="D256091" s="48"/>
    </row>
    <row r="256092" spans="4:4">
      <c r="D256092" s="48"/>
    </row>
    <row r="256093" spans="4:4">
      <c r="D256093" s="48"/>
    </row>
    <row r="256094" spans="4:4">
      <c r="D256094" s="48"/>
    </row>
    <row r="256095" spans="4:4">
      <c r="D256095" s="48"/>
    </row>
    <row r="256096" spans="4:4">
      <c r="D256096" s="48"/>
    </row>
    <row r="256097" spans="4:4">
      <c r="D256097" s="48"/>
    </row>
    <row r="256098" spans="4:4">
      <c r="D256098" s="48"/>
    </row>
    <row r="256099" spans="4:4">
      <c r="D256099" s="48"/>
    </row>
    <row r="256100" spans="4:4">
      <c r="D256100" s="48"/>
    </row>
    <row r="256101" spans="4:4">
      <c r="D256101" s="48"/>
    </row>
    <row r="256102" spans="4:4">
      <c r="D256102" s="48"/>
    </row>
    <row r="256103" spans="4:4">
      <c r="D256103" s="48"/>
    </row>
    <row r="256104" spans="4:4">
      <c r="D256104" s="48"/>
    </row>
    <row r="256105" spans="4:4">
      <c r="D256105" s="48"/>
    </row>
    <row r="256106" spans="4:4">
      <c r="D256106" s="48"/>
    </row>
    <row r="256107" spans="4:4">
      <c r="D256107" s="48"/>
    </row>
    <row r="256108" spans="4:4">
      <c r="D256108" s="48"/>
    </row>
    <row r="256109" spans="4:4">
      <c r="D256109" s="48"/>
    </row>
    <row r="256110" spans="4:4">
      <c r="D256110" s="48"/>
    </row>
    <row r="256111" spans="4:4">
      <c r="D256111" s="48"/>
    </row>
    <row r="256112" spans="4:4">
      <c r="D256112" s="48"/>
    </row>
    <row r="256113" spans="4:4">
      <c r="D256113" s="48"/>
    </row>
    <row r="256114" spans="4:4">
      <c r="D256114" s="48"/>
    </row>
    <row r="256115" spans="4:4">
      <c r="D256115" s="48"/>
    </row>
    <row r="256116" spans="4:4">
      <c r="D256116" s="48"/>
    </row>
    <row r="256117" spans="4:4">
      <c r="D256117" s="48"/>
    </row>
    <row r="256118" spans="4:4">
      <c r="D256118" s="48"/>
    </row>
    <row r="256119" spans="4:4">
      <c r="D256119" s="48"/>
    </row>
    <row r="256120" spans="4:4">
      <c r="D256120" s="48"/>
    </row>
    <row r="256121" spans="4:4">
      <c r="D256121" s="48"/>
    </row>
    <row r="256122" spans="4:4">
      <c r="D256122" s="48"/>
    </row>
    <row r="256123" spans="4:4">
      <c r="D256123" s="48"/>
    </row>
    <row r="256124" spans="4:4">
      <c r="D256124" s="48"/>
    </row>
    <row r="256125" spans="4:4">
      <c r="D256125" s="48"/>
    </row>
    <row r="256126" spans="4:4">
      <c r="D256126" s="48"/>
    </row>
    <row r="256127" spans="4:4">
      <c r="D256127" s="48"/>
    </row>
    <row r="256128" spans="4:4">
      <c r="D256128" s="48"/>
    </row>
    <row r="256129" spans="4:4">
      <c r="D256129" s="48"/>
    </row>
    <row r="256130" spans="4:4">
      <c r="D256130" s="48"/>
    </row>
    <row r="256131" spans="4:4">
      <c r="D256131" s="48"/>
    </row>
    <row r="256132" spans="4:4">
      <c r="D256132" s="48"/>
    </row>
    <row r="256133" spans="4:4">
      <c r="D256133" s="48"/>
    </row>
    <row r="256134" spans="4:4">
      <c r="D256134" s="48"/>
    </row>
    <row r="256135" spans="4:4">
      <c r="D256135" s="48"/>
    </row>
    <row r="256136" spans="4:4">
      <c r="D256136" s="48"/>
    </row>
    <row r="256137" spans="4:4">
      <c r="D256137" s="48"/>
    </row>
    <row r="256138" spans="4:4">
      <c r="D256138" s="48"/>
    </row>
    <row r="256139" spans="4:4">
      <c r="D256139" s="48"/>
    </row>
    <row r="256140" spans="4:4">
      <c r="D256140" s="48"/>
    </row>
    <row r="256141" spans="4:4">
      <c r="D256141" s="48"/>
    </row>
    <row r="256142" spans="4:4">
      <c r="D256142" s="48"/>
    </row>
    <row r="256143" spans="4:4">
      <c r="D256143" s="48"/>
    </row>
    <row r="256144" spans="4:4">
      <c r="D256144" s="48"/>
    </row>
    <row r="256145" spans="4:4">
      <c r="D256145" s="48"/>
    </row>
    <row r="256146" spans="4:4">
      <c r="D256146" s="48"/>
    </row>
    <row r="256147" spans="4:4">
      <c r="D256147" s="48"/>
    </row>
    <row r="256148" spans="4:4">
      <c r="D256148" s="48"/>
    </row>
    <row r="256149" spans="4:4">
      <c r="D256149" s="48"/>
    </row>
    <row r="256150" spans="4:4">
      <c r="D256150" s="48"/>
    </row>
    <row r="256151" spans="4:4">
      <c r="D256151" s="48"/>
    </row>
    <row r="256152" spans="4:4">
      <c r="D256152" s="48"/>
    </row>
    <row r="256153" spans="4:4">
      <c r="D256153" s="48"/>
    </row>
    <row r="256154" spans="4:4">
      <c r="D256154" s="48"/>
    </row>
    <row r="256155" spans="4:4">
      <c r="D256155" s="48"/>
    </row>
    <row r="256156" spans="4:4">
      <c r="D256156" s="48"/>
    </row>
    <row r="256157" spans="4:4">
      <c r="D256157" s="48"/>
    </row>
    <row r="256158" spans="4:4">
      <c r="D256158" s="48"/>
    </row>
    <row r="256159" spans="4:4">
      <c r="D256159" s="48"/>
    </row>
    <row r="256160" spans="4:4">
      <c r="D256160" s="48"/>
    </row>
    <row r="256161" spans="4:4">
      <c r="D256161" s="48"/>
    </row>
    <row r="256162" spans="4:4">
      <c r="D256162" s="48"/>
    </row>
    <row r="256163" spans="4:4">
      <c r="D256163" s="48"/>
    </row>
    <row r="256164" spans="4:4">
      <c r="D256164" s="48"/>
    </row>
    <row r="256165" spans="4:4">
      <c r="D256165" s="48"/>
    </row>
    <row r="256166" spans="4:4">
      <c r="D256166" s="48"/>
    </row>
    <row r="256167" spans="4:4">
      <c r="D256167" s="48"/>
    </row>
    <row r="256168" spans="4:4">
      <c r="D256168" s="48"/>
    </row>
    <row r="256169" spans="4:4">
      <c r="D256169" s="48"/>
    </row>
    <row r="256170" spans="4:4">
      <c r="D256170" s="48"/>
    </row>
    <row r="256171" spans="4:4">
      <c r="D256171" s="48"/>
    </row>
    <row r="256172" spans="4:4">
      <c r="D256172" s="48"/>
    </row>
    <row r="256173" spans="4:4">
      <c r="D256173" s="48"/>
    </row>
    <row r="256174" spans="4:4">
      <c r="D256174" s="48"/>
    </row>
    <row r="256175" spans="4:4">
      <c r="D256175" s="48"/>
    </row>
    <row r="256176" spans="4:4">
      <c r="D256176" s="48"/>
    </row>
    <row r="256177" spans="4:4">
      <c r="D256177" s="48"/>
    </row>
    <row r="256178" spans="4:4">
      <c r="D256178" s="48"/>
    </row>
    <row r="256179" spans="4:4">
      <c r="D256179" s="48"/>
    </row>
    <row r="256180" spans="4:4">
      <c r="D256180" s="48"/>
    </row>
    <row r="256181" spans="4:4">
      <c r="D256181" s="48"/>
    </row>
    <row r="256182" spans="4:4">
      <c r="D256182" s="48"/>
    </row>
    <row r="256183" spans="4:4">
      <c r="D256183" s="48"/>
    </row>
    <row r="256184" spans="4:4">
      <c r="D256184" s="48"/>
    </row>
    <row r="256185" spans="4:4">
      <c r="D256185" s="48"/>
    </row>
    <row r="256186" spans="4:4">
      <c r="D256186" s="48"/>
    </row>
    <row r="256187" spans="4:4">
      <c r="D256187" s="48"/>
    </row>
    <row r="256188" spans="4:4">
      <c r="D256188" s="48"/>
    </row>
    <row r="256189" spans="4:4">
      <c r="D256189" s="48"/>
    </row>
    <row r="256190" spans="4:4">
      <c r="D256190" s="48"/>
    </row>
    <row r="256191" spans="4:4">
      <c r="D256191" s="48"/>
    </row>
    <row r="256192" spans="4:4">
      <c r="D256192" s="48"/>
    </row>
    <row r="256193" spans="4:4">
      <c r="D256193" s="48"/>
    </row>
    <row r="256194" spans="4:4">
      <c r="D256194" s="48"/>
    </row>
    <row r="256195" spans="4:4">
      <c r="D256195" s="48"/>
    </row>
    <row r="256196" spans="4:4">
      <c r="D256196" s="48"/>
    </row>
    <row r="256197" spans="4:4">
      <c r="D256197" s="48"/>
    </row>
    <row r="256198" spans="4:4">
      <c r="D256198" s="48"/>
    </row>
    <row r="256199" spans="4:4">
      <c r="D256199" s="48"/>
    </row>
    <row r="256200" spans="4:4">
      <c r="D256200" s="48"/>
    </row>
    <row r="256201" spans="4:4">
      <c r="D256201" s="48"/>
    </row>
    <row r="256202" spans="4:4">
      <c r="D256202" s="48"/>
    </row>
    <row r="256203" spans="4:4">
      <c r="D256203" s="48"/>
    </row>
    <row r="256204" spans="4:4">
      <c r="D256204" s="48"/>
    </row>
    <row r="256205" spans="4:4">
      <c r="D256205" s="48"/>
    </row>
    <row r="256206" spans="4:4">
      <c r="D256206" s="48"/>
    </row>
    <row r="256207" spans="4:4">
      <c r="D256207" s="48"/>
    </row>
    <row r="256208" spans="4:4">
      <c r="D256208" s="48"/>
    </row>
    <row r="256209" spans="4:4">
      <c r="D256209" s="48"/>
    </row>
    <row r="256210" spans="4:4">
      <c r="D256210" s="48"/>
    </row>
    <row r="256211" spans="4:4">
      <c r="D256211" s="48"/>
    </row>
    <row r="256212" spans="4:4">
      <c r="D256212" s="48"/>
    </row>
    <row r="256213" spans="4:4">
      <c r="D256213" s="48"/>
    </row>
    <row r="256214" spans="4:4">
      <c r="D256214" s="48"/>
    </row>
    <row r="256215" spans="4:4">
      <c r="D256215" s="48"/>
    </row>
    <row r="256216" spans="4:4">
      <c r="D256216" s="48"/>
    </row>
    <row r="256217" spans="4:4">
      <c r="D256217" s="48"/>
    </row>
    <row r="256218" spans="4:4">
      <c r="D256218" s="48"/>
    </row>
    <row r="256219" spans="4:4">
      <c r="D256219" s="48"/>
    </row>
    <row r="256220" spans="4:4">
      <c r="D256220" s="48"/>
    </row>
    <row r="256221" spans="4:4">
      <c r="D256221" s="48"/>
    </row>
    <row r="256222" spans="4:4">
      <c r="D256222" s="48"/>
    </row>
    <row r="256223" spans="4:4">
      <c r="D256223" s="48"/>
    </row>
    <row r="256224" spans="4:4">
      <c r="D256224" s="48"/>
    </row>
    <row r="256225" spans="4:4">
      <c r="D256225" s="48"/>
    </row>
    <row r="256226" spans="4:4">
      <c r="D256226" s="48"/>
    </row>
    <row r="256227" spans="4:4">
      <c r="D256227" s="48"/>
    </row>
    <row r="256228" spans="4:4">
      <c r="D256228" s="48"/>
    </row>
    <row r="256229" spans="4:4">
      <c r="D256229" s="48"/>
    </row>
    <row r="256230" spans="4:4">
      <c r="D256230" s="48"/>
    </row>
    <row r="256231" spans="4:4">
      <c r="D256231" s="48"/>
    </row>
    <row r="256232" spans="4:4">
      <c r="D256232" s="48"/>
    </row>
    <row r="256233" spans="4:4">
      <c r="D256233" s="48"/>
    </row>
    <row r="256234" spans="4:4">
      <c r="D256234" s="48"/>
    </row>
    <row r="256235" spans="4:4">
      <c r="D256235" s="48"/>
    </row>
    <row r="256236" spans="4:4">
      <c r="D256236" s="48"/>
    </row>
    <row r="256237" spans="4:4">
      <c r="D256237" s="48"/>
    </row>
    <row r="256238" spans="4:4">
      <c r="D256238" s="48"/>
    </row>
    <row r="256239" spans="4:4">
      <c r="D256239" s="48"/>
    </row>
    <row r="256240" spans="4:4">
      <c r="D256240" s="48"/>
    </row>
    <row r="256241" spans="4:4">
      <c r="D256241" s="48"/>
    </row>
    <row r="256242" spans="4:4">
      <c r="D256242" s="48"/>
    </row>
    <row r="256243" spans="4:4">
      <c r="D256243" s="48"/>
    </row>
    <row r="256244" spans="4:4">
      <c r="D256244" s="48"/>
    </row>
    <row r="256245" spans="4:4">
      <c r="D256245" s="48"/>
    </row>
    <row r="256246" spans="4:4">
      <c r="D256246" s="48"/>
    </row>
    <row r="256247" spans="4:4">
      <c r="D256247" s="48"/>
    </row>
    <row r="256248" spans="4:4">
      <c r="D256248" s="48"/>
    </row>
    <row r="256249" spans="4:4">
      <c r="D256249" s="48"/>
    </row>
    <row r="256250" spans="4:4">
      <c r="D256250" s="48"/>
    </row>
    <row r="256251" spans="4:4">
      <c r="D256251" s="48"/>
    </row>
    <row r="256252" spans="4:4">
      <c r="D256252" s="48"/>
    </row>
    <row r="256253" spans="4:4">
      <c r="D256253" s="48"/>
    </row>
    <row r="256254" spans="4:4">
      <c r="D256254" s="48"/>
    </row>
    <row r="256255" spans="4:4">
      <c r="D256255" s="48"/>
    </row>
    <row r="256256" spans="4:4">
      <c r="D256256" s="48"/>
    </row>
    <row r="256257" spans="4:4">
      <c r="D256257" s="48"/>
    </row>
    <row r="256258" spans="4:4">
      <c r="D256258" s="48"/>
    </row>
    <row r="256259" spans="4:4">
      <c r="D256259" s="48"/>
    </row>
    <row r="256260" spans="4:4">
      <c r="D256260" s="48"/>
    </row>
    <row r="256261" spans="4:4">
      <c r="D256261" s="48"/>
    </row>
    <row r="256262" spans="4:4">
      <c r="D256262" s="48"/>
    </row>
    <row r="256263" spans="4:4">
      <c r="D256263" s="48"/>
    </row>
    <row r="256264" spans="4:4">
      <c r="D256264" s="48"/>
    </row>
    <row r="256265" spans="4:4">
      <c r="D256265" s="48"/>
    </row>
    <row r="256266" spans="4:4">
      <c r="D256266" s="48"/>
    </row>
    <row r="256267" spans="4:4">
      <c r="D256267" s="48"/>
    </row>
    <row r="256268" spans="4:4">
      <c r="D256268" s="48"/>
    </row>
    <row r="256269" spans="4:4">
      <c r="D256269" s="48"/>
    </row>
    <row r="256270" spans="4:4">
      <c r="D256270" s="48"/>
    </row>
    <row r="256271" spans="4:4">
      <c r="D256271" s="48"/>
    </row>
    <row r="256272" spans="4:4">
      <c r="D256272" s="48"/>
    </row>
    <row r="256273" spans="4:4">
      <c r="D256273" s="48"/>
    </row>
    <row r="256274" spans="4:4">
      <c r="D256274" s="48"/>
    </row>
    <row r="256275" spans="4:4">
      <c r="D256275" s="48"/>
    </row>
    <row r="256276" spans="4:4">
      <c r="D256276" s="48"/>
    </row>
    <row r="256277" spans="4:4">
      <c r="D256277" s="48"/>
    </row>
    <row r="256278" spans="4:4">
      <c r="D256278" s="48"/>
    </row>
    <row r="256279" spans="4:4">
      <c r="D256279" s="48"/>
    </row>
    <row r="256280" spans="4:4">
      <c r="D256280" s="48"/>
    </row>
    <row r="256281" spans="4:4">
      <c r="D256281" s="48"/>
    </row>
    <row r="256282" spans="4:4">
      <c r="D256282" s="48"/>
    </row>
    <row r="256283" spans="4:4">
      <c r="D256283" s="48"/>
    </row>
    <row r="256284" spans="4:4">
      <c r="D256284" s="48"/>
    </row>
    <row r="256285" spans="4:4">
      <c r="D256285" s="48"/>
    </row>
    <row r="256286" spans="4:4">
      <c r="D256286" s="48"/>
    </row>
    <row r="256287" spans="4:4">
      <c r="D256287" s="48"/>
    </row>
    <row r="256288" spans="4:4">
      <c r="D256288" s="48"/>
    </row>
    <row r="256289" spans="4:4">
      <c r="D256289" s="48"/>
    </row>
    <row r="256290" spans="4:4">
      <c r="D256290" s="48"/>
    </row>
    <row r="256291" spans="4:4">
      <c r="D256291" s="48"/>
    </row>
    <row r="256292" spans="4:4">
      <c r="D256292" s="48"/>
    </row>
    <row r="256293" spans="4:4">
      <c r="D256293" s="48"/>
    </row>
    <row r="256294" spans="4:4">
      <c r="D256294" s="48"/>
    </row>
    <row r="256295" spans="4:4">
      <c r="D256295" s="48"/>
    </row>
    <row r="256296" spans="4:4">
      <c r="D256296" s="48"/>
    </row>
    <row r="256297" spans="4:4">
      <c r="D256297" s="48"/>
    </row>
    <row r="256298" spans="4:4">
      <c r="D256298" s="48"/>
    </row>
    <row r="256299" spans="4:4">
      <c r="D256299" s="48"/>
    </row>
    <row r="256300" spans="4:4">
      <c r="D256300" s="48"/>
    </row>
    <row r="256301" spans="4:4">
      <c r="D256301" s="48"/>
    </row>
    <row r="256302" spans="4:4">
      <c r="D256302" s="48"/>
    </row>
    <row r="256303" spans="4:4">
      <c r="D256303" s="48"/>
    </row>
    <row r="256304" spans="4:4">
      <c r="D256304" s="48"/>
    </row>
    <row r="256305" spans="4:4">
      <c r="D256305" s="48"/>
    </row>
    <row r="256306" spans="4:4">
      <c r="D256306" s="48"/>
    </row>
    <row r="256307" spans="4:4">
      <c r="D256307" s="48"/>
    </row>
    <row r="256308" spans="4:4">
      <c r="D256308" s="48"/>
    </row>
    <row r="256309" spans="4:4">
      <c r="D256309" s="48"/>
    </row>
    <row r="256310" spans="4:4">
      <c r="D256310" s="48"/>
    </row>
    <row r="256311" spans="4:4">
      <c r="D256311" s="48"/>
    </row>
    <row r="256312" spans="4:4">
      <c r="D256312" s="48"/>
    </row>
    <row r="256313" spans="4:4">
      <c r="D256313" s="48"/>
    </row>
    <row r="256314" spans="4:4">
      <c r="D256314" s="48"/>
    </row>
    <row r="256315" spans="4:4">
      <c r="D256315" s="48"/>
    </row>
    <row r="256316" spans="4:4">
      <c r="D256316" s="48"/>
    </row>
    <row r="256317" spans="4:4">
      <c r="D256317" s="48"/>
    </row>
    <row r="256318" spans="4:4">
      <c r="D256318" s="48"/>
    </row>
    <row r="256319" spans="4:4">
      <c r="D256319" s="48"/>
    </row>
    <row r="256320" spans="4:4">
      <c r="D256320" s="48"/>
    </row>
    <row r="256321" spans="4:4">
      <c r="D256321" s="48"/>
    </row>
    <row r="256322" spans="4:4">
      <c r="D256322" s="48"/>
    </row>
    <row r="256323" spans="4:4">
      <c r="D256323" s="48"/>
    </row>
    <row r="256324" spans="4:4">
      <c r="D256324" s="48"/>
    </row>
    <row r="256325" spans="4:4">
      <c r="D256325" s="48"/>
    </row>
    <row r="256326" spans="4:4">
      <c r="D256326" s="48"/>
    </row>
    <row r="256327" spans="4:4">
      <c r="D256327" s="48"/>
    </row>
    <row r="256328" spans="4:4">
      <c r="D256328" s="48"/>
    </row>
    <row r="256329" spans="4:4">
      <c r="D256329" s="48"/>
    </row>
    <row r="256330" spans="4:4">
      <c r="D256330" s="48"/>
    </row>
    <row r="256331" spans="4:4">
      <c r="D256331" s="48"/>
    </row>
    <row r="256332" spans="4:4">
      <c r="D256332" s="48"/>
    </row>
    <row r="256333" spans="4:4">
      <c r="D256333" s="48"/>
    </row>
    <row r="256334" spans="4:4">
      <c r="D256334" s="48"/>
    </row>
    <row r="256335" spans="4:4">
      <c r="D256335" s="48"/>
    </row>
    <row r="256336" spans="4:4">
      <c r="D256336" s="48"/>
    </row>
    <row r="256337" spans="4:4">
      <c r="D256337" s="48"/>
    </row>
    <row r="256338" spans="4:4">
      <c r="D256338" s="48"/>
    </row>
    <row r="256339" spans="4:4">
      <c r="D256339" s="48"/>
    </row>
    <row r="256340" spans="4:4">
      <c r="D256340" s="48"/>
    </row>
    <row r="256341" spans="4:4">
      <c r="D256341" s="48"/>
    </row>
    <row r="256342" spans="4:4">
      <c r="D256342" s="48"/>
    </row>
    <row r="256343" spans="4:4">
      <c r="D256343" s="48"/>
    </row>
    <row r="256344" spans="4:4">
      <c r="D256344" s="48"/>
    </row>
    <row r="256345" spans="4:4">
      <c r="D256345" s="48"/>
    </row>
    <row r="256346" spans="4:4">
      <c r="D256346" s="48"/>
    </row>
    <row r="256347" spans="4:4">
      <c r="D256347" s="48"/>
    </row>
    <row r="256348" spans="4:4">
      <c r="D256348" s="48"/>
    </row>
    <row r="256349" spans="4:4">
      <c r="D256349" s="48"/>
    </row>
    <row r="256350" spans="4:4">
      <c r="D256350" s="48"/>
    </row>
    <row r="256351" spans="4:4">
      <c r="D256351" s="48"/>
    </row>
    <row r="256352" spans="4:4">
      <c r="D256352" s="48"/>
    </row>
    <row r="256353" spans="4:4">
      <c r="D256353" s="48"/>
    </row>
    <row r="256354" spans="4:4">
      <c r="D256354" s="48"/>
    </row>
    <row r="256355" spans="4:4">
      <c r="D256355" s="48"/>
    </row>
    <row r="256356" spans="4:4">
      <c r="D256356" s="48"/>
    </row>
    <row r="256357" spans="4:4">
      <c r="D256357" s="48"/>
    </row>
    <row r="256358" spans="4:4">
      <c r="D256358" s="48"/>
    </row>
    <row r="256359" spans="4:4">
      <c r="D256359" s="48"/>
    </row>
    <row r="256360" spans="4:4">
      <c r="D256360" s="48"/>
    </row>
    <row r="256361" spans="4:4">
      <c r="D256361" s="48"/>
    </row>
    <row r="256362" spans="4:4">
      <c r="D256362" s="48"/>
    </row>
    <row r="256363" spans="4:4">
      <c r="D256363" s="48"/>
    </row>
    <row r="256364" spans="4:4">
      <c r="D256364" s="48"/>
    </row>
    <row r="256365" spans="4:4">
      <c r="D256365" s="48"/>
    </row>
    <row r="256366" spans="4:4">
      <c r="D256366" s="48"/>
    </row>
    <row r="256367" spans="4:4">
      <c r="D256367" s="48"/>
    </row>
    <row r="256368" spans="4:4">
      <c r="D256368" s="48"/>
    </row>
    <row r="256369" spans="4:4">
      <c r="D256369" s="48"/>
    </row>
    <row r="256370" spans="4:4">
      <c r="D256370" s="48"/>
    </row>
    <row r="256371" spans="4:4">
      <c r="D256371" s="48"/>
    </row>
    <row r="256372" spans="4:4">
      <c r="D256372" s="48"/>
    </row>
    <row r="256373" spans="4:4">
      <c r="D256373" s="48"/>
    </row>
    <row r="256374" spans="4:4">
      <c r="D256374" s="48"/>
    </row>
    <row r="256375" spans="4:4">
      <c r="D256375" s="48"/>
    </row>
    <row r="256376" spans="4:4">
      <c r="D256376" s="48"/>
    </row>
    <row r="256377" spans="4:4">
      <c r="D256377" s="48"/>
    </row>
    <row r="256378" spans="4:4">
      <c r="D256378" s="48"/>
    </row>
    <row r="256379" spans="4:4">
      <c r="D256379" s="48"/>
    </row>
    <row r="256380" spans="4:4">
      <c r="D256380" s="48"/>
    </row>
    <row r="256381" spans="4:4">
      <c r="D256381" s="48"/>
    </row>
    <row r="256382" spans="4:4">
      <c r="D256382" s="48"/>
    </row>
    <row r="256383" spans="4:4">
      <c r="D256383" s="48"/>
    </row>
    <row r="256384" spans="4:4">
      <c r="D256384" s="48"/>
    </row>
    <row r="256385" spans="4:4">
      <c r="D256385" s="48"/>
    </row>
    <row r="256386" spans="4:4">
      <c r="D256386" s="48"/>
    </row>
    <row r="256387" spans="4:4">
      <c r="D256387" s="48"/>
    </row>
    <row r="256388" spans="4:4">
      <c r="D256388" s="48"/>
    </row>
    <row r="256389" spans="4:4">
      <c r="D256389" s="48"/>
    </row>
    <row r="256390" spans="4:4">
      <c r="D256390" s="48"/>
    </row>
    <row r="256391" spans="4:4">
      <c r="D256391" s="48"/>
    </row>
    <row r="256392" spans="4:4">
      <c r="D256392" s="48"/>
    </row>
    <row r="256393" spans="4:4">
      <c r="D256393" s="48"/>
    </row>
    <row r="256394" spans="4:4">
      <c r="D256394" s="48"/>
    </row>
    <row r="256395" spans="4:4">
      <c r="D256395" s="48"/>
    </row>
    <row r="256396" spans="4:4">
      <c r="D256396" s="48"/>
    </row>
    <row r="256397" spans="4:4">
      <c r="D256397" s="48"/>
    </row>
    <row r="256398" spans="4:4">
      <c r="D256398" s="48"/>
    </row>
    <row r="256399" spans="4:4">
      <c r="D256399" s="48"/>
    </row>
    <row r="256400" spans="4:4">
      <c r="D256400" s="48"/>
    </row>
    <row r="256401" spans="4:4">
      <c r="D256401" s="48"/>
    </row>
    <row r="256402" spans="4:4">
      <c r="D256402" s="48"/>
    </row>
    <row r="256403" spans="4:4">
      <c r="D256403" s="48"/>
    </row>
    <row r="256404" spans="4:4">
      <c r="D256404" s="48"/>
    </row>
    <row r="256405" spans="4:4">
      <c r="D256405" s="48"/>
    </row>
    <row r="256406" spans="4:4">
      <c r="D256406" s="48"/>
    </row>
    <row r="256407" spans="4:4">
      <c r="D256407" s="48"/>
    </row>
    <row r="256408" spans="4:4">
      <c r="D256408" s="48"/>
    </row>
    <row r="256409" spans="4:4">
      <c r="D256409" s="48"/>
    </row>
    <row r="256410" spans="4:4">
      <c r="D256410" s="48"/>
    </row>
    <row r="256411" spans="4:4">
      <c r="D256411" s="48"/>
    </row>
    <row r="256412" spans="4:4">
      <c r="D256412" s="48"/>
    </row>
    <row r="256413" spans="4:4">
      <c r="D256413" s="48"/>
    </row>
    <row r="256414" spans="4:4">
      <c r="D256414" s="48"/>
    </row>
    <row r="256415" spans="4:4">
      <c r="D256415" s="48"/>
    </row>
    <row r="256416" spans="4:4">
      <c r="D256416" s="48"/>
    </row>
    <row r="256417" spans="4:4">
      <c r="D256417" s="48"/>
    </row>
    <row r="256418" spans="4:4">
      <c r="D256418" s="48"/>
    </row>
    <row r="256419" spans="4:4">
      <c r="D256419" s="48"/>
    </row>
    <row r="256420" spans="4:4">
      <c r="D256420" s="48"/>
    </row>
    <row r="256421" spans="4:4">
      <c r="D256421" s="48"/>
    </row>
    <row r="256422" spans="4:4">
      <c r="D256422" s="48"/>
    </row>
    <row r="256423" spans="4:4">
      <c r="D256423" s="48"/>
    </row>
    <row r="256424" spans="4:4">
      <c r="D256424" s="48"/>
    </row>
    <row r="256425" spans="4:4">
      <c r="D256425" s="48"/>
    </row>
    <row r="256426" spans="4:4">
      <c r="D256426" s="48"/>
    </row>
    <row r="256427" spans="4:4">
      <c r="D256427" s="48"/>
    </row>
    <row r="256428" spans="4:4">
      <c r="D256428" s="48"/>
    </row>
    <row r="256429" spans="4:4">
      <c r="D256429" s="48"/>
    </row>
    <row r="256430" spans="4:4">
      <c r="D256430" s="48"/>
    </row>
    <row r="256431" spans="4:4">
      <c r="D256431" s="48"/>
    </row>
    <row r="256432" spans="4:4">
      <c r="D256432" s="48"/>
    </row>
    <row r="256433" spans="4:4">
      <c r="D256433" s="48"/>
    </row>
    <row r="256434" spans="4:4">
      <c r="D256434" s="48"/>
    </row>
    <row r="256435" spans="4:4">
      <c r="D256435" s="48"/>
    </row>
    <row r="256436" spans="4:4">
      <c r="D256436" s="48"/>
    </row>
    <row r="256437" spans="4:4">
      <c r="D256437" s="48"/>
    </row>
    <row r="256438" spans="4:4">
      <c r="D256438" s="48"/>
    </row>
    <row r="256439" spans="4:4">
      <c r="D256439" s="48"/>
    </row>
    <row r="256440" spans="4:4">
      <c r="D256440" s="48"/>
    </row>
    <row r="256441" spans="4:4">
      <c r="D256441" s="48"/>
    </row>
    <row r="256442" spans="4:4">
      <c r="D256442" s="48"/>
    </row>
    <row r="256443" spans="4:4">
      <c r="D256443" s="48"/>
    </row>
    <row r="256444" spans="4:4">
      <c r="D256444" s="48"/>
    </row>
    <row r="256445" spans="4:4">
      <c r="D256445" s="48"/>
    </row>
    <row r="256446" spans="4:4">
      <c r="D256446" s="48"/>
    </row>
    <row r="256447" spans="4:4">
      <c r="D256447" s="48"/>
    </row>
    <row r="256448" spans="4:4">
      <c r="D256448" s="48"/>
    </row>
    <row r="256449" spans="4:4">
      <c r="D256449" s="48"/>
    </row>
    <row r="256450" spans="4:4">
      <c r="D256450" s="48"/>
    </row>
    <row r="256451" spans="4:4">
      <c r="D256451" s="48"/>
    </row>
    <row r="256452" spans="4:4">
      <c r="D256452" s="48"/>
    </row>
    <row r="256453" spans="4:4">
      <c r="D256453" s="48"/>
    </row>
    <row r="256454" spans="4:4">
      <c r="D256454" s="48"/>
    </row>
    <row r="256455" spans="4:4">
      <c r="D256455" s="48"/>
    </row>
    <row r="256456" spans="4:4">
      <c r="D256456" s="48"/>
    </row>
    <row r="256457" spans="4:4">
      <c r="D256457" s="48"/>
    </row>
    <row r="256458" spans="4:4">
      <c r="D256458" s="48"/>
    </row>
    <row r="256459" spans="4:4">
      <c r="D256459" s="48"/>
    </row>
    <row r="256460" spans="4:4">
      <c r="D256460" s="48"/>
    </row>
    <row r="256461" spans="4:4">
      <c r="D256461" s="48"/>
    </row>
    <row r="256462" spans="4:4">
      <c r="D256462" s="48"/>
    </row>
    <row r="256463" spans="4:4">
      <c r="D256463" s="48"/>
    </row>
    <row r="256464" spans="4:4">
      <c r="D256464" s="48"/>
    </row>
    <row r="256465" spans="4:4">
      <c r="D256465" s="48"/>
    </row>
    <row r="256466" spans="4:4">
      <c r="D256466" s="48"/>
    </row>
    <row r="256467" spans="4:4">
      <c r="D256467" s="48"/>
    </row>
    <row r="256468" spans="4:4">
      <c r="D256468" s="48"/>
    </row>
    <row r="256469" spans="4:4">
      <c r="D256469" s="48"/>
    </row>
    <row r="256470" spans="4:4">
      <c r="D256470" s="48"/>
    </row>
    <row r="256471" spans="4:4">
      <c r="D256471" s="48"/>
    </row>
    <row r="256472" spans="4:4">
      <c r="D256472" s="48"/>
    </row>
    <row r="256473" spans="4:4">
      <c r="D256473" s="48"/>
    </row>
    <row r="256474" spans="4:4">
      <c r="D256474" s="48"/>
    </row>
    <row r="256475" spans="4:4">
      <c r="D256475" s="48"/>
    </row>
    <row r="256476" spans="4:4">
      <c r="D256476" s="48"/>
    </row>
    <row r="256477" spans="4:4">
      <c r="D256477" s="48"/>
    </row>
    <row r="256478" spans="4:4">
      <c r="D256478" s="48"/>
    </row>
    <row r="256479" spans="4:4">
      <c r="D256479" s="48"/>
    </row>
    <row r="256480" spans="4:4">
      <c r="D256480" s="48"/>
    </row>
    <row r="256481" spans="4:4">
      <c r="D256481" s="48"/>
    </row>
    <row r="256482" spans="4:4">
      <c r="D256482" s="48"/>
    </row>
    <row r="256483" spans="4:4">
      <c r="D256483" s="48"/>
    </row>
    <row r="256484" spans="4:4">
      <c r="D256484" s="48"/>
    </row>
    <row r="256485" spans="4:4">
      <c r="D256485" s="48"/>
    </row>
    <row r="256486" spans="4:4">
      <c r="D256486" s="48"/>
    </row>
    <row r="256487" spans="4:4">
      <c r="D256487" s="48"/>
    </row>
    <row r="256488" spans="4:4">
      <c r="D256488" s="48"/>
    </row>
    <row r="256489" spans="4:4">
      <c r="D256489" s="48"/>
    </row>
    <row r="256490" spans="4:4">
      <c r="D256490" s="48"/>
    </row>
    <row r="256491" spans="4:4">
      <c r="D256491" s="48"/>
    </row>
    <row r="256492" spans="4:4">
      <c r="D256492" s="48"/>
    </row>
    <row r="256493" spans="4:4">
      <c r="D256493" s="48"/>
    </row>
    <row r="256494" spans="4:4">
      <c r="D256494" s="48"/>
    </row>
    <row r="256495" spans="4:4">
      <c r="D256495" s="48"/>
    </row>
    <row r="256496" spans="4:4">
      <c r="D256496" s="48"/>
    </row>
    <row r="256497" spans="4:4">
      <c r="D256497" s="48"/>
    </row>
    <row r="256498" spans="4:4">
      <c r="D256498" s="48"/>
    </row>
    <row r="256499" spans="4:4">
      <c r="D256499" s="48"/>
    </row>
    <row r="256500" spans="4:4">
      <c r="D256500" s="48"/>
    </row>
    <row r="256501" spans="4:4">
      <c r="D256501" s="48"/>
    </row>
    <row r="256502" spans="4:4">
      <c r="D256502" s="48"/>
    </row>
    <row r="256503" spans="4:4">
      <c r="D256503" s="48"/>
    </row>
    <row r="256504" spans="4:4">
      <c r="D256504" s="48"/>
    </row>
    <row r="256505" spans="4:4">
      <c r="D256505" s="48"/>
    </row>
    <row r="256506" spans="4:4">
      <c r="D256506" s="48"/>
    </row>
    <row r="256507" spans="4:4">
      <c r="D256507" s="48"/>
    </row>
    <row r="256508" spans="4:4">
      <c r="D256508" s="48"/>
    </row>
    <row r="256509" spans="4:4">
      <c r="D256509" s="48"/>
    </row>
    <row r="256510" spans="4:4">
      <c r="D256510" s="48"/>
    </row>
    <row r="256511" spans="4:4">
      <c r="D256511" s="48"/>
    </row>
    <row r="256512" spans="4:4">
      <c r="D256512" s="48"/>
    </row>
    <row r="256513" spans="4:4">
      <c r="D256513" s="48"/>
    </row>
    <row r="256514" spans="4:4">
      <c r="D256514" s="48"/>
    </row>
    <row r="256515" spans="4:4">
      <c r="D256515" s="48"/>
    </row>
    <row r="256516" spans="4:4">
      <c r="D256516" s="48"/>
    </row>
    <row r="256517" spans="4:4">
      <c r="D256517" s="48"/>
    </row>
    <row r="256518" spans="4:4">
      <c r="D256518" s="48"/>
    </row>
    <row r="256519" spans="4:4">
      <c r="D256519" s="48"/>
    </row>
    <row r="256520" spans="4:4">
      <c r="D256520" s="48"/>
    </row>
    <row r="256521" spans="4:4">
      <c r="D256521" s="48"/>
    </row>
    <row r="256522" spans="4:4">
      <c r="D256522" s="48"/>
    </row>
    <row r="256523" spans="4:4">
      <c r="D256523" s="48"/>
    </row>
    <row r="256524" spans="4:4">
      <c r="D256524" s="48"/>
    </row>
    <row r="256525" spans="4:4">
      <c r="D256525" s="48"/>
    </row>
    <row r="256526" spans="4:4">
      <c r="D256526" s="48"/>
    </row>
    <row r="256527" spans="4:4">
      <c r="D256527" s="48"/>
    </row>
    <row r="256528" spans="4:4">
      <c r="D256528" s="48"/>
    </row>
    <row r="256529" spans="4:4">
      <c r="D256529" s="48"/>
    </row>
    <row r="256530" spans="4:4">
      <c r="D256530" s="48"/>
    </row>
    <row r="256531" spans="4:4">
      <c r="D256531" s="48"/>
    </row>
    <row r="256532" spans="4:4">
      <c r="D256532" s="48"/>
    </row>
    <row r="256533" spans="4:4">
      <c r="D256533" s="48"/>
    </row>
    <row r="256534" spans="4:4">
      <c r="D256534" s="48"/>
    </row>
    <row r="256535" spans="4:4">
      <c r="D256535" s="48"/>
    </row>
    <row r="256536" spans="4:4">
      <c r="D256536" s="48"/>
    </row>
    <row r="256537" spans="4:4">
      <c r="D256537" s="48"/>
    </row>
    <row r="256538" spans="4:4">
      <c r="D256538" s="48"/>
    </row>
    <row r="256539" spans="4:4">
      <c r="D256539" s="48"/>
    </row>
    <row r="256540" spans="4:4">
      <c r="D256540" s="48"/>
    </row>
    <row r="256541" spans="4:4">
      <c r="D256541" s="48"/>
    </row>
    <row r="256542" spans="4:4">
      <c r="D256542" s="48"/>
    </row>
    <row r="256543" spans="4:4">
      <c r="D256543" s="48"/>
    </row>
    <row r="256544" spans="4:4">
      <c r="D256544" s="48"/>
    </row>
    <row r="256545" spans="4:4">
      <c r="D256545" s="48"/>
    </row>
    <row r="256546" spans="4:4">
      <c r="D256546" s="48"/>
    </row>
    <row r="256547" spans="4:4">
      <c r="D256547" s="48"/>
    </row>
    <row r="256548" spans="4:4">
      <c r="D256548" s="48"/>
    </row>
    <row r="256549" spans="4:4">
      <c r="D256549" s="48"/>
    </row>
    <row r="256550" spans="4:4">
      <c r="D256550" s="48"/>
    </row>
    <row r="256551" spans="4:4">
      <c r="D256551" s="48"/>
    </row>
    <row r="256552" spans="4:4">
      <c r="D256552" s="48"/>
    </row>
    <row r="256553" spans="4:4">
      <c r="D256553" s="48"/>
    </row>
    <row r="256554" spans="4:4">
      <c r="D256554" s="48"/>
    </row>
    <row r="256555" spans="4:4">
      <c r="D256555" s="48"/>
    </row>
    <row r="256556" spans="4:4">
      <c r="D256556" s="48"/>
    </row>
    <row r="256557" spans="4:4">
      <c r="D256557" s="48"/>
    </row>
    <row r="256558" spans="4:4">
      <c r="D256558" s="48"/>
    </row>
    <row r="256559" spans="4:4">
      <c r="D256559" s="48"/>
    </row>
    <row r="256560" spans="4:4">
      <c r="D256560" s="48"/>
    </row>
    <row r="256561" spans="4:4">
      <c r="D256561" s="48"/>
    </row>
    <row r="256562" spans="4:4">
      <c r="D256562" s="48"/>
    </row>
    <row r="256563" spans="4:4">
      <c r="D256563" s="48"/>
    </row>
    <row r="256564" spans="4:4">
      <c r="D256564" s="48"/>
    </row>
    <row r="256565" spans="4:4">
      <c r="D256565" s="48"/>
    </row>
    <row r="256566" spans="4:4">
      <c r="D256566" s="48"/>
    </row>
    <row r="256567" spans="4:4">
      <c r="D256567" s="48"/>
    </row>
    <row r="256568" spans="4:4">
      <c r="D256568" s="48"/>
    </row>
    <row r="256569" spans="4:4">
      <c r="D256569" s="48"/>
    </row>
    <row r="256570" spans="4:4">
      <c r="D256570" s="48"/>
    </row>
    <row r="256571" spans="4:4">
      <c r="D256571" s="48"/>
    </row>
    <row r="256572" spans="4:4">
      <c r="D256572" s="48"/>
    </row>
    <row r="256573" spans="4:4">
      <c r="D256573" s="48"/>
    </row>
    <row r="256574" spans="4:4">
      <c r="D256574" s="48"/>
    </row>
    <row r="256575" spans="4:4">
      <c r="D256575" s="48"/>
    </row>
    <row r="256576" spans="4:4">
      <c r="D256576" s="48"/>
    </row>
    <row r="256577" spans="4:4">
      <c r="D256577" s="48"/>
    </row>
    <row r="256578" spans="4:4">
      <c r="D256578" s="48"/>
    </row>
    <row r="256579" spans="4:4">
      <c r="D256579" s="48"/>
    </row>
    <row r="256580" spans="4:4">
      <c r="D256580" s="48"/>
    </row>
    <row r="256581" spans="4:4">
      <c r="D256581" s="48"/>
    </row>
    <row r="256582" spans="4:4">
      <c r="D256582" s="48"/>
    </row>
    <row r="256583" spans="4:4">
      <c r="D256583" s="48"/>
    </row>
    <row r="256584" spans="4:4">
      <c r="D256584" s="48"/>
    </row>
    <row r="256585" spans="4:4">
      <c r="D256585" s="48"/>
    </row>
    <row r="256586" spans="4:4">
      <c r="D256586" s="48"/>
    </row>
    <row r="256587" spans="4:4">
      <c r="D256587" s="48"/>
    </row>
    <row r="256588" spans="4:4">
      <c r="D256588" s="48"/>
    </row>
    <row r="256589" spans="4:4">
      <c r="D256589" s="48"/>
    </row>
    <row r="256590" spans="4:4">
      <c r="D256590" s="48"/>
    </row>
    <row r="256591" spans="4:4">
      <c r="D256591" s="48"/>
    </row>
    <row r="256592" spans="4:4">
      <c r="D256592" s="48"/>
    </row>
    <row r="256593" spans="4:4">
      <c r="D256593" s="48"/>
    </row>
    <row r="256594" spans="4:4">
      <c r="D256594" s="48"/>
    </row>
    <row r="256595" spans="4:4">
      <c r="D256595" s="48"/>
    </row>
    <row r="256596" spans="4:4">
      <c r="D256596" s="48"/>
    </row>
    <row r="256597" spans="4:4">
      <c r="D256597" s="48"/>
    </row>
    <row r="256598" spans="4:4">
      <c r="D256598" s="48"/>
    </row>
    <row r="256599" spans="4:4">
      <c r="D256599" s="48"/>
    </row>
    <row r="256600" spans="4:4">
      <c r="D256600" s="48"/>
    </row>
    <row r="256601" spans="4:4">
      <c r="D256601" s="48"/>
    </row>
    <row r="256602" spans="4:4">
      <c r="D256602" s="48"/>
    </row>
    <row r="256603" spans="4:4">
      <c r="D256603" s="48"/>
    </row>
    <row r="256604" spans="4:4">
      <c r="D256604" s="48"/>
    </row>
    <row r="256605" spans="4:4">
      <c r="D256605" s="48"/>
    </row>
    <row r="256606" spans="4:4">
      <c r="D256606" s="48"/>
    </row>
    <row r="256607" spans="4:4">
      <c r="D256607" s="48"/>
    </row>
    <row r="256608" spans="4:4">
      <c r="D256608" s="48"/>
    </row>
    <row r="256609" spans="4:4">
      <c r="D256609" s="48"/>
    </row>
    <row r="256610" spans="4:4">
      <c r="D256610" s="48"/>
    </row>
    <row r="256611" spans="4:4">
      <c r="D256611" s="48"/>
    </row>
    <row r="256612" spans="4:4">
      <c r="D256612" s="48"/>
    </row>
    <row r="256613" spans="4:4">
      <c r="D256613" s="48"/>
    </row>
    <row r="256614" spans="4:4">
      <c r="D256614" s="48"/>
    </row>
    <row r="256615" spans="4:4">
      <c r="D256615" s="48"/>
    </row>
    <row r="256616" spans="4:4">
      <c r="D256616" s="48"/>
    </row>
    <row r="256617" spans="4:4">
      <c r="D256617" s="48"/>
    </row>
    <row r="256618" spans="4:4">
      <c r="D256618" s="48"/>
    </row>
    <row r="256619" spans="4:4">
      <c r="D256619" s="48"/>
    </row>
    <row r="256620" spans="4:4">
      <c r="D256620" s="48"/>
    </row>
    <row r="256621" spans="4:4">
      <c r="D256621" s="48"/>
    </row>
    <row r="256622" spans="4:4">
      <c r="D256622" s="48"/>
    </row>
    <row r="256623" spans="4:4">
      <c r="D256623" s="48"/>
    </row>
    <row r="256624" spans="4:4">
      <c r="D256624" s="48"/>
    </row>
    <row r="256625" spans="4:4">
      <c r="D256625" s="48"/>
    </row>
    <row r="256626" spans="4:4">
      <c r="D256626" s="48"/>
    </row>
    <row r="256627" spans="4:4">
      <c r="D256627" s="48"/>
    </row>
    <row r="256628" spans="4:4">
      <c r="D256628" s="48"/>
    </row>
    <row r="256629" spans="4:4">
      <c r="D256629" s="48"/>
    </row>
    <row r="256630" spans="4:4">
      <c r="D256630" s="48"/>
    </row>
    <row r="256631" spans="4:4">
      <c r="D256631" s="48"/>
    </row>
    <row r="256632" spans="4:4">
      <c r="D256632" s="48"/>
    </row>
    <row r="256633" spans="4:4">
      <c r="D256633" s="48"/>
    </row>
    <row r="256634" spans="4:4">
      <c r="D256634" s="48"/>
    </row>
    <row r="256635" spans="4:4">
      <c r="D256635" s="48"/>
    </row>
    <row r="256636" spans="4:4">
      <c r="D256636" s="48"/>
    </row>
    <row r="256637" spans="4:4">
      <c r="D256637" s="48"/>
    </row>
    <row r="256638" spans="4:4">
      <c r="D256638" s="48"/>
    </row>
    <row r="256639" spans="4:4">
      <c r="D256639" s="48"/>
    </row>
    <row r="256640" spans="4:4">
      <c r="D256640" s="48"/>
    </row>
    <row r="256641" spans="4:4">
      <c r="D256641" s="48"/>
    </row>
    <row r="256642" spans="4:4">
      <c r="D256642" s="48"/>
    </row>
    <row r="256643" spans="4:4">
      <c r="D256643" s="48"/>
    </row>
    <row r="256644" spans="4:4">
      <c r="D256644" s="48"/>
    </row>
    <row r="256645" spans="4:4">
      <c r="D256645" s="48"/>
    </row>
    <row r="256646" spans="4:4">
      <c r="D256646" s="48"/>
    </row>
    <row r="256647" spans="4:4">
      <c r="D256647" s="48"/>
    </row>
    <row r="256648" spans="4:4">
      <c r="D256648" s="48"/>
    </row>
    <row r="256649" spans="4:4">
      <c r="D256649" s="48"/>
    </row>
    <row r="256650" spans="4:4">
      <c r="D256650" s="48"/>
    </row>
    <row r="256651" spans="4:4">
      <c r="D256651" s="48"/>
    </row>
    <row r="256652" spans="4:4">
      <c r="D256652" s="48"/>
    </row>
    <row r="256653" spans="4:4">
      <c r="D256653" s="48"/>
    </row>
    <row r="256654" spans="4:4">
      <c r="D256654" s="48"/>
    </row>
    <row r="256655" spans="4:4">
      <c r="D256655" s="48"/>
    </row>
    <row r="256656" spans="4:4">
      <c r="D256656" s="48"/>
    </row>
    <row r="256657" spans="4:4">
      <c r="D256657" s="48"/>
    </row>
    <row r="256658" spans="4:4">
      <c r="D256658" s="48"/>
    </row>
    <row r="256659" spans="4:4">
      <c r="D256659" s="48"/>
    </row>
    <row r="256660" spans="4:4">
      <c r="D256660" s="48"/>
    </row>
    <row r="256661" spans="4:4">
      <c r="D256661" s="48"/>
    </row>
    <row r="256662" spans="4:4">
      <c r="D256662" s="48"/>
    </row>
    <row r="256663" spans="4:4">
      <c r="D256663" s="48"/>
    </row>
    <row r="256664" spans="4:4">
      <c r="D256664" s="48"/>
    </row>
    <row r="256665" spans="4:4">
      <c r="D256665" s="48"/>
    </row>
    <row r="256666" spans="4:4">
      <c r="D256666" s="48"/>
    </row>
    <row r="256667" spans="4:4">
      <c r="D256667" s="48"/>
    </row>
    <row r="256668" spans="4:4">
      <c r="D256668" s="48"/>
    </row>
    <row r="256669" spans="4:4">
      <c r="D256669" s="48"/>
    </row>
    <row r="256670" spans="4:4">
      <c r="D256670" s="48"/>
    </row>
    <row r="256671" spans="4:4">
      <c r="D256671" s="48"/>
    </row>
    <row r="256672" spans="4:4">
      <c r="D256672" s="48"/>
    </row>
    <row r="256673" spans="4:4">
      <c r="D256673" s="48"/>
    </row>
    <row r="256674" spans="4:4">
      <c r="D256674" s="48"/>
    </row>
    <row r="256675" spans="4:4">
      <c r="D256675" s="48"/>
    </row>
    <row r="256676" spans="4:4">
      <c r="D256676" s="48"/>
    </row>
    <row r="256677" spans="4:4">
      <c r="D256677" s="48"/>
    </row>
    <row r="256678" spans="4:4">
      <c r="D256678" s="48"/>
    </row>
    <row r="256679" spans="4:4">
      <c r="D256679" s="48"/>
    </row>
    <row r="256680" spans="4:4">
      <c r="D256680" s="48"/>
    </row>
    <row r="256681" spans="4:4">
      <c r="D256681" s="48"/>
    </row>
    <row r="256682" spans="4:4">
      <c r="D256682" s="48"/>
    </row>
    <row r="256683" spans="4:4">
      <c r="D256683" s="48"/>
    </row>
    <row r="256684" spans="4:4">
      <c r="D256684" s="48"/>
    </row>
    <row r="256685" spans="4:4">
      <c r="D256685" s="48"/>
    </row>
    <row r="256686" spans="4:4">
      <c r="D256686" s="48"/>
    </row>
    <row r="256687" spans="4:4">
      <c r="D256687" s="48"/>
    </row>
    <row r="256688" spans="4:4">
      <c r="D256688" s="48"/>
    </row>
    <row r="256689" spans="4:4">
      <c r="D256689" s="48"/>
    </row>
    <row r="256690" spans="4:4">
      <c r="D256690" s="48"/>
    </row>
    <row r="256691" spans="4:4">
      <c r="D256691" s="48"/>
    </row>
    <row r="256692" spans="4:4">
      <c r="D256692" s="48"/>
    </row>
    <row r="256693" spans="4:4">
      <c r="D256693" s="48"/>
    </row>
    <row r="256694" spans="4:4">
      <c r="D256694" s="48"/>
    </row>
    <row r="256695" spans="4:4">
      <c r="D256695" s="48"/>
    </row>
    <row r="256696" spans="4:4">
      <c r="D256696" s="48"/>
    </row>
    <row r="256697" spans="4:4">
      <c r="D256697" s="48"/>
    </row>
    <row r="256698" spans="4:4">
      <c r="D256698" s="48"/>
    </row>
    <row r="256699" spans="4:4">
      <c r="D256699" s="48"/>
    </row>
    <row r="256700" spans="4:4">
      <c r="D256700" s="48"/>
    </row>
    <row r="256701" spans="4:4">
      <c r="D256701" s="48"/>
    </row>
    <row r="256702" spans="4:4">
      <c r="D256702" s="48"/>
    </row>
    <row r="256703" spans="4:4">
      <c r="D256703" s="48"/>
    </row>
    <row r="256704" spans="4:4">
      <c r="D256704" s="48"/>
    </row>
    <row r="256705" spans="4:4">
      <c r="D256705" s="48"/>
    </row>
    <row r="256706" spans="4:4">
      <c r="D256706" s="48"/>
    </row>
    <row r="256707" spans="4:4">
      <c r="D256707" s="48"/>
    </row>
    <row r="256708" spans="4:4">
      <c r="D256708" s="48"/>
    </row>
    <row r="256709" spans="4:4">
      <c r="D256709" s="48"/>
    </row>
    <row r="256710" spans="4:4">
      <c r="D256710" s="48"/>
    </row>
    <row r="256711" spans="4:4">
      <c r="D256711" s="48"/>
    </row>
    <row r="256712" spans="4:4">
      <c r="D256712" s="48"/>
    </row>
    <row r="256713" spans="4:4">
      <c r="D256713" s="48"/>
    </row>
    <row r="256714" spans="4:4">
      <c r="D256714" s="48"/>
    </row>
    <row r="256715" spans="4:4">
      <c r="D256715" s="48"/>
    </row>
    <row r="256716" spans="4:4">
      <c r="D256716" s="48"/>
    </row>
    <row r="256717" spans="4:4">
      <c r="D256717" s="48"/>
    </row>
    <row r="256718" spans="4:4">
      <c r="D256718" s="48"/>
    </row>
    <row r="256719" spans="4:4">
      <c r="D256719" s="48"/>
    </row>
    <row r="256720" spans="4:4">
      <c r="D256720" s="48"/>
    </row>
    <row r="256721" spans="4:4">
      <c r="D256721" s="48"/>
    </row>
    <row r="256722" spans="4:4">
      <c r="D256722" s="48"/>
    </row>
    <row r="256723" spans="4:4">
      <c r="D256723" s="48"/>
    </row>
    <row r="256724" spans="4:4">
      <c r="D256724" s="48"/>
    </row>
    <row r="256725" spans="4:4">
      <c r="D256725" s="48"/>
    </row>
    <row r="256726" spans="4:4">
      <c r="D256726" s="48"/>
    </row>
    <row r="256727" spans="4:4">
      <c r="D256727" s="48"/>
    </row>
    <row r="256728" spans="4:4">
      <c r="D256728" s="48"/>
    </row>
    <row r="256729" spans="4:4">
      <c r="D256729" s="48"/>
    </row>
    <row r="256730" spans="4:4">
      <c r="D256730" s="48"/>
    </row>
    <row r="256731" spans="4:4">
      <c r="D256731" s="48"/>
    </row>
    <row r="256732" spans="4:4">
      <c r="D256732" s="48"/>
    </row>
    <row r="256733" spans="4:4">
      <c r="D256733" s="48"/>
    </row>
    <row r="256734" spans="4:4">
      <c r="D256734" s="48"/>
    </row>
    <row r="256735" spans="4:4">
      <c r="D256735" s="48"/>
    </row>
    <row r="256736" spans="4:4">
      <c r="D256736" s="48"/>
    </row>
    <row r="256737" spans="4:4">
      <c r="D256737" s="48"/>
    </row>
    <row r="256738" spans="4:4">
      <c r="D256738" s="48"/>
    </row>
    <row r="256739" spans="4:4">
      <c r="D256739" s="48"/>
    </row>
    <row r="256740" spans="4:4">
      <c r="D256740" s="48"/>
    </row>
    <row r="256741" spans="4:4">
      <c r="D256741" s="48"/>
    </row>
    <row r="256742" spans="4:4">
      <c r="D256742" s="48"/>
    </row>
    <row r="256743" spans="4:4">
      <c r="D256743" s="48"/>
    </row>
    <row r="256744" spans="4:4">
      <c r="D256744" s="48"/>
    </row>
    <row r="256745" spans="4:4">
      <c r="D256745" s="48"/>
    </row>
    <row r="256746" spans="4:4">
      <c r="D256746" s="48"/>
    </row>
    <row r="256747" spans="4:4">
      <c r="D256747" s="48"/>
    </row>
    <row r="256748" spans="4:4">
      <c r="D256748" s="48"/>
    </row>
    <row r="256749" spans="4:4">
      <c r="D256749" s="48"/>
    </row>
    <row r="256750" spans="4:4">
      <c r="D256750" s="48"/>
    </row>
    <row r="256751" spans="4:4">
      <c r="D256751" s="48"/>
    </row>
    <row r="256752" spans="4:4">
      <c r="D256752" s="48"/>
    </row>
    <row r="256753" spans="4:4">
      <c r="D256753" s="48"/>
    </row>
    <row r="256754" spans="4:4">
      <c r="D256754" s="48"/>
    </row>
    <row r="256755" spans="4:4">
      <c r="D256755" s="48"/>
    </row>
    <row r="256756" spans="4:4">
      <c r="D256756" s="48"/>
    </row>
    <row r="256757" spans="4:4">
      <c r="D256757" s="48"/>
    </row>
    <row r="256758" spans="4:4">
      <c r="D256758" s="48"/>
    </row>
    <row r="256759" spans="4:4">
      <c r="D256759" s="48"/>
    </row>
    <row r="256760" spans="4:4">
      <c r="D256760" s="48"/>
    </row>
    <row r="256761" spans="4:4">
      <c r="D256761" s="48"/>
    </row>
    <row r="256762" spans="4:4">
      <c r="D256762" s="48"/>
    </row>
    <row r="256763" spans="4:4">
      <c r="D256763" s="48"/>
    </row>
    <row r="256764" spans="4:4">
      <c r="D256764" s="48"/>
    </row>
    <row r="256765" spans="4:4">
      <c r="D256765" s="48"/>
    </row>
    <row r="256766" spans="4:4">
      <c r="D256766" s="48"/>
    </row>
    <row r="256767" spans="4:4">
      <c r="D256767" s="48"/>
    </row>
    <row r="256768" spans="4:4">
      <c r="D256768" s="48"/>
    </row>
    <row r="256769" spans="4:4">
      <c r="D256769" s="48"/>
    </row>
    <row r="256770" spans="4:4">
      <c r="D256770" s="48"/>
    </row>
    <row r="256771" spans="4:4">
      <c r="D256771" s="48"/>
    </row>
    <row r="256772" spans="4:4">
      <c r="D256772" s="48"/>
    </row>
    <row r="256773" spans="4:4">
      <c r="D256773" s="48"/>
    </row>
    <row r="256774" spans="4:4">
      <c r="D256774" s="48"/>
    </row>
    <row r="256775" spans="4:4">
      <c r="D256775" s="48"/>
    </row>
    <row r="256776" spans="4:4">
      <c r="D256776" s="48"/>
    </row>
    <row r="256777" spans="4:4">
      <c r="D256777" s="48"/>
    </row>
    <row r="256778" spans="4:4">
      <c r="D256778" s="48"/>
    </row>
    <row r="256779" spans="4:4">
      <c r="D256779" s="48"/>
    </row>
    <row r="256780" spans="4:4">
      <c r="D256780" s="48"/>
    </row>
    <row r="256781" spans="4:4">
      <c r="D256781" s="48"/>
    </row>
    <row r="256782" spans="4:4">
      <c r="D256782" s="48"/>
    </row>
    <row r="256783" spans="4:4">
      <c r="D256783" s="48"/>
    </row>
    <row r="256784" spans="4:4">
      <c r="D256784" s="48"/>
    </row>
    <row r="256785" spans="4:4">
      <c r="D256785" s="48"/>
    </row>
    <row r="256786" spans="4:4">
      <c r="D256786" s="48"/>
    </row>
    <row r="256787" spans="4:4">
      <c r="D256787" s="48"/>
    </row>
    <row r="256788" spans="4:4">
      <c r="D256788" s="48"/>
    </row>
    <row r="256789" spans="4:4">
      <c r="D256789" s="48"/>
    </row>
    <row r="256790" spans="4:4">
      <c r="D256790" s="48"/>
    </row>
    <row r="256791" spans="4:4">
      <c r="D256791" s="48"/>
    </row>
    <row r="256792" spans="4:4">
      <c r="D256792" s="48"/>
    </row>
    <row r="256793" spans="4:4">
      <c r="D256793" s="48"/>
    </row>
    <row r="256794" spans="4:4">
      <c r="D256794" s="48"/>
    </row>
    <row r="256795" spans="4:4">
      <c r="D256795" s="48"/>
    </row>
    <row r="256796" spans="4:4">
      <c r="D256796" s="48"/>
    </row>
    <row r="256797" spans="4:4">
      <c r="D256797" s="48"/>
    </row>
    <row r="256798" spans="4:4">
      <c r="D256798" s="48"/>
    </row>
    <row r="256799" spans="4:4">
      <c r="D256799" s="48"/>
    </row>
    <row r="256800" spans="4:4">
      <c r="D256800" s="48"/>
    </row>
    <row r="256801" spans="4:4">
      <c r="D256801" s="48"/>
    </row>
    <row r="256802" spans="4:4">
      <c r="D256802" s="48"/>
    </row>
    <row r="256803" spans="4:4">
      <c r="D256803" s="48"/>
    </row>
    <row r="256804" spans="4:4">
      <c r="D256804" s="48"/>
    </row>
    <row r="256805" spans="4:4">
      <c r="D256805" s="48"/>
    </row>
    <row r="256806" spans="4:4">
      <c r="D256806" s="48"/>
    </row>
    <row r="256807" spans="4:4">
      <c r="D256807" s="48"/>
    </row>
    <row r="256808" spans="4:4">
      <c r="D256808" s="48"/>
    </row>
    <row r="256809" spans="4:4">
      <c r="D256809" s="48"/>
    </row>
    <row r="256810" spans="4:4">
      <c r="D256810" s="48"/>
    </row>
    <row r="256811" spans="4:4">
      <c r="D256811" s="48"/>
    </row>
    <row r="256812" spans="4:4">
      <c r="D256812" s="48"/>
    </row>
    <row r="256813" spans="4:4">
      <c r="D256813" s="48"/>
    </row>
    <row r="256814" spans="4:4">
      <c r="D256814" s="48"/>
    </row>
    <row r="256815" spans="4:4">
      <c r="D256815" s="48"/>
    </row>
    <row r="256816" spans="4:4">
      <c r="D256816" s="48"/>
    </row>
    <row r="256817" spans="4:4">
      <c r="D256817" s="48"/>
    </row>
    <row r="256818" spans="4:4">
      <c r="D256818" s="48"/>
    </row>
    <row r="256819" spans="4:4">
      <c r="D256819" s="48"/>
    </row>
    <row r="256820" spans="4:4">
      <c r="D256820" s="48"/>
    </row>
    <row r="256821" spans="4:4">
      <c r="D256821" s="48"/>
    </row>
    <row r="256822" spans="4:4">
      <c r="D256822" s="48"/>
    </row>
    <row r="256823" spans="4:4">
      <c r="D256823" s="48"/>
    </row>
    <row r="256824" spans="4:4">
      <c r="D256824" s="48"/>
    </row>
    <row r="256825" spans="4:4">
      <c r="D256825" s="48"/>
    </row>
    <row r="256826" spans="4:4">
      <c r="D256826" s="48"/>
    </row>
    <row r="256827" spans="4:4">
      <c r="D256827" s="48"/>
    </row>
    <row r="256828" spans="4:4">
      <c r="D256828" s="48"/>
    </row>
    <row r="256829" spans="4:4">
      <c r="D256829" s="48"/>
    </row>
    <row r="256830" spans="4:4">
      <c r="D256830" s="48"/>
    </row>
    <row r="256831" spans="4:4">
      <c r="D256831" s="48"/>
    </row>
    <row r="256832" spans="4:4">
      <c r="D256832" s="48"/>
    </row>
    <row r="256833" spans="4:4">
      <c r="D256833" s="48"/>
    </row>
    <row r="256834" spans="4:4">
      <c r="D256834" s="48"/>
    </row>
    <row r="256835" spans="4:4">
      <c r="D256835" s="48"/>
    </row>
    <row r="256836" spans="4:4">
      <c r="D256836" s="48"/>
    </row>
    <row r="256837" spans="4:4">
      <c r="D256837" s="48"/>
    </row>
    <row r="256838" spans="4:4">
      <c r="D256838" s="48"/>
    </row>
    <row r="256839" spans="4:4">
      <c r="D256839" s="48"/>
    </row>
    <row r="256840" spans="4:4">
      <c r="D256840" s="48"/>
    </row>
    <row r="256841" spans="4:4">
      <c r="D256841" s="48"/>
    </row>
    <row r="256842" spans="4:4">
      <c r="D256842" s="48"/>
    </row>
    <row r="256843" spans="4:4">
      <c r="D256843" s="48"/>
    </row>
    <row r="256844" spans="4:4">
      <c r="D256844" s="48"/>
    </row>
    <row r="256845" spans="4:4">
      <c r="D256845" s="48"/>
    </row>
    <row r="256846" spans="4:4">
      <c r="D256846" s="48"/>
    </row>
    <row r="256847" spans="4:4">
      <c r="D256847" s="48"/>
    </row>
    <row r="256848" spans="4:4">
      <c r="D256848" s="48"/>
    </row>
    <row r="256849" spans="4:4">
      <c r="D256849" s="48"/>
    </row>
    <row r="256850" spans="4:4">
      <c r="D256850" s="48"/>
    </row>
    <row r="256851" spans="4:4">
      <c r="D256851" s="48"/>
    </row>
    <row r="256852" spans="4:4">
      <c r="D256852" s="48"/>
    </row>
    <row r="256853" spans="4:4">
      <c r="D256853" s="48"/>
    </row>
    <row r="256854" spans="4:4">
      <c r="D256854" s="48"/>
    </row>
    <row r="256855" spans="4:4">
      <c r="D256855" s="48"/>
    </row>
    <row r="256856" spans="4:4">
      <c r="D256856" s="48"/>
    </row>
    <row r="256857" spans="4:4">
      <c r="D256857" s="48"/>
    </row>
    <row r="256858" spans="4:4">
      <c r="D256858" s="48"/>
    </row>
    <row r="256859" spans="4:4">
      <c r="D256859" s="48"/>
    </row>
    <row r="256860" spans="4:4">
      <c r="D256860" s="48"/>
    </row>
    <row r="256861" spans="4:4">
      <c r="D256861" s="48"/>
    </row>
    <row r="256862" spans="4:4">
      <c r="D256862" s="48"/>
    </row>
    <row r="256863" spans="4:4">
      <c r="D256863" s="48"/>
    </row>
    <row r="256864" spans="4:4">
      <c r="D256864" s="48"/>
    </row>
    <row r="256865" spans="4:4">
      <c r="D256865" s="48"/>
    </row>
    <row r="256866" spans="4:4">
      <c r="D256866" s="48"/>
    </row>
    <row r="256867" spans="4:4">
      <c r="D256867" s="48"/>
    </row>
    <row r="256868" spans="4:4">
      <c r="D256868" s="48"/>
    </row>
    <row r="256869" spans="4:4">
      <c r="D256869" s="48"/>
    </row>
    <row r="256870" spans="4:4">
      <c r="D256870" s="48"/>
    </row>
    <row r="256871" spans="4:4">
      <c r="D256871" s="48"/>
    </row>
    <row r="256872" spans="4:4">
      <c r="D256872" s="48"/>
    </row>
    <row r="256873" spans="4:4">
      <c r="D256873" s="48"/>
    </row>
    <row r="256874" spans="4:4">
      <c r="D256874" s="48"/>
    </row>
    <row r="256875" spans="4:4">
      <c r="D256875" s="48"/>
    </row>
    <row r="256876" spans="4:4">
      <c r="D256876" s="48"/>
    </row>
    <row r="256877" spans="4:4">
      <c r="D256877" s="48"/>
    </row>
    <row r="256878" spans="4:4">
      <c r="D256878" s="48"/>
    </row>
    <row r="256879" spans="4:4">
      <c r="D256879" s="48"/>
    </row>
    <row r="256880" spans="4:4">
      <c r="D256880" s="48"/>
    </row>
    <row r="256881" spans="4:4">
      <c r="D256881" s="48"/>
    </row>
    <row r="256882" spans="4:4">
      <c r="D256882" s="48"/>
    </row>
    <row r="256883" spans="4:4">
      <c r="D256883" s="48"/>
    </row>
    <row r="256884" spans="4:4">
      <c r="D256884" s="48"/>
    </row>
    <row r="256885" spans="4:4">
      <c r="D256885" s="48"/>
    </row>
    <row r="256886" spans="4:4">
      <c r="D256886" s="48"/>
    </row>
    <row r="256887" spans="4:4">
      <c r="D256887" s="48"/>
    </row>
    <row r="256888" spans="4:4">
      <c r="D256888" s="48"/>
    </row>
    <row r="256889" spans="4:4">
      <c r="D256889" s="48"/>
    </row>
    <row r="256890" spans="4:4">
      <c r="D256890" s="48"/>
    </row>
    <row r="256891" spans="4:4">
      <c r="D256891" s="48"/>
    </row>
    <row r="256892" spans="4:4">
      <c r="D256892" s="48"/>
    </row>
    <row r="256893" spans="4:4">
      <c r="D256893" s="48"/>
    </row>
    <row r="256894" spans="4:4">
      <c r="D256894" s="48"/>
    </row>
    <row r="256895" spans="4:4">
      <c r="D256895" s="48"/>
    </row>
    <row r="256896" spans="4:4">
      <c r="D256896" s="48"/>
    </row>
    <row r="256897" spans="4:4">
      <c r="D256897" s="48"/>
    </row>
    <row r="256898" spans="4:4">
      <c r="D256898" s="48"/>
    </row>
    <row r="256899" spans="4:4">
      <c r="D256899" s="48"/>
    </row>
    <row r="256900" spans="4:4">
      <c r="D256900" s="48"/>
    </row>
    <row r="256901" spans="4:4">
      <c r="D256901" s="48"/>
    </row>
    <row r="256902" spans="4:4">
      <c r="D256902" s="48"/>
    </row>
    <row r="256903" spans="4:4">
      <c r="D256903" s="48"/>
    </row>
    <row r="256904" spans="4:4">
      <c r="D256904" s="48"/>
    </row>
    <row r="256905" spans="4:4">
      <c r="D256905" s="48"/>
    </row>
    <row r="256906" spans="4:4">
      <c r="D256906" s="48"/>
    </row>
    <row r="256907" spans="4:4">
      <c r="D256907" s="48"/>
    </row>
    <row r="256908" spans="4:4">
      <c r="D256908" s="48"/>
    </row>
    <row r="256909" spans="4:4">
      <c r="D256909" s="48"/>
    </row>
    <row r="256910" spans="4:4">
      <c r="D256910" s="48"/>
    </row>
    <row r="256911" spans="4:4">
      <c r="D256911" s="48"/>
    </row>
    <row r="256912" spans="4:4">
      <c r="D256912" s="48"/>
    </row>
    <row r="256913" spans="4:4">
      <c r="D256913" s="48"/>
    </row>
    <row r="256914" spans="4:4">
      <c r="D256914" s="48"/>
    </row>
    <row r="256915" spans="4:4">
      <c r="D256915" s="48"/>
    </row>
    <row r="256916" spans="4:4">
      <c r="D256916" s="48"/>
    </row>
    <row r="256917" spans="4:4">
      <c r="D256917" s="48"/>
    </row>
    <row r="256918" spans="4:4">
      <c r="D256918" s="48"/>
    </row>
    <row r="256919" spans="4:4">
      <c r="D256919" s="48"/>
    </row>
    <row r="256920" spans="4:4">
      <c r="D256920" s="48"/>
    </row>
    <row r="256921" spans="4:4">
      <c r="D256921" s="48"/>
    </row>
    <row r="256922" spans="4:4">
      <c r="D256922" s="48"/>
    </row>
    <row r="256923" spans="4:4">
      <c r="D256923" s="48"/>
    </row>
    <row r="256924" spans="4:4">
      <c r="D256924" s="48"/>
    </row>
    <row r="256925" spans="4:4">
      <c r="D256925" s="48"/>
    </row>
    <row r="256926" spans="4:4">
      <c r="D256926" s="48"/>
    </row>
    <row r="256927" spans="4:4">
      <c r="D256927" s="48"/>
    </row>
    <row r="256928" spans="4:4">
      <c r="D256928" s="48"/>
    </row>
    <row r="256929" spans="4:4">
      <c r="D256929" s="48"/>
    </row>
    <row r="256930" spans="4:4">
      <c r="D256930" s="48"/>
    </row>
    <row r="256931" spans="4:4">
      <c r="D256931" s="48"/>
    </row>
    <row r="256932" spans="4:4">
      <c r="D256932" s="48"/>
    </row>
    <row r="256933" spans="4:4">
      <c r="D256933" s="48"/>
    </row>
    <row r="256934" spans="4:4">
      <c r="D256934" s="48"/>
    </row>
    <row r="256935" spans="4:4">
      <c r="D256935" s="48"/>
    </row>
    <row r="256936" spans="4:4">
      <c r="D256936" s="48"/>
    </row>
    <row r="256937" spans="4:4">
      <c r="D256937" s="48"/>
    </row>
    <row r="256938" spans="4:4">
      <c r="D256938" s="48"/>
    </row>
    <row r="256939" spans="4:4">
      <c r="D256939" s="48"/>
    </row>
    <row r="256940" spans="4:4">
      <c r="D256940" s="48"/>
    </row>
    <row r="256941" spans="4:4">
      <c r="D256941" s="48"/>
    </row>
    <row r="256942" spans="4:4">
      <c r="D256942" s="48"/>
    </row>
    <row r="256943" spans="4:4">
      <c r="D256943" s="48"/>
    </row>
    <row r="256944" spans="4:4">
      <c r="D256944" s="48"/>
    </row>
    <row r="256945" spans="4:4">
      <c r="D256945" s="48"/>
    </row>
    <row r="256946" spans="4:4">
      <c r="D256946" s="48"/>
    </row>
    <row r="256947" spans="4:4">
      <c r="D256947" s="48"/>
    </row>
    <row r="256948" spans="4:4">
      <c r="D256948" s="48"/>
    </row>
    <row r="256949" spans="4:4">
      <c r="D256949" s="48"/>
    </row>
    <row r="256950" spans="4:4">
      <c r="D256950" s="48"/>
    </row>
    <row r="256951" spans="4:4">
      <c r="D256951" s="48"/>
    </row>
    <row r="256952" spans="4:4">
      <c r="D256952" s="48"/>
    </row>
    <row r="256953" spans="4:4">
      <c r="D256953" s="48"/>
    </row>
    <row r="256954" spans="4:4">
      <c r="D256954" s="48"/>
    </row>
    <row r="256955" spans="4:4">
      <c r="D256955" s="48"/>
    </row>
    <row r="256956" spans="4:4">
      <c r="D256956" s="48"/>
    </row>
    <row r="256957" spans="4:4">
      <c r="D256957" s="48"/>
    </row>
    <row r="256958" spans="4:4">
      <c r="D256958" s="48"/>
    </row>
    <row r="256959" spans="4:4">
      <c r="D256959" s="48"/>
    </row>
    <row r="256960" spans="4:4">
      <c r="D256960" s="48"/>
    </row>
    <row r="256961" spans="4:4">
      <c r="D256961" s="48"/>
    </row>
    <row r="256962" spans="4:4">
      <c r="D256962" s="48"/>
    </row>
    <row r="256963" spans="4:4">
      <c r="D256963" s="48"/>
    </row>
    <row r="256964" spans="4:4">
      <c r="D256964" s="48"/>
    </row>
    <row r="256965" spans="4:4">
      <c r="D256965" s="48"/>
    </row>
    <row r="256966" spans="4:4">
      <c r="D256966" s="48"/>
    </row>
    <row r="256967" spans="4:4">
      <c r="D256967" s="48"/>
    </row>
    <row r="256968" spans="4:4">
      <c r="D256968" s="48"/>
    </row>
    <row r="256969" spans="4:4">
      <c r="D256969" s="48"/>
    </row>
    <row r="256970" spans="4:4">
      <c r="D256970" s="48"/>
    </row>
    <row r="256971" spans="4:4">
      <c r="D256971" s="48"/>
    </row>
    <row r="256972" spans="4:4">
      <c r="D256972" s="48"/>
    </row>
    <row r="256973" spans="4:4">
      <c r="D256973" s="48"/>
    </row>
    <row r="256974" spans="4:4">
      <c r="D256974" s="48"/>
    </row>
    <row r="256975" spans="4:4">
      <c r="D256975" s="48"/>
    </row>
    <row r="256976" spans="4:4">
      <c r="D256976" s="48"/>
    </row>
    <row r="256977" spans="4:4">
      <c r="D256977" s="48"/>
    </row>
    <row r="256978" spans="4:4">
      <c r="D256978" s="48"/>
    </row>
    <row r="256979" spans="4:4">
      <c r="D256979" s="48"/>
    </row>
    <row r="256980" spans="4:4">
      <c r="D256980" s="48"/>
    </row>
    <row r="256981" spans="4:4">
      <c r="D256981" s="48"/>
    </row>
    <row r="256982" spans="4:4">
      <c r="D256982" s="48"/>
    </row>
    <row r="256983" spans="4:4">
      <c r="D256983" s="48"/>
    </row>
    <row r="256984" spans="4:4">
      <c r="D256984" s="48"/>
    </row>
    <row r="256985" spans="4:4">
      <c r="D256985" s="48"/>
    </row>
    <row r="256986" spans="4:4">
      <c r="D256986" s="48"/>
    </row>
    <row r="256987" spans="4:4">
      <c r="D256987" s="48"/>
    </row>
    <row r="256988" spans="4:4">
      <c r="D256988" s="48"/>
    </row>
    <row r="256989" spans="4:4">
      <c r="D256989" s="48"/>
    </row>
    <row r="256990" spans="4:4">
      <c r="D256990" s="48"/>
    </row>
    <row r="256991" spans="4:4">
      <c r="D256991" s="48"/>
    </row>
    <row r="256992" spans="4:4">
      <c r="D256992" s="48"/>
    </row>
    <row r="256993" spans="4:4">
      <c r="D256993" s="48"/>
    </row>
    <row r="256994" spans="4:4">
      <c r="D256994" s="48"/>
    </row>
    <row r="256995" spans="4:4">
      <c r="D256995" s="48"/>
    </row>
    <row r="256996" spans="4:4">
      <c r="D256996" s="48"/>
    </row>
    <row r="256997" spans="4:4">
      <c r="D256997" s="48"/>
    </row>
    <row r="256998" spans="4:4">
      <c r="D256998" s="48"/>
    </row>
    <row r="256999" spans="4:4">
      <c r="D256999" s="48"/>
    </row>
    <row r="257000" spans="4:4">
      <c r="D257000" s="48"/>
    </row>
    <row r="257001" spans="4:4">
      <c r="D257001" s="48"/>
    </row>
    <row r="257002" spans="4:4">
      <c r="D257002" s="48"/>
    </row>
    <row r="257003" spans="4:4">
      <c r="D257003" s="48"/>
    </row>
    <row r="257004" spans="4:4">
      <c r="D257004" s="48"/>
    </row>
    <row r="257005" spans="4:4">
      <c r="D257005" s="48"/>
    </row>
    <row r="257006" spans="4:4">
      <c r="D257006" s="48"/>
    </row>
    <row r="257007" spans="4:4">
      <c r="D257007" s="48"/>
    </row>
    <row r="257008" spans="4:4">
      <c r="D257008" s="48"/>
    </row>
    <row r="257009" spans="4:4">
      <c r="D257009" s="48"/>
    </row>
    <row r="257010" spans="4:4">
      <c r="D257010" s="48"/>
    </row>
    <row r="257011" spans="4:4">
      <c r="D257011" s="48"/>
    </row>
    <row r="257012" spans="4:4">
      <c r="D257012" s="48"/>
    </row>
    <row r="257013" spans="4:4">
      <c r="D257013" s="48"/>
    </row>
    <row r="257014" spans="4:4">
      <c r="D257014" s="48"/>
    </row>
    <row r="257015" spans="4:4">
      <c r="D257015" s="48"/>
    </row>
    <row r="257016" spans="4:4">
      <c r="D257016" s="48"/>
    </row>
    <row r="257017" spans="4:4">
      <c r="D257017" s="48"/>
    </row>
    <row r="257018" spans="4:4">
      <c r="D257018" s="48"/>
    </row>
    <row r="257019" spans="4:4">
      <c r="D257019" s="48"/>
    </row>
    <row r="257020" spans="4:4">
      <c r="D257020" s="48"/>
    </row>
    <row r="257021" spans="4:4">
      <c r="D257021" s="48"/>
    </row>
    <row r="257022" spans="4:4">
      <c r="D257022" s="48"/>
    </row>
    <row r="257023" spans="4:4">
      <c r="D257023" s="48"/>
    </row>
    <row r="257024" spans="4:4">
      <c r="D257024" s="48"/>
    </row>
    <row r="257025" spans="4:4">
      <c r="D257025" s="48"/>
    </row>
    <row r="257026" spans="4:4">
      <c r="D257026" s="48"/>
    </row>
    <row r="257027" spans="4:4">
      <c r="D257027" s="48"/>
    </row>
    <row r="257028" spans="4:4">
      <c r="D257028" s="48"/>
    </row>
    <row r="257029" spans="4:4">
      <c r="D257029" s="48"/>
    </row>
    <row r="257030" spans="4:4">
      <c r="D257030" s="48"/>
    </row>
    <row r="257031" spans="4:4">
      <c r="D257031" s="48"/>
    </row>
    <row r="257032" spans="4:4">
      <c r="D257032" s="48"/>
    </row>
    <row r="257033" spans="4:4">
      <c r="D257033" s="48"/>
    </row>
    <row r="257034" spans="4:4">
      <c r="D257034" s="48"/>
    </row>
    <row r="257035" spans="4:4">
      <c r="D257035" s="48"/>
    </row>
    <row r="257036" spans="4:4">
      <c r="D257036" s="48"/>
    </row>
    <row r="257037" spans="4:4">
      <c r="D257037" s="48"/>
    </row>
    <row r="257038" spans="4:4">
      <c r="D257038" s="48"/>
    </row>
    <row r="257039" spans="4:4">
      <c r="D257039" s="48"/>
    </row>
    <row r="257040" spans="4:4">
      <c r="D257040" s="48"/>
    </row>
    <row r="257041" spans="4:4">
      <c r="D257041" s="48"/>
    </row>
    <row r="257042" spans="4:4">
      <c r="D257042" s="48"/>
    </row>
    <row r="257043" spans="4:4">
      <c r="D257043" s="48"/>
    </row>
    <row r="257044" spans="4:4">
      <c r="D257044" s="48"/>
    </row>
    <row r="257045" spans="4:4">
      <c r="D257045" s="48"/>
    </row>
    <row r="257046" spans="4:4">
      <c r="D257046" s="48"/>
    </row>
    <row r="257047" spans="4:4">
      <c r="D257047" s="48"/>
    </row>
    <row r="257048" spans="4:4">
      <c r="D257048" s="48"/>
    </row>
    <row r="257049" spans="4:4">
      <c r="D257049" s="48"/>
    </row>
    <row r="257050" spans="4:4">
      <c r="D257050" s="48"/>
    </row>
    <row r="257051" spans="4:4">
      <c r="D257051" s="48"/>
    </row>
    <row r="257052" spans="4:4">
      <c r="D257052" s="48"/>
    </row>
    <row r="257053" spans="4:4">
      <c r="D257053" s="48"/>
    </row>
    <row r="257054" spans="4:4">
      <c r="D257054" s="48"/>
    </row>
    <row r="257055" spans="4:4">
      <c r="D257055" s="48"/>
    </row>
    <row r="257056" spans="4:4">
      <c r="D257056" s="48"/>
    </row>
    <row r="257057" spans="4:4">
      <c r="D257057" s="48"/>
    </row>
    <row r="257058" spans="4:4">
      <c r="D257058" s="48"/>
    </row>
    <row r="257059" spans="4:4">
      <c r="D257059" s="48"/>
    </row>
    <row r="257060" spans="4:4">
      <c r="D257060" s="48"/>
    </row>
    <row r="257061" spans="4:4">
      <c r="D257061" s="48"/>
    </row>
    <row r="257062" spans="4:4">
      <c r="D257062" s="48"/>
    </row>
    <row r="257063" spans="4:4">
      <c r="D257063" s="48"/>
    </row>
    <row r="257064" spans="4:4">
      <c r="D257064" s="48"/>
    </row>
    <row r="257065" spans="4:4">
      <c r="D257065" s="48"/>
    </row>
    <row r="257066" spans="4:4">
      <c r="D257066" s="48"/>
    </row>
    <row r="257067" spans="4:4">
      <c r="D257067" s="48"/>
    </row>
    <row r="257068" spans="4:4">
      <c r="D257068" s="48"/>
    </row>
    <row r="257069" spans="4:4">
      <c r="D257069" s="48"/>
    </row>
    <row r="257070" spans="4:4">
      <c r="D257070" s="48"/>
    </row>
    <row r="257071" spans="4:4">
      <c r="D257071" s="48"/>
    </row>
    <row r="257072" spans="4:4">
      <c r="D257072" s="48"/>
    </row>
    <row r="257073" spans="4:4">
      <c r="D257073" s="48"/>
    </row>
    <row r="257074" spans="4:4">
      <c r="D257074" s="48"/>
    </row>
    <row r="257075" spans="4:4">
      <c r="D257075" s="48"/>
    </row>
    <row r="257076" spans="4:4">
      <c r="D257076" s="48"/>
    </row>
    <row r="257077" spans="4:4">
      <c r="D257077" s="48"/>
    </row>
    <row r="257078" spans="4:4">
      <c r="D257078" s="48"/>
    </row>
    <row r="257079" spans="4:4">
      <c r="D257079" s="48"/>
    </row>
    <row r="257080" spans="4:4">
      <c r="D257080" s="48"/>
    </row>
    <row r="257081" spans="4:4">
      <c r="D257081" s="48"/>
    </row>
    <row r="257082" spans="4:4">
      <c r="D257082" s="48"/>
    </row>
    <row r="257083" spans="4:4">
      <c r="D257083" s="48"/>
    </row>
    <row r="257084" spans="4:4">
      <c r="D257084" s="48"/>
    </row>
    <row r="257085" spans="4:4">
      <c r="D257085" s="48"/>
    </row>
    <row r="257086" spans="4:4">
      <c r="D257086" s="48"/>
    </row>
    <row r="257087" spans="4:4">
      <c r="D257087" s="48"/>
    </row>
    <row r="257088" spans="4:4">
      <c r="D257088" s="48"/>
    </row>
    <row r="257089" spans="4:4">
      <c r="D257089" s="48"/>
    </row>
    <row r="257090" spans="4:4">
      <c r="D257090" s="48"/>
    </row>
    <row r="257091" spans="4:4">
      <c r="D257091" s="48"/>
    </row>
    <row r="257092" spans="4:4">
      <c r="D257092" s="48"/>
    </row>
    <row r="257093" spans="4:4">
      <c r="D257093" s="48"/>
    </row>
    <row r="257094" spans="4:4">
      <c r="D257094" s="48"/>
    </row>
    <row r="257095" spans="4:4">
      <c r="D257095" s="48"/>
    </row>
    <row r="257096" spans="4:4">
      <c r="D257096" s="48"/>
    </row>
    <row r="257097" spans="4:4">
      <c r="D257097" s="48"/>
    </row>
    <row r="257098" spans="4:4">
      <c r="D257098" s="48"/>
    </row>
    <row r="257099" spans="4:4">
      <c r="D257099" s="48"/>
    </row>
    <row r="257100" spans="4:4">
      <c r="D257100" s="48"/>
    </row>
    <row r="257101" spans="4:4">
      <c r="D257101" s="48"/>
    </row>
    <row r="257102" spans="4:4">
      <c r="D257102" s="48"/>
    </row>
    <row r="257103" spans="4:4">
      <c r="D257103" s="48"/>
    </row>
    <row r="257104" spans="4:4">
      <c r="D257104" s="48"/>
    </row>
    <row r="257105" spans="4:4">
      <c r="D257105" s="48"/>
    </row>
    <row r="257106" spans="4:4">
      <c r="D257106" s="48"/>
    </row>
    <row r="257107" spans="4:4">
      <c r="D257107" s="48"/>
    </row>
    <row r="257108" spans="4:4">
      <c r="D257108" s="48"/>
    </row>
    <row r="257109" spans="4:4">
      <c r="D257109" s="48"/>
    </row>
    <row r="257110" spans="4:4">
      <c r="D257110" s="48"/>
    </row>
    <row r="257111" spans="4:4">
      <c r="D257111" s="48"/>
    </row>
    <row r="257112" spans="4:4">
      <c r="D257112" s="48"/>
    </row>
    <row r="257113" spans="4:4">
      <c r="D257113" s="48"/>
    </row>
    <row r="257114" spans="4:4">
      <c r="D257114" s="48"/>
    </row>
    <row r="257115" spans="4:4">
      <c r="D257115" s="48"/>
    </row>
    <row r="257116" spans="4:4">
      <c r="D257116" s="48"/>
    </row>
    <row r="257117" spans="4:4">
      <c r="D257117" s="48"/>
    </row>
    <row r="257118" spans="4:4">
      <c r="D257118" s="48"/>
    </row>
    <row r="257119" spans="4:4">
      <c r="D257119" s="48"/>
    </row>
    <row r="257120" spans="4:4">
      <c r="D257120" s="48"/>
    </row>
    <row r="257121" spans="4:4">
      <c r="D257121" s="48"/>
    </row>
    <row r="257122" spans="4:4">
      <c r="D257122" s="48"/>
    </row>
    <row r="257123" spans="4:4">
      <c r="D257123" s="48"/>
    </row>
    <row r="257124" spans="4:4">
      <c r="D257124" s="48"/>
    </row>
    <row r="257125" spans="4:4">
      <c r="D257125" s="48"/>
    </row>
    <row r="257126" spans="4:4">
      <c r="D257126" s="48"/>
    </row>
    <row r="257127" spans="4:4">
      <c r="D257127" s="48"/>
    </row>
    <row r="257128" spans="4:4">
      <c r="D257128" s="48"/>
    </row>
    <row r="257129" spans="4:4">
      <c r="D257129" s="48"/>
    </row>
    <row r="257130" spans="4:4">
      <c r="D257130" s="48"/>
    </row>
    <row r="257131" spans="4:4">
      <c r="D257131" s="48"/>
    </row>
    <row r="257132" spans="4:4">
      <c r="D257132" s="48"/>
    </row>
    <row r="257133" spans="4:4">
      <c r="D257133" s="48"/>
    </row>
    <row r="257134" spans="4:4">
      <c r="D257134" s="48"/>
    </row>
    <row r="257135" spans="4:4">
      <c r="D257135" s="48"/>
    </row>
    <row r="257136" spans="4:4">
      <c r="D257136" s="48"/>
    </row>
    <row r="257137" spans="4:4">
      <c r="D257137" s="48"/>
    </row>
    <row r="257138" spans="4:4">
      <c r="D257138" s="48"/>
    </row>
    <row r="257139" spans="4:4">
      <c r="D257139" s="48"/>
    </row>
    <row r="257140" spans="4:4">
      <c r="D257140" s="48"/>
    </row>
    <row r="257141" spans="4:4">
      <c r="D257141" s="48"/>
    </row>
    <row r="257142" spans="4:4">
      <c r="D257142" s="48"/>
    </row>
    <row r="257143" spans="4:4">
      <c r="D257143" s="48"/>
    </row>
    <row r="257144" spans="4:4">
      <c r="D257144" s="48"/>
    </row>
    <row r="257145" spans="4:4">
      <c r="D257145" s="48"/>
    </row>
    <row r="257146" spans="4:4">
      <c r="D257146" s="48"/>
    </row>
    <row r="257147" spans="4:4">
      <c r="D257147" s="48"/>
    </row>
    <row r="257148" spans="4:4">
      <c r="D257148" s="48"/>
    </row>
    <row r="257149" spans="4:4">
      <c r="D257149" s="48"/>
    </row>
    <row r="257150" spans="4:4">
      <c r="D257150" s="48"/>
    </row>
    <row r="257151" spans="4:4">
      <c r="D257151" s="48"/>
    </row>
    <row r="257152" spans="4:4">
      <c r="D257152" s="48"/>
    </row>
    <row r="257153" spans="4:4">
      <c r="D257153" s="48"/>
    </row>
    <row r="257154" spans="4:4">
      <c r="D257154" s="48"/>
    </row>
    <row r="257155" spans="4:4">
      <c r="D257155" s="48"/>
    </row>
    <row r="257156" spans="4:4">
      <c r="D257156" s="48"/>
    </row>
    <row r="257157" spans="4:4">
      <c r="D257157" s="48"/>
    </row>
    <row r="257158" spans="4:4">
      <c r="D257158" s="48"/>
    </row>
    <row r="257159" spans="4:4">
      <c r="D257159" s="48"/>
    </row>
    <row r="257160" spans="4:4">
      <c r="D257160" s="48"/>
    </row>
    <row r="257161" spans="4:4">
      <c r="D257161" s="48"/>
    </row>
    <row r="257162" spans="4:4">
      <c r="D257162" s="48"/>
    </row>
    <row r="257163" spans="4:4">
      <c r="D257163" s="48"/>
    </row>
    <row r="257164" spans="4:4">
      <c r="D257164" s="48"/>
    </row>
    <row r="257165" spans="4:4">
      <c r="D257165" s="48"/>
    </row>
    <row r="257166" spans="4:4">
      <c r="D257166" s="48"/>
    </row>
    <row r="257167" spans="4:4">
      <c r="D257167" s="48"/>
    </row>
    <row r="257168" spans="4:4">
      <c r="D257168" s="48"/>
    </row>
    <row r="257169" spans="4:4">
      <c r="D257169" s="48"/>
    </row>
    <row r="257170" spans="4:4">
      <c r="D257170" s="48"/>
    </row>
    <row r="257171" spans="4:4">
      <c r="D257171" s="48"/>
    </row>
    <row r="257172" spans="4:4">
      <c r="D257172" s="48"/>
    </row>
    <row r="257173" spans="4:4">
      <c r="D257173" s="48"/>
    </row>
    <row r="257174" spans="4:4">
      <c r="D257174" s="48"/>
    </row>
    <row r="257175" spans="4:4">
      <c r="D257175" s="48"/>
    </row>
    <row r="257176" spans="4:4">
      <c r="D257176" s="48"/>
    </row>
    <row r="257177" spans="4:4">
      <c r="D257177" s="48"/>
    </row>
    <row r="257178" spans="4:4">
      <c r="D257178" s="48"/>
    </row>
    <row r="257179" spans="4:4">
      <c r="D257179" s="48"/>
    </row>
    <row r="257180" spans="4:4">
      <c r="D257180" s="48"/>
    </row>
    <row r="257181" spans="4:4">
      <c r="D257181" s="48"/>
    </row>
    <row r="257182" spans="4:4">
      <c r="D257182" s="48"/>
    </row>
    <row r="257183" spans="4:4">
      <c r="D257183" s="48"/>
    </row>
    <row r="257184" spans="4:4">
      <c r="D257184" s="48"/>
    </row>
    <row r="257185" spans="4:4">
      <c r="D257185" s="48"/>
    </row>
    <row r="257186" spans="4:4">
      <c r="D257186" s="48"/>
    </row>
    <row r="257187" spans="4:4">
      <c r="D257187" s="48"/>
    </row>
    <row r="257188" spans="4:4">
      <c r="D257188" s="48"/>
    </row>
    <row r="257189" spans="4:4">
      <c r="D257189" s="48"/>
    </row>
    <row r="257190" spans="4:4">
      <c r="D257190" s="48"/>
    </row>
    <row r="257191" spans="4:4">
      <c r="D257191" s="48"/>
    </row>
    <row r="257192" spans="4:4">
      <c r="D257192" s="48"/>
    </row>
    <row r="257193" spans="4:4">
      <c r="D257193" s="48"/>
    </row>
    <row r="257194" spans="4:4">
      <c r="D257194" s="48"/>
    </row>
    <row r="257195" spans="4:4">
      <c r="D257195" s="48"/>
    </row>
    <row r="257196" spans="4:4">
      <c r="D257196" s="48"/>
    </row>
    <row r="257197" spans="4:4">
      <c r="D257197" s="48"/>
    </row>
    <row r="257198" spans="4:4">
      <c r="D257198" s="48"/>
    </row>
    <row r="257199" spans="4:4">
      <c r="D257199" s="48"/>
    </row>
    <row r="257200" spans="4:4">
      <c r="D257200" s="48"/>
    </row>
    <row r="257201" spans="4:4">
      <c r="D257201" s="48"/>
    </row>
    <row r="257202" spans="4:4">
      <c r="D257202" s="48"/>
    </row>
    <row r="257203" spans="4:4">
      <c r="D257203" s="48"/>
    </row>
    <row r="257204" spans="4:4">
      <c r="D257204" s="48"/>
    </row>
    <row r="257205" spans="4:4">
      <c r="D257205" s="48"/>
    </row>
    <row r="257206" spans="4:4">
      <c r="D257206" s="48"/>
    </row>
    <row r="257207" spans="4:4">
      <c r="D257207" s="48"/>
    </row>
    <row r="257208" spans="4:4">
      <c r="D257208" s="48"/>
    </row>
    <row r="257209" spans="4:4">
      <c r="D257209" s="48"/>
    </row>
    <row r="257210" spans="4:4">
      <c r="D257210" s="48"/>
    </row>
    <row r="257211" spans="4:4">
      <c r="D257211" s="48"/>
    </row>
    <row r="257212" spans="4:4">
      <c r="D257212" s="48"/>
    </row>
    <row r="257213" spans="4:4">
      <c r="D257213" s="48"/>
    </row>
    <row r="257214" spans="4:4">
      <c r="D257214" s="48"/>
    </row>
    <row r="257215" spans="4:4">
      <c r="D257215" s="48"/>
    </row>
    <row r="257216" spans="4:4">
      <c r="D257216" s="48"/>
    </row>
    <row r="257217" spans="4:4">
      <c r="D257217" s="48"/>
    </row>
    <row r="257218" spans="4:4">
      <c r="D257218" s="48"/>
    </row>
    <row r="257219" spans="4:4">
      <c r="D257219" s="48"/>
    </row>
    <row r="257220" spans="4:4">
      <c r="D257220" s="48"/>
    </row>
    <row r="257221" spans="4:4">
      <c r="D257221" s="48"/>
    </row>
    <row r="257222" spans="4:4">
      <c r="D257222" s="48"/>
    </row>
    <row r="257223" spans="4:4">
      <c r="D257223" s="48"/>
    </row>
    <row r="257224" spans="4:4">
      <c r="D257224" s="48"/>
    </row>
    <row r="257225" spans="4:4">
      <c r="D257225" s="48"/>
    </row>
    <row r="257226" spans="4:4">
      <c r="D257226" s="48"/>
    </row>
    <row r="257227" spans="4:4">
      <c r="D257227" s="48"/>
    </row>
    <row r="257228" spans="4:4">
      <c r="D257228" s="48"/>
    </row>
    <row r="257229" spans="4:4">
      <c r="D257229" s="48"/>
    </row>
    <row r="257230" spans="4:4">
      <c r="D257230" s="48"/>
    </row>
    <row r="257231" spans="4:4">
      <c r="D257231" s="48"/>
    </row>
    <row r="257232" spans="4:4">
      <c r="D257232" s="48"/>
    </row>
    <row r="257233" spans="4:4">
      <c r="D257233" s="48"/>
    </row>
    <row r="257234" spans="4:4">
      <c r="D257234" s="48"/>
    </row>
    <row r="257235" spans="4:4">
      <c r="D257235" s="48"/>
    </row>
    <row r="257236" spans="4:4">
      <c r="D257236" s="48"/>
    </row>
    <row r="257237" spans="4:4">
      <c r="D257237" s="48"/>
    </row>
    <row r="257238" spans="4:4">
      <c r="D257238" s="48"/>
    </row>
    <row r="257239" spans="4:4">
      <c r="D257239" s="48"/>
    </row>
    <row r="257240" spans="4:4">
      <c r="D257240" s="48"/>
    </row>
    <row r="257241" spans="4:4">
      <c r="D257241" s="48"/>
    </row>
    <row r="257242" spans="4:4">
      <c r="D257242" s="48"/>
    </row>
    <row r="257243" spans="4:4">
      <c r="D257243" s="48"/>
    </row>
    <row r="257244" spans="4:4">
      <c r="D257244" s="48"/>
    </row>
    <row r="257245" spans="4:4">
      <c r="D257245" s="48"/>
    </row>
    <row r="257246" spans="4:4">
      <c r="D257246" s="48"/>
    </row>
    <row r="257247" spans="4:4">
      <c r="D257247" s="48"/>
    </row>
    <row r="257248" spans="4:4">
      <c r="D257248" s="48"/>
    </row>
    <row r="257249" spans="4:4">
      <c r="D257249" s="48"/>
    </row>
    <row r="257250" spans="4:4">
      <c r="D257250" s="48"/>
    </row>
    <row r="257251" spans="4:4">
      <c r="D257251" s="48"/>
    </row>
    <row r="257252" spans="4:4">
      <c r="D257252" s="48"/>
    </row>
    <row r="257253" spans="4:4">
      <c r="D257253" s="48"/>
    </row>
    <row r="257254" spans="4:4">
      <c r="D257254" s="48"/>
    </row>
    <row r="257255" spans="4:4">
      <c r="D257255" s="48"/>
    </row>
    <row r="257256" spans="4:4">
      <c r="D257256" s="48"/>
    </row>
    <row r="257257" spans="4:4">
      <c r="D257257" s="48"/>
    </row>
    <row r="257258" spans="4:4">
      <c r="D257258" s="48"/>
    </row>
    <row r="257259" spans="4:4">
      <c r="D257259" s="48"/>
    </row>
    <row r="257260" spans="4:4">
      <c r="D257260" s="48"/>
    </row>
    <row r="257261" spans="4:4">
      <c r="D257261" s="48"/>
    </row>
    <row r="257262" spans="4:4">
      <c r="D257262" s="48"/>
    </row>
    <row r="257263" spans="4:4">
      <c r="D257263" s="48"/>
    </row>
    <row r="257264" spans="4:4">
      <c r="D257264" s="48"/>
    </row>
    <row r="257265" spans="4:4">
      <c r="D257265" s="48"/>
    </row>
    <row r="257266" spans="4:4">
      <c r="D257266" s="48"/>
    </row>
    <row r="257267" spans="4:4">
      <c r="D257267" s="48"/>
    </row>
    <row r="257268" spans="4:4">
      <c r="D257268" s="48"/>
    </row>
    <row r="257269" spans="4:4">
      <c r="D257269" s="48"/>
    </row>
    <row r="257270" spans="4:4">
      <c r="D257270" s="48"/>
    </row>
    <row r="257271" spans="4:4">
      <c r="D257271" s="48"/>
    </row>
    <row r="257272" spans="4:4">
      <c r="D257272" s="48"/>
    </row>
    <row r="257273" spans="4:4">
      <c r="D257273" s="48"/>
    </row>
    <row r="257274" spans="4:4">
      <c r="D257274" s="48"/>
    </row>
    <row r="257275" spans="4:4">
      <c r="D257275" s="48"/>
    </row>
    <row r="257276" spans="4:4">
      <c r="D257276" s="48"/>
    </row>
    <row r="257277" spans="4:4">
      <c r="D257277" s="48"/>
    </row>
    <row r="257278" spans="4:4">
      <c r="D257278" s="48"/>
    </row>
    <row r="257279" spans="4:4">
      <c r="D257279" s="48"/>
    </row>
    <row r="257280" spans="4:4">
      <c r="D257280" s="48"/>
    </row>
    <row r="257281" spans="4:4">
      <c r="D257281" s="48"/>
    </row>
    <row r="257282" spans="4:4">
      <c r="D257282" s="48"/>
    </row>
    <row r="257283" spans="4:4">
      <c r="D257283" s="48"/>
    </row>
    <row r="257284" spans="4:4">
      <c r="D257284" s="48"/>
    </row>
    <row r="257285" spans="4:4">
      <c r="D257285" s="48"/>
    </row>
    <row r="257286" spans="4:4">
      <c r="D257286" s="48"/>
    </row>
    <row r="257287" spans="4:4">
      <c r="D257287" s="48"/>
    </row>
    <row r="257288" spans="4:4">
      <c r="D257288" s="48"/>
    </row>
    <row r="257289" spans="4:4">
      <c r="D257289" s="48"/>
    </row>
    <row r="257290" spans="4:4">
      <c r="D257290" s="48"/>
    </row>
    <row r="257291" spans="4:4">
      <c r="D257291" s="48"/>
    </row>
    <row r="257292" spans="4:4">
      <c r="D257292" s="48"/>
    </row>
    <row r="257293" spans="4:4">
      <c r="D257293" s="48"/>
    </row>
    <row r="257294" spans="4:4">
      <c r="D257294" s="48"/>
    </row>
    <row r="257295" spans="4:4">
      <c r="D257295" s="48"/>
    </row>
    <row r="257296" spans="4:4">
      <c r="D257296" s="48"/>
    </row>
    <row r="257297" spans="4:4">
      <c r="D257297" s="48"/>
    </row>
    <row r="257298" spans="4:4">
      <c r="D257298" s="48"/>
    </row>
    <row r="257299" spans="4:4">
      <c r="D257299" s="48"/>
    </row>
    <row r="257300" spans="4:4">
      <c r="D257300" s="48"/>
    </row>
    <row r="257301" spans="4:4">
      <c r="D257301" s="48"/>
    </row>
    <row r="257302" spans="4:4">
      <c r="D257302" s="48"/>
    </row>
    <row r="257303" spans="4:4">
      <c r="D257303" s="48"/>
    </row>
    <row r="257304" spans="4:4">
      <c r="D257304" s="48"/>
    </row>
    <row r="257305" spans="4:4">
      <c r="D257305" s="48"/>
    </row>
    <row r="257306" spans="4:4">
      <c r="D257306" s="48"/>
    </row>
    <row r="257307" spans="4:4">
      <c r="D257307" s="48"/>
    </row>
    <row r="257308" spans="4:4">
      <c r="D257308" s="48"/>
    </row>
    <row r="257309" spans="4:4">
      <c r="D257309" s="48"/>
    </row>
    <row r="257310" spans="4:4">
      <c r="D257310" s="48"/>
    </row>
    <row r="257311" spans="4:4">
      <c r="D257311" s="48"/>
    </row>
    <row r="257312" spans="4:4">
      <c r="D257312" s="48"/>
    </row>
    <row r="257313" spans="4:4">
      <c r="D257313" s="48"/>
    </row>
    <row r="257314" spans="4:4">
      <c r="D257314" s="48"/>
    </row>
    <row r="257315" spans="4:4">
      <c r="D257315" s="48"/>
    </row>
    <row r="257316" spans="4:4">
      <c r="D257316" s="48"/>
    </row>
    <row r="257317" spans="4:4">
      <c r="D257317" s="48"/>
    </row>
    <row r="257318" spans="4:4">
      <c r="D257318" s="48"/>
    </row>
    <row r="257319" spans="4:4">
      <c r="D257319" s="48"/>
    </row>
    <row r="257320" spans="4:4">
      <c r="D257320" s="48"/>
    </row>
    <row r="257321" spans="4:4">
      <c r="D257321" s="48"/>
    </row>
    <row r="257322" spans="4:4">
      <c r="D257322" s="48"/>
    </row>
    <row r="257323" spans="4:4">
      <c r="D257323" s="48"/>
    </row>
    <row r="257324" spans="4:4">
      <c r="D257324" s="48"/>
    </row>
    <row r="257325" spans="4:4">
      <c r="D257325" s="48"/>
    </row>
    <row r="257326" spans="4:4">
      <c r="D257326" s="48"/>
    </row>
    <row r="257327" spans="4:4">
      <c r="D257327" s="48"/>
    </row>
    <row r="257328" spans="4:4">
      <c r="D257328" s="48"/>
    </row>
    <row r="257329" spans="4:4">
      <c r="D257329" s="48"/>
    </row>
    <row r="257330" spans="4:4">
      <c r="D257330" s="48"/>
    </row>
    <row r="257331" spans="4:4">
      <c r="D257331" s="48"/>
    </row>
    <row r="257332" spans="4:4">
      <c r="D257332" s="48"/>
    </row>
    <row r="257333" spans="4:4">
      <c r="D257333" s="48"/>
    </row>
    <row r="257334" spans="4:4">
      <c r="D257334" s="48"/>
    </row>
    <row r="257335" spans="4:4">
      <c r="D257335" s="48"/>
    </row>
    <row r="257336" spans="4:4">
      <c r="D257336" s="48"/>
    </row>
    <row r="257337" spans="4:4">
      <c r="D257337" s="48"/>
    </row>
    <row r="257338" spans="4:4">
      <c r="D257338" s="48"/>
    </row>
    <row r="257339" spans="4:4">
      <c r="D257339" s="48"/>
    </row>
    <row r="257340" spans="4:4">
      <c r="D257340" s="48"/>
    </row>
    <row r="257341" spans="4:4">
      <c r="D257341" s="48"/>
    </row>
    <row r="257342" spans="4:4">
      <c r="D257342" s="48"/>
    </row>
    <row r="257343" spans="4:4">
      <c r="D257343" s="48"/>
    </row>
    <row r="257344" spans="4:4">
      <c r="D257344" s="48"/>
    </row>
    <row r="257345" spans="4:4">
      <c r="D257345" s="48"/>
    </row>
    <row r="257346" spans="4:4">
      <c r="D257346" s="48"/>
    </row>
    <row r="257347" spans="4:4">
      <c r="D257347" s="48"/>
    </row>
    <row r="257348" spans="4:4">
      <c r="D257348" s="48"/>
    </row>
    <row r="257349" spans="4:4">
      <c r="D257349" s="48"/>
    </row>
    <row r="257350" spans="4:4">
      <c r="D257350" s="48"/>
    </row>
    <row r="257351" spans="4:4">
      <c r="D257351" s="48"/>
    </row>
    <row r="257352" spans="4:4">
      <c r="D257352" s="48"/>
    </row>
    <row r="257353" spans="4:4">
      <c r="D257353" s="48"/>
    </row>
    <row r="257354" spans="4:4">
      <c r="D257354" s="48"/>
    </row>
    <row r="257355" spans="4:4">
      <c r="D257355" s="48"/>
    </row>
    <row r="257356" spans="4:4">
      <c r="D257356" s="48"/>
    </row>
    <row r="257357" spans="4:4">
      <c r="D257357" s="48"/>
    </row>
    <row r="257358" spans="4:4">
      <c r="D257358" s="48"/>
    </row>
    <row r="257359" spans="4:4">
      <c r="D257359" s="48"/>
    </row>
    <row r="257360" spans="4:4">
      <c r="D257360" s="48"/>
    </row>
    <row r="257361" spans="4:4">
      <c r="D257361" s="48"/>
    </row>
    <row r="257362" spans="4:4">
      <c r="D257362" s="48"/>
    </row>
    <row r="257363" spans="4:4">
      <c r="D257363" s="48"/>
    </row>
    <row r="257364" spans="4:4">
      <c r="D257364" s="48"/>
    </row>
    <row r="257365" spans="4:4">
      <c r="D257365" s="48"/>
    </row>
    <row r="257366" spans="4:4">
      <c r="D257366" s="48"/>
    </row>
    <row r="257367" spans="4:4">
      <c r="D257367" s="48"/>
    </row>
    <row r="257368" spans="4:4">
      <c r="D257368" s="48"/>
    </row>
    <row r="257369" spans="4:4">
      <c r="D257369" s="48"/>
    </row>
    <row r="257370" spans="4:4">
      <c r="D257370" s="48"/>
    </row>
    <row r="257371" spans="4:4">
      <c r="D257371" s="48"/>
    </row>
    <row r="257372" spans="4:4">
      <c r="D257372" s="48"/>
    </row>
    <row r="257373" spans="4:4">
      <c r="D257373" s="48"/>
    </row>
    <row r="257374" spans="4:4">
      <c r="D257374" s="48"/>
    </row>
    <row r="257375" spans="4:4">
      <c r="D257375" s="48"/>
    </row>
    <row r="257376" spans="4:4">
      <c r="D257376" s="48"/>
    </row>
    <row r="257377" spans="4:4">
      <c r="D257377" s="48"/>
    </row>
    <row r="257378" spans="4:4">
      <c r="D257378" s="48"/>
    </row>
    <row r="257379" spans="4:4">
      <c r="D257379" s="48"/>
    </row>
    <row r="257380" spans="4:4">
      <c r="D257380" s="48"/>
    </row>
    <row r="257381" spans="4:4">
      <c r="D257381" s="48"/>
    </row>
    <row r="257382" spans="4:4">
      <c r="D257382" s="48"/>
    </row>
    <row r="257383" spans="4:4">
      <c r="D257383" s="48"/>
    </row>
    <row r="257384" spans="4:4">
      <c r="D257384" s="48"/>
    </row>
    <row r="257385" spans="4:4">
      <c r="D257385" s="48"/>
    </row>
    <row r="257386" spans="4:4">
      <c r="D257386" s="48"/>
    </row>
    <row r="257387" spans="4:4">
      <c r="D257387" s="48"/>
    </row>
    <row r="257388" spans="4:4">
      <c r="D257388" s="48"/>
    </row>
    <row r="257389" spans="4:4">
      <c r="D257389" s="48"/>
    </row>
    <row r="257390" spans="4:4">
      <c r="D257390" s="48"/>
    </row>
    <row r="257391" spans="4:4">
      <c r="D257391" s="48"/>
    </row>
    <row r="257392" spans="4:4">
      <c r="D257392" s="48"/>
    </row>
    <row r="257393" spans="4:4">
      <c r="D257393" s="48"/>
    </row>
    <row r="257394" spans="4:4">
      <c r="D257394" s="48"/>
    </row>
    <row r="257395" spans="4:4">
      <c r="D257395" s="48"/>
    </row>
    <row r="257396" spans="4:4">
      <c r="D257396" s="48"/>
    </row>
    <row r="257397" spans="4:4">
      <c r="D257397" s="48"/>
    </row>
    <row r="257398" spans="4:4">
      <c r="D257398" s="48"/>
    </row>
    <row r="257399" spans="4:4">
      <c r="D257399" s="48"/>
    </row>
    <row r="257400" spans="4:4">
      <c r="D257400" s="48"/>
    </row>
    <row r="257401" spans="4:4">
      <c r="D257401" s="48"/>
    </row>
    <row r="257402" spans="4:4">
      <c r="D257402" s="48"/>
    </row>
    <row r="257403" spans="4:4">
      <c r="D257403" s="48"/>
    </row>
    <row r="257404" spans="4:4">
      <c r="D257404" s="48"/>
    </row>
    <row r="257405" spans="4:4">
      <c r="D257405" s="48"/>
    </row>
    <row r="257406" spans="4:4">
      <c r="D257406" s="48"/>
    </row>
    <row r="257407" spans="4:4">
      <c r="D257407" s="48"/>
    </row>
    <row r="257408" spans="4:4">
      <c r="D257408" s="48"/>
    </row>
    <row r="257409" spans="4:4">
      <c r="D257409" s="48"/>
    </row>
    <row r="257410" spans="4:4">
      <c r="D257410" s="48"/>
    </row>
    <row r="257411" spans="4:4">
      <c r="D257411" s="48"/>
    </row>
    <row r="257412" spans="4:4">
      <c r="D257412" s="48"/>
    </row>
    <row r="257413" spans="4:4">
      <c r="D257413" s="48"/>
    </row>
    <row r="257414" spans="4:4">
      <c r="D257414" s="48"/>
    </row>
    <row r="257415" spans="4:4">
      <c r="D257415" s="48"/>
    </row>
    <row r="257416" spans="4:4">
      <c r="D257416" s="48"/>
    </row>
    <row r="257417" spans="4:4">
      <c r="D257417" s="48"/>
    </row>
    <row r="257418" spans="4:4">
      <c r="D257418" s="48"/>
    </row>
    <row r="257419" spans="4:4">
      <c r="D257419" s="48"/>
    </row>
    <row r="257420" spans="4:4">
      <c r="D257420" s="48"/>
    </row>
    <row r="257421" spans="4:4">
      <c r="D257421" s="48"/>
    </row>
    <row r="257422" spans="4:4">
      <c r="D257422" s="48"/>
    </row>
    <row r="257423" spans="4:4">
      <c r="D257423" s="48"/>
    </row>
    <row r="257424" spans="4:4">
      <c r="D257424" s="48"/>
    </row>
    <row r="257425" spans="4:4">
      <c r="D257425" s="48"/>
    </row>
    <row r="257426" spans="4:4">
      <c r="D257426" s="48"/>
    </row>
    <row r="257427" spans="4:4">
      <c r="D257427" s="48"/>
    </row>
    <row r="257428" spans="4:4">
      <c r="D257428" s="48"/>
    </row>
    <row r="257429" spans="4:4">
      <c r="D257429" s="48"/>
    </row>
    <row r="257430" spans="4:4">
      <c r="D257430" s="48"/>
    </row>
    <row r="257431" spans="4:4">
      <c r="D257431" s="48"/>
    </row>
    <row r="257432" spans="4:4">
      <c r="D257432" s="48"/>
    </row>
    <row r="257433" spans="4:4">
      <c r="D257433" s="48"/>
    </row>
    <row r="257434" spans="4:4">
      <c r="D257434" s="48"/>
    </row>
    <row r="257435" spans="4:4">
      <c r="D257435" s="48"/>
    </row>
    <row r="257436" spans="4:4">
      <c r="D257436" s="48"/>
    </row>
    <row r="257437" spans="4:4">
      <c r="D257437" s="48"/>
    </row>
    <row r="257438" spans="4:4">
      <c r="D257438" s="48"/>
    </row>
    <row r="257439" spans="4:4">
      <c r="D257439" s="48"/>
    </row>
    <row r="257440" spans="4:4">
      <c r="D257440" s="48"/>
    </row>
    <row r="257441" spans="4:4">
      <c r="D257441" s="48"/>
    </row>
    <row r="257442" spans="4:4">
      <c r="D257442" s="48"/>
    </row>
    <row r="257443" spans="4:4">
      <c r="D257443" s="48"/>
    </row>
    <row r="257444" spans="4:4">
      <c r="D257444" s="48"/>
    </row>
    <row r="257445" spans="4:4">
      <c r="D257445" s="48"/>
    </row>
    <row r="257446" spans="4:4">
      <c r="D257446" s="48"/>
    </row>
    <row r="257447" spans="4:4">
      <c r="D257447" s="48"/>
    </row>
    <row r="257448" spans="4:4">
      <c r="D257448" s="48"/>
    </row>
    <row r="257449" spans="4:4">
      <c r="D257449" s="48"/>
    </row>
    <row r="257450" spans="4:4">
      <c r="D257450" s="48"/>
    </row>
    <row r="257451" spans="4:4">
      <c r="D257451" s="48"/>
    </row>
    <row r="257452" spans="4:4">
      <c r="D257452" s="48"/>
    </row>
    <row r="257453" spans="4:4">
      <c r="D257453" s="48"/>
    </row>
    <row r="257454" spans="4:4">
      <c r="D257454" s="48"/>
    </row>
    <row r="257455" spans="4:4">
      <c r="D257455" s="48"/>
    </row>
    <row r="257456" spans="4:4">
      <c r="D257456" s="48"/>
    </row>
    <row r="257457" spans="4:4">
      <c r="D257457" s="48"/>
    </row>
    <row r="257458" spans="4:4">
      <c r="D257458" s="48"/>
    </row>
    <row r="257459" spans="4:4">
      <c r="D257459" s="48"/>
    </row>
    <row r="257460" spans="4:4">
      <c r="D257460" s="48"/>
    </row>
    <row r="257461" spans="4:4">
      <c r="D257461" s="48"/>
    </row>
    <row r="257462" spans="4:4">
      <c r="D257462" s="48"/>
    </row>
    <row r="257463" spans="4:4">
      <c r="D257463" s="48"/>
    </row>
    <row r="257464" spans="4:4">
      <c r="D257464" s="48"/>
    </row>
    <row r="257465" spans="4:4">
      <c r="D257465" s="48"/>
    </row>
    <row r="257466" spans="4:4">
      <c r="D257466" s="48"/>
    </row>
    <row r="257467" spans="4:4">
      <c r="D257467" s="48"/>
    </row>
    <row r="257468" spans="4:4">
      <c r="D257468" s="48"/>
    </row>
    <row r="257469" spans="4:4">
      <c r="D257469" s="48"/>
    </row>
    <row r="257470" spans="4:4">
      <c r="D257470" s="48"/>
    </row>
    <row r="257471" spans="4:4">
      <c r="D257471" s="48"/>
    </row>
    <row r="257472" spans="4:4">
      <c r="D257472" s="48"/>
    </row>
    <row r="257473" spans="4:4">
      <c r="D257473" s="48"/>
    </row>
    <row r="257474" spans="4:4">
      <c r="D257474" s="48"/>
    </row>
    <row r="257475" spans="4:4">
      <c r="D257475" s="48"/>
    </row>
    <row r="257476" spans="4:4">
      <c r="D257476" s="48"/>
    </row>
    <row r="257477" spans="4:4">
      <c r="D257477" s="48"/>
    </row>
    <row r="257478" spans="4:4">
      <c r="D257478" s="48"/>
    </row>
    <row r="257479" spans="4:4">
      <c r="D257479" s="48"/>
    </row>
    <row r="257480" spans="4:4">
      <c r="D257480" s="48"/>
    </row>
    <row r="257481" spans="4:4">
      <c r="D257481" s="48"/>
    </row>
    <row r="257482" spans="4:4">
      <c r="D257482" s="48"/>
    </row>
    <row r="257483" spans="4:4">
      <c r="D257483" s="48"/>
    </row>
    <row r="257484" spans="4:4">
      <c r="D257484" s="48"/>
    </row>
    <row r="257485" spans="4:4">
      <c r="D257485" s="48"/>
    </row>
    <row r="257486" spans="4:4">
      <c r="D257486" s="48"/>
    </row>
    <row r="257487" spans="4:4">
      <c r="D257487" s="48"/>
    </row>
    <row r="257488" spans="4:4">
      <c r="D257488" s="48"/>
    </row>
    <row r="257489" spans="4:4">
      <c r="D257489" s="48"/>
    </row>
    <row r="257490" spans="4:4">
      <c r="D257490" s="48"/>
    </row>
    <row r="257491" spans="4:4">
      <c r="D257491" s="48"/>
    </row>
    <row r="257492" spans="4:4">
      <c r="D257492" s="48"/>
    </row>
    <row r="257493" spans="4:4">
      <c r="D257493" s="48"/>
    </row>
    <row r="257494" spans="4:4">
      <c r="D257494" s="48"/>
    </row>
    <row r="257495" spans="4:4">
      <c r="D257495" s="48"/>
    </row>
    <row r="257496" spans="4:4">
      <c r="D257496" s="48"/>
    </row>
    <row r="257497" spans="4:4">
      <c r="D257497" s="48"/>
    </row>
    <row r="257498" spans="4:4">
      <c r="D257498" s="48"/>
    </row>
    <row r="257499" spans="4:4">
      <c r="D257499" s="48"/>
    </row>
    <row r="257500" spans="4:4">
      <c r="D257500" s="48"/>
    </row>
    <row r="257501" spans="4:4">
      <c r="D257501" s="48"/>
    </row>
    <row r="257502" spans="4:4">
      <c r="D257502" s="48"/>
    </row>
    <row r="257503" spans="4:4">
      <c r="D257503" s="48"/>
    </row>
    <row r="257504" spans="4:4">
      <c r="D257504" s="48"/>
    </row>
    <row r="257505" spans="4:4">
      <c r="D257505" s="48"/>
    </row>
    <row r="257506" spans="4:4">
      <c r="D257506" s="48"/>
    </row>
    <row r="257507" spans="4:4">
      <c r="D257507" s="48"/>
    </row>
    <row r="257508" spans="4:4">
      <c r="D257508" s="48"/>
    </row>
    <row r="257509" spans="4:4">
      <c r="D257509" s="48"/>
    </row>
    <row r="257510" spans="4:4">
      <c r="D257510" s="48"/>
    </row>
    <row r="257511" spans="4:4">
      <c r="D257511" s="48"/>
    </row>
    <row r="257512" spans="4:4">
      <c r="D257512" s="48"/>
    </row>
    <row r="257513" spans="4:4">
      <c r="D257513" s="48"/>
    </row>
    <row r="257514" spans="4:4">
      <c r="D257514" s="48"/>
    </row>
    <row r="257515" spans="4:4">
      <c r="D257515" s="48"/>
    </row>
    <row r="257516" spans="4:4">
      <c r="D257516" s="48"/>
    </row>
    <row r="257517" spans="4:4">
      <c r="D257517" s="48"/>
    </row>
    <row r="257518" spans="4:4">
      <c r="D257518" s="48"/>
    </row>
    <row r="257519" spans="4:4">
      <c r="D257519" s="48"/>
    </row>
    <row r="257520" spans="4:4">
      <c r="D257520" s="48"/>
    </row>
    <row r="257521" spans="4:4">
      <c r="D257521" s="48"/>
    </row>
    <row r="257522" spans="4:4">
      <c r="D257522" s="48"/>
    </row>
    <row r="257523" spans="4:4">
      <c r="D257523" s="48"/>
    </row>
    <row r="257524" spans="4:4">
      <c r="D257524" s="48"/>
    </row>
    <row r="257525" spans="4:4">
      <c r="D257525" s="48"/>
    </row>
    <row r="257526" spans="4:4">
      <c r="D257526" s="48"/>
    </row>
    <row r="257527" spans="4:4">
      <c r="D257527" s="48"/>
    </row>
    <row r="257528" spans="4:4">
      <c r="D257528" s="48"/>
    </row>
    <row r="257529" spans="4:4">
      <c r="D257529" s="48"/>
    </row>
    <row r="257530" spans="4:4">
      <c r="D257530" s="48"/>
    </row>
    <row r="257531" spans="4:4">
      <c r="D257531" s="48"/>
    </row>
    <row r="257532" spans="4:4">
      <c r="D257532" s="48"/>
    </row>
    <row r="257533" spans="4:4">
      <c r="D257533" s="48"/>
    </row>
    <row r="257534" spans="4:4">
      <c r="D257534" s="48"/>
    </row>
    <row r="257535" spans="4:4">
      <c r="D257535" s="48"/>
    </row>
    <row r="257536" spans="4:4">
      <c r="D257536" s="48"/>
    </row>
    <row r="257537" spans="4:4">
      <c r="D257537" s="48"/>
    </row>
    <row r="257538" spans="4:4">
      <c r="D257538" s="48"/>
    </row>
    <row r="257539" spans="4:4">
      <c r="D257539" s="48"/>
    </row>
    <row r="257540" spans="4:4">
      <c r="D257540" s="48"/>
    </row>
    <row r="257541" spans="4:4">
      <c r="D257541" s="48"/>
    </row>
    <row r="257542" spans="4:4">
      <c r="D257542" s="48"/>
    </row>
    <row r="257543" spans="4:4">
      <c r="D257543" s="48"/>
    </row>
    <row r="257544" spans="4:4">
      <c r="D257544" s="48"/>
    </row>
    <row r="257545" spans="4:4">
      <c r="D257545" s="48"/>
    </row>
    <row r="257546" spans="4:4">
      <c r="D257546" s="48"/>
    </row>
    <row r="257547" spans="4:4">
      <c r="D257547" s="48"/>
    </row>
    <row r="257548" spans="4:4">
      <c r="D257548" s="48"/>
    </row>
    <row r="257549" spans="4:4">
      <c r="D257549" s="48"/>
    </row>
    <row r="257550" spans="4:4">
      <c r="D257550" s="48"/>
    </row>
    <row r="257551" spans="4:4">
      <c r="D257551" s="48"/>
    </row>
    <row r="257552" spans="4:4">
      <c r="D257552" s="48"/>
    </row>
    <row r="257553" spans="4:4">
      <c r="D257553" s="48"/>
    </row>
    <row r="257554" spans="4:4">
      <c r="D257554" s="48"/>
    </row>
    <row r="257555" spans="4:4">
      <c r="D257555" s="48"/>
    </row>
    <row r="257556" spans="4:4">
      <c r="D257556" s="48"/>
    </row>
    <row r="257557" spans="4:4">
      <c r="D257557" s="48"/>
    </row>
    <row r="257558" spans="4:4">
      <c r="D257558" s="48"/>
    </row>
    <row r="257559" spans="4:4">
      <c r="D257559" s="48"/>
    </row>
    <row r="257560" spans="4:4">
      <c r="D257560" s="48"/>
    </row>
    <row r="257561" spans="4:4">
      <c r="D257561" s="48"/>
    </row>
    <row r="257562" spans="4:4">
      <c r="D257562" s="48"/>
    </row>
    <row r="257563" spans="4:4">
      <c r="D257563" s="48"/>
    </row>
    <row r="257564" spans="4:4">
      <c r="D257564" s="48"/>
    </row>
    <row r="257565" spans="4:4">
      <c r="D257565" s="48"/>
    </row>
    <row r="257566" spans="4:4">
      <c r="D257566" s="48"/>
    </row>
    <row r="257567" spans="4:4">
      <c r="D257567" s="48"/>
    </row>
    <row r="257568" spans="4:4">
      <c r="D257568" s="48"/>
    </row>
    <row r="257569" spans="4:4">
      <c r="D257569" s="48"/>
    </row>
    <row r="257570" spans="4:4">
      <c r="D257570" s="48"/>
    </row>
    <row r="257571" spans="4:4">
      <c r="D257571" s="48"/>
    </row>
    <row r="257572" spans="4:4">
      <c r="D257572" s="48"/>
    </row>
    <row r="257573" spans="4:4">
      <c r="D257573" s="48"/>
    </row>
    <row r="257574" spans="4:4">
      <c r="D257574" s="48"/>
    </row>
    <row r="257575" spans="4:4">
      <c r="D257575" s="48"/>
    </row>
    <row r="257576" spans="4:4">
      <c r="D257576" s="48"/>
    </row>
    <row r="257577" spans="4:4">
      <c r="D257577" s="48"/>
    </row>
    <row r="257578" spans="4:4">
      <c r="D257578" s="48"/>
    </row>
    <row r="257579" spans="4:4">
      <c r="D257579" s="48"/>
    </row>
    <row r="257580" spans="4:4">
      <c r="D257580" s="48"/>
    </row>
    <row r="257581" spans="4:4">
      <c r="D257581" s="48"/>
    </row>
    <row r="257582" spans="4:4">
      <c r="D257582" s="48"/>
    </row>
    <row r="257583" spans="4:4">
      <c r="D257583" s="48"/>
    </row>
    <row r="257584" spans="4:4">
      <c r="D257584" s="48"/>
    </row>
    <row r="257585" spans="4:4">
      <c r="D257585" s="48"/>
    </row>
    <row r="257586" spans="4:4">
      <c r="D257586" s="48"/>
    </row>
    <row r="257587" spans="4:4">
      <c r="D257587" s="48"/>
    </row>
    <row r="257588" spans="4:4">
      <c r="D257588" s="48"/>
    </row>
    <row r="257589" spans="4:4">
      <c r="D257589" s="48"/>
    </row>
    <row r="257590" spans="4:4">
      <c r="D257590" s="48"/>
    </row>
    <row r="257591" spans="4:4">
      <c r="D257591" s="48"/>
    </row>
    <row r="257592" spans="4:4">
      <c r="D257592" s="48"/>
    </row>
    <row r="257593" spans="4:4">
      <c r="D257593" s="48"/>
    </row>
    <row r="257594" spans="4:4">
      <c r="D257594" s="48"/>
    </row>
    <row r="257595" spans="4:4">
      <c r="D257595" s="48"/>
    </row>
    <row r="257596" spans="4:4">
      <c r="D257596" s="48"/>
    </row>
    <row r="257597" spans="4:4">
      <c r="D257597" s="48"/>
    </row>
    <row r="257598" spans="4:4">
      <c r="D257598" s="48"/>
    </row>
    <row r="257599" spans="4:4">
      <c r="D257599" s="48"/>
    </row>
    <row r="257600" spans="4:4">
      <c r="D257600" s="48"/>
    </row>
    <row r="257601" spans="4:4">
      <c r="D257601" s="48"/>
    </row>
    <row r="257602" spans="4:4">
      <c r="D257602" s="48"/>
    </row>
    <row r="257603" spans="4:4">
      <c r="D257603" s="48"/>
    </row>
    <row r="257604" spans="4:4">
      <c r="D257604" s="48"/>
    </row>
    <row r="257605" spans="4:4">
      <c r="D257605" s="48"/>
    </row>
    <row r="257606" spans="4:4">
      <c r="D257606" s="48"/>
    </row>
    <row r="257607" spans="4:4">
      <c r="D257607" s="48"/>
    </row>
    <row r="257608" spans="4:4">
      <c r="D257608" s="48"/>
    </row>
    <row r="257609" spans="4:4">
      <c r="D257609" s="48"/>
    </row>
    <row r="257610" spans="4:4">
      <c r="D257610" s="48"/>
    </row>
    <row r="257611" spans="4:4">
      <c r="D257611" s="48"/>
    </row>
    <row r="257612" spans="4:4">
      <c r="D257612" s="48"/>
    </row>
    <row r="257613" spans="4:4">
      <c r="D257613" s="48"/>
    </row>
    <row r="257614" spans="4:4">
      <c r="D257614" s="48"/>
    </row>
    <row r="257615" spans="4:4">
      <c r="D257615" s="48"/>
    </row>
    <row r="257616" spans="4:4">
      <c r="D257616" s="48"/>
    </row>
    <row r="257617" spans="4:4">
      <c r="D257617" s="48"/>
    </row>
    <row r="257618" spans="4:4">
      <c r="D257618" s="48"/>
    </row>
    <row r="257619" spans="4:4">
      <c r="D257619" s="48"/>
    </row>
    <row r="257620" spans="4:4">
      <c r="D257620" s="48"/>
    </row>
    <row r="257621" spans="4:4">
      <c r="D257621" s="48"/>
    </row>
    <row r="257622" spans="4:4">
      <c r="D257622" s="48"/>
    </row>
    <row r="257623" spans="4:4">
      <c r="D257623" s="48"/>
    </row>
    <row r="257624" spans="4:4">
      <c r="D257624" s="48"/>
    </row>
    <row r="257625" spans="4:4">
      <c r="D257625" s="48"/>
    </row>
    <row r="257626" spans="4:4">
      <c r="D257626" s="48"/>
    </row>
    <row r="257627" spans="4:4">
      <c r="D257627" s="48"/>
    </row>
    <row r="257628" spans="4:4">
      <c r="D257628" s="48"/>
    </row>
    <row r="257629" spans="4:4">
      <c r="D257629" s="48"/>
    </row>
    <row r="257630" spans="4:4">
      <c r="D257630" s="48"/>
    </row>
    <row r="257631" spans="4:4">
      <c r="D257631" s="48"/>
    </row>
    <row r="257632" spans="4:4">
      <c r="D257632" s="48"/>
    </row>
    <row r="257633" spans="4:4">
      <c r="D257633" s="48"/>
    </row>
    <row r="257634" spans="4:4">
      <c r="D257634" s="48"/>
    </row>
    <row r="257635" spans="4:4">
      <c r="D257635" s="48"/>
    </row>
    <row r="257636" spans="4:4">
      <c r="D257636" s="48"/>
    </row>
    <row r="257637" spans="4:4">
      <c r="D257637" s="48"/>
    </row>
    <row r="257638" spans="4:4">
      <c r="D257638" s="48"/>
    </row>
    <row r="257639" spans="4:4">
      <c r="D257639" s="48"/>
    </row>
    <row r="257640" spans="4:4">
      <c r="D257640" s="48"/>
    </row>
    <row r="257641" spans="4:4">
      <c r="D257641" s="48"/>
    </row>
    <row r="257642" spans="4:4">
      <c r="D257642" s="48"/>
    </row>
    <row r="257643" spans="4:4">
      <c r="D257643" s="48"/>
    </row>
    <row r="257644" spans="4:4">
      <c r="D257644" s="48"/>
    </row>
    <row r="257645" spans="4:4">
      <c r="D257645" s="48"/>
    </row>
    <row r="257646" spans="4:4">
      <c r="D257646" s="48"/>
    </row>
    <row r="257647" spans="4:4">
      <c r="D257647" s="48"/>
    </row>
    <row r="257648" spans="4:4">
      <c r="D257648" s="48"/>
    </row>
    <row r="257649" spans="4:4">
      <c r="D257649" s="48"/>
    </row>
    <row r="257650" spans="4:4">
      <c r="D257650" s="48"/>
    </row>
    <row r="257651" spans="4:4">
      <c r="D257651" s="48"/>
    </row>
    <row r="257652" spans="4:4">
      <c r="D257652" s="48"/>
    </row>
    <row r="257653" spans="4:4">
      <c r="D257653" s="48"/>
    </row>
    <row r="257654" spans="4:4">
      <c r="D257654" s="48"/>
    </row>
    <row r="257655" spans="4:4">
      <c r="D257655" s="48"/>
    </row>
    <row r="257656" spans="4:4">
      <c r="D257656" s="48"/>
    </row>
    <row r="257657" spans="4:4">
      <c r="D257657" s="48"/>
    </row>
    <row r="257658" spans="4:4">
      <c r="D257658" s="48"/>
    </row>
    <row r="257659" spans="4:4">
      <c r="D257659" s="48"/>
    </row>
    <row r="257660" spans="4:4">
      <c r="D257660" s="48"/>
    </row>
    <row r="257661" spans="4:4">
      <c r="D257661" s="48"/>
    </row>
    <row r="257662" spans="4:4">
      <c r="D257662" s="48"/>
    </row>
    <row r="257663" spans="4:4">
      <c r="D257663" s="48"/>
    </row>
    <row r="257664" spans="4:4">
      <c r="D257664" s="48"/>
    </row>
    <row r="257665" spans="4:4">
      <c r="D257665" s="48"/>
    </row>
    <row r="257666" spans="4:4">
      <c r="D257666" s="48"/>
    </row>
    <row r="257667" spans="4:4">
      <c r="D257667" s="48"/>
    </row>
    <row r="257668" spans="4:4">
      <c r="D257668" s="48"/>
    </row>
    <row r="257669" spans="4:4">
      <c r="D257669" s="48"/>
    </row>
    <row r="257670" spans="4:4">
      <c r="D257670" s="48"/>
    </row>
    <row r="257671" spans="4:4">
      <c r="D257671" s="48"/>
    </row>
    <row r="257672" spans="4:4">
      <c r="D257672" s="48"/>
    </row>
    <row r="257673" spans="4:4">
      <c r="D257673" s="48"/>
    </row>
    <row r="257674" spans="4:4">
      <c r="D257674" s="48"/>
    </row>
    <row r="257675" spans="4:4">
      <c r="D257675" s="48"/>
    </row>
    <row r="257676" spans="4:4">
      <c r="D257676" s="48"/>
    </row>
    <row r="257677" spans="4:4">
      <c r="D257677" s="48"/>
    </row>
    <row r="257678" spans="4:4">
      <c r="D257678" s="48"/>
    </row>
    <row r="257679" spans="4:4">
      <c r="D257679" s="48"/>
    </row>
    <row r="257680" spans="4:4">
      <c r="D257680" s="48"/>
    </row>
    <row r="257681" spans="4:4">
      <c r="D257681" s="48"/>
    </row>
    <row r="257682" spans="4:4">
      <c r="D257682" s="48"/>
    </row>
    <row r="257683" spans="4:4">
      <c r="D257683" s="48"/>
    </row>
    <row r="257684" spans="4:4">
      <c r="D257684" s="48"/>
    </row>
    <row r="257685" spans="4:4">
      <c r="D257685" s="48"/>
    </row>
    <row r="257686" spans="4:4">
      <c r="D257686" s="48"/>
    </row>
    <row r="257687" spans="4:4">
      <c r="D257687" s="48"/>
    </row>
    <row r="257688" spans="4:4">
      <c r="D257688" s="48"/>
    </row>
    <row r="257689" spans="4:4">
      <c r="D257689" s="48"/>
    </row>
    <row r="257690" spans="4:4">
      <c r="D257690" s="48"/>
    </row>
    <row r="257691" spans="4:4">
      <c r="D257691" s="48"/>
    </row>
    <row r="257692" spans="4:4">
      <c r="D257692" s="48"/>
    </row>
    <row r="257693" spans="4:4">
      <c r="D257693" s="48"/>
    </row>
    <row r="257694" spans="4:4">
      <c r="D257694" s="48"/>
    </row>
    <row r="257695" spans="4:4">
      <c r="D257695" s="48"/>
    </row>
    <row r="257696" spans="4:4">
      <c r="D257696" s="48"/>
    </row>
    <row r="257697" spans="4:4">
      <c r="D257697" s="48"/>
    </row>
    <row r="257698" spans="4:4">
      <c r="D257698" s="48"/>
    </row>
    <row r="257699" spans="4:4">
      <c r="D257699" s="48"/>
    </row>
    <row r="257700" spans="4:4">
      <c r="D257700" s="48"/>
    </row>
    <row r="257701" spans="4:4">
      <c r="D257701" s="48"/>
    </row>
    <row r="257702" spans="4:4">
      <c r="D257702" s="48"/>
    </row>
    <row r="257703" spans="4:4">
      <c r="D257703" s="48"/>
    </row>
    <row r="257704" spans="4:4">
      <c r="D257704" s="48"/>
    </row>
    <row r="257705" spans="4:4">
      <c r="D257705" s="48"/>
    </row>
    <row r="257706" spans="4:4">
      <c r="D257706" s="48"/>
    </row>
    <row r="257707" spans="4:4">
      <c r="D257707" s="48"/>
    </row>
    <row r="257708" spans="4:4">
      <c r="D257708" s="48"/>
    </row>
    <row r="257709" spans="4:4">
      <c r="D257709" s="48"/>
    </row>
    <row r="257710" spans="4:4">
      <c r="D257710" s="48"/>
    </row>
    <row r="257711" spans="4:4">
      <c r="D257711" s="48"/>
    </row>
    <row r="257712" spans="4:4">
      <c r="D257712" s="48"/>
    </row>
    <row r="257713" spans="4:4">
      <c r="D257713" s="48"/>
    </row>
    <row r="257714" spans="4:4">
      <c r="D257714" s="48"/>
    </row>
    <row r="257715" spans="4:4">
      <c r="D257715" s="48"/>
    </row>
    <row r="257716" spans="4:4">
      <c r="D257716" s="48"/>
    </row>
    <row r="257717" spans="4:4">
      <c r="D257717" s="48"/>
    </row>
    <row r="257718" spans="4:4">
      <c r="D257718" s="48"/>
    </row>
    <row r="257719" spans="4:4">
      <c r="D257719" s="48"/>
    </row>
    <row r="257720" spans="4:4">
      <c r="D257720" s="48"/>
    </row>
    <row r="257721" spans="4:4">
      <c r="D257721" s="48"/>
    </row>
    <row r="257722" spans="4:4">
      <c r="D257722" s="48"/>
    </row>
    <row r="257723" spans="4:4">
      <c r="D257723" s="48"/>
    </row>
    <row r="257724" spans="4:4">
      <c r="D257724" s="48"/>
    </row>
    <row r="257725" spans="4:4">
      <c r="D257725" s="48"/>
    </row>
    <row r="257726" spans="4:4">
      <c r="D257726" s="48"/>
    </row>
    <row r="257727" spans="4:4">
      <c r="D257727" s="48"/>
    </row>
    <row r="257728" spans="4:4">
      <c r="D257728" s="48"/>
    </row>
    <row r="257729" spans="4:4">
      <c r="D257729" s="48"/>
    </row>
    <row r="257730" spans="4:4">
      <c r="D257730" s="48"/>
    </row>
    <row r="257731" spans="4:4">
      <c r="D257731" s="48"/>
    </row>
    <row r="257732" spans="4:4">
      <c r="D257732" s="48"/>
    </row>
    <row r="257733" spans="4:4">
      <c r="D257733" s="48"/>
    </row>
    <row r="257734" spans="4:4">
      <c r="D257734" s="48"/>
    </row>
    <row r="257735" spans="4:4">
      <c r="D257735" s="48"/>
    </row>
    <row r="257736" spans="4:4">
      <c r="D257736" s="48"/>
    </row>
    <row r="257737" spans="4:4">
      <c r="D257737" s="48"/>
    </row>
    <row r="257738" spans="4:4">
      <c r="D257738" s="48"/>
    </row>
    <row r="257739" spans="4:4">
      <c r="D257739" s="48"/>
    </row>
    <row r="257740" spans="4:4">
      <c r="D257740" s="48"/>
    </row>
    <row r="257741" spans="4:4">
      <c r="D257741" s="48"/>
    </row>
    <row r="257742" spans="4:4">
      <c r="D257742" s="48"/>
    </row>
    <row r="257743" spans="4:4">
      <c r="D257743" s="48"/>
    </row>
    <row r="257744" spans="4:4">
      <c r="D257744" s="48"/>
    </row>
    <row r="257745" spans="4:4">
      <c r="D257745" s="48"/>
    </row>
    <row r="257746" spans="4:4">
      <c r="D257746" s="48"/>
    </row>
    <row r="257747" spans="4:4">
      <c r="D257747" s="48"/>
    </row>
    <row r="257748" spans="4:4">
      <c r="D257748" s="48"/>
    </row>
    <row r="257749" spans="4:4">
      <c r="D257749" s="48"/>
    </row>
    <row r="257750" spans="4:4">
      <c r="D257750" s="48"/>
    </row>
    <row r="257751" spans="4:4">
      <c r="D257751" s="48"/>
    </row>
    <row r="257752" spans="4:4">
      <c r="D257752" s="48"/>
    </row>
    <row r="257753" spans="4:4">
      <c r="D257753" s="48"/>
    </row>
    <row r="257754" spans="4:4">
      <c r="D257754" s="48"/>
    </row>
    <row r="257755" spans="4:4">
      <c r="D257755" s="48"/>
    </row>
    <row r="257756" spans="4:4">
      <c r="D257756" s="48"/>
    </row>
    <row r="257757" spans="4:4">
      <c r="D257757" s="48"/>
    </row>
    <row r="257758" spans="4:4">
      <c r="D257758" s="48"/>
    </row>
    <row r="257759" spans="4:4">
      <c r="D257759" s="48"/>
    </row>
    <row r="257760" spans="4:4">
      <c r="D257760" s="48"/>
    </row>
    <row r="257761" spans="4:4">
      <c r="D257761" s="48"/>
    </row>
    <row r="257762" spans="4:4">
      <c r="D257762" s="48"/>
    </row>
    <row r="257763" spans="4:4">
      <c r="D257763" s="48"/>
    </row>
    <row r="257764" spans="4:4">
      <c r="D257764" s="48"/>
    </row>
    <row r="257765" spans="4:4">
      <c r="D257765" s="48"/>
    </row>
    <row r="257766" spans="4:4">
      <c r="D257766" s="48"/>
    </row>
    <row r="257767" spans="4:4">
      <c r="D257767" s="48"/>
    </row>
    <row r="257768" spans="4:4">
      <c r="D257768" s="48"/>
    </row>
    <row r="257769" spans="4:4">
      <c r="D257769" s="48"/>
    </row>
    <row r="257770" spans="4:4">
      <c r="D257770" s="48"/>
    </row>
    <row r="257771" spans="4:4">
      <c r="D257771" s="48"/>
    </row>
    <row r="257772" spans="4:4">
      <c r="D257772" s="48"/>
    </row>
    <row r="257773" spans="4:4">
      <c r="D257773" s="48"/>
    </row>
    <row r="257774" spans="4:4">
      <c r="D257774" s="48"/>
    </row>
    <row r="257775" spans="4:4">
      <c r="D257775" s="48"/>
    </row>
    <row r="257776" spans="4:4">
      <c r="D257776" s="48"/>
    </row>
    <row r="257777" spans="4:4">
      <c r="D257777" s="48"/>
    </row>
    <row r="257778" spans="4:4">
      <c r="D257778" s="48"/>
    </row>
    <row r="257779" spans="4:4">
      <c r="D257779" s="48"/>
    </row>
    <row r="257780" spans="4:4">
      <c r="D257780" s="48"/>
    </row>
    <row r="257781" spans="4:4">
      <c r="D257781" s="48"/>
    </row>
    <row r="257782" spans="4:4">
      <c r="D257782" s="48"/>
    </row>
    <row r="257783" spans="4:4">
      <c r="D257783" s="48"/>
    </row>
    <row r="257784" spans="4:4">
      <c r="D257784" s="48"/>
    </row>
    <row r="257785" spans="4:4">
      <c r="D257785" s="48"/>
    </row>
    <row r="257786" spans="4:4">
      <c r="D257786" s="48"/>
    </row>
    <row r="257787" spans="4:4">
      <c r="D257787" s="48"/>
    </row>
    <row r="257788" spans="4:4">
      <c r="D257788" s="48"/>
    </row>
    <row r="257789" spans="4:4">
      <c r="D257789" s="48"/>
    </row>
    <row r="257790" spans="4:4">
      <c r="D257790" s="48"/>
    </row>
    <row r="257791" spans="4:4">
      <c r="D257791" s="48"/>
    </row>
    <row r="257792" spans="4:4">
      <c r="D257792" s="48"/>
    </row>
    <row r="257793" spans="4:4">
      <c r="D257793" s="48"/>
    </row>
    <row r="257794" spans="4:4">
      <c r="D257794" s="48"/>
    </row>
    <row r="257795" spans="4:4">
      <c r="D257795" s="48"/>
    </row>
    <row r="257796" spans="4:4">
      <c r="D257796" s="48"/>
    </row>
    <row r="257797" spans="4:4">
      <c r="D257797" s="48"/>
    </row>
    <row r="257798" spans="4:4">
      <c r="D257798" s="48"/>
    </row>
    <row r="257799" spans="4:4">
      <c r="D257799" s="48"/>
    </row>
    <row r="257800" spans="4:4">
      <c r="D257800" s="48"/>
    </row>
    <row r="257801" spans="4:4">
      <c r="D257801" s="48"/>
    </row>
    <row r="257802" spans="4:4">
      <c r="D257802" s="48"/>
    </row>
    <row r="257803" spans="4:4">
      <c r="D257803" s="48"/>
    </row>
    <row r="257804" spans="4:4">
      <c r="D257804" s="48"/>
    </row>
    <row r="257805" spans="4:4">
      <c r="D257805" s="48"/>
    </row>
    <row r="257806" spans="4:4">
      <c r="D257806" s="48"/>
    </row>
    <row r="257807" spans="4:4">
      <c r="D257807" s="48"/>
    </row>
    <row r="257808" spans="4:4">
      <c r="D257808" s="48"/>
    </row>
    <row r="257809" spans="4:4">
      <c r="D257809" s="48"/>
    </row>
    <row r="257810" spans="4:4">
      <c r="D257810" s="48"/>
    </row>
    <row r="257811" spans="4:4">
      <c r="D257811" s="48"/>
    </row>
    <row r="257812" spans="4:4">
      <c r="D257812" s="48"/>
    </row>
    <row r="257813" spans="4:4">
      <c r="D257813" s="48"/>
    </row>
    <row r="257814" spans="4:4">
      <c r="D257814" s="48"/>
    </row>
    <row r="257815" spans="4:4">
      <c r="D257815" s="48"/>
    </row>
    <row r="257816" spans="4:4">
      <c r="D257816" s="48"/>
    </row>
    <row r="257817" spans="4:4">
      <c r="D257817" s="48"/>
    </row>
    <row r="257818" spans="4:4">
      <c r="D257818" s="48"/>
    </row>
    <row r="257819" spans="4:4">
      <c r="D257819" s="48"/>
    </row>
    <row r="257820" spans="4:4">
      <c r="D257820" s="48"/>
    </row>
    <row r="257821" spans="4:4">
      <c r="D257821" s="48"/>
    </row>
    <row r="257822" spans="4:4">
      <c r="D257822" s="48"/>
    </row>
    <row r="257823" spans="4:4">
      <c r="D257823" s="48"/>
    </row>
    <row r="257824" spans="4:4">
      <c r="D257824" s="48"/>
    </row>
    <row r="257825" spans="4:4">
      <c r="D257825" s="48"/>
    </row>
    <row r="257826" spans="4:4">
      <c r="D257826" s="48"/>
    </row>
    <row r="257827" spans="4:4">
      <c r="D257827" s="48"/>
    </row>
    <row r="257828" spans="4:4">
      <c r="D257828" s="48"/>
    </row>
    <row r="257829" spans="4:4">
      <c r="D257829" s="48"/>
    </row>
    <row r="257830" spans="4:4">
      <c r="D257830" s="48"/>
    </row>
    <row r="257831" spans="4:4">
      <c r="D257831" s="48"/>
    </row>
    <row r="257832" spans="4:4">
      <c r="D257832" s="48"/>
    </row>
    <row r="257833" spans="4:4">
      <c r="D257833" s="48"/>
    </row>
    <row r="257834" spans="4:4">
      <c r="D257834" s="48"/>
    </row>
    <row r="257835" spans="4:4">
      <c r="D257835" s="48"/>
    </row>
    <row r="257836" spans="4:4">
      <c r="D257836" s="48"/>
    </row>
    <row r="257837" spans="4:4">
      <c r="D257837" s="48"/>
    </row>
    <row r="257838" spans="4:4">
      <c r="D257838" s="48"/>
    </row>
    <row r="257839" spans="4:4">
      <c r="D257839" s="48"/>
    </row>
    <row r="257840" spans="4:4">
      <c r="D257840" s="48"/>
    </row>
    <row r="257841" spans="4:4">
      <c r="D257841" s="48"/>
    </row>
    <row r="257842" spans="4:4">
      <c r="D257842" s="48"/>
    </row>
    <row r="257843" spans="4:4">
      <c r="D257843" s="48"/>
    </row>
    <row r="257844" spans="4:4">
      <c r="D257844" s="48"/>
    </row>
    <row r="257845" spans="4:4">
      <c r="D257845" s="48"/>
    </row>
    <row r="257846" spans="4:4">
      <c r="D257846" s="48"/>
    </row>
    <row r="257847" spans="4:4">
      <c r="D257847" s="48"/>
    </row>
    <row r="257848" spans="4:4">
      <c r="D257848" s="48"/>
    </row>
    <row r="257849" spans="4:4">
      <c r="D257849" s="48"/>
    </row>
    <row r="257850" spans="4:4">
      <c r="D257850" s="48"/>
    </row>
    <row r="257851" spans="4:4">
      <c r="D257851" s="48"/>
    </row>
    <row r="257852" spans="4:4">
      <c r="D257852" s="48"/>
    </row>
    <row r="257853" spans="4:4">
      <c r="D257853" s="48"/>
    </row>
    <row r="257854" spans="4:4">
      <c r="D257854" s="48"/>
    </row>
    <row r="257855" spans="4:4">
      <c r="D257855" s="48"/>
    </row>
    <row r="257856" spans="4:4">
      <c r="D257856" s="48"/>
    </row>
    <row r="257857" spans="4:4">
      <c r="D257857" s="48"/>
    </row>
    <row r="257858" spans="4:4">
      <c r="D257858" s="48"/>
    </row>
    <row r="257859" spans="4:4">
      <c r="D257859" s="48"/>
    </row>
    <row r="257860" spans="4:4">
      <c r="D257860" s="48"/>
    </row>
    <row r="257861" spans="4:4">
      <c r="D257861" s="48"/>
    </row>
    <row r="257862" spans="4:4">
      <c r="D257862" s="48"/>
    </row>
    <row r="257863" spans="4:4">
      <c r="D257863" s="48"/>
    </row>
    <row r="257864" spans="4:4">
      <c r="D257864" s="48"/>
    </row>
    <row r="257865" spans="4:4">
      <c r="D257865" s="48"/>
    </row>
    <row r="257866" spans="4:4">
      <c r="D257866" s="48"/>
    </row>
    <row r="257867" spans="4:4">
      <c r="D257867" s="48"/>
    </row>
    <row r="257868" spans="4:4">
      <c r="D257868" s="48"/>
    </row>
    <row r="257869" spans="4:4">
      <c r="D257869" s="48"/>
    </row>
    <row r="257870" spans="4:4">
      <c r="D257870" s="48"/>
    </row>
    <row r="257871" spans="4:4">
      <c r="D257871" s="48"/>
    </row>
    <row r="257872" spans="4:4">
      <c r="D257872" s="48"/>
    </row>
    <row r="257873" spans="4:4">
      <c r="D257873" s="48"/>
    </row>
    <row r="257874" spans="4:4">
      <c r="D257874" s="48"/>
    </row>
    <row r="257875" spans="4:4">
      <c r="D257875" s="48"/>
    </row>
    <row r="257876" spans="4:4">
      <c r="D257876" s="48"/>
    </row>
    <row r="257877" spans="4:4">
      <c r="D257877" s="48"/>
    </row>
    <row r="257878" spans="4:4">
      <c r="D257878" s="48"/>
    </row>
    <row r="257879" spans="4:4">
      <c r="D257879" s="48"/>
    </row>
    <row r="257880" spans="4:4">
      <c r="D257880" s="48"/>
    </row>
    <row r="257881" spans="4:4">
      <c r="D257881" s="48"/>
    </row>
    <row r="257882" spans="4:4">
      <c r="D257882" s="48"/>
    </row>
    <row r="257883" spans="4:4">
      <c r="D257883" s="48"/>
    </row>
    <row r="257884" spans="4:4">
      <c r="D257884" s="48"/>
    </row>
    <row r="257885" spans="4:4">
      <c r="D257885" s="48"/>
    </row>
    <row r="257886" spans="4:4">
      <c r="D257886" s="48"/>
    </row>
    <row r="257887" spans="4:4">
      <c r="D257887" s="48"/>
    </row>
    <row r="257888" spans="4:4">
      <c r="D257888" s="48"/>
    </row>
    <row r="257889" spans="4:4">
      <c r="D257889" s="48"/>
    </row>
    <row r="257890" spans="4:4">
      <c r="D257890" s="48"/>
    </row>
    <row r="257891" spans="4:4">
      <c r="D257891" s="48"/>
    </row>
    <row r="257892" spans="4:4">
      <c r="D257892" s="48"/>
    </row>
    <row r="257893" spans="4:4">
      <c r="D257893" s="48"/>
    </row>
    <row r="257894" spans="4:4">
      <c r="D257894" s="48"/>
    </row>
    <row r="257895" spans="4:4">
      <c r="D257895" s="48"/>
    </row>
    <row r="257896" spans="4:4">
      <c r="D257896" s="48"/>
    </row>
    <row r="257897" spans="4:4">
      <c r="D257897" s="48"/>
    </row>
    <row r="257898" spans="4:4">
      <c r="D257898" s="48"/>
    </row>
    <row r="257899" spans="4:4">
      <c r="D257899" s="48"/>
    </row>
    <row r="257900" spans="4:4">
      <c r="D257900" s="48"/>
    </row>
    <row r="257901" spans="4:4">
      <c r="D257901" s="48"/>
    </row>
    <row r="257902" spans="4:4">
      <c r="D257902" s="48"/>
    </row>
    <row r="257903" spans="4:4">
      <c r="D257903" s="48"/>
    </row>
    <row r="257904" spans="4:4">
      <c r="D257904" s="48"/>
    </row>
    <row r="257905" spans="4:4">
      <c r="D257905" s="48"/>
    </row>
    <row r="257906" spans="4:4">
      <c r="D257906" s="48"/>
    </row>
    <row r="257907" spans="4:4">
      <c r="D257907" s="48"/>
    </row>
    <row r="257908" spans="4:4">
      <c r="D257908" s="48"/>
    </row>
    <row r="257909" spans="4:4">
      <c r="D257909" s="48"/>
    </row>
    <row r="257910" spans="4:4">
      <c r="D257910" s="48"/>
    </row>
    <row r="257911" spans="4:4">
      <c r="D257911" s="48"/>
    </row>
    <row r="257912" spans="4:4">
      <c r="D257912" s="48"/>
    </row>
    <row r="257913" spans="4:4">
      <c r="D257913" s="48"/>
    </row>
    <row r="257914" spans="4:4">
      <c r="D257914" s="48"/>
    </row>
    <row r="257915" spans="4:4">
      <c r="D257915" s="48"/>
    </row>
    <row r="257916" spans="4:4">
      <c r="D257916" s="48"/>
    </row>
    <row r="257917" spans="4:4">
      <c r="D257917" s="48"/>
    </row>
    <row r="257918" spans="4:4">
      <c r="D257918" s="48"/>
    </row>
    <row r="257919" spans="4:4">
      <c r="D257919" s="48"/>
    </row>
    <row r="257920" spans="4:4">
      <c r="D257920" s="48"/>
    </row>
    <row r="257921" spans="4:4">
      <c r="D257921" s="48"/>
    </row>
    <row r="257922" spans="4:4">
      <c r="D257922" s="48"/>
    </row>
    <row r="257923" spans="4:4">
      <c r="D257923" s="48"/>
    </row>
    <row r="257924" spans="4:4">
      <c r="D257924" s="48"/>
    </row>
    <row r="257925" spans="4:4">
      <c r="D257925" s="48"/>
    </row>
    <row r="257926" spans="4:4">
      <c r="D257926" s="48"/>
    </row>
    <row r="257927" spans="4:4">
      <c r="D257927" s="48"/>
    </row>
    <row r="257928" spans="4:4">
      <c r="D257928" s="48"/>
    </row>
    <row r="257929" spans="4:4">
      <c r="D257929" s="48"/>
    </row>
    <row r="257930" spans="4:4">
      <c r="D257930" s="48"/>
    </row>
    <row r="257931" spans="4:4">
      <c r="D257931" s="48"/>
    </row>
    <row r="257932" spans="4:4">
      <c r="D257932" s="48"/>
    </row>
    <row r="257933" spans="4:4">
      <c r="D257933" s="48"/>
    </row>
    <row r="257934" spans="4:4">
      <c r="D257934" s="48"/>
    </row>
    <row r="257935" spans="4:4">
      <c r="D257935" s="48"/>
    </row>
    <row r="257936" spans="4:4">
      <c r="D257936" s="48"/>
    </row>
    <row r="257937" spans="4:4">
      <c r="D257937" s="48"/>
    </row>
    <row r="257938" spans="4:4">
      <c r="D257938" s="48"/>
    </row>
    <row r="257939" spans="4:4">
      <c r="D257939" s="48"/>
    </row>
    <row r="257940" spans="4:4">
      <c r="D257940" s="48"/>
    </row>
    <row r="257941" spans="4:4">
      <c r="D257941" s="48"/>
    </row>
    <row r="257942" spans="4:4">
      <c r="D257942" s="48"/>
    </row>
    <row r="257943" spans="4:4">
      <c r="D257943" s="48"/>
    </row>
    <row r="257944" spans="4:4">
      <c r="D257944" s="48"/>
    </row>
    <row r="257945" spans="4:4">
      <c r="D257945" s="48"/>
    </row>
    <row r="257946" spans="4:4">
      <c r="D257946" s="48"/>
    </row>
    <row r="257947" spans="4:4">
      <c r="D257947" s="48"/>
    </row>
    <row r="257948" spans="4:4">
      <c r="D257948" s="48"/>
    </row>
    <row r="257949" spans="4:4">
      <c r="D257949" s="48"/>
    </row>
    <row r="257950" spans="4:4">
      <c r="D257950" s="48"/>
    </row>
    <row r="257951" spans="4:4">
      <c r="D257951" s="48"/>
    </row>
    <row r="257952" spans="4:4">
      <c r="D257952" s="48"/>
    </row>
    <row r="257953" spans="4:4">
      <c r="D257953" s="48"/>
    </row>
    <row r="257954" spans="4:4">
      <c r="D257954" s="48"/>
    </row>
    <row r="257955" spans="4:4">
      <c r="D257955" s="48"/>
    </row>
    <row r="257956" spans="4:4">
      <c r="D257956" s="48"/>
    </row>
    <row r="257957" spans="4:4">
      <c r="D257957" s="48"/>
    </row>
    <row r="257958" spans="4:4">
      <c r="D257958" s="48"/>
    </row>
    <row r="257959" spans="4:4">
      <c r="D257959" s="48"/>
    </row>
    <row r="257960" spans="4:4">
      <c r="D257960" s="48"/>
    </row>
    <row r="257961" spans="4:4">
      <c r="D257961" s="48"/>
    </row>
    <row r="257962" spans="4:4">
      <c r="D257962" s="48"/>
    </row>
    <row r="257963" spans="4:4">
      <c r="D257963" s="48"/>
    </row>
    <row r="257964" spans="4:4">
      <c r="D257964" s="48"/>
    </row>
    <row r="257965" spans="4:4">
      <c r="D257965" s="48"/>
    </row>
    <row r="257966" spans="4:4">
      <c r="D257966" s="48"/>
    </row>
    <row r="257967" spans="4:4">
      <c r="D257967" s="48"/>
    </row>
    <row r="257968" spans="4:4">
      <c r="D257968" s="48"/>
    </row>
    <row r="257969" spans="4:4">
      <c r="D257969" s="48"/>
    </row>
    <row r="257970" spans="4:4">
      <c r="D257970" s="48"/>
    </row>
    <row r="257971" spans="4:4">
      <c r="D257971" s="48"/>
    </row>
    <row r="257972" spans="4:4">
      <c r="D257972" s="48"/>
    </row>
    <row r="257973" spans="4:4">
      <c r="D257973" s="48"/>
    </row>
    <row r="257974" spans="4:4">
      <c r="D257974" s="48"/>
    </row>
    <row r="257975" spans="4:4">
      <c r="D257975" s="48"/>
    </row>
    <row r="257976" spans="4:4">
      <c r="D257976" s="48"/>
    </row>
    <row r="257977" spans="4:4">
      <c r="D257977" s="48"/>
    </row>
    <row r="257978" spans="4:4">
      <c r="D257978" s="48"/>
    </row>
    <row r="257979" spans="4:4">
      <c r="D257979" s="48"/>
    </row>
    <row r="257980" spans="4:4">
      <c r="D257980" s="48"/>
    </row>
    <row r="257981" spans="4:4">
      <c r="D257981" s="48"/>
    </row>
    <row r="257982" spans="4:4">
      <c r="D257982" s="48"/>
    </row>
    <row r="257983" spans="4:4">
      <c r="D257983" s="48"/>
    </row>
    <row r="257984" spans="4:4">
      <c r="D257984" s="48"/>
    </row>
    <row r="257985" spans="4:4">
      <c r="D257985" s="48"/>
    </row>
    <row r="257986" spans="4:4">
      <c r="D257986" s="48"/>
    </row>
    <row r="257987" spans="4:4">
      <c r="D257987" s="48"/>
    </row>
    <row r="257988" spans="4:4">
      <c r="D257988" s="48"/>
    </row>
    <row r="257989" spans="4:4">
      <c r="D257989" s="48"/>
    </row>
    <row r="257990" spans="4:4">
      <c r="D257990" s="48"/>
    </row>
    <row r="257991" spans="4:4">
      <c r="D257991" s="48"/>
    </row>
    <row r="257992" spans="4:4">
      <c r="D257992" s="48"/>
    </row>
    <row r="257993" spans="4:4">
      <c r="D257993" s="48"/>
    </row>
    <row r="257994" spans="4:4">
      <c r="D257994" s="48"/>
    </row>
    <row r="257995" spans="4:4">
      <c r="D257995" s="48"/>
    </row>
    <row r="257996" spans="4:4">
      <c r="D257996" s="48"/>
    </row>
    <row r="257997" spans="4:4">
      <c r="D257997" s="48"/>
    </row>
    <row r="257998" spans="4:4">
      <c r="D257998" s="48"/>
    </row>
    <row r="257999" spans="4:4">
      <c r="D257999" s="48"/>
    </row>
    <row r="258000" spans="4:4">
      <c r="D258000" s="48"/>
    </row>
    <row r="258001" spans="4:4">
      <c r="D258001" s="48"/>
    </row>
    <row r="258002" spans="4:4">
      <c r="D258002" s="48"/>
    </row>
    <row r="258003" spans="4:4">
      <c r="D258003" s="48"/>
    </row>
    <row r="258004" spans="4:4">
      <c r="D258004" s="48"/>
    </row>
    <row r="258005" spans="4:4">
      <c r="D258005" s="48"/>
    </row>
    <row r="258006" spans="4:4">
      <c r="D258006" s="48"/>
    </row>
    <row r="258007" spans="4:4">
      <c r="D258007" s="48"/>
    </row>
    <row r="258008" spans="4:4">
      <c r="D258008" s="48"/>
    </row>
    <row r="258009" spans="4:4">
      <c r="D258009" s="48"/>
    </row>
    <row r="258010" spans="4:4">
      <c r="D258010" s="48"/>
    </row>
    <row r="258011" spans="4:4">
      <c r="D258011" s="48"/>
    </row>
    <row r="258012" spans="4:4">
      <c r="D258012" s="48"/>
    </row>
    <row r="258013" spans="4:4">
      <c r="D258013" s="48"/>
    </row>
    <row r="258014" spans="4:4">
      <c r="D258014" s="48"/>
    </row>
    <row r="258015" spans="4:4">
      <c r="D258015" s="48"/>
    </row>
    <row r="258016" spans="4:4">
      <c r="D258016" s="48"/>
    </row>
    <row r="258017" spans="4:4">
      <c r="D258017" s="48"/>
    </row>
    <row r="258018" spans="4:4">
      <c r="D258018" s="48"/>
    </row>
    <row r="258019" spans="4:4">
      <c r="D258019" s="48"/>
    </row>
    <row r="258020" spans="4:4">
      <c r="D258020" s="48"/>
    </row>
    <row r="258021" spans="4:4">
      <c r="D258021" s="48"/>
    </row>
    <row r="258022" spans="4:4">
      <c r="D258022" s="48"/>
    </row>
    <row r="258023" spans="4:4">
      <c r="D258023" s="48"/>
    </row>
    <row r="258024" spans="4:4">
      <c r="D258024" s="48"/>
    </row>
    <row r="258025" spans="4:4">
      <c r="D258025" s="48"/>
    </row>
    <row r="258026" spans="4:4">
      <c r="D258026" s="48"/>
    </row>
    <row r="258027" spans="4:4">
      <c r="D258027" s="48"/>
    </row>
    <row r="258028" spans="4:4">
      <c r="D258028" s="48"/>
    </row>
    <row r="258029" spans="4:4">
      <c r="D258029" s="48"/>
    </row>
    <row r="258030" spans="4:4">
      <c r="D258030" s="48"/>
    </row>
    <row r="258031" spans="4:4">
      <c r="D258031" s="48"/>
    </row>
    <row r="258032" spans="4:4">
      <c r="D258032" s="48"/>
    </row>
    <row r="258033" spans="4:4">
      <c r="D258033" s="48"/>
    </row>
    <row r="258034" spans="4:4">
      <c r="D258034" s="48"/>
    </row>
    <row r="258035" spans="4:4">
      <c r="D258035" s="48"/>
    </row>
    <row r="258036" spans="4:4">
      <c r="D258036" s="48"/>
    </row>
    <row r="258037" spans="4:4">
      <c r="D258037" s="48"/>
    </row>
    <row r="258038" spans="4:4">
      <c r="D258038" s="48"/>
    </row>
    <row r="258039" spans="4:4">
      <c r="D258039" s="48"/>
    </row>
    <row r="258040" spans="4:4">
      <c r="D258040" s="48"/>
    </row>
    <row r="258041" spans="4:4">
      <c r="D258041" s="48"/>
    </row>
    <row r="258042" spans="4:4">
      <c r="D258042" s="48"/>
    </row>
    <row r="258043" spans="4:4">
      <c r="D258043" s="48"/>
    </row>
    <row r="258044" spans="4:4">
      <c r="D258044" s="48"/>
    </row>
    <row r="258045" spans="4:4">
      <c r="D258045" s="48"/>
    </row>
    <row r="258046" spans="4:4">
      <c r="D258046" s="48"/>
    </row>
    <row r="258047" spans="4:4">
      <c r="D258047" s="48"/>
    </row>
    <row r="258048" spans="4:4">
      <c r="D258048" s="48"/>
    </row>
    <row r="258049" spans="4:4">
      <c r="D258049" s="48"/>
    </row>
    <row r="258050" spans="4:4">
      <c r="D258050" s="48"/>
    </row>
    <row r="258051" spans="4:4">
      <c r="D258051" s="48"/>
    </row>
    <row r="258052" spans="4:4">
      <c r="D258052" s="48"/>
    </row>
    <row r="258053" spans="4:4">
      <c r="D258053" s="48"/>
    </row>
    <row r="258054" spans="4:4">
      <c r="D258054" s="48"/>
    </row>
    <row r="258055" spans="4:4">
      <c r="D258055" s="48"/>
    </row>
    <row r="258056" spans="4:4">
      <c r="D258056" s="48"/>
    </row>
    <row r="258057" spans="4:4">
      <c r="D258057" s="48"/>
    </row>
    <row r="258058" spans="4:4">
      <c r="D258058" s="48"/>
    </row>
    <row r="258059" spans="4:4">
      <c r="D258059" s="48"/>
    </row>
    <row r="258060" spans="4:4">
      <c r="D258060" s="48"/>
    </row>
    <row r="258061" spans="4:4">
      <c r="D258061" s="48"/>
    </row>
    <row r="258062" spans="4:4">
      <c r="D258062" s="48"/>
    </row>
    <row r="258063" spans="4:4">
      <c r="D258063" s="48"/>
    </row>
    <row r="258064" spans="4:4">
      <c r="D258064" s="48"/>
    </row>
    <row r="258065" spans="4:4">
      <c r="D258065" s="48"/>
    </row>
    <row r="258066" spans="4:4">
      <c r="D258066" s="48"/>
    </row>
    <row r="258067" spans="4:4">
      <c r="D258067" s="48"/>
    </row>
    <row r="258068" spans="4:4">
      <c r="D258068" s="48"/>
    </row>
    <row r="258069" spans="4:4">
      <c r="D258069" s="48"/>
    </row>
    <row r="258070" spans="4:4">
      <c r="D258070" s="48"/>
    </row>
    <row r="258071" spans="4:4">
      <c r="D258071" s="48"/>
    </row>
    <row r="258072" spans="4:4">
      <c r="D258072" s="48"/>
    </row>
    <row r="258073" spans="4:4">
      <c r="D258073" s="48"/>
    </row>
    <row r="258074" spans="4:4">
      <c r="D258074" s="48"/>
    </row>
    <row r="258075" spans="4:4">
      <c r="D258075" s="48"/>
    </row>
    <row r="258076" spans="4:4">
      <c r="D258076" s="48"/>
    </row>
    <row r="258077" spans="4:4">
      <c r="D258077" s="48"/>
    </row>
    <row r="258078" spans="4:4">
      <c r="D258078" s="48"/>
    </row>
    <row r="258079" spans="4:4">
      <c r="D258079" s="48"/>
    </row>
    <row r="258080" spans="4:4">
      <c r="D258080" s="48"/>
    </row>
    <row r="258081" spans="4:4">
      <c r="D258081" s="48"/>
    </row>
    <row r="258082" spans="4:4">
      <c r="D258082" s="48"/>
    </row>
    <row r="258083" spans="4:4">
      <c r="D258083" s="48"/>
    </row>
    <row r="258084" spans="4:4">
      <c r="D258084" s="48"/>
    </row>
    <row r="258085" spans="4:4">
      <c r="D258085" s="48"/>
    </row>
    <row r="258086" spans="4:4">
      <c r="D258086" s="48"/>
    </row>
    <row r="258087" spans="4:4">
      <c r="D258087" s="48"/>
    </row>
    <row r="258088" spans="4:4">
      <c r="D258088" s="48"/>
    </row>
    <row r="258089" spans="4:4">
      <c r="D258089" s="48"/>
    </row>
    <row r="258090" spans="4:4">
      <c r="D258090" s="48"/>
    </row>
    <row r="258091" spans="4:4">
      <c r="D258091" s="48"/>
    </row>
    <row r="258092" spans="4:4">
      <c r="D258092" s="48"/>
    </row>
    <row r="258093" spans="4:4">
      <c r="D258093" s="48"/>
    </row>
    <row r="258094" spans="4:4">
      <c r="D258094" s="48"/>
    </row>
    <row r="258095" spans="4:4">
      <c r="D258095" s="48"/>
    </row>
    <row r="258096" spans="4:4">
      <c r="D258096" s="48"/>
    </row>
    <row r="258097" spans="4:4">
      <c r="D258097" s="48"/>
    </row>
    <row r="258098" spans="4:4">
      <c r="D258098" s="48"/>
    </row>
    <row r="258099" spans="4:4">
      <c r="D258099" s="48"/>
    </row>
    <row r="258100" spans="4:4">
      <c r="D258100" s="48"/>
    </row>
    <row r="258101" spans="4:4">
      <c r="D258101" s="48"/>
    </row>
    <row r="258102" spans="4:4">
      <c r="D258102" s="48"/>
    </row>
    <row r="258103" spans="4:4">
      <c r="D258103" s="48"/>
    </row>
    <row r="258104" spans="4:4">
      <c r="D258104" s="48"/>
    </row>
    <row r="258105" spans="4:4">
      <c r="D258105" s="48"/>
    </row>
    <row r="258106" spans="4:4">
      <c r="D258106" s="48"/>
    </row>
    <row r="258107" spans="4:4">
      <c r="D258107" s="48"/>
    </row>
    <row r="258108" spans="4:4">
      <c r="D258108" s="48"/>
    </row>
    <row r="258109" spans="4:4">
      <c r="D258109" s="48"/>
    </row>
    <row r="258110" spans="4:4">
      <c r="D258110" s="48"/>
    </row>
    <row r="258111" spans="4:4">
      <c r="D258111" s="48"/>
    </row>
    <row r="258112" spans="4:4">
      <c r="D258112" s="48"/>
    </row>
    <row r="258113" spans="4:4">
      <c r="D258113" s="48"/>
    </row>
    <row r="258114" spans="4:4">
      <c r="D258114" s="48"/>
    </row>
    <row r="258115" spans="4:4">
      <c r="D258115" s="48"/>
    </row>
    <row r="258116" spans="4:4">
      <c r="D258116" s="48"/>
    </row>
    <row r="258117" spans="4:4">
      <c r="D258117" s="48"/>
    </row>
    <row r="258118" spans="4:4">
      <c r="D258118" s="48"/>
    </row>
    <row r="258119" spans="4:4">
      <c r="D258119" s="48"/>
    </row>
    <row r="258120" spans="4:4">
      <c r="D258120" s="48"/>
    </row>
    <row r="258121" spans="4:4">
      <c r="D258121" s="48"/>
    </row>
    <row r="258122" spans="4:4">
      <c r="D258122" s="48"/>
    </row>
    <row r="258123" spans="4:4">
      <c r="D258123" s="48"/>
    </row>
    <row r="258124" spans="4:4">
      <c r="D258124" s="48"/>
    </row>
    <row r="258125" spans="4:4">
      <c r="D258125" s="48"/>
    </row>
    <row r="258126" spans="4:4">
      <c r="D258126" s="48"/>
    </row>
    <row r="258127" spans="4:4">
      <c r="D258127" s="48"/>
    </row>
    <row r="258128" spans="4:4">
      <c r="D258128" s="48"/>
    </row>
    <row r="258129" spans="4:4">
      <c r="D258129" s="48"/>
    </row>
    <row r="258130" spans="4:4">
      <c r="D258130" s="48"/>
    </row>
    <row r="258131" spans="4:4">
      <c r="D258131" s="48"/>
    </row>
    <row r="258132" spans="4:4">
      <c r="D258132" s="48"/>
    </row>
    <row r="258133" spans="4:4">
      <c r="D258133" s="48"/>
    </row>
    <row r="258134" spans="4:4">
      <c r="D258134" s="48"/>
    </row>
    <row r="258135" spans="4:4">
      <c r="D258135" s="48"/>
    </row>
    <row r="258136" spans="4:4">
      <c r="D258136" s="48"/>
    </row>
    <row r="258137" spans="4:4">
      <c r="D258137" s="48"/>
    </row>
    <row r="258138" spans="4:4">
      <c r="D258138" s="48"/>
    </row>
    <row r="258139" spans="4:4">
      <c r="D258139" s="48"/>
    </row>
    <row r="258140" spans="4:4">
      <c r="D258140" s="48"/>
    </row>
    <row r="258141" spans="4:4">
      <c r="D258141" s="48"/>
    </row>
    <row r="258142" spans="4:4">
      <c r="D258142" s="48"/>
    </row>
    <row r="258143" spans="4:4">
      <c r="D258143" s="48"/>
    </row>
    <row r="258144" spans="4:4">
      <c r="D258144" s="48"/>
    </row>
    <row r="258145" spans="4:4">
      <c r="D258145" s="48"/>
    </row>
    <row r="258146" spans="4:4">
      <c r="D258146" s="48"/>
    </row>
    <row r="258147" spans="4:4">
      <c r="D258147" s="48"/>
    </row>
    <row r="258148" spans="4:4">
      <c r="D258148" s="48"/>
    </row>
    <row r="258149" spans="4:4">
      <c r="D258149" s="48"/>
    </row>
    <row r="258150" spans="4:4">
      <c r="D258150" s="48"/>
    </row>
    <row r="258151" spans="4:4">
      <c r="D258151" s="48"/>
    </row>
    <row r="258152" spans="4:4">
      <c r="D258152" s="48"/>
    </row>
    <row r="258153" spans="4:4">
      <c r="D258153" s="48"/>
    </row>
    <row r="258154" spans="4:4">
      <c r="D258154" s="48"/>
    </row>
    <row r="258155" spans="4:4">
      <c r="D258155" s="48"/>
    </row>
    <row r="258156" spans="4:4">
      <c r="D258156" s="48"/>
    </row>
    <row r="258157" spans="4:4">
      <c r="D258157" s="48"/>
    </row>
    <row r="258158" spans="4:4">
      <c r="D258158" s="48"/>
    </row>
    <row r="258159" spans="4:4">
      <c r="D258159" s="48"/>
    </row>
    <row r="258160" spans="4:4">
      <c r="D258160" s="48"/>
    </row>
    <row r="258161" spans="4:4">
      <c r="D258161" s="48"/>
    </row>
    <row r="258162" spans="4:4">
      <c r="D258162" s="48"/>
    </row>
    <row r="258163" spans="4:4">
      <c r="D258163" s="48"/>
    </row>
    <row r="258164" spans="4:4">
      <c r="D258164" s="48"/>
    </row>
    <row r="258165" spans="4:4">
      <c r="D258165" s="48"/>
    </row>
    <row r="258166" spans="4:4">
      <c r="D258166" s="48"/>
    </row>
    <row r="258167" spans="4:4">
      <c r="D258167" s="48"/>
    </row>
    <row r="258168" spans="4:4">
      <c r="D258168" s="48"/>
    </row>
    <row r="258169" spans="4:4">
      <c r="D258169" s="48"/>
    </row>
    <row r="258170" spans="4:4">
      <c r="D258170" s="48"/>
    </row>
    <row r="258171" spans="4:4">
      <c r="D258171" s="48"/>
    </row>
    <row r="258172" spans="4:4">
      <c r="D258172" s="48"/>
    </row>
    <row r="258173" spans="4:4">
      <c r="D258173" s="48"/>
    </row>
    <row r="258174" spans="4:4">
      <c r="D258174" s="48"/>
    </row>
    <row r="258175" spans="4:4">
      <c r="D258175" s="48"/>
    </row>
    <row r="258176" spans="4:4">
      <c r="D258176" s="48"/>
    </row>
    <row r="258177" spans="4:4">
      <c r="D258177" s="48"/>
    </row>
    <row r="258178" spans="4:4">
      <c r="D258178" s="48"/>
    </row>
    <row r="258179" spans="4:4">
      <c r="D258179" s="48"/>
    </row>
    <row r="258180" spans="4:4">
      <c r="D258180" s="48"/>
    </row>
    <row r="258181" spans="4:4">
      <c r="D258181" s="48"/>
    </row>
    <row r="258182" spans="4:4">
      <c r="D258182" s="48"/>
    </row>
    <row r="258183" spans="4:4">
      <c r="D258183" s="48"/>
    </row>
    <row r="258184" spans="4:4">
      <c r="D258184" s="48"/>
    </row>
    <row r="258185" spans="4:4">
      <c r="D258185" s="48"/>
    </row>
    <row r="258186" spans="4:4">
      <c r="D258186" s="48"/>
    </row>
    <row r="258187" spans="4:4">
      <c r="D258187" s="48"/>
    </row>
    <row r="258188" spans="4:4">
      <c r="D258188" s="48"/>
    </row>
    <row r="258189" spans="4:4">
      <c r="D258189" s="48"/>
    </row>
    <row r="258190" spans="4:4">
      <c r="D258190" s="48"/>
    </row>
    <row r="258191" spans="4:4">
      <c r="D258191" s="48"/>
    </row>
    <row r="258192" spans="4:4">
      <c r="D258192" s="48"/>
    </row>
    <row r="258193" spans="4:4">
      <c r="D258193" s="48"/>
    </row>
    <row r="258194" spans="4:4">
      <c r="D258194" s="48"/>
    </row>
    <row r="258195" spans="4:4">
      <c r="D258195" s="48"/>
    </row>
    <row r="258196" spans="4:4">
      <c r="D258196" s="48"/>
    </row>
    <row r="258197" spans="4:4">
      <c r="D258197" s="48"/>
    </row>
    <row r="258198" spans="4:4">
      <c r="D258198" s="48"/>
    </row>
    <row r="258199" spans="4:4">
      <c r="D258199" s="48"/>
    </row>
    <row r="258200" spans="4:4">
      <c r="D258200" s="48"/>
    </row>
    <row r="258201" spans="4:4">
      <c r="D258201" s="48"/>
    </row>
    <row r="258202" spans="4:4">
      <c r="D258202" s="48"/>
    </row>
    <row r="258203" spans="4:4">
      <c r="D258203" s="48"/>
    </row>
    <row r="258204" spans="4:4">
      <c r="D258204" s="48"/>
    </row>
    <row r="258205" spans="4:4">
      <c r="D258205" s="48"/>
    </row>
    <row r="258206" spans="4:4">
      <c r="D258206" s="48"/>
    </row>
    <row r="258207" spans="4:4">
      <c r="D258207" s="48"/>
    </row>
    <row r="258208" spans="4:4">
      <c r="D258208" s="48"/>
    </row>
    <row r="258209" spans="4:4">
      <c r="D258209" s="48"/>
    </row>
    <row r="258210" spans="4:4">
      <c r="D258210" s="48"/>
    </row>
    <row r="258211" spans="4:4">
      <c r="D258211" s="48"/>
    </row>
    <row r="258212" spans="4:4">
      <c r="D258212" s="48"/>
    </row>
    <row r="258213" spans="4:4">
      <c r="D258213" s="48"/>
    </row>
    <row r="258214" spans="4:4">
      <c r="D258214" s="48"/>
    </row>
    <row r="258215" spans="4:4">
      <c r="D258215" s="48"/>
    </row>
    <row r="258216" spans="4:4">
      <c r="D258216" s="48"/>
    </row>
    <row r="258217" spans="4:4">
      <c r="D258217" s="48"/>
    </row>
    <row r="258218" spans="4:4">
      <c r="D258218" s="48"/>
    </row>
    <row r="258219" spans="4:4">
      <c r="D258219" s="48"/>
    </row>
    <row r="258220" spans="4:4">
      <c r="D258220" s="48"/>
    </row>
    <row r="258221" spans="4:4">
      <c r="D258221" s="48"/>
    </row>
    <row r="258222" spans="4:4">
      <c r="D258222" s="48"/>
    </row>
    <row r="258223" spans="4:4">
      <c r="D258223" s="48"/>
    </row>
    <row r="258224" spans="4:4">
      <c r="D258224" s="48"/>
    </row>
    <row r="258225" spans="4:4">
      <c r="D258225" s="48"/>
    </row>
    <row r="258226" spans="4:4">
      <c r="D258226" s="48"/>
    </row>
    <row r="258227" spans="4:4">
      <c r="D258227" s="48"/>
    </row>
    <row r="258228" spans="4:4">
      <c r="D258228" s="48"/>
    </row>
    <row r="258229" spans="4:4">
      <c r="D258229" s="48"/>
    </row>
    <row r="258230" spans="4:4">
      <c r="D258230" s="48"/>
    </row>
    <row r="258231" spans="4:4">
      <c r="D258231" s="48"/>
    </row>
    <row r="258232" spans="4:4">
      <c r="D258232" s="48"/>
    </row>
    <row r="258233" spans="4:4">
      <c r="D258233" s="48"/>
    </row>
    <row r="258234" spans="4:4">
      <c r="D258234" s="48"/>
    </row>
    <row r="258235" spans="4:4">
      <c r="D258235" s="48"/>
    </row>
    <row r="258236" spans="4:4">
      <c r="D258236" s="48"/>
    </row>
    <row r="258237" spans="4:4">
      <c r="D258237" s="48"/>
    </row>
    <row r="258238" spans="4:4">
      <c r="D258238" s="48"/>
    </row>
    <row r="258239" spans="4:4">
      <c r="D258239" s="48"/>
    </row>
    <row r="258240" spans="4:4">
      <c r="D258240" s="48"/>
    </row>
    <row r="258241" spans="4:4">
      <c r="D258241" s="48"/>
    </row>
    <row r="258242" spans="4:4">
      <c r="D258242" s="48"/>
    </row>
    <row r="258243" spans="4:4">
      <c r="D258243" s="48"/>
    </row>
    <row r="258244" spans="4:4">
      <c r="D258244" s="48"/>
    </row>
    <row r="258245" spans="4:4">
      <c r="D258245" s="48"/>
    </row>
    <row r="258246" spans="4:4">
      <c r="D258246" s="48"/>
    </row>
    <row r="258247" spans="4:4">
      <c r="D258247" s="48"/>
    </row>
    <row r="258248" spans="4:4">
      <c r="D258248" s="48"/>
    </row>
    <row r="258249" spans="4:4">
      <c r="D258249" s="48"/>
    </row>
    <row r="258250" spans="4:4">
      <c r="D258250" s="48"/>
    </row>
    <row r="258251" spans="4:4">
      <c r="D258251" s="48"/>
    </row>
    <row r="258252" spans="4:4">
      <c r="D258252" s="48"/>
    </row>
    <row r="258253" spans="4:4">
      <c r="D258253" s="48"/>
    </row>
    <row r="258254" spans="4:4">
      <c r="D258254" s="48"/>
    </row>
    <row r="258255" spans="4:4">
      <c r="D258255" s="48"/>
    </row>
    <row r="258256" spans="4:4">
      <c r="D258256" s="48"/>
    </row>
    <row r="258257" spans="4:4">
      <c r="D258257" s="48"/>
    </row>
    <row r="258258" spans="4:4">
      <c r="D258258" s="48"/>
    </row>
    <row r="258259" spans="4:4">
      <c r="D258259" s="48"/>
    </row>
    <row r="258260" spans="4:4">
      <c r="D258260" s="48"/>
    </row>
    <row r="258261" spans="4:4">
      <c r="D258261" s="48"/>
    </row>
    <row r="258262" spans="4:4">
      <c r="D258262" s="48"/>
    </row>
    <row r="258263" spans="4:4">
      <c r="D258263" s="48"/>
    </row>
    <row r="258264" spans="4:4">
      <c r="D258264" s="48"/>
    </row>
    <row r="258265" spans="4:4">
      <c r="D258265" s="48"/>
    </row>
    <row r="258266" spans="4:4">
      <c r="D258266" s="48"/>
    </row>
    <row r="258267" spans="4:4">
      <c r="D258267" s="48"/>
    </row>
    <row r="258268" spans="4:4">
      <c r="D258268" s="48"/>
    </row>
    <row r="258269" spans="4:4">
      <c r="D258269" s="48"/>
    </row>
    <row r="258270" spans="4:4">
      <c r="D258270" s="48"/>
    </row>
    <row r="258271" spans="4:4">
      <c r="D258271" s="48"/>
    </row>
    <row r="258272" spans="4:4">
      <c r="D258272" s="48"/>
    </row>
    <row r="258273" spans="4:4">
      <c r="D258273" s="48"/>
    </row>
    <row r="258274" spans="4:4">
      <c r="D258274" s="48"/>
    </row>
    <row r="258275" spans="4:4">
      <c r="D258275" s="48"/>
    </row>
    <row r="258276" spans="4:4">
      <c r="D258276" s="48"/>
    </row>
    <row r="258277" spans="4:4">
      <c r="D258277" s="48"/>
    </row>
    <row r="258278" spans="4:4">
      <c r="D258278" s="48"/>
    </row>
    <row r="258279" spans="4:4">
      <c r="D258279" s="48"/>
    </row>
    <row r="258280" spans="4:4">
      <c r="D258280" s="48"/>
    </row>
    <row r="258281" spans="4:4">
      <c r="D258281" s="48"/>
    </row>
    <row r="258282" spans="4:4">
      <c r="D258282" s="48"/>
    </row>
    <row r="258283" spans="4:4">
      <c r="D258283" s="48"/>
    </row>
    <row r="258284" spans="4:4">
      <c r="D258284" s="48"/>
    </row>
    <row r="258285" spans="4:4">
      <c r="D258285" s="48"/>
    </row>
    <row r="258286" spans="4:4">
      <c r="D258286" s="48"/>
    </row>
    <row r="258287" spans="4:4">
      <c r="D258287" s="48"/>
    </row>
    <row r="258288" spans="4:4">
      <c r="D258288" s="48"/>
    </row>
    <row r="258289" spans="4:4">
      <c r="D258289" s="48"/>
    </row>
    <row r="258290" spans="4:4">
      <c r="D258290" s="48"/>
    </row>
    <row r="258291" spans="4:4">
      <c r="D258291" s="48"/>
    </row>
    <row r="258292" spans="4:4">
      <c r="D258292" s="48"/>
    </row>
    <row r="258293" spans="4:4">
      <c r="D258293" s="48"/>
    </row>
    <row r="258294" spans="4:4">
      <c r="D258294" s="48"/>
    </row>
    <row r="258295" spans="4:4">
      <c r="D258295" s="48"/>
    </row>
    <row r="258296" spans="4:4">
      <c r="D258296" s="48"/>
    </row>
    <row r="258297" spans="4:4">
      <c r="D258297" s="48"/>
    </row>
    <row r="258298" spans="4:4">
      <c r="D258298" s="48"/>
    </row>
    <row r="258299" spans="4:4">
      <c r="D258299" s="48"/>
    </row>
    <row r="258300" spans="4:4">
      <c r="D258300" s="48"/>
    </row>
    <row r="258301" spans="4:4">
      <c r="D258301" s="48"/>
    </row>
    <row r="258302" spans="4:4">
      <c r="D258302" s="48"/>
    </row>
    <row r="258303" spans="4:4">
      <c r="D258303" s="48"/>
    </row>
    <row r="258304" spans="4:4">
      <c r="D258304" s="48"/>
    </row>
    <row r="258305" spans="4:4">
      <c r="D258305" s="48"/>
    </row>
    <row r="258306" spans="4:4">
      <c r="D258306" s="48"/>
    </row>
    <row r="258307" spans="4:4">
      <c r="D258307" s="48"/>
    </row>
    <row r="258308" spans="4:4">
      <c r="D258308" s="48"/>
    </row>
    <row r="258309" spans="4:4">
      <c r="D258309" s="48"/>
    </row>
    <row r="258310" spans="4:4">
      <c r="D258310" s="48"/>
    </row>
    <row r="258311" spans="4:4">
      <c r="D258311" s="48"/>
    </row>
    <row r="258312" spans="4:4">
      <c r="D258312" s="48"/>
    </row>
    <row r="258313" spans="4:4">
      <c r="D258313" s="48"/>
    </row>
    <row r="258314" spans="4:4">
      <c r="D258314" s="48"/>
    </row>
    <row r="258315" spans="4:4">
      <c r="D258315" s="48"/>
    </row>
    <row r="258316" spans="4:4">
      <c r="D258316" s="48"/>
    </row>
    <row r="258317" spans="4:4">
      <c r="D258317" s="48"/>
    </row>
    <row r="258318" spans="4:4">
      <c r="D258318" s="48"/>
    </row>
    <row r="258319" spans="4:4">
      <c r="D258319" s="48"/>
    </row>
    <row r="258320" spans="4:4">
      <c r="D258320" s="48"/>
    </row>
    <row r="258321" spans="4:4">
      <c r="D258321" s="48"/>
    </row>
    <row r="258322" spans="4:4">
      <c r="D258322" s="48"/>
    </row>
    <row r="258323" spans="4:4">
      <c r="D258323" s="48"/>
    </row>
    <row r="258324" spans="4:4">
      <c r="D258324" s="48"/>
    </row>
    <row r="258325" spans="4:4">
      <c r="D258325" s="48"/>
    </row>
    <row r="258326" spans="4:4">
      <c r="D258326" s="48"/>
    </row>
    <row r="258327" spans="4:4">
      <c r="D258327" s="48"/>
    </row>
    <row r="258328" spans="4:4">
      <c r="D258328" s="48"/>
    </row>
    <row r="258329" spans="4:4">
      <c r="D258329" s="48"/>
    </row>
    <row r="258330" spans="4:4">
      <c r="D258330" s="48"/>
    </row>
    <row r="258331" spans="4:4">
      <c r="D258331" s="48"/>
    </row>
    <row r="258332" spans="4:4">
      <c r="D258332" s="48"/>
    </row>
    <row r="258333" spans="4:4">
      <c r="D258333" s="48"/>
    </row>
    <row r="258334" spans="4:4">
      <c r="D258334" s="48"/>
    </row>
    <row r="258335" spans="4:4">
      <c r="D258335" s="48"/>
    </row>
    <row r="258336" spans="4:4">
      <c r="D258336" s="48"/>
    </row>
    <row r="258337" spans="4:4">
      <c r="D258337" s="48"/>
    </row>
    <row r="258338" spans="4:4">
      <c r="D258338" s="48"/>
    </row>
    <row r="258339" spans="4:4">
      <c r="D258339" s="48"/>
    </row>
    <row r="258340" spans="4:4">
      <c r="D258340" s="48"/>
    </row>
    <row r="258341" spans="4:4">
      <c r="D258341" s="48"/>
    </row>
    <row r="258342" spans="4:4">
      <c r="D258342" s="48"/>
    </row>
    <row r="258343" spans="4:4">
      <c r="D258343" s="48"/>
    </row>
    <row r="258344" spans="4:4">
      <c r="D258344" s="48"/>
    </row>
    <row r="258345" spans="4:4">
      <c r="D258345" s="48"/>
    </row>
    <row r="258346" spans="4:4">
      <c r="D258346" s="48"/>
    </row>
    <row r="258347" spans="4:4">
      <c r="D258347" s="48"/>
    </row>
    <row r="258348" spans="4:4">
      <c r="D258348" s="48"/>
    </row>
    <row r="258349" spans="4:4">
      <c r="D258349" s="48"/>
    </row>
    <row r="258350" spans="4:4">
      <c r="D258350" s="48"/>
    </row>
    <row r="258351" spans="4:4">
      <c r="D258351" s="48"/>
    </row>
    <row r="258352" spans="4:4">
      <c r="D258352" s="48"/>
    </row>
    <row r="258353" spans="4:4">
      <c r="D258353" s="48"/>
    </row>
    <row r="258354" spans="4:4">
      <c r="D258354" s="48"/>
    </row>
    <row r="258355" spans="4:4">
      <c r="D258355" s="48"/>
    </row>
    <row r="258356" spans="4:4">
      <c r="D258356" s="48"/>
    </row>
    <row r="258357" spans="4:4">
      <c r="D258357" s="48"/>
    </row>
    <row r="258358" spans="4:4">
      <c r="D258358" s="48"/>
    </row>
    <row r="258359" spans="4:4">
      <c r="D258359" s="48"/>
    </row>
    <row r="258360" spans="4:4">
      <c r="D258360" s="48"/>
    </row>
    <row r="258361" spans="4:4">
      <c r="D258361" s="48"/>
    </row>
    <row r="258362" spans="4:4">
      <c r="D258362" s="48"/>
    </row>
    <row r="258363" spans="4:4">
      <c r="D258363" s="48"/>
    </row>
    <row r="258364" spans="4:4">
      <c r="D258364" s="48"/>
    </row>
    <row r="258365" spans="4:4">
      <c r="D258365" s="48"/>
    </row>
    <row r="258366" spans="4:4">
      <c r="D258366" s="48"/>
    </row>
    <row r="258367" spans="4:4">
      <c r="D258367" s="48"/>
    </row>
    <row r="258368" spans="4:4">
      <c r="D258368" s="48"/>
    </row>
    <row r="258369" spans="4:4">
      <c r="D258369" s="48"/>
    </row>
    <row r="258370" spans="4:4">
      <c r="D258370" s="48"/>
    </row>
    <row r="258371" spans="4:4">
      <c r="D258371" s="48"/>
    </row>
    <row r="258372" spans="4:4">
      <c r="D258372" s="48"/>
    </row>
    <row r="258373" spans="4:4">
      <c r="D258373" s="48"/>
    </row>
    <row r="258374" spans="4:4">
      <c r="D258374" s="48"/>
    </row>
    <row r="258375" spans="4:4">
      <c r="D258375" s="48"/>
    </row>
    <row r="258376" spans="4:4">
      <c r="D258376" s="48"/>
    </row>
    <row r="258377" spans="4:4">
      <c r="D258377" s="48"/>
    </row>
    <row r="258378" spans="4:4">
      <c r="D258378" s="48"/>
    </row>
    <row r="258379" spans="4:4">
      <c r="D258379" s="48"/>
    </row>
    <row r="258380" spans="4:4">
      <c r="D258380" s="48"/>
    </row>
    <row r="258381" spans="4:4">
      <c r="D258381" s="48"/>
    </row>
    <row r="258382" spans="4:4">
      <c r="D258382" s="48"/>
    </row>
    <row r="258383" spans="4:4">
      <c r="D258383" s="48"/>
    </row>
    <row r="258384" spans="4:4">
      <c r="D258384" s="48"/>
    </row>
    <row r="258385" spans="4:4">
      <c r="D258385" s="48"/>
    </row>
    <row r="258386" spans="4:4">
      <c r="D258386" s="48"/>
    </row>
    <row r="258387" spans="4:4">
      <c r="D258387" s="48"/>
    </row>
    <row r="258388" spans="4:4">
      <c r="D258388" s="48"/>
    </row>
    <row r="258389" spans="4:4">
      <c r="D258389" s="48"/>
    </row>
    <row r="258390" spans="4:4">
      <c r="D258390" s="48"/>
    </row>
    <row r="258391" spans="4:4">
      <c r="D258391" s="48"/>
    </row>
    <row r="258392" spans="4:4">
      <c r="D258392" s="48"/>
    </row>
    <row r="258393" spans="4:4">
      <c r="D258393" s="48"/>
    </row>
    <row r="258394" spans="4:4">
      <c r="D258394" s="48"/>
    </row>
    <row r="258395" spans="4:4">
      <c r="D258395" s="48"/>
    </row>
    <row r="258396" spans="4:4">
      <c r="D258396" s="48"/>
    </row>
    <row r="258397" spans="4:4">
      <c r="D258397" s="48"/>
    </row>
    <row r="258398" spans="4:4">
      <c r="D258398" s="48"/>
    </row>
    <row r="258399" spans="4:4">
      <c r="D258399" s="48"/>
    </row>
    <row r="258400" spans="4:4">
      <c r="D258400" s="48"/>
    </row>
    <row r="258401" spans="4:4">
      <c r="D258401" s="48"/>
    </row>
    <row r="258402" spans="4:4">
      <c r="D258402" s="48"/>
    </row>
    <row r="258403" spans="4:4">
      <c r="D258403" s="48"/>
    </row>
    <row r="258404" spans="4:4">
      <c r="D258404" s="48"/>
    </row>
    <row r="258405" spans="4:4">
      <c r="D258405" s="48"/>
    </row>
    <row r="258406" spans="4:4">
      <c r="D258406" s="48"/>
    </row>
    <row r="258407" spans="4:4">
      <c r="D258407" s="48"/>
    </row>
    <row r="258408" spans="4:4">
      <c r="D258408" s="48"/>
    </row>
    <row r="258409" spans="4:4">
      <c r="D258409" s="48"/>
    </row>
    <row r="258410" spans="4:4">
      <c r="D258410" s="48"/>
    </row>
    <row r="258411" spans="4:4">
      <c r="D258411" s="48"/>
    </row>
    <row r="258412" spans="4:4">
      <c r="D258412" s="48"/>
    </row>
    <row r="258413" spans="4:4">
      <c r="D258413" s="48"/>
    </row>
    <row r="258414" spans="4:4">
      <c r="D258414" s="48"/>
    </row>
    <row r="258415" spans="4:4">
      <c r="D258415" s="48"/>
    </row>
    <row r="258416" spans="4:4">
      <c r="D258416" s="48"/>
    </row>
    <row r="258417" spans="4:4">
      <c r="D258417" s="48"/>
    </row>
    <row r="258418" spans="4:4">
      <c r="D258418" s="48"/>
    </row>
    <row r="258419" spans="4:4">
      <c r="D258419" s="48"/>
    </row>
    <row r="258420" spans="4:4">
      <c r="D258420" s="48"/>
    </row>
    <row r="258421" spans="4:4">
      <c r="D258421" s="48"/>
    </row>
    <row r="258422" spans="4:4">
      <c r="D258422" s="48"/>
    </row>
    <row r="258423" spans="4:4">
      <c r="D258423" s="48"/>
    </row>
    <row r="258424" spans="4:4">
      <c r="D258424" s="48"/>
    </row>
    <row r="258425" spans="4:4">
      <c r="D258425" s="48"/>
    </row>
    <row r="258426" spans="4:4">
      <c r="D258426" s="48"/>
    </row>
    <row r="258427" spans="4:4">
      <c r="D258427" s="48"/>
    </row>
    <row r="258428" spans="4:4">
      <c r="D258428" s="48"/>
    </row>
    <row r="258429" spans="4:4">
      <c r="D258429" s="48"/>
    </row>
    <row r="258430" spans="4:4">
      <c r="D258430" s="48"/>
    </row>
    <row r="258431" spans="4:4">
      <c r="D258431" s="48"/>
    </row>
    <row r="258432" spans="4:4">
      <c r="D258432" s="48"/>
    </row>
    <row r="258433" spans="4:4">
      <c r="D258433" s="48"/>
    </row>
    <row r="258434" spans="4:4">
      <c r="D258434" s="48"/>
    </row>
    <row r="258435" spans="4:4">
      <c r="D258435" s="48"/>
    </row>
    <row r="258436" spans="4:4">
      <c r="D258436" s="48"/>
    </row>
    <row r="258437" spans="4:4">
      <c r="D258437" s="48"/>
    </row>
    <row r="258438" spans="4:4">
      <c r="D258438" s="48"/>
    </row>
    <row r="258439" spans="4:4">
      <c r="D258439" s="48"/>
    </row>
    <row r="258440" spans="4:4">
      <c r="D258440" s="48"/>
    </row>
    <row r="258441" spans="4:4">
      <c r="D258441" s="48"/>
    </row>
    <row r="258442" spans="4:4">
      <c r="D258442" s="48"/>
    </row>
    <row r="258443" spans="4:4">
      <c r="D258443" s="48"/>
    </row>
    <row r="258444" spans="4:4">
      <c r="D258444" s="48"/>
    </row>
    <row r="258445" spans="4:4">
      <c r="D258445" s="48"/>
    </row>
    <row r="258446" spans="4:4">
      <c r="D258446" s="48"/>
    </row>
    <row r="258447" spans="4:4">
      <c r="D258447" s="48"/>
    </row>
    <row r="258448" spans="4:4">
      <c r="D258448" s="48"/>
    </row>
    <row r="258449" spans="4:4">
      <c r="D258449" s="48"/>
    </row>
    <row r="258450" spans="4:4">
      <c r="D258450" s="48"/>
    </row>
    <row r="258451" spans="4:4">
      <c r="D258451" s="48"/>
    </row>
    <row r="258452" spans="4:4">
      <c r="D258452" s="48"/>
    </row>
    <row r="258453" spans="4:4">
      <c r="D258453" s="48"/>
    </row>
    <row r="258454" spans="4:4">
      <c r="D258454" s="48"/>
    </row>
    <row r="258455" spans="4:4">
      <c r="D258455" s="48"/>
    </row>
    <row r="258456" spans="4:4">
      <c r="D258456" s="48"/>
    </row>
    <row r="258457" spans="4:4">
      <c r="D258457" s="48"/>
    </row>
    <row r="258458" spans="4:4">
      <c r="D258458" s="48"/>
    </row>
    <row r="258459" spans="4:4">
      <c r="D258459" s="48"/>
    </row>
    <row r="258460" spans="4:4">
      <c r="D258460" s="48"/>
    </row>
    <row r="258461" spans="4:4">
      <c r="D258461" s="48"/>
    </row>
    <row r="258462" spans="4:4">
      <c r="D258462" s="48"/>
    </row>
    <row r="258463" spans="4:4">
      <c r="D258463" s="48"/>
    </row>
    <row r="258464" spans="4:4">
      <c r="D258464" s="48"/>
    </row>
    <row r="258465" spans="4:4">
      <c r="D258465" s="48"/>
    </row>
    <row r="258466" spans="4:4">
      <c r="D258466" s="48"/>
    </row>
    <row r="258467" spans="4:4">
      <c r="D258467" s="48"/>
    </row>
    <row r="258468" spans="4:4">
      <c r="D258468" s="48"/>
    </row>
    <row r="258469" spans="4:4">
      <c r="D258469" s="48"/>
    </row>
    <row r="258470" spans="4:4">
      <c r="D258470" s="48"/>
    </row>
    <row r="258471" spans="4:4">
      <c r="D258471" s="48"/>
    </row>
    <row r="258472" spans="4:4">
      <c r="D258472" s="48"/>
    </row>
    <row r="258473" spans="4:4">
      <c r="D258473" s="48"/>
    </row>
    <row r="258474" spans="4:4">
      <c r="D258474" s="48"/>
    </row>
    <row r="258475" spans="4:4">
      <c r="D258475" s="48"/>
    </row>
    <row r="258476" spans="4:4">
      <c r="D258476" s="48"/>
    </row>
    <row r="258477" spans="4:4">
      <c r="D258477" s="48"/>
    </row>
    <row r="258478" spans="4:4">
      <c r="D258478" s="48"/>
    </row>
    <row r="258479" spans="4:4">
      <c r="D258479" s="48"/>
    </row>
    <row r="258480" spans="4:4">
      <c r="D258480" s="48"/>
    </row>
    <row r="258481" spans="4:4">
      <c r="D258481" s="48"/>
    </row>
    <row r="258482" spans="4:4">
      <c r="D258482" s="48"/>
    </row>
    <row r="258483" spans="4:4">
      <c r="D258483" s="48"/>
    </row>
    <row r="258484" spans="4:4">
      <c r="D258484" s="48"/>
    </row>
    <row r="258485" spans="4:4">
      <c r="D258485" s="48"/>
    </row>
    <row r="258486" spans="4:4">
      <c r="D258486" s="48"/>
    </row>
    <row r="258487" spans="4:4">
      <c r="D258487" s="48"/>
    </row>
    <row r="258488" spans="4:4">
      <c r="D258488" s="48"/>
    </row>
    <row r="258489" spans="4:4">
      <c r="D258489" s="48"/>
    </row>
    <row r="258490" spans="4:4">
      <c r="D258490" s="48"/>
    </row>
    <row r="258491" spans="4:4">
      <c r="D258491" s="48"/>
    </row>
    <row r="258492" spans="4:4">
      <c r="D258492" s="48"/>
    </row>
    <row r="258493" spans="4:4">
      <c r="D258493" s="48"/>
    </row>
    <row r="258494" spans="4:4">
      <c r="D258494" s="48"/>
    </row>
    <row r="258495" spans="4:4">
      <c r="D258495" s="48"/>
    </row>
    <row r="258496" spans="4:4">
      <c r="D258496" s="48"/>
    </row>
    <row r="258497" spans="4:4">
      <c r="D258497" s="48"/>
    </row>
    <row r="258498" spans="4:4">
      <c r="D258498" s="48"/>
    </row>
    <row r="258499" spans="4:4">
      <c r="D258499" s="48"/>
    </row>
    <row r="258500" spans="4:4">
      <c r="D258500" s="48"/>
    </row>
    <row r="258501" spans="4:4">
      <c r="D258501" s="48"/>
    </row>
    <row r="258502" spans="4:4">
      <c r="D258502" s="48"/>
    </row>
    <row r="258503" spans="4:4">
      <c r="D258503" s="48"/>
    </row>
    <row r="258504" spans="4:4">
      <c r="D258504" s="48"/>
    </row>
    <row r="258505" spans="4:4">
      <c r="D258505" s="48"/>
    </row>
    <row r="258506" spans="4:4">
      <c r="D258506" s="48"/>
    </row>
    <row r="258507" spans="4:4">
      <c r="D258507" s="48"/>
    </row>
    <row r="258508" spans="4:4">
      <c r="D258508" s="48"/>
    </row>
    <row r="258509" spans="4:4">
      <c r="D258509" s="48"/>
    </row>
    <row r="258510" spans="4:4">
      <c r="D258510" s="48"/>
    </row>
    <row r="258511" spans="4:4">
      <c r="D258511" s="48"/>
    </row>
    <row r="258512" spans="4:4">
      <c r="D258512" s="48"/>
    </row>
    <row r="258513" spans="4:4">
      <c r="D258513" s="48"/>
    </row>
    <row r="258514" spans="4:4">
      <c r="D258514" s="48"/>
    </row>
    <row r="258515" spans="4:4">
      <c r="D258515" s="48"/>
    </row>
    <row r="258516" spans="4:4">
      <c r="D258516" s="48"/>
    </row>
    <row r="258517" spans="4:4">
      <c r="D258517" s="48"/>
    </row>
    <row r="258518" spans="4:4">
      <c r="D258518" s="48"/>
    </row>
    <row r="258519" spans="4:4">
      <c r="D258519" s="48"/>
    </row>
    <row r="258520" spans="4:4">
      <c r="D258520" s="48"/>
    </row>
    <row r="258521" spans="4:4">
      <c r="D258521" s="48"/>
    </row>
    <row r="258522" spans="4:4">
      <c r="D258522" s="48"/>
    </row>
    <row r="258523" spans="4:4">
      <c r="D258523" s="48"/>
    </row>
    <row r="258524" spans="4:4">
      <c r="D258524" s="48"/>
    </row>
    <row r="258525" spans="4:4">
      <c r="D258525" s="48"/>
    </row>
    <row r="258526" spans="4:4">
      <c r="D258526" s="48"/>
    </row>
    <row r="258527" spans="4:4">
      <c r="D258527" s="48"/>
    </row>
    <row r="258528" spans="4:4">
      <c r="D258528" s="48"/>
    </row>
    <row r="258529" spans="4:4">
      <c r="D258529" s="48"/>
    </row>
    <row r="258530" spans="4:4">
      <c r="D258530" s="48"/>
    </row>
    <row r="258531" spans="4:4">
      <c r="D258531" s="48"/>
    </row>
    <row r="258532" spans="4:4">
      <c r="D258532" s="48"/>
    </row>
    <row r="258533" spans="4:4">
      <c r="D258533" s="48"/>
    </row>
    <row r="258534" spans="4:4">
      <c r="D258534" s="48"/>
    </row>
    <row r="258535" spans="4:4">
      <c r="D258535" s="48"/>
    </row>
    <row r="258536" spans="4:4">
      <c r="D258536" s="48"/>
    </row>
    <row r="258537" spans="4:4">
      <c r="D258537" s="48"/>
    </row>
    <row r="258538" spans="4:4">
      <c r="D258538" s="48"/>
    </row>
    <row r="258539" spans="4:4">
      <c r="D258539" s="48"/>
    </row>
    <row r="258540" spans="4:4">
      <c r="D258540" s="48"/>
    </row>
    <row r="258541" spans="4:4">
      <c r="D258541" s="48"/>
    </row>
    <row r="258542" spans="4:4">
      <c r="D258542" s="48"/>
    </row>
    <row r="258543" spans="4:4">
      <c r="D258543" s="48"/>
    </row>
    <row r="258544" spans="4:4">
      <c r="D258544" s="48"/>
    </row>
    <row r="258545" spans="4:4">
      <c r="D258545" s="48"/>
    </row>
    <row r="258546" spans="4:4">
      <c r="D258546" s="48"/>
    </row>
    <row r="258547" spans="4:4">
      <c r="D258547" s="48"/>
    </row>
    <row r="258548" spans="4:4">
      <c r="D258548" s="48"/>
    </row>
    <row r="258549" spans="4:4">
      <c r="D258549" s="48"/>
    </row>
    <row r="258550" spans="4:4">
      <c r="D258550" s="48"/>
    </row>
    <row r="258551" spans="4:4">
      <c r="D258551" s="48"/>
    </row>
    <row r="258552" spans="4:4">
      <c r="D258552" s="48"/>
    </row>
    <row r="258553" spans="4:4">
      <c r="D258553" s="48"/>
    </row>
    <row r="258554" spans="4:4">
      <c r="D258554" s="48"/>
    </row>
    <row r="258555" spans="4:4">
      <c r="D258555" s="48"/>
    </row>
    <row r="258556" spans="4:4">
      <c r="D258556" s="48"/>
    </row>
    <row r="258557" spans="4:4">
      <c r="D258557" s="48"/>
    </row>
    <row r="258558" spans="4:4">
      <c r="D258558" s="48"/>
    </row>
    <row r="258559" spans="4:4">
      <c r="D258559" s="48"/>
    </row>
    <row r="258560" spans="4:4">
      <c r="D258560" s="48"/>
    </row>
    <row r="258561" spans="4:4">
      <c r="D258561" s="48"/>
    </row>
    <row r="258562" spans="4:4">
      <c r="D258562" s="48"/>
    </row>
    <row r="258563" spans="4:4">
      <c r="D258563" s="48"/>
    </row>
    <row r="258564" spans="4:4">
      <c r="D258564" s="48"/>
    </row>
    <row r="258565" spans="4:4">
      <c r="D258565" s="48"/>
    </row>
    <row r="258566" spans="4:4">
      <c r="D258566" s="48"/>
    </row>
    <row r="258567" spans="4:4">
      <c r="D258567" s="48"/>
    </row>
    <row r="258568" spans="4:4">
      <c r="D258568" s="48"/>
    </row>
    <row r="258569" spans="4:4">
      <c r="D258569" s="48"/>
    </row>
    <row r="258570" spans="4:4">
      <c r="D258570" s="48"/>
    </row>
    <row r="258571" spans="4:4">
      <c r="D258571" s="48"/>
    </row>
    <row r="258572" spans="4:4">
      <c r="D258572" s="48"/>
    </row>
    <row r="258573" spans="4:4">
      <c r="D258573" s="48"/>
    </row>
    <row r="258574" spans="4:4">
      <c r="D258574" s="48"/>
    </row>
    <row r="258575" spans="4:4">
      <c r="D258575" s="48"/>
    </row>
    <row r="258576" spans="4:4">
      <c r="D258576" s="48"/>
    </row>
    <row r="258577" spans="4:4">
      <c r="D258577" s="48"/>
    </row>
    <row r="258578" spans="4:4">
      <c r="D258578" s="48"/>
    </row>
    <row r="258579" spans="4:4">
      <c r="D258579" s="48"/>
    </row>
    <row r="258580" spans="4:4">
      <c r="D258580" s="48"/>
    </row>
    <row r="258581" spans="4:4">
      <c r="D258581" s="48"/>
    </row>
    <row r="258582" spans="4:4">
      <c r="D258582" s="48"/>
    </row>
    <row r="258583" spans="4:4">
      <c r="D258583" s="48"/>
    </row>
    <row r="258584" spans="4:4">
      <c r="D258584" s="48"/>
    </row>
    <row r="258585" spans="4:4">
      <c r="D258585" s="48"/>
    </row>
    <row r="258586" spans="4:4">
      <c r="D258586" s="48"/>
    </row>
    <row r="258587" spans="4:4">
      <c r="D258587" s="48"/>
    </row>
    <row r="258588" spans="4:4">
      <c r="D258588" s="48"/>
    </row>
    <row r="258589" spans="4:4">
      <c r="D258589" s="48"/>
    </row>
    <row r="258590" spans="4:4">
      <c r="D258590" s="48"/>
    </row>
    <row r="258591" spans="4:4">
      <c r="D258591" s="48"/>
    </row>
    <row r="258592" spans="4:4">
      <c r="D258592" s="48"/>
    </row>
    <row r="258593" spans="4:4">
      <c r="D258593" s="48"/>
    </row>
    <row r="258594" spans="4:4">
      <c r="D258594" s="48"/>
    </row>
    <row r="258595" spans="4:4">
      <c r="D258595" s="48"/>
    </row>
    <row r="258596" spans="4:4">
      <c r="D258596" s="48"/>
    </row>
    <row r="258597" spans="4:4">
      <c r="D258597" s="48"/>
    </row>
    <row r="258598" spans="4:4">
      <c r="D258598" s="48"/>
    </row>
    <row r="258599" spans="4:4">
      <c r="D258599" s="48"/>
    </row>
    <row r="258600" spans="4:4">
      <c r="D258600" s="48"/>
    </row>
    <row r="258601" spans="4:4">
      <c r="D258601" s="48"/>
    </row>
    <row r="258602" spans="4:4">
      <c r="D258602" s="48"/>
    </row>
    <row r="258603" spans="4:4">
      <c r="D258603" s="48"/>
    </row>
    <row r="258604" spans="4:4">
      <c r="D258604" s="48"/>
    </row>
    <row r="258605" spans="4:4">
      <c r="D258605" s="48"/>
    </row>
    <row r="258606" spans="4:4">
      <c r="D258606" s="48"/>
    </row>
    <row r="258607" spans="4:4">
      <c r="D258607" s="48"/>
    </row>
    <row r="258608" spans="4:4">
      <c r="D258608" s="48"/>
    </row>
    <row r="258609" spans="4:4">
      <c r="D258609" s="48"/>
    </row>
    <row r="258610" spans="4:4">
      <c r="D258610" s="48"/>
    </row>
    <row r="258611" spans="4:4">
      <c r="D258611" s="48"/>
    </row>
    <row r="258612" spans="4:4">
      <c r="D258612" s="48"/>
    </row>
    <row r="258613" spans="4:4">
      <c r="D258613" s="48"/>
    </row>
    <row r="258614" spans="4:4">
      <c r="D258614" s="48"/>
    </row>
    <row r="258615" spans="4:4">
      <c r="D258615" s="48"/>
    </row>
    <row r="258616" spans="4:4">
      <c r="D258616" s="48"/>
    </row>
    <row r="258617" spans="4:4">
      <c r="D258617" s="48"/>
    </row>
    <row r="258618" spans="4:4">
      <c r="D258618" s="48"/>
    </row>
    <row r="258619" spans="4:4">
      <c r="D258619" s="48"/>
    </row>
    <row r="258620" spans="4:4">
      <c r="D258620" s="48"/>
    </row>
    <row r="258621" spans="4:4">
      <c r="D258621" s="48"/>
    </row>
    <row r="258622" spans="4:4">
      <c r="D258622" s="48"/>
    </row>
    <row r="258623" spans="4:4">
      <c r="D258623" s="48"/>
    </row>
    <row r="258624" spans="4:4">
      <c r="D258624" s="48"/>
    </row>
    <row r="258625" spans="4:4">
      <c r="D258625" s="48"/>
    </row>
    <row r="258626" spans="4:4">
      <c r="D258626" s="48"/>
    </row>
    <row r="258627" spans="4:4">
      <c r="D258627" s="48"/>
    </row>
    <row r="258628" spans="4:4">
      <c r="D258628" s="48"/>
    </row>
    <row r="258629" spans="4:4">
      <c r="D258629" s="48"/>
    </row>
    <row r="258630" spans="4:4">
      <c r="D258630" s="48"/>
    </row>
    <row r="258631" spans="4:4">
      <c r="D258631" s="48"/>
    </row>
    <row r="258632" spans="4:4">
      <c r="D258632" s="48"/>
    </row>
    <row r="258633" spans="4:4">
      <c r="D258633" s="48"/>
    </row>
    <row r="258634" spans="4:4">
      <c r="D258634" s="48"/>
    </row>
    <row r="258635" spans="4:4">
      <c r="D258635" s="48"/>
    </row>
    <row r="258636" spans="4:4">
      <c r="D258636" s="48"/>
    </row>
    <row r="258637" spans="4:4">
      <c r="D258637" s="48"/>
    </row>
    <row r="258638" spans="4:4">
      <c r="D258638" s="48"/>
    </row>
    <row r="258639" spans="4:4">
      <c r="D258639" s="48"/>
    </row>
    <row r="258640" spans="4:4">
      <c r="D258640" s="48"/>
    </row>
    <row r="258641" spans="4:4">
      <c r="D258641" s="48"/>
    </row>
    <row r="258642" spans="4:4">
      <c r="D258642" s="48"/>
    </row>
    <row r="258643" spans="4:4">
      <c r="D258643" s="48"/>
    </row>
    <row r="258644" spans="4:4">
      <c r="D258644" s="48"/>
    </row>
    <row r="258645" spans="4:4">
      <c r="D258645" s="48"/>
    </row>
    <row r="258646" spans="4:4">
      <c r="D258646" s="48"/>
    </row>
    <row r="258647" spans="4:4">
      <c r="D258647" s="48"/>
    </row>
    <row r="258648" spans="4:4">
      <c r="D258648" s="48"/>
    </row>
    <row r="258649" spans="4:4">
      <c r="D258649" s="48"/>
    </row>
    <row r="258650" spans="4:4">
      <c r="D258650" s="48"/>
    </row>
    <row r="258651" spans="4:4">
      <c r="D258651" s="48"/>
    </row>
    <row r="258652" spans="4:4">
      <c r="D258652" s="48"/>
    </row>
    <row r="258653" spans="4:4">
      <c r="D258653" s="48"/>
    </row>
    <row r="258654" spans="4:4">
      <c r="D258654" s="48"/>
    </row>
    <row r="258655" spans="4:4">
      <c r="D258655" s="48"/>
    </row>
    <row r="258656" spans="4:4">
      <c r="D258656" s="48"/>
    </row>
    <row r="258657" spans="4:4">
      <c r="D258657" s="48"/>
    </row>
    <row r="258658" spans="4:4">
      <c r="D258658" s="48"/>
    </row>
    <row r="258659" spans="4:4">
      <c r="D258659" s="48"/>
    </row>
    <row r="258660" spans="4:4">
      <c r="D258660" s="48"/>
    </row>
    <row r="258661" spans="4:4">
      <c r="D258661" s="48"/>
    </row>
    <row r="258662" spans="4:4">
      <c r="D258662" s="48"/>
    </row>
    <row r="258663" spans="4:4">
      <c r="D258663" s="48"/>
    </row>
    <row r="258664" spans="4:4">
      <c r="D258664" s="48"/>
    </row>
    <row r="258665" spans="4:4">
      <c r="D258665" s="48"/>
    </row>
    <row r="258666" spans="4:4">
      <c r="D258666" s="48"/>
    </row>
    <row r="258667" spans="4:4">
      <c r="D258667" s="48"/>
    </row>
    <row r="258668" spans="4:4">
      <c r="D258668" s="48"/>
    </row>
    <row r="258669" spans="4:4">
      <c r="D258669" s="48"/>
    </row>
    <row r="258670" spans="4:4">
      <c r="D258670" s="48"/>
    </row>
    <row r="258671" spans="4:4">
      <c r="D258671" s="48"/>
    </row>
    <row r="258672" spans="4:4">
      <c r="D258672" s="48"/>
    </row>
    <row r="258673" spans="4:4">
      <c r="D258673" s="48"/>
    </row>
    <row r="258674" spans="4:4">
      <c r="D258674" s="48"/>
    </row>
    <row r="258675" spans="4:4">
      <c r="D258675" s="48"/>
    </row>
    <row r="258676" spans="4:4">
      <c r="D258676" s="48"/>
    </row>
    <row r="258677" spans="4:4">
      <c r="D258677" s="48"/>
    </row>
    <row r="258678" spans="4:4">
      <c r="D258678" s="48"/>
    </row>
    <row r="258679" spans="4:4">
      <c r="D258679" s="48"/>
    </row>
    <row r="258680" spans="4:4">
      <c r="D258680" s="48"/>
    </row>
    <row r="258681" spans="4:4">
      <c r="D258681" s="48"/>
    </row>
    <row r="258682" spans="4:4">
      <c r="D258682" s="48"/>
    </row>
    <row r="258683" spans="4:4">
      <c r="D258683" s="48"/>
    </row>
    <row r="258684" spans="4:4">
      <c r="D258684" s="48"/>
    </row>
    <row r="258685" spans="4:4">
      <c r="D258685" s="48"/>
    </row>
    <row r="258686" spans="4:4">
      <c r="D258686" s="48"/>
    </row>
    <row r="258687" spans="4:4">
      <c r="D258687" s="48"/>
    </row>
    <row r="258688" spans="4:4">
      <c r="D258688" s="48"/>
    </row>
    <row r="258689" spans="4:4">
      <c r="D258689" s="48"/>
    </row>
    <row r="258690" spans="4:4">
      <c r="D258690" s="48"/>
    </row>
    <row r="258691" spans="4:4">
      <c r="D258691" s="48"/>
    </row>
    <row r="258692" spans="4:4">
      <c r="D258692" s="48"/>
    </row>
    <row r="258693" spans="4:4">
      <c r="D258693" s="48"/>
    </row>
    <row r="258694" spans="4:4">
      <c r="D258694" s="48"/>
    </row>
    <row r="258695" spans="4:4">
      <c r="D258695" s="48"/>
    </row>
    <row r="258696" spans="4:4">
      <c r="D258696" s="48"/>
    </row>
    <row r="258697" spans="4:4">
      <c r="D258697" s="48"/>
    </row>
    <row r="258698" spans="4:4">
      <c r="D258698" s="48"/>
    </row>
    <row r="258699" spans="4:4">
      <c r="D258699" s="48"/>
    </row>
    <row r="258700" spans="4:4">
      <c r="D258700" s="48"/>
    </row>
    <row r="258701" spans="4:4">
      <c r="D258701" s="48"/>
    </row>
    <row r="258702" spans="4:4">
      <c r="D258702" s="48"/>
    </row>
    <row r="258703" spans="4:4">
      <c r="D258703" s="48"/>
    </row>
    <row r="258704" spans="4:4">
      <c r="D258704" s="48"/>
    </row>
    <row r="258705" spans="4:4">
      <c r="D258705" s="48"/>
    </row>
    <row r="258706" spans="4:4">
      <c r="D258706" s="48"/>
    </row>
    <row r="258707" spans="4:4">
      <c r="D258707" s="48"/>
    </row>
    <row r="258708" spans="4:4">
      <c r="D258708" s="48"/>
    </row>
    <row r="258709" spans="4:4">
      <c r="D258709" s="48"/>
    </row>
    <row r="258710" spans="4:4">
      <c r="D258710" s="48"/>
    </row>
    <row r="258711" spans="4:4">
      <c r="D258711" s="48"/>
    </row>
    <row r="258712" spans="4:4">
      <c r="D258712" s="48"/>
    </row>
    <row r="258713" spans="4:4">
      <c r="D258713" s="48"/>
    </row>
    <row r="258714" spans="4:4">
      <c r="D258714" s="48"/>
    </row>
    <row r="258715" spans="4:4">
      <c r="D258715" s="48"/>
    </row>
    <row r="258716" spans="4:4">
      <c r="D258716" s="48"/>
    </row>
    <row r="258717" spans="4:4">
      <c r="D258717" s="48"/>
    </row>
    <row r="258718" spans="4:4">
      <c r="D258718" s="48"/>
    </row>
    <row r="258719" spans="4:4">
      <c r="D258719" s="48"/>
    </row>
    <row r="258720" spans="4:4">
      <c r="D258720" s="48"/>
    </row>
    <row r="258721" spans="4:4">
      <c r="D258721" s="48"/>
    </row>
    <row r="258722" spans="4:4">
      <c r="D258722" s="48"/>
    </row>
    <row r="258723" spans="4:4">
      <c r="D258723" s="48"/>
    </row>
    <row r="258724" spans="4:4">
      <c r="D258724" s="48"/>
    </row>
    <row r="258725" spans="4:4">
      <c r="D258725" s="48"/>
    </row>
    <row r="258726" spans="4:4">
      <c r="D258726" s="48"/>
    </row>
    <row r="258727" spans="4:4">
      <c r="D258727" s="48"/>
    </row>
    <row r="258728" spans="4:4">
      <c r="D258728" s="48"/>
    </row>
    <row r="258729" spans="4:4">
      <c r="D258729" s="48"/>
    </row>
    <row r="258730" spans="4:4">
      <c r="D258730" s="48"/>
    </row>
    <row r="258731" spans="4:4">
      <c r="D258731" s="48"/>
    </row>
    <row r="258732" spans="4:4">
      <c r="D258732" s="48"/>
    </row>
    <row r="258733" spans="4:4">
      <c r="D258733" s="48"/>
    </row>
    <row r="258734" spans="4:4">
      <c r="D258734" s="48"/>
    </row>
    <row r="258735" spans="4:4">
      <c r="D258735" s="48"/>
    </row>
    <row r="258736" spans="4:4">
      <c r="D258736" s="48"/>
    </row>
    <row r="258737" spans="4:4">
      <c r="D258737" s="48"/>
    </row>
    <row r="258738" spans="4:4">
      <c r="D258738" s="48"/>
    </row>
    <row r="258739" spans="4:4">
      <c r="D258739" s="48"/>
    </row>
    <row r="258740" spans="4:4">
      <c r="D258740" s="48"/>
    </row>
    <row r="258741" spans="4:4">
      <c r="D258741" s="48"/>
    </row>
    <row r="258742" spans="4:4">
      <c r="D258742" s="48"/>
    </row>
    <row r="258743" spans="4:4">
      <c r="D258743" s="48"/>
    </row>
    <row r="258744" spans="4:4">
      <c r="D258744" s="48"/>
    </row>
    <row r="258745" spans="4:4">
      <c r="D258745" s="48"/>
    </row>
    <row r="258746" spans="4:4">
      <c r="D258746" s="48"/>
    </row>
    <row r="258747" spans="4:4">
      <c r="D258747" s="48"/>
    </row>
    <row r="258748" spans="4:4">
      <c r="D258748" s="48"/>
    </row>
    <row r="258749" spans="4:4">
      <c r="D258749" s="48"/>
    </row>
    <row r="258750" spans="4:4">
      <c r="D258750" s="48"/>
    </row>
    <row r="258751" spans="4:4">
      <c r="D258751" s="48"/>
    </row>
    <row r="258752" spans="4:4">
      <c r="D258752" s="48"/>
    </row>
    <row r="258753" spans="4:4">
      <c r="D258753" s="48"/>
    </row>
    <row r="258754" spans="4:4">
      <c r="D258754" s="48"/>
    </row>
    <row r="258755" spans="4:4">
      <c r="D258755" s="48"/>
    </row>
    <row r="258756" spans="4:4">
      <c r="D258756" s="48"/>
    </row>
    <row r="258757" spans="4:4">
      <c r="D258757" s="48"/>
    </row>
    <row r="258758" spans="4:4">
      <c r="D258758" s="48"/>
    </row>
    <row r="258759" spans="4:4">
      <c r="D258759" s="48"/>
    </row>
    <row r="258760" spans="4:4">
      <c r="D258760" s="48"/>
    </row>
    <row r="258761" spans="4:4">
      <c r="D258761" s="48"/>
    </row>
    <row r="258762" spans="4:4">
      <c r="D258762" s="48"/>
    </row>
    <row r="258763" spans="4:4">
      <c r="D258763" s="48"/>
    </row>
    <row r="258764" spans="4:4">
      <c r="D258764" s="48"/>
    </row>
    <row r="258765" spans="4:4">
      <c r="D258765" s="48"/>
    </row>
    <row r="258766" spans="4:4">
      <c r="D258766" s="48"/>
    </row>
    <row r="258767" spans="4:4">
      <c r="D258767" s="48"/>
    </row>
    <row r="258768" spans="4:4">
      <c r="D258768" s="48"/>
    </row>
    <row r="258769" spans="4:4">
      <c r="D258769" s="48"/>
    </row>
    <row r="258770" spans="4:4">
      <c r="D258770" s="48"/>
    </row>
    <row r="258771" spans="4:4">
      <c r="D258771" s="48"/>
    </row>
    <row r="258772" spans="4:4">
      <c r="D258772" s="48"/>
    </row>
    <row r="258773" spans="4:4">
      <c r="D258773" s="48"/>
    </row>
    <row r="258774" spans="4:4">
      <c r="D258774" s="48"/>
    </row>
    <row r="258775" spans="4:4">
      <c r="D258775" s="48"/>
    </row>
    <row r="258776" spans="4:4">
      <c r="D258776" s="48"/>
    </row>
    <row r="258777" spans="4:4">
      <c r="D258777" s="48"/>
    </row>
    <row r="258778" spans="4:4">
      <c r="D258778" s="48"/>
    </row>
    <row r="258779" spans="4:4">
      <c r="D258779" s="48"/>
    </row>
    <row r="258780" spans="4:4">
      <c r="D258780" s="48"/>
    </row>
    <row r="258781" spans="4:4">
      <c r="D258781" s="48"/>
    </row>
    <row r="258782" spans="4:4">
      <c r="D258782" s="48"/>
    </row>
    <row r="258783" spans="4:4">
      <c r="D258783" s="48"/>
    </row>
    <row r="258784" spans="4:4">
      <c r="D258784" s="48"/>
    </row>
    <row r="258785" spans="4:4">
      <c r="D258785" s="48"/>
    </row>
    <row r="258786" spans="4:4">
      <c r="D258786" s="48"/>
    </row>
    <row r="258787" spans="4:4">
      <c r="D258787" s="48"/>
    </row>
    <row r="258788" spans="4:4">
      <c r="D258788" s="48"/>
    </row>
    <row r="258789" spans="4:4">
      <c r="D258789" s="48"/>
    </row>
    <row r="258790" spans="4:4">
      <c r="D258790" s="48"/>
    </row>
    <row r="258791" spans="4:4">
      <c r="D258791" s="48"/>
    </row>
    <row r="258792" spans="4:4">
      <c r="D258792" s="48"/>
    </row>
    <row r="258793" spans="4:4">
      <c r="D258793" s="48"/>
    </row>
    <row r="258794" spans="4:4">
      <c r="D258794" s="48"/>
    </row>
    <row r="258795" spans="4:4">
      <c r="D258795" s="48"/>
    </row>
    <row r="258796" spans="4:4">
      <c r="D258796" s="48"/>
    </row>
    <row r="258797" spans="4:4">
      <c r="D258797" s="48"/>
    </row>
    <row r="258798" spans="4:4">
      <c r="D258798" s="48"/>
    </row>
    <row r="258799" spans="4:4">
      <c r="D258799" s="48"/>
    </row>
    <row r="258800" spans="4:4">
      <c r="D258800" s="48"/>
    </row>
    <row r="258801" spans="4:4">
      <c r="D258801" s="48"/>
    </row>
    <row r="258802" spans="4:4">
      <c r="D258802" s="48"/>
    </row>
    <row r="258803" spans="4:4">
      <c r="D258803" s="48"/>
    </row>
    <row r="258804" spans="4:4">
      <c r="D258804" s="48"/>
    </row>
    <row r="258805" spans="4:4">
      <c r="D258805" s="48"/>
    </row>
    <row r="258806" spans="4:4">
      <c r="D258806" s="48"/>
    </row>
    <row r="258807" spans="4:4">
      <c r="D258807" s="48"/>
    </row>
    <row r="258808" spans="4:4">
      <c r="D258808" s="48"/>
    </row>
    <row r="258809" spans="4:4">
      <c r="D258809" s="48"/>
    </row>
    <row r="258810" spans="4:4">
      <c r="D258810" s="48"/>
    </row>
    <row r="258811" spans="4:4">
      <c r="D258811" s="48"/>
    </row>
    <row r="258812" spans="4:4">
      <c r="D258812" s="48"/>
    </row>
    <row r="258813" spans="4:4">
      <c r="D258813" s="48"/>
    </row>
    <row r="258814" spans="4:4">
      <c r="D258814" s="48"/>
    </row>
    <row r="258815" spans="4:4">
      <c r="D258815" s="48"/>
    </row>
    <row r="258816" spans="4:4">
      <c r="D258816" s="48"/>
    </row>
    <row r="258817" spans="4:4">
      <c r="D258817" s="48"/>
    </row>
    <row r="258818" spans="4:4">
      <c r="D258818" s="48"/>
    </row>
    <row r="258819" spans="4:4">
      <c r="D258819" s="48"/>
    </row>
    <row r="258820" spans="4:4">
      <c r="D258820" s="48"/>
    </row>
    <row r="258821" spans="4:4">
      <c r="D258821" s="48"/>
    </row>
    <row r="258822" spans="4:4">
      <c r="D258822" s="48"/>
    </row>
    <row r="258823" spans="4:4">
      <c r="D258823" s="48"/>
    </row>
    <row r="258824" spans="4:4">
      <c r="D258824" s="48"/>
    </row>
    <row r="258825" spans="4:4">
      <c r="D258825" s="48"/>
    </row>
    <row r="258826" spans="4:4">
      <c r="D258826" s="48"/>
    </row>
    <row r="258827" spans="4:4">
      <c r="D258827" s="48"/>
    </row>
    <row r="258828" spans="4:4">
      <c r="D258828" s="48"/>
    </row>
    <row r="258829" spans="4:4">
      <c r="D258829" s="48"/>
    </row>
    <row r="258830" spans="4:4">
      <c r="D258830" s="48"/>
    </row>
    <row r="258831" spans="4:4">
      <c r="D258831" s="48"/>
    </row>
    <row r="258832" spans="4:4">
      <c r="D258832" s="48"/>
    </row>
    <row r="258833" spans="4:4">
      <c r="D258833" s="48"/>
    </row>
    <row r="258834" spans="4:4">
      <c r="D258834" s="48"/>
    </row>
    <row r="258835" spans="4:4">
      <c r="D258835" s="48"/>
    </row>
    <row r="258836" spans="4:4">
      <c r="D258836" s="48"/>
    </row>
    <row r="258837" spans="4:4">
      <c r="D258837" s="48"/>
    </row>
    <row r="258838" spans="4:4">
      <c r="D258838" s="48"/>
    </row>
    <row r="258839" spans="4:4">
      <c r="D258839" s="48"/>
    </row>
    <row r="258840" spans="4:4">
      <c r="D258840" s="48"/>
    </row>
    <row r="258841" spans="4:4">
      <c r="D258841" s="48"/>
    </row>
    <row r="258842" spans="4:4">
      <c r="D258842" s="48"/>
    </row>
    <row r="258843" spans="4:4">
      <c r="D258843" s="48"/>
    </row>
    <row r="258844" spans="4:4">
      <c r="D258844" s="48"/>
    </row>
    <row r="258845" spans="4:4">
      <c r="D258845" s="48"/>
    </row>
    <row r="258846" spans="4:4">
      <c r="D258846" s="48"/>
    </row>
    <row r="258847" spans="4:4">
      <c r="D258847" s="48"/>
    </row>
    <row r="258848" spans="4:4">
      <c r="D258848" s="48"/>
    </row>
    <row r="258849" spans="4:4">
      <c r="D258849" s="48"/>
    </row>
    <row r="258850" spans="4:4">
      <c r="D258850" s="48"/>
    </row>
    <row r="258851" spans="4:4">
      <c r="D258851" s="48"/>
    </row>
    <row r="258852" spans="4:4">
      <c r="D258852" s="48"/>
    </row>
    <row r="258853" spans="4:4">
      <c r="D258853" s="48"/>
    </row>
    <row r="258854" spans="4:4">
      <c r="D258854" s="48"/>
    </row>
    <row r="258855" spans="4:4">
      <c r="D258855" s="48"/>
    </row>
    <row r="258856" spans="4:4">
      <c r="D258856" s="48"/>
    </row>
    <row r="258857" spans="4:4">
      <c r="D258857" s="48"/>
    </row>
    <row r="258858" spans="4:4">
      <c r="D258858" s="48"/>
    </row>
    <row r="258859" spans="4:4">
      <c r="D258859" s="48"/>
    </row>
    <row r="258860" spans="4:4">
      <c r="D258860" s="48"/>
    </row>
    <row r="258861" spans="4:4">
      <c r="D258861" s="48"/>
    </row>
    <row r="258862" spans="4:4">
      <c r="D258862" s="48"/>
    </row>
    <row r="258863" spans="4:4">
      <c r="D258863" s="48"/>
    </row>
    <row r="258864" spans="4:4">
      <c r="D258864" s="48"/>
    </row>
    <row r="258865" spans="4:4">
      <c r="D258865" s="48"/>
    </row>
    <row r="258866" spans="4:4">
      <c r="D258866" s="48"/>
    </row>
    <row r="258867" spans="4:4">
      <c r="D258867" s="48"/>
    </row>
    <row r="258868" spans="4:4">
      <c r="D258868" s="48"/>
    </row>
    <row r="258869" spans="4:4">
      <c r="D258869" s="48"/>
    </row>
    <row r="258870" spans="4:4">
      <c r="D258870" s="48"/>
    </row>
    <row r="258871" spans="4:4">
      <c r="D258871" s="48"/>
    </row>
    <row r="258872" spans="4:4">
      <c r="D258872" s="48"/>
    </row>
    <row r="258873" spans="4:4">
      <c r="D258873" s="48"/>
    </row>
    <row r="258874" spans="4:4">
      <c r="D258874" s="48"/>
    </row>
    <row r="258875" spans="4:4">
      <c r="D258875" s="48"/>
    </row>
    <row r="258876" spans="4:4">
      <c r="D258876" s="48"/>
    </row>
    <row r="258877" spans="4:4">
      <c r="D258877" s="48"/>
    </row>
    <row r="258878" spans="4:4">
      <c r="D258878" s="48"/>
    </row>
    <row r="258879" spans="4:4">
      <c r="D258879" s="48"/>
    </row>
    <row r="258880" spans="4:4">
      <c r="D258880" s="48"/>
    </row>
    <row r="258881" spans="4:4">
      <c r="D258881" s="48"/>
    </row>
    <row r="258882" spans="4:4">
      <c r="D258882" s="48"/>
    </row>
    <row r="258883" spans="4:4">
      <c r="D258883" s="48"/>
    </row>
    <row r="258884" spans="4:4">
      <c r="D258884" s="48"/>
    </row>
    <row r="258885" spans="4:4">
      <c r="D258885" s="48"/>
    </row>
    <row r="258886" spans="4:4">
      <c r="D258886" s="48"/>
    </row>
    <row r="258887" spans="4:4">
      <c r="D258887" s="48"/>
    </row>
    <row r="258888" spans="4:4">
      <c r="D258888" s="48"/>
    </row>
    <row r="258889" spans="4:4">
      <c r="D258889" s="48"/>
    </row>
    <row r="258890" spans="4:4">
      <c r="D258890" s="48"/>
    </row>
    <row r="258891" spans="4:4">
      <c r="D258891" s="48"/>
    </row>
    <row r="258892" spans="4:4">
      <c r="D258892" s="48"/>
    </row>
    <row r="258893" spans="4:4">
      <c r="D258893" s="48"/>
    </row>
    <row r="258894" spans="4:4">
      <c r="D258894" s="48"/>
    </row>
    <row r="258895" spans="4:4">
      <c r="D258895" s="48"/>
    </row>
    <row r="258896" spans="4:4">
      <c r="D258896" s="48"/>
    </row>
    <row r="258897" spans="4:4">
      <c r="D258897" s="48"/>
    </row>
    <row r="258898" spans="4:4">
      <c r="D258898" s="48"/>
    </row>
    <row r="258899" spans="4:4">
      <c r="D258899" s="48"/>
    </row>
    <row r="258900" spans="4:4">
      <c r="D258900" s="48"/>
    </row>
    <row r="258901" spans="4:4">
      <c r="D258901" s="48"/>
    </row>
    <row r="258902" spans="4:4">
      <c r="D258902" s="48"/>
    </row>
    <row r="258903" spans="4:4">
      <c r="D258903" s="48"/>
    </row>
    <row r="258904" spans="4:4">
      <c r="D258904" s="48"/>
    </row>
    <row r="258905" spans="4:4">
      <c r="D258905" s="48"/>
    </row>
    <row r="258906" spans="4:4">
      <c r="D258906" s="48"/>
    </row>
    <row r="258907" spans="4:4">
      <c r="D258907" s="48"/>
    </row>
    <row r="258908" spans="4:4">
      <c r="D258908" s="48"/>
    </row>
    <row r="258909" spans="4:4">
      <c r="D258909" s="48"/>
    </row>
    <row r="258910" spans="4:4">
      <c r="D258910" s="48"/>
    </row>
    <row r="258911" spans="4:4">
      <c r="D258911" s="48"/>
    </row>
    <row r="258912" spans="4:4">
      <c r="D258912" s="48"/>
    </row>
    <row r="258913" spans="4:4">
      <c r="D258913" s="48"/>
    </row>
    <row r="258914" spans="4:4">
      <c r="D258914" s="48"/>
    </row>
    <row r="258915" spans="4:4">
      <c r="D258915" s="48"/>
    </row>
    <row r="258916" spans="4:4">
      <c r="D258916" s="48"/>
    </row>
    <row r="258917" spans="4:4">
      <c r="D258917" s="48"/>
    </row>
    <row r="258918" spans="4:4">
      <c r="D258918" s="48"/>
    </row>
    <row r="258919" spans="4:4">
      <c r="D258919" s="48"/>
    </row>
    <row r="258920" spans="4:4">
      <c r="D258920" s="48"/>
    </row>
    <row r="258921" spans="4:4">
      <c r="D258921" s="48"/>
    </row>
    <row r="258922" spans="4:4">
      <c r="D258922" s="48"/>
    </row>
    <row r="258923" spans="4:4">
      <c r="D258923" s="48"/>
    </row>
    <row r="258924" spans="4:4">
      <c r="D258924" s="48"/>
    </row>
    <row r="258925" spans="4:4">
      <c r="D258925" s="48"/>
    </row>
    <row r="258926" spans="4:4">
      <c r="D258926" s="48"/>
    </row>
    <row r="258927" spans="4:4">
      <c r="D258927" s="48"/>
    </row>
    <row r="258928" spans="4:4">
      <c r="D258928" s="48"/>
    </row>
    <row r="258929" spans="4:4">
      <c r="D258929" s="48"/>
    </row>
    <row r="258930" spans="4:4">
      <c r="D258930" s="48"/>
    </row>
    <row r="258931" spans="4:4">
      <c r="D258931" s="48"/>
    </row>
    <row r="258932" spans="4:4">
      <c r="D258932" s="48"/>
    </row>
    <row r="258933" spans="4:4">
      <c r="D258933" s="48"/>
    </row>
    <row r="258934" spans="4:4">
      <c r="D258934" s="48"/>
    </row>
    <row r="258935" spans="4:4">
      <c r="D258935" s="48"/>
    </row>
    <row r="258936" spans="4:4">
      <c r="D258936" s="48"/>
    </row>
    <row r="258937" spans="4:4">
      <c r="D258937" s="48"/>
    </row>
    <row r="258938" spans="4:4">
      <c r="D258938" s="48"/>
    </row>
    <row r="258939" spans="4:4">
      <c r="D258939" s="48"/>
    </row>
    <row r="258940" spans="4:4">
      <c r="D258940" s="48"/>
    </row>
    <row r="258941" spans="4:4">
      <c r="D258941" s="48"/>
    </row>
    <row r="258942" spans="4:4">
      <c r="D258942" s="48"/>
    </row>
    <row r="258943" spans="4:4">
      <c r="D258943" s="48"/>
    </row>
    <row r="258944" spans="4:4">
      <c r="D258944" s="48"/>
    </row>
    <row r="258945" spans="4:4">
      <c r="D258945" s="48"/>
    </row>
    <row r="258946" spans="4:4">
      <c r="D258946" s="48"/>
    </row>
    <row r="258947" spans="4:4">
      <c r="D258947" s="48"/>
    </row>
    <row r="258948" spans="4:4">
      <c r="D258948" s="48"/>
    </row>
    <row r="258949" spans="4:4">
      <c r="D258949" s="48"/>
    </row>
    <row r="258950" spans="4:4">
      <c r="D258950" s="48"/>
    </row>
    <row r="258951" spans="4:4">
      <c r="D258951" s="48"/>
    </row>
    <row r="258952" spans="4:4">
      <c r="D258952" s="48"/>
    </row>
    <row r="258953" spans="4:4">
      <c r="D258953" s="48"/>
    </row>
    <row r="258954" spans="4:4">
      <c r="D258954" s="48"/>
    </row>
    <row r="258955" spans="4:4">
      <c r="D258955" s="48"/>
    </row>
    <row r="258956" spans="4:4">
      <c r="D258956" s="48"/>
    </row>
    <row r="258957" spans="4:4">
      <c r="D258957" s="48"/>
    </row>
    <row r="258958" spans="4:4">
      <c r="D258958" s="48"/>
    </row>
    <row r="258959" spans="4:4">
      <c r="D258959" s="48"/>
    </row>
    <row r="258960" spans="4:4">
      <c r="D258960" s="48"/>
    </row>
    <row r="258961" spans="4:4">
      <c r="D258961" s="48"/>
    </row>
    <row r="258962" spans="4:4">
      <c r="D258962" s="48"/>
    </row>
    <row r="258963" spans="4:4">
      <c r="D258963" s="48"/>
    </row>
    <row r="258964" spans="4:4">
      <c r="D258964" s="48"/>
    </row>
    <row r="258965" spans="4:4">
      <c r="D258965" s="48"/>
    </row>
    <row r="258966" spans="4:4">
      <c r="D258966" s="48"/>
    </row>
    <row r="258967" spans="4:4">
      <c r="D258967" s="48"/>
    </row>
    <row r="258968" spans="4:4">
      <c r="D258968" s="48"/>
    </row>
    <row r="258969" spans="4:4">
      <c r="D258969" s="48"/>
    </row>
    <row r="258970" spans="4:4">
      <c r="D258970" s="48"/>
    </row>
    <row r="258971" spans="4:4">
      <c r="D258971" s="48"/>
    </row>
    <row r="258972" spans="4:4">
      <c r="D258972" s="48"/>
    </row>
    <row r="258973" spans="4:4">
      <c r="D258973" s="48"/>
    </row>
    <row r="258974" spans="4:4">
      <c r="D258974" s="48"/>
    </row>
    <row r="258975" spans="4:4">
      <c r="D258975" s="48"/>
    </row>
    <row r="258976" spans="4:4">
      <c r="D258976" s="48"/>
    </row>
    <row r="258977" spans="4:4">
      <c r="D258977" s="48"/>
    </row>
    <row r="258978" spans="4:4">
      <c r="D258978" s="48"/>
    </row>
    <row r="258979" spans="4:4">
      <c r="D258979" s="48"/>
    </row>
    <row r="258980" spans="4:4">
      <c r="D258980" s="48"/>
    </row>
    <row r="258981" spans="4:4">
      <c r="D258981" s="48"/>
    </row>
    <row r="258982" spans="4:4">
      <c r="D258982" s="48"/>
    </row>
    <row r="258983" spans="4:4">
      <c r="D258983" s="48"/>
    </row>
    <row r="258984" spans="4:4">
      <c r="D258984" s="48"/>
    </row>
    <row r="258985" spans="4:4">
      <c r="D258985" s="48"/>
    </row>
    <row r="258986" spans="4:4">
      <c r="D258986" s="48"/>
    </row>
    <row r="258987" spans="4:4">
      <c r="D258987" s="48"/>
    </row>
    <row r="258988" spans="4:4">
      <c r="D258988" s="48"/>
    </row>
    <row r="258989" spans="4:4">
      <c r="D258989" s="48"/>
    </row>
    <row r="258990" spans="4:4">
      <c r="D258990" s="48"/>
    </row>
    <row r="258991" spans="4:4">
      <c r="D258991" s="48"/>
    </row>
    <row r="258992" spans="4:4">
      <c r="D258992" s="48"/>
    </row>
    <row r="258993" spans="4:4">
      <c r="D258993" s="48"/>
    </row>
    <row r="258994" spans="4:4">
      <c r="D258994" s="48"/>
    </row>
    <row r="258995" spans="4:4">
      <c r="D258995" s="48"/>
    </row>
    <row r="258996" spans="4:4">
      <c r="D258996" s="48"/>
    </row>
    <row r="258997" spans="4:4">
      <c r="D258997" s="48"/>
    </row>
    <row r="258998" spans="4:4">
      <c r="D258998" s="48"/>
    </row>
    <row r="258999" spans="4:4">
      <c r="D258999" s="48"/>
    </row>
    <row r="259000" spans="4:4">
      <c r="D259000" s="48"/>
    </row>
    <row r="259001" spans="4:4">
      <c r="D259001" s="48"/>
    </row>
    <row r="259002" spans="4:4">
      <c r="D259002" s="48"/>
    </row>
    <row r="259003" spans="4:4">
      <c r="D259003" s="48"/>
    </row>
    <row r="259004" spans="4:4">
      <c r="D259004" s="48"/>
    </row>
    <row r="259005" spans="4:4">
      <c r="D259005" s="48"/>
    </row>
    <row r="259006" spans="4:4">
      <c r="D259006" s="48"/>
    </row>
    <row r="259007" spans="4:4">
      <c r="D259007" s="48"/>
    </row>
    <row r="259008" spans="4:4">
      <c r="D259008" s="48"/>
    </row>
    <row r="259009" spans="4:4">
      <c r="D259009" s="48"/>
    </row>
    <row r="259010" spans="4:4">
      <c r="D259010" s="48"/>
    </row>
    <row r="259011" spans="4:4">
      <c r="D259011" s="48"/>
    </row>
    <row r="259012" spans="4:4">
      <c r="D259012" s="48"/>
    </row>
    <row r="259013" spans="4:4">
      <c r="D259013" s="48"/>
    </row>
    <row r="259014" spans="4:4">
      <c r="D259014" s="48"/>
    </row>
    <row r="259015" spans="4:4">
      <c r="D259015" s="48"/>
    </row>
    <row r="259016" spans="4:4">
      <c r="D259016" s="48"/>
    </row>
    <row r="259017" spans="4:4">
      <c r="D259017" s="48"/>
    </row>
    <row r="259018" spans="4:4">
      <c r="D259018" s="48"/>
    </row>
    <row r="259019" spans="4:4">
      <c r="D259019" s="48"/>
    </row>
    <row r="259020" spans="4:4">
      <c r="D259020" s="48"/>
    </row>
    <row r="259021" spans="4:4">
      <c r="D259021" s="48"/>
    </row>
    <row r="259022" spans="4:4">
      <c r="D259022" s="48"/>
    </row>
    <row r="259023" spans="4:4">
      <c r="D259023" s="48"/>
    </row>
    <row r="259024" spans="4:4">
      <c r="D259024" s="48"/>
    </row>
    <row r="259025" spans="4:4">
      <c r="D259025" s="48"/>
    </row>
    <row r="259026" spans="4:4">
      <c r="D259026" s="48"/>
    </row>
    <row r="259027" spans="4:4">
      <c r="D259027" s="48"/>
    </row>
    <row r="259028" spans="4:4">
      <c r="D259028" s="48"/>
    </row>
    <row r="259029" spans="4:4">
      <c r="D259029" s="48"/>
    </row>
    <row r="259030" spans="4:4">
      <c r="D259030" s="48"/>
    </row>
    <row r="259031" spans="4:4">
      <c r="D259031" s="48"/>
    </row>
    <row r="259032" spans="4:4">
      <c r="D259032" s="48"/>
    </row>
    <row r="259033" spans="4:4">
      <c r="D259033" s="48"/>
    </row>
    <row r="259034" spans="4:4">
      <c r="D259034" s="48"/>
    </row>
    <row r="259035" spans="4:4">
      <c r="D259035" s="48"/>
    </row>
    <row r="259036" spans="4:4">
      <c r="D259036" s="48"/>
    </row>
    <row r="259037" spans="4:4">
      <c r="D259037" s="48"/>
    </row>
    <row r="259038" spans="4:4">
      <c r="D259038" s="48"/>
    </row>
    <row r="259039" spans="4:4">
      <c r="D259039" s="48"/>
    </row>
    <row r="259040" spans="4:4">
      <c r="D259040" s="48"/>
    </row>
    <row r="259041" spans="4:4">
      <c r="D259041" s="48"/>
    </row>
    <row r="259042" spans="4:4">
      <c r="D259042" s="48"/>
    </row>
    <row r="259043" spans="4:4">
      <c r="D259043" s="48"/>
    </row>
    <row r="259044" spans="4:4">
      <c r="D259044" s="48"/>
    </row>
    <row r="259045" spans="4:4">
      <c r="D259045" s="48"/>
    </row>
    <row r="259046" spans="4:4">
      <c r="D259046" s="48"/>
    </row>
    <row r="259047" spans="4:4">
      <c r="D259047" s="48"/>
    </row>
    <row r="259048" spans="4:4">
      <c r="D259048" s="48"/>
    </row>
    <row r="259049" spans="4:4">
      <c r="D259049" s="48"/>
    </row>
    <row r="259050" spans="4:4">
      <c r="D259050" s="48"/>
    </row>
    <row r="259051" spans="4:4">
      <c r="D259051" s="48"/>
    </row>
    <row r="259052" spans="4:4">
      <c r="D259052" s="48"/>
    </row>
    <row r="259053" spans="4:4">
      <c r="D259053" s="48"/>
    </row>
    <row r="259054" spans="4:4">
      <c r="D259054" s="48"/>
    </row>
    <row r="259055" spans="4:4">
      <c r="D259055" s="48"/>
    </row>
    <row r="259056" spans="4:4">
      <c r="D259056" s="48"/>
    </row>
    <row r="259057" spans="4:4">
      <c r="D259057" s="48"/>
    </row>
    <row r="259058" spans="4:4">
      <c r="D259058" s="48"/>
    </row>
    <row r="259059" spans="4:4">
      <c r="D259059" s="48"/>
    </row>
    <row r="259060" spans="4:4">
      <c r="D259060" s="48"/>
    </row>
    <row r="259061" spans="4:4">
      <c r="D259061" s="48"/>
    </row>
    <row r="259062" spans="4:4">
      <c r="D259062" s="48"/>
    </row>
    <row r="259063" spans="4:4">
      <c r="D259063" s="48"/>
    </row>
    <row r="259064" spans="4:4">
      <c r="D259064" s="48"/>
    </row>
    <row r="259065" spans="4:4">
      <c r="D259065" s="48"/>
    </row>
    <row r="259066" spans="4:4">
      <c r="D259066" s="48"/>
    </row>
    <row r="259067" spans="4:4">
      <c r="D259067" s="48"/>
    </row>
    <row r="259068" spans="4:4">
      <c r="D259068" s="48"/>
    </row>
    <row r="259069" spans="4:4">
      <c r="D259069" s="48"/>
    </row>
    <row r="259070" spans="4:4">
      <c r="D259070" s="48"/>
    </row>
    <row r="259071" spans="4:4">
      <c r="D259071" s="48"/>
    </row>
    <row r="259072" spans="4:4">
      <c r="D259072" s="48"/>
    </row>
    <row r="259073" spans="4:4">
      <c r="D259073" s="48"/>
    </row>
    <row r="259074" spans="4:4">
      <c r="D259074" s="48"/>
    </row>
    <row r="259075" spans="4:4">
      <c r="D259075" s="48"/>
    </row>
    <row r="259076" spans="4:4">
      <c r="D259076" s="48"/>
    </row>
    <row r="259077" spans="4:4">
      <c r="D259077" s="48"/>
    </row>
    <row r="259078" spans="4:4">
      <c r="D259078" s="48"/>
    </row>
    <row r="259079" spans="4:4">
      <c r="D259079" s="48"/>
    </row>
    <row r="259080" spans="4:4">
      <c r="D259080" s="48"/>
    </row>
    <row r="259081" spans="4:4">
      <c r="D259081" s="48"/>
    </row>
    <row r="259082" spans="4:4">
      <c r="D259082" s="48"/>
    </row>
    <row r="259083" spans="4:4">
      <c r="D259083" s="48"/>
    </row>
    <row r="259084" spans="4:4">
      <c r="D259084" s="48"/>
    </row>
    <row r="259085" spans="4:4">
      <c r="D259085" s="48"/>
    </row>
    <row r="259086" spans="4:4">
      <c r="D259086" s="48"/>
    </row>
    <row r="259087" spans="4:4">
      <c r="D259087" s="48"/>
    </row>
    <row r="259088" spans="4:4">
      <c r="D259088" s="48"/>
    </row>
    <row r="259089" spans="4:4">
      <c r="D259089" s="48"/>
    </row>
    <row r="259090" spans="4:4">
      <c r="D259090" s="48"/>
    </row>
    <row r="259091" spans="4:4">
      <c r="D259091" s="48"/>
    </row>
    <row r="259092" spans="4:4">
      <c r="D259092" s="48"/>
    </row>
    <row r="259093" spans="4:4">
      <c r="D259093" s="48"/>
    </row>
    <row r="259094" spans="4:4">
      <c r="D259094" s="48"/>
    </row>
    <row r="259095" spans="4:4">
      <c r="D259095" s="48"/>
    </row>
    <row r="259096" spans="4:4">
      <c r="D259096" s="48"/>
    </row>
    <row r="259097" spans="4:4">
      <c r="D259097" s="48"/>
    </row>
    <row r="259098" spans="4:4">
      <c r="D259098" s="48"/>
    </row>
    <row r="259099" spans="4:4">
      <c r="D259099" s="48"/>
    </row>
    <row r="259100" spans="4:4">
      <c r="D259100" s="48"/>
    </row>
    <row r="259101" spans="4:4">
      <c r="D259101" s="48"/>
    </row>
    <row r="259102" spans="4:4">
      <c r="D259102" s="48"/>
    </row>
    <row r="259103" spans="4:4">
      <c r="D259103" s="48"/>
    </row>
    <row r="259104" spans="4:4">
      <c r="D259104" s="48"/>
    </row>
    <row r="259105" spans="4:4">
      <c r="D259105" s="48"/>
    </row>
    <row r="259106" spans="4:4">
      <c r="D259106" s="48"/>
    </row>
    <row r="259107" spans="4:4">
      <c r="D259107" s="48"/>
    </row>
    <row r="259108" spans="4:4">
      <c r="D259108" s="48"/>
    </row>
    <row r="259109" spans="4:4">
      <c r="D259109" s="48"/>
    </row>
    <row r="259110" spans="4:4">
      <c r="D259110" s="48"/>
    </row>
    <row r="259111" spans="4:4">
      <c r="D259111" s="48"/>
    </row>
    <row r="259112" spans="4:4">
      <c r="D259112" s="48"/>
    </row>
    <row r="259113" spans="4:4">
      <c r="D259113" s="48"/>
    </row>
    <row r="259114" spans="4:4">
      <c r="D259114" s="48"/>
    </row>
    <row r="259115" spans="4:4">
      <c r="D259115" s="48"/>
    </row>
    <row r="259116" spans="4:4">
      <c r="D259116" s="48"/>
    </row>
    <row r="259117" spans="4:4">
      <c r="D259117" s="48"/>
    </row>
    <row r="259118" spans="4:4">
      <c r="D259118" s="48"/>
    </row>
    <row r="259119" spans="4:4">
      <c r="D259119" s="48"/>
    </row>
    <row r="259120" spans="4:4">
      <c r="D259120" s="48"/>
    </row>
    <row r="259121" spans="4:4">
      <c r="D259121" s="48"/>
    </row>
    <row r="259122" spans="4:4">
      <c r="D259122" s="48"/>
    </row>
    <row r="259123" spans="4:4">
      <c r="D259123" s="48"/>
    </row>
    <row r="259124" spans="4:4">
      <c r="D259124" s="48"/>
    </row>
    <row r="259125" spans="4:4">
      <c r="D259125" s="48"/>
    </row>
    <row r="259126" spans="4:4">
      <c r="D259126" s="48"/>
    </row>
    <row r="259127" spans="4:4">
      <c r="D259127" s="48"/>
    </row>
    <row r="259128" spans="4:4">
      <c r="D259128" s="48"/>
    </row>
    <row r="259129" spans="4:4">
      <c r="D259129" s="48"/>
    </row>
    <row r="259130" spans="4:4">
      <c r="D259130" s="48"/>
    </row>
    <row r="259131" spans="4:4">
      <c r="D259131" s="48"/>
    </row>
    <row r="259132" spans="4:4">
      <c r="D259132" s="48"/>
    </row>
    <row r="259133" spans="4:4">
      <c r="D259133" s="48"/>
    </row>
    <row r="259134" spans="4:4">
      <c r="D259134" s="48"/>
    </row>
    <row r="259135" spans="4:4">
      <c r="D259135" s="48"/>
    </row>
    <row r="259136" spans="4:4">
      <c r="D259136" s="48"/>
    </row>
    <row r="259137" spans="4:4">
      <c r="D259137" s="48"/>
    </row>
    <row r="259138" spans="4:4">
      <c r="D259138" s="48"/>
    </row>
    <row r="259139" spans="4:4">
      <c r="D259139" s="48"/>
    </row>
    <row r="259140" spans="4:4">
      <c r="D259140" s="48"/>
    </row>
    <row r="259141" spans="4:4">
      <c r="D259141" s="48"/>
    </row>
    <row r="259142" spans="4:4">
      <c r="D259142" s="48"/>
    </row>
    <row r="259143" spans="4:4">
      <c r="D259143" s="48"/>
    </row>
    <row r="259144" spans="4:4">
      <c r="D259144" s="48"/>
    </row>
    <row r="259145" spans="4:4">
      <c r="D259145" s="48"/>
    </row>
    <row r="259146" spans="4:4">
      <c r="D259146" s="48"/>
    </row>
    <row r="259147" spans="4:4">
      <c r="D259147" s="48"/>
    </row>
    <row r="259148" spans="4:4">
      <c r="D259148" s="48"/>
    </row>
    <row r="259149" spans="4:4">
      <c r="D259149" s="48"/>
    </row>
    <row r="259150" spans="4:4">
      <c r="D259150" s="48"/>
    </row>
    <row r="259151" spans="4:4">
      <c r="D259151" s="48"/>
    </row>
    <row r="259152" spans="4:4">
      <c r="D259152" s="48"/>
    </row>
    <row r="259153" spans="4:4">
      <c r="D259153" s="48"/>
    </row>
    <row r="259154" spans="4:4">
      <c r="D259154" s="48"/>
    </row>
    <row r="259155" spans="4:4">
      <c r="D259155" s="48"/>
    </row>
    <row r="259156" spans="4:4">
      <c r="D259156" s="48"/>
    </row>
    <row r="259157" spans="4:4">
      <c r="D259157" s="48"/>
    </row>
    <row r="259158" spans="4:4">
      <c r="D259158" s="48"/>
    </row>
    <row r="259159" spans="4:4">
      <c r="D259159" s="48"/>
    </row>
    <row r="259160" spans="4:4">
      <c r="D259160" s="48"/>
    </row>
    <row r="259161" spans="4:4">
      <c r="D259161" s="48"/>
    </row>
    <row r="259162" spans="4:4">
      <c r="D259162" s="48"/>
    </row>
    <row r="259163" spans="4:4">
      <c r="D259163" s="48"/>
    </row>
    <row r="259164" spans="4:4">
      <c r="D259164" s="48"/>
    </row>
    <row r="259165" spans="4:4">
      <c r="D259165" s="48"/>
    </row>
    <row r="259166" spans="4:4">
      <c r="D259166" s="48"/>
    </row>
    <row r="259167" spans="4:4">
      <c r="D259167" s="48"/>
    </row>
    <row r="259168" spans="4:4">
      <c r="D259168" s="48"/>
    </row>
    <row r="259169" spans="4:4">
      <c r="D259169" s="48"/>
    </row>
    <row r="259170" spans="4:4">
      <c r="D259170" s="48"/>
    </row>
    <row r="259171" spans="4:4">
      <c r="D259171" s="48"/>
    </row>
    <row r="259172" spans="4:4">
      <c r="D259172" s="48"/>
    </row>
    <row r="259173" spans="4:4">
      <c r="D259173" s="48"/>
    </row>
    <row r="259174" spans="4:4">
      <c r="D259174" s="48"/>
    </row>
    <row r="259175" spans="4:4">
      <c r="D259175" s="48"/>
    </row>
    <row r="259176" spans="4:4">
      <c r="D259176" s="48"/>
    </row>
    <row r="259177" spans="4:4">
      <c r="D259177" s="48"/>
    </row>
    <row r="259178" spans="4:4">
      <c r="D259178" s="48"/>
    </row>
    <row r="259179" spans="4:4">
      <c r="D259179" s="48"/>
    </row>
    <row r="259180" spans="4:4">
      <c r="D259180" s="48"/>
    </row>
    <row r="259181" spans="4:4">
      <c r="D259181" s="48"/>
    </row>
    <row r="259182" spans="4:4">
      <c r="D259182" s="48"/>
    </row>
    <row r="259183" spans="4:4">
      <c r="D259183" s="48"/>
    </row>
    <row r="259184" spans="4:4">
      <c r="D259184" s="48"/>
    </row>
    <row r="259185" spans="4:4">
      <c r="D259185" s="48"/>
    </row>
    <row r="259186" spans="4:4">
      <c r="D259186" s="48"/>
    </row>
    <row r="259187" spans="4:4">
      <c r="D259187" s="48"/>
    </row>
    <row r="259188" spans="4:4">
      <c r="D259188" s="48"/>
    </row>
    <row r="259189" spans="4:4">
      <c r="D259189" s="48"/>
    </row>
    <row r="259190" spans="4:4">
      <c r="D259190" s="48"/>
    </row>
    <row r="259191" spans="4:4">
      <c r="D259191" s="48"/>
    </row>
    <row r="259192" spans="4:4">
      <c r="D259192" s="48"/>
    </row>
    <row r="259193" spans="4:4">
      <c r="D259193" s="48"/>
    </row>
    <row r="259194" spans="4:4">
      <c r="D259194" s="48"/>
    </row>
    <row r="259195" spans="4:4">
      <c r="D259195" s="48"/>
    </row>
    <row r="259196" spans="4:4">
      <c r="D259196" s="48"/>
    </row>
    <row r="259197" spans="4:4">
      <c r="D259197" s="48"/>
    </row>
    <row r="259198" spans="4:4">
      <c r="D259198" s="48"/>
    </row>
    <row r="259199" spans="4:4">
      <c r="D259199" s="48"/>
    </row>
    <row r="259200" spans="4:4">
      <c r="D259200" s="48"/>
    </row>
    <row r="259201" spans="4:4">
      <c r="D259201" s="48"/>
    </row>
    <row r="259202" spans="4:4">
      <c r="D259202" s="48"/>
    </row>
    <row r="259203" spans="4:4">
      <c r="D259203" s="48"/>
    </row>
    <row r="259204" spans="4:4">
      <c r="D259204" s="48"/>
    </row>
    <row r="259205" spans="4:4">
      <c r="D259205" s="48"/>
    </row>
    <row r="259206" spans="4:4">
      <c r="D259206" s="48"/>
    </row>
    <row r="259207" spans="4:4">
      <c r="D259207" s="48"/>
    </row>
    <row r="259208" spans="4:4">
      <c r="D259208" s="48"/>
    </row>
    <row r="259209" spans="4:4">
      <c r="D259209" s="48"/>
    </row>
    <row r="259210" spans="4:4">
      <c r="D259210" s="48"/>
    </row>
    <row r="259211" spans="4:4">
      <c r="D259211" s="48"/>
    </row>
    <row r="259212" spans="4:4">
      <c r="D259212" s="48"/>
    </row>
    <row r="259213" spans="4:4">
      <c r="D259213" s="48"/>
    </row>
    <row r="259214" spans="4:4">
      <c r="D259214" s="48"/>
    </row>
    <row r="259215" spans="4:4">
      <c r="D259215" s="48"/>
    </row>
    <row r="259216" spans="4:4">
      <c r="D259216" s="48"/>
    </row>
    <row r="259217" spans="4:4">
      <c r="D259217" s="48"/>
    </row>
    <row r="259218" spans="4:4">
      <c r="D259218" s="48"/>
    </row>
    <row r="259219" spans="4:4">
      <c r="D259219" s="48"/>
    </row>
    <row r="259220" spans="4:4">
      <c r="D259220" s="48"/>
    </row>
    <row r="259221" spans="4:4">
      <c r="D259221" s="48"/>
    </row>
    <row r="259222" spans="4:4">
      <c r="D259222" s="48"/>
    </row>
    <row r="259223" spans="4:4">
      <c r="D259223" s="48"/>
    </row>
    <row r="259224" spans="4:4">
      <c r="D259224" s="48"/>
    </row>
    <row r="259225" spans="4:4">
      <c r="D259225" s="48"/>
    </row>
    <row r="259226" spans="4:4">
      <c r="D259226" s="48"/>
    </row>
    <row r="259227" spans="4:4">
      <c r="D259227" s="48"/>
    </row>
    <row r="259228" spans="4:4">
      <c r="D259228" s="48"/>
    </row>
    <row r="259229" spans="4:4">
      <c r="D259229" s="48"/>
    </row>
    <row r="259230" spans="4:4">
      <c r="D259230" s="48"/>
    </row>
    <row r="259231" spans="4:4">
      <c r="D259231" s="48"/>
    </row>
    <row r="259232" spans="4:4">
      <c r="D259232" s="48"/>
    </row>
    <row r="259233" spans="4:4">
      <c r="D259233" s="48"/>
    </row>
    <row r="259234" spans="4:4">
      <c r="D259234" s="48"/>
    </row>
    <row r="259235" spans="4:4">
      <c r="D259235" s="48"/>
    </row>
    <row r="259236" spans="4:4">
      <c r="D259236" s="48"/>
    </row>
    <row r="259237" spans="4:4">
      <c r="D259237" s="48"/>
    </row>
    <row r="259238" spans="4:4">
      <c r="D259238" s="48"/>
    </row>
    <row r="259239" spans="4:4">
      <c r="D259239" s="48"/>
    </row>
    <row r="259240" spans="4:4">
      <c r="D259240" s="48"/>
    </row>
    <row r="259241" spans="4:4">
      <c r="D259241" s="48"/>
    </row>
    <row r="259242" spans="4:4">
      <c r="D259242" s="48"/>
    </row>
    <row r="259243" spans="4:4">
      <c r="D259243" s="48"/>
    </row>
    <row r="259244" spans="4:4">
      <c r="D259244" s="48"/>
    </row>
    <row r="259245" spans="4:4">
      <c r="D259245" s="48"/>
    </row>
    <row r="259246" spans="4:4">
      <c r="D259246" s="48"/>
    </row>
    <row r="259247" spans="4:4">
      <c r="D259247" s="48"/>
    </row>
    <row r="259248" spans="4:4">
      <c r="D259248" s="48"/>
    </row>
    <row r="259249" spans="4:4">
      <c r="D259249" s="48"/>
    </row>
    <row r="259250" spans="4:4">
      <c r="D259250" s="48"/>
    </row>
    <row r="259251" spans="4:4">
      <c r="D259251" s="48"/>
    </row>
    <row r="259252" spans="4:4">
      <c r="D259252" s="48"/>
    </row>
    <row r="259253" spans="4:4">
      <c r="D259253" s="48"/>
    </row>
    <row r="259254" spans="4:4">
      <c r="D259254" s="48"/>
    </row>
    <row r="259255" spans="4:4">
      <c r="D259255" s="48"/>
    </row>
    <row r="259256" spans="4:4">
      <c r="D259256" s="48"/>
    </row>
    <row r="259257" spans="4:4">
      <c r="D259257" s="48"/>
    </row>
    <row r="259258" spans="4:4">
      <c r="D259258" s="48"/>
    </row>
    <row r="259259" spans="4:4">
      <c r="D259259" s="48"/>
    </row>
    <row r="259260" spans="4:4">
      <c r="D259260" s="48"/>
    </row>
    <row r="259261" spans="4:4">
      <c r="D259261" s="48"/>
    </row>
    <row r="259262" spans="4:4">
      <c r="D259262" s="48"/>
    </row>
    <row r="259263" spans="4:4">
      <c r="D259263" s="48"/>
    </row>
    <row r="259264" spans="4:4">
      <c r="D259264" s="48"/>
    </row>
    <row r="259265" spans="4:4">
      <c r="D259265" s="48"/>
    </row>
    <row r="259266" spans="4:4">
      <c r="D259266" s="48"/>
    </row>
    <row r="259267" spans="4:4">
      <c r="D259267" s="48"/>
    </row>
    <row r="259268" spans="4:4">
      <c r="D259268" s="48"/>
    </row>
    <row r="259269" spans="4:4">
      <c r="D259269" s="48"/>
    </row>
    <row r="259270" spans="4:4">
      <c r="D259270" s="48"/>
    </row>
    <row r="259271" spans="4:4">
      <c r="D259271" s="48"/>
    </row>
    <row r="259272" spans="4:4">
      <c r="D259272" s="48"/>
    </row>
    <row r="259273" spans="4:4">
      <c r="D259273" s="48"/>
    </row>
    <row r="259274" spans="4:4">
      <c r="D259274" s="48"/>
    </row>
    <row r="259275" spans="4:4">
      <c r="D259275" s="48"/>
    </row>
    <row r="259276" spans="4:4">
      <c r="D259276" s="48"/>
    </row>
    <row r="259277" spans="4:4">
      <c r="D259277" s="48"/>
    </row>
    <row r="259278" spans="4:4">
      <c r="D259278" s="48"/>
    </row>
    <row r="259279" spans="4:4">
      <c r="D259279" s="48"/>
    </row>
    <row r="259280" spans="4:4">
      <c r="D259280" s="48"/>
    </row>
    <row r="259281" spans="4:4">
      <c r="D259281" s="48"/>
    </row>
    <row r="259282" spans="4:4">
      <c r="D259282" s="48"/>
    </row>
    <row r="259283" spans="4:4">
      <c r="D259283" s="48"/>
    </row>
    <row r="259284" spans="4:4">
      <c r="D259284" s="48"/>
    </row>
    <row r="259285" spans="4:4">
      <c r="D259285" s="48"/>
    </row>
    <row r="259286" spans="4:4">
      <c r="D259286" s="48"/>
    </row>
    <row r="259287" spans="4:4">
      <c r="D259287" s="48"/>
    </row>
    <row r="259288" spans="4:4">
      <c r="D259288" s="48"/>
    </row>
    <row r="259289" spans="4:4">
      <c r="D259289" s="48"/>
    </row>
    <row r="259290" spans="4:4">
      <c r="D259290" s="48"/>
    </row>
    <row r="259291" spans="4:4">
      <c r="D259291" s="48"/>
    </row>
    <row r="259292" spans="4:4">
      <c r="D259292" s="48"/>
    </row>
    <row r="259293" spans="4:4">
      <c r="D259293" s="48"/>
    </row>
    <row r="259294" spans="4:4">
      <c r="D259294" s="48"/>
    </row>
    <row r="259295" spans="4:4">
      <c r="D259295" s="48"/>
    </row>
    <row r="259296" spans="4:4">
      <c r="D259296" s="48"/>
    </row>
    <row r="259297" spans="4:4">
      <c r="D259297" s="48"/>
    </row>
    <row r="259298" spans="4:4">
      <c r="D259298" s="48"/>
    </row>
    <row r="259299" spans="4:4">
      <c r="D259299" s="48"/>
    </row>
    <row r="259300" spans="4:4">
      <c r="D259300" s="48"/>
    </row>
    <row r="259301" spans="4:4">
      <c r="D259301" s="48"/>
    </row>
    <row r="259302" spans="4:4">
      <c r="D259302" s="48"/>
    </row>
    <row r="259303" spans="4:4">
      <c r="D259303" s="48"/>
    </row>
    <row r="259304" spans="4:4">
      <c r="D259304" s="48"/>
    </row>
    <row r="259305" spans="4:4">
      <c r="D259305" s="48"/>
    </row>
    <row r="259306" spans="4:4">
      <c r="D259306" s="48"/>
    </row>
    <row r="259307" spans="4:4">
      <c r="D259307" s="48"/>
    </row>
    <row r="259308" spans="4:4">
      <c r="D259308" s="48"/>
    </row>
    <row r="259309" spans="4:4">
      <c r="D259309" s="48"/>
    </row>
    <row r="259310" spans="4:4">
      <c r="D259310" s="48"/>
    </row>
    <row r="259311" spans="4:4">
      <c r="D259311" s="48"/>
    </row>
    <row r="259312" spans="4:4">
      <c r="D259312" s="48"/>
    </row>
    <row r="259313" spans="4:4">
      <c r="D259313" s="48"/>
    </row>
    <row r="259314" spans="4:4">
      <c r="D259314" s="48"/>
    </row>
    <row r="259315" spans="4:4">
      <c r="D259315" s="48"/>
    </row>
    <row r="259316" spans="4:4">
      <c r="D259316" s="48"/>
    </row>
    <row r="259317" spans="4:4">
      <c r="D259317" s="48"/>
    </row>
    <row r="259318" spans="4:4">
      <c r="D259318" s="48"/>
    </row>
    <row r="259319" spans="4:4">
      <c r="D259319" s="48"/>
    </row>
    <row r="259320" spans="4:4">
      <c r="D259320" s="48"/>
    </row>
    <row r="259321" spans="4:4">
      <c r="D259321" s="48"/>
    </row>
    <row r="259322" spans="4:4">
      <c r="D259322" s="48"/>
    </row>
    <row r="259323" spans="4:4">
      <c r="D259323" s="48"/>
    </row>
    <row r="259324" spans="4:4">
      <c r="D259324" s="48"/>
    </row>
    <row r="259325" spans="4:4">
      <c r="D259325" s="48"/>
    </row>
    <row r="259326" spans="4:4">
      <c r="D259326" s="48"/>
    </row>
    <row r="259327" spans="4:4">
      <c r="D259327" s="48"/>
    </row>
    <row r="259328" spans="4:4">
      <c r="D259328" s="48"/>
    </row>
    <row r="259329" spans="4:4">
      <c r="D259329" s="48"/>
    </row>
    <row r="259330" spans="4:4">
      <c r="D259330" s="48"/>
    </row>
    <row r="259331" spans="4:4">
      <c r="D259331" s="48"/>
    </row>
    <row r="259332" spans="4:4">
      <c r="D259332" s="48"/>
    </row>
    <row r="259333" spans="4:4">
      <c r="D259333" s="48"/>
    </row>
    <row r="259334" spans="4:4">
      <c r="D259334" s="48"/>
    </row>
    <row r="259335" spans="4:4">
      <c r="D259335" s="48"/>
    </row>
    <row r="259336" spans="4:4">
      <c r="D259336" s="48"/>
    </row>
    <row r="259337" spans="4:4">
      <c r="D259337" s="48"/>
    </row>
    <row r="259338" spans="4:4">
      <c r="D259338" s="48"/>
    </row>
    <row r="259339" spans="4:4">
      <c r="D259339" s="48"/>
    </row>
    <row r="259340" spans="4:4">
      <c r="D259340" s="48"/>
    </row>
    <row r="259341" spans="4:4">
      <c r="D259341" s="48"/>
    </row>
    <row r="259342" spans="4:4">
      <c r="D259342" s="48"/>
    </row>
    <row r="259343" spans="4:4">
      <c r="D259343" s="48"/>
    </row>
    <row r="259344" spans="4:4">
      <c r="D259344" s="48"/>
    </row>
    <row r="259345" spans="4:4">
      <c r="D259345" s="48"/>
    </row>
    <row r="259346" spans="4:4">
      <c r="D259346" s="48"/>
    </row>
    <row r="259347" spans="4:4">
      <c r="D259347" s="48"/>
    </row>
    <row r="259348" spans="4:4">
      <c r="D259348" s="48"/>
    </row>
    <row r="259349" spans="4:4">
      <c r="D259349" s="48"/>
    </row>
    <row r="259350" spans="4:4">
      <c r="D259350" s="48"/>
    </row>
    <row r="259351" spans="4:4">
      <c r="D259351" s="48"/>
    </row>
    <row r="259352" spans="4:4">
      <c r="D259352" s="48"/>
    </row>
    <row r="259353" spans="4:4">
      <c r="D259353" s="48"/>
    </row>
    <row r="259354" spans="4:4">
      <c r="D259354" s="48"/>
    </row>
    <row r="259355" spans="4:4">
      <c r="D259355" s="48"/>
    </row>
    <row r="259356" spans="4:4">
      <c r="D259356" s="48"/>
    </row>
    <row r="259357" spans="4:4">
      <c r="D259357" s="48"/>
    </row>
    <row r="259358" spans="4:4">
      <c r="D259358" s="48"/>
    </row>
    <row r="259359" spans="4:4">
      <c r="D259359" s="48"/>
    </row>
    <row r="259360" spans="4:4">
      <c r="D259360" s="48"/>
    </row>
    <row r="259361" spans="4:4">
      <c r="D259361" s="48"/>
    </row>
    <row r="259362" spans="4:4">
      <c r="D259362" s="48"/>
    </row>
    <row r="259363" spans="4:4">
      <c r="D259363" s="48"/>
    </row>
    <row r="259364" spans="4:4">
      <c r="D259364" s="48"/>
    </row>
    <row r="259365" spans="4:4">
      <c r="D259365" s="48"/>
    </row>
    <row r="259366" spans="4:4">
      <c r="D259366" s="48"/>
    </row>
    <row r="259367" spans="4:4">
      <c r="D259367" s="48"/>
    </row>
    <row r="259368" spans="4:4">
      <c r="D259368" s="48"/>
    </row>
    <row r="259369" spans="4:4">
      <c r="D259369" s="48"/>
    </row>
    <row r="259370" spans="4:4">
      <c r="D259370" s="48"/>
    </row>
    <row r="259371" spans="4:4">
      <c r="D259371" s="48"/>
    </row>
    <row r="259372" spans="4:4">
      <c r="D259372" s="48"/>
    </row>
    <row r="259373" spans="4:4">
      <c r="D259373" s="48"/>
    </row>
    <row r="259374" spans="4:4">
      <c r="D259374" s="48"/>
    </row>
    <row r="259375" spans="4:4">
      <c r="D259375" s="48"/>
    </row>
    <row r="259376" spans="4:4">
      <c r="D259376" s="48"/>
    </row>
    <row r="259377" spans="4:4">
      <c r="D259377" s="48"/>
    </row>
    <row r="259378" spans="4:4">
      <c r="D259378" s="48"/>
    </row>
    <row r="259379" spans="4:4">
      <c r="D259379" s="48"/>
    </row>
    <row r="259380" spans="4:4">
      <c r="D259380" s="48"/>
    </row>
    <row r="259381" spans="4:4">
      <c r="D259381" s="48"/>
    </row>
    <row r="259382" spans="4:4">
      <c r="D259382" s="48"/>
    </row>
    <row r="259383" spans="4:4">
      <c r="D259383" s="48"/>
    </row>
    <row r="259384" spans="4:4">
      <c r="D259384" s="48"/>
    </row>
    <row r="259385" spans="4:4">
      <c r="D259385" s="48"/>
    </row>
    <row r="259386" spans="4:4">
      <c r="D259386" s="48"/>
    </row>
    <row r="259387" spans="4:4">
      <c r="D259387" s="48"/>
    </row>
    <row r="259388" spans="4:4">
      <c r="D259388" s="48"/>
    </row>
    <row r="259389" spans="4:4">
      <c r="D259389" s="48"/>
    </row>
    <row r="259390" spans="4:4">
      <c r="D259390" s="48"/>
    </row>
    <row r="259391" spans="4:4">
      <c r="D259391" s="48"/>
    </row>
    <row r="259392" spans="4:4">
      <c r="D259392" s="48"/>
    </row>
    <row r="259393" spans="4:4">
      <c r="D259393" s="48"/>
    </row>
    <row r="259394" spans="4:4">
      <c r="D259394" s="48"/>
    </row>
    <row r="259395" spans="4:4">
      <c r="D259395" s="48"/>
    </row>
    <row r="259396" spans="4:4">
      <c r="D259396" s="48"/>
    </row>
    <row r="259397" spans="4:4">
      <c r="D259397" s="48"/>
    </row>
    <row r="259398" spans="4:4">
      <c r="D259398" s="48"/>
    </row>
    <row r="259399" spans="4:4">
      <c r="D259399" s="48"/>
    </row>
    <row r="259400" spans="4:4">
      <c r="D259400" s="48"/>
    </row>
    <row r="259401" spans="4:4">
      <c r="D259401" s="48"/>
    </row>
    <row r="259402" spans="4:4">
      <c r="D259402" s="48"/>
    </row>
    <row r="259403" spans="4:4">
      <c r="D259403" s="48"/>
    </row>
    <row r="259404" spans="4:4">
      <c r="D259404" s="48"/>
    </row>
    <row r="259405" spans="4:4">
      <c r="D259405" s="48"/>
    </row>
    <row r="259406" spans="4:4">
      <c r="D259406" s="48"/>
    </row>
    <row r="259407" spans="4:4">
      <c r="D259407" s="48"/>
    </row>
    <row r="259408" spans="4:4">
      <c r="D259408" s="48"/>
    </row>
    <row r="259409" spans="4:4">
      <c r="D259409" s="48"/>
    </row>
    <row r="259410" spans="4:4">
      <c r="D259410" s="48"/>
    </row>
    <row r="259411" spans="4:4">
      <c r="D259411" s="48"/>
    </row>
    <row r="259412" spans="4:4">
      <c r="D259412" s="48"/>
    </row>
    <row r="259413" spans="4:4">
      <c r="D259413" s="48"/>
    </row>
    <row r="259414" spans="4:4">
      <c r="D259414" s="48"/>
    </row>
    <row r="259415" spans="4:4">
      <c r="D259415" s="48"/>
    </row>
    <row r="259416" spans="4:4">
      <c r="D259416" s="48"/>
    </row>
    <row r="259417" spans="4:4">
      <c r="D259417" s="48"/>
    </row>
    <row r="259418" spans="4:4">
      <c r="D259418" s="48"/>
    </row>
    <row r="259419" spans="4:4">
      <c r="D259419" s="48"/>
    </row>
    <row r="259420" spans="4:4">
      <c r="D259420" s="48"/>
    </row>
    <row r="259421" spans="4:4">
      <c r="D259421" s="48"/>
    </row>
    <row r="259422" spans="4:4">
      <c r="D259422" s="48"/>
    </row>
    <row r="259423" spans="4:4">
      <c r="D259423" s="48"/>
    </row>
    <row r="259424" spans="4:4">
      <c r="D259424" s="48"/>
    </row>
    <row r="259425" spans="4:4">
      <c r="D259425" s="48"/>
    </row>
    <row r="259426" spans="4:4">
      <c r="D259426" s="48"/>
    </row>
    <row r="259427" spans="4:4">
      <c r="D259427" s="48"/>
    </row>
    <row r="259428" spans="4:4">
      <c r="D259428" s="48"/>
    </row>
    <row r="259429" spans="4:4">
      <c r="D259429" s="48"/>
    </row>
    <row r="259430" spans="4:4">
      <c r="D259430" s="48"/>
    </row>
    <row r="259431" spans="4:4">
      <c r="D259431" s="48"/>
    </row>
    <row r="259432" spans="4:4">
      <c r="D259432" s="48"/>
    </row>
    <row r="259433" spans="4:4">
      <c r="D259433" s="48"/>
    </row>
    <row r="259434" spans="4:4">
      <c r="D259434" s="48"/>
    </row>
    <row r="259435" spans="4:4">
      <c r="D259435" s="48"/>
    </row>
    <row r="259436" spans="4:4">
      <c r="D259436" s="48"/>
    </row>
    <row r="259437" spans="4:4">
      <c r="D259437" s="48"/>
    </row>
    <row r="259438" spans="4:4">
      <c r="D259438" s="48"/>
    </row>
    <row r="259439" spans="4:4">
      <c r="D259439" s="48"/>
    </row>
    <row r="259440" spans="4:4">
      <c r="D259440" s="48"/>
    </row>
    <row r="259441" spans="4:4">
      <c r="D259441" s="48"/>
    </row>
    <row r="259442" spans="4:4">
      <c r="D259442" s="48"/>
    </row>
    <row r="259443" spans="4:4">
      <c r="D259443" s="48"/>
    </row>
    <row r="259444" spans="4:4">
      <c r="D259444" s="48"/>
    </row>
    <row r="259445" spans="4:4">
      <c r="D259445" s="48"/>
    </row>
    <row r="259446" spans="4:4">
      <c r="D259446" s="48"/>
    </row>
    <row r="259447" spans="4:4">
      <c r="D259447" s="48"/>
    </row>
    <row r="259448" spans="4:4">
      <c r="D259448" s="48"/>
    </row>
    <row r="259449" spans="4:4">
      <c r="D259449" s="48"/>
    </row>
    <row r="259450" spans="4:4">
      <c r="D259450" s="48"/>
    </row>
    <row r="259451" spans="4:4">
      <c r="D259451" s="48"/>
    </row>
    <row r="259452" spans="4:4">
      <c r="D259452" s="48"/>
    </row>
    <row r="259453" spans="4:4">
      <c r="D259453" s="48"/>
    </row>
    <row r="259454" spans="4:4">
      <c r="D259454" s="48"/>
    </row>
    <row r="259455" spans="4:4">
      <c r="D259455" s="48"/>
    </row>
    <row r="259456" spans="4:4">
      <c r="D259456" s="48"/>
    </row>
    <row r="259457" spans="4:4">
      <c r="D259457" s="48"/>
    </row>
    <row r="259458" spans="4:4">
      <c r="D259458" s="48"/>
    </row>
    <row r="259459" spans="4:4">
      <c r="D259459" s="48"/>
    </row>
    <row r="259460" spans="4:4">
      <c r="D259460" s="48"/>
    </row>
    <row r="259461" spans="4:4">
      <c r="D259461" s="48"/>
    </row>
    <row r="259462" spans="4:4">
      <c r="D259462" s="48"/>
    </row>
    <row r="259463" spans="4:4">
      <c r="D259463" s="48"/>
    </row>
    <row r="259464" spans="4:4">
      <c r="D259464" s="48"/>
    </row>
    <row r="259465" spans="4:4">
      <c r="D259465" s="48"/>
    </row>
    <row r="259466" spans="4:4">
      <c r="D259466" s="48"/>
    </row>
    <row r="259467" spans="4:4">
      <c r="D259467" s="48"/>
    </row>
    <row r="259468" spans="4:4">
      <c r="D259468" s="48"/>
    </row>
    <row r="259469" spans="4:4">
      <c r="D259469" s="48"/>
    </row>
    <row r="259470" spans="4:4">
      <c r="D259470" s="48"/>
    </row>
    <row r="259471" spans="4:4">
      <c r="D259471" s="48"/>
    </row>
    <row r="259472" spans="4:4">
      <c r="D259472" s="48"/>
    </row>
    <row r="259473" spans="4:4">
      <c r="D259473" s="48"/>
    </row>
    <row r="259474" spans="4:4">
      <c r="D259474" s="48"/>
    </row>
    <row r="259475" spans="4:4">
      <c r="D259475" s="48"/>
    </row>
    <row r="259476" spans="4:4">
      <c r="D259476" s="48"/>
    </row>
    <row r="259477" spans="4:4">
      <c r="D259477" s="48"/>
    </row>
    <row r="259478" spans="4:4">
      <c r="D259478" s="48"/>
    </row>
    <row r="259479" spans="4:4">
      <c r="D259479" s="48"/>
    </row>
    <row r="259480" spans="4:4">
      <c r="D259480" s="48"/>
    </row>
    <row r="259481" spans="4:4">
      <c r="D259481" s="48"/>
    </row>
    <row r="259482" spans="4:4">
      <c r="D259482" s="48"/>
    </row>
    <row r="259483" spans="4:4">
      <c r="D259483" s="48"/>
    </row>
    <row r="259484" spans="4:4">
      <c r="D259484" s="48"/>
    </row>
    <row r="259485" spans="4:4">
      <c r="D259485" s="48"/>
    </row>
    <row r="259486" spans="4:4">
      <c r="D259486" s="48"/>
    </row>
    <row r="259487" spans="4:4">
      <c r="D259487" s="48"/>
    </row>
    <row r="259488" spans="4:4">
      <c r="D259488" s="48"/>
    </row>
    <row r="259489" spans="4:4">
      <c r="D259489" s="48"/>
    </row>
    <row r="259490" spans="4:4">
      <c r="D259490" s="48"/>
    </row>
    <row r="259491" spans="4:4">
      <c r="D259491" s="48"/>
    </row>
    <row r="259492" spans="4:4">
      <c r="D259492" s="48"/>
    </row>
    <row r="259493" spans="4:4">
      <c r="D259493" s="48"/>
    </row>
    <row r="259494" spans="4:4">
      <c r="D259494" s="48"/>
    </row>
    <row r="259495" spans="4:4">
      <c r="D259495" s="48"/>
    </row>
    <row r="259496" spans="4:4">
      <c r="D259496" s="48"/>
    </row>
    <row r="259497" spans="4:4">
      <c r="D259497" s="48"/>
    </row>
    <row r="259498" spans="4:4">
      <c r="D259498" s="48"/>
    </row>
    <row r="259499" spans="4:4">
      <c r="D259499" s="48"/>
    </row>
    <row r="259500" spans="4:4">
      <c r="D259500" s="48"/>
    </row>
    <row r="259501" spans="4:4">
      <c r="D259501" s="48"/>
    </row>
    <row r="259502" spans="4:4">
      <c r="D259502" s="48"/>
    </row>
    <row r="259503" spans="4:4">
      <c r="D259503" s="48"/>
    </row>
    <row r="259504" spans="4:4">
      <c r="D259504" s="48"/>
    </row>
    <row r="259505" spans="4:4">
      <c r="D259505" s="48"/>
    </row>
    <row r="259506" spans="4:4">
      <c r="D259506" s="48"/>
    </row>
    <row r="259507" spans="4:4">
      <c r="D259507" s="48"/>
    </row>
    <row r="259508" spans="4:4">
      <c r="D259508" s="48"/>
    </row>
    <row r="259509" spans="4:4">
      <c r="D259509" s="48"/>
    </row>
    <row r="259510" spans="4:4">
      <c r="D259510" s="48"/>
    </row>
    <row r="259511" spans="4:4">
      <c r="D259511" s="48"/>
    </row>
    <row r="259512" spans="4:4">
      <c r="D259512" s="48"/>
    </row>
    <row r="259513" spans="4:4">
      <c r="D259513" s="48"/>
    </row>
    <row r="259514" spans="4:4">
      <c r="D259514" s="48"/>
    </row>
    <row r="259515" spans="4:4">
      <c r="D259515" s="48"/>
    </row>
    <row r="259516" spans="4:4">
      <c r="D259516" s="48"/>
    </row>
    <row r="259517" spans="4:4">
      <c r="D259517" s="48"/>
    </row>
    <row r="259518" spans="4:4">
      <c r="D259518" s="48"/>
    </row>
    <row r="259519" spans="4:4">
      <c r="D259519" s="48"/>
    </row>
    <row r="259520" spans="4:4">
      <c r="D259520" s="48"/>
    </row>
    <row r="259521" spans="4:4">
      <c r="D259521" s="48"/>
    </row>
    <row r="259522" spans="4:4">
      <c r="D259522" s="48"/>
    </row>
    <row r="259523" spans="4:4">
      <c r="D259523" s="48"/>
    </row>
    <row r="259524" spans="4:4">
      <c r="D259524" s="48"/>
    </row>
    <row r="259525" spans="4:4">
      <c r="D259525" s="48"/>
    </row>
    <row r="259526" spans="4:4">
      <c r="D259526" s="48"/>
    </row>
    <row r="259527" spans="4:4">
      <c r="D259527" s="48"/>
    </row>
    <row r="259528" spans="4:4">
      <c r="D259528" s="48"/>
    </row>
    <row r="259529" spans="4:4">
      <c r="D259529" s="48"/>
    </row>
    <row r="259530" spans="4:4">
      <c r="D259530" s="48"/>
    </row>
    <row r="259531" spans="4:4">
      <c r="D259531" s="48"/>
    </row>
    <row r="259532" spans="4:4">
      <c r="D259532" s="48"/>
    </row>
    <row r="259533" spans="4:4">
      <c r="D259533" s="48"/>
    </row>
    <row r="259534" spans="4:4">
      <c r="D259534" s="48"/>
    </row>
    <row r="259535" spans="4:4">
      <c r="D259535" s="48"/>
    </row>
    <row r="259536" spans="4:4">
      <c r="D259536" s="48"/>
    </row>
    <row r="259537" spans="4:4">
      <c r="D259537" s="48"/>
    </row>
    <row r="259538" spans="4:4">
      <c r="D259538" s="48"/>
    </row>
    <row r="259539" spans="4:4">
      <c r="D259539" s="48"/>
    </row>
    <row r="259540" spans="4:4">
      <c r="D259540" s="48"/>
    </row>
    <row r="259541" spans="4:4">
      <c r="D259541" s="48"/>
    </row>
    <row r="259542" spans="4:4">
      <c r="D259542" s="48"/>
    </row>
    <row r="259543" spans="4:4">
      <c r="D259543" s="48"/>
    </row>
    <row r="259544" spans="4:4">
      <c r="D259544" s="48"/>
    </row>
    <row r="259545" spans="4:4">
      <c r="D259545" s="48"/>
    </row>
    <row r="259546" spans="4:4">
      <c r="D259546" s="48"/>
    </row>
    <row r="259547" spans="4:4">
      <c r="D259547" s="48"/>
    </row>
    <row r="259548" spans="4:4">
      <c r="D259548" s="48"/>
    </row>
    <row r="259549" spans="4:4">
      <c r="D259549" s="48"/>
    </row>
    <row r="259550" spans="4:4">
      <c r="D259550" s="48"/>
    </row>
    <row r="259551" spans="4:4">
      <c r="D259551" s="48"/>
    </row>
    <row r="259552" spans="4:4">
      <c r="D259552" s="48"/>
    </row>
    <row r="259553" spans="4:4">
      <c r="D259553" s="48"/>
    </row>
    <row r="259554" spans="4:4">
      <c r="D259554" s="48"/>
    </row>
    <row r="259555" spans="4:4">
      <c r="D259555" s="48"/>
    </row>
    <row r="259556" spans="4:4">
      <c r="D259556" s="48"/>
    </row>
    <row r="259557" spans="4:4">
      <c r="D259557" s="48"/>
    </row>
    <row r="259558" spans="4:4">
      <c r="D259558" s="48"/>
    </row>
    <row r="259559" spans="4:4">
      <c r="D259559" s="48"/>
    </row>
    <row r="259560" spans="4:4">
      <c r="D259560" s="48"/>
    </row>
    <row r="259561" spans="4:4">
      <c r="D259561" s="48"/>
    </row>
    <row r="259562" spans="4:4">
      <c r="D259562" s="48"/>
    </row>
    <row r="259563" spans="4:4">
      <c r="D259563" s="48"/>
    </row>
    <row r="259564" spans="4:4">
      <c r="D259564" s="48"/>
    </row>
    <row r="259565" spans="4:4">
      <c r="D259565" s="48"/>
    </row>
    <row r="259566" spans="4:4">
      <c r="D259566" s="48"/>
    </row>
    <row r="259567" spans="4:4">
      <c r="D259567" s="48"/>
    </row>
    <row r="259568" spans="4:4">
      <c r="D259568" s="48"/>
    </row>
    <row r="259569" spans="4:4">
      <c r="D259569" s="48"/>
    </row>
    <row r="259570" spans="4:4">
      <c r="D259570" s="48"/>
    </row>
    <row r="259571" spans="4:4">
      <c r="D259571" s="48"/>
    </row>
    <row r="259572" spans="4:4">
      <c r="D259572" s="48"/>
    </row>
    <row r="259573" spans="4:4">
      <c r="D259573" s="48"/>
    </row>
    <row r="259574" spans="4:4">
      <c r="D259574" s="48"/>
    </row>
    <row r="259575" spans="4:4">
      <c r="D259575" s="48"/>
    </row>
    <row r="259576" spans="4:4">
      <c r="D259576" s="48"/>
    </row>
    <row r="259577" spans="4:4">
      <c r="D259577" s="48"/>
    </row>
    <row r="259578" spans="4:4">
      <c r="D259578" s="48"/>
    </row>
    <row r="259579" spans="4:4">
      <c r="D259579" s="48"/>
    </row>
    <row r="259580" spans="4:4">
      <c r="D259580" s="48"/>
    </row>
    <row r="259581" spans="4:4">
      <c r="D259581" s="48"/>
    </row>
    <row r="259582" spans="4:4">
      <c r="D259582" s="48"/>
    </row>
    <row r="259583" spans="4:4">
      <c r="D259583" s="48"/>
    </row>
    <row r="259584" spans="4:4">
      <c r="D259584" s="48"/>
    </row>
    <row r="259585" spans="4:4">
      <c r="D259585" s="48"/>
    </row>
    <row r="259586" spans="4:4">
      <c r="D259586" s="48"/>
    </row>
    <row r="259587" spans="4:4">
      <c r="D259587" s="48"/>
    </row>
    <row r="259588" spans="4:4">
      <c r="D259588" s="48"/>
    </row>
    <row r="259589" spans="4:4">
      <c r="D259589" s="48"/>
    </row>
    <row r="259590" spans="4:4">
      <c r="D259590" s="48"/>
    </row>
    <row r="259591" spans="4:4">
      <c r="D259591" s="48"/>
    </row>
    <row r="259592" spans="4:4">
      <c r="D259592" s="48"/>
    </row>
    <row r="259593" spans="4:4">
      <c r="D259593" s="48"/>
    </row>
    <row r="259594" spans="4:4">
      <c r="D259594" s="48"/>
    </row>
    <row r="259595" spans="4:4">
      <c r="D259595" s="48"/>
    </row>
    <row r="259596" spans="4:4">
      <c r="D259596" s="48"/>
    </row>
    <row r="259597" spans="4:4">
      <c r="D259597" s="48"/>
    </row>
    <row r="259598" spans="4:4">
      <c r="D259598" s="48"/>
    </row>
    <row r="259599" spans="4:4">
      <c r="D259599" s="48"/>
    </row>
    <row r="259600" spans="4:4">
      <c r="D259600" s="48"/>
    </row>
    <row r="259601" spans="4:4">
      <c r="D259601" s="48"/>
    </row>
    <row r="259602" spans="4:4">
      <c r="D259602" s="48"/>
    </row>
    <row r="259603" spans="4:4">
      <c r="D259603" s="48"/>
    </row>
    <row r="259604" spans="4:4">
      <c r="D259604" s="48"/>
    </row>
    <row r="259605" spans="4:4">
      <c r="D259605" s="48"/>
    </row>
    <row r="259606" spans="4:4">
      <c r="D259606" s="48"/>
    </row>
    <row r="259607" spans="4:4">
      <c r="D259607" s="48"/>
    </row>
    <row r="259608" spans="4:4">
      <c r="D259608" s="48"/>
    </row>
    <row r="259609" spans="4:4">
      <c r="D259609" s="48"/>
    </row>
    <row r="259610" spans="4:4">
      <c r="D259610" s="48"/>
    </row>
    <row r="259611" spans="4:4">
      <c r="D259611" s="48"/>
    </row>
    <row r="259612" spans="4:4">
      <c r="D259612" s="48"/>
    </row>
    <row r="259613" spans="4:4">
      <c r="D259613" s="48"/>
    </row>
    <row r="259614" spans="4:4">
      <c r="D259614" s="48"/>
    </row>
    <row r="259615" spans="4:4">
      <c r="D259615" s="48"/>
    </row>
    <row r="259616" spans="4:4">
      <c r="D259616" s="48"/>
    </row>
    <row r="259617" spans="4:4">
      <c r="D259617" s="48"/>
    </row>
    <row r="259618" spans="4:4">
      <c r="D259618" s="48"/>
    </row>
    <row r="259619" spans="4:4">
      <c r="D259619" s="48"/>
    </row>
    <row r="259620" spans="4:4">
      <c r="D259620" s="48"/>
    </row>
    <row r="259621" spans="4:4">
      <c r="D259621" s="48"/>
    </row>
    <row r="259622" spans="4:4">
      <c r="D259622" s="48"/>
    </row>
    <row r="259623" spans="4:4">
      <c r="D259623" s="48"/>
    </row>
    <row r="259624" spans="4:4">
      <c r="D259624" s="48"/>
    </row>
    <row r="259625" spans="4:4">
      <c r="D259625" s="48"/>
    </row>
    <row r="259626" spans="4:4">
      <c r="D259626" s="48"/>
    </row>
    <row r="259627" spans="4:4">
      <c r="D259627" s="48"/>
    </row>
    <row r="259628" spans="4:4">
      <c r="D259628" s="48"/>
    </row>
    <row r="259629" spans="4:4">
      <c r="D259629" s="48"/>
    </row>
    <row r="259630" spans="4:4">
      <c r="D259630" s="48"/>
    </row>
    <row r="259631" spans="4:4">
      <c r="D259631" s="48"/>
    </row>
    <row r="259632" spans="4:4">
      <c r="D259632" s="48"/>
    </row>
    <row r="259633" spans="4:4">
      <c r="D259633" s="48"/>
    </row>
    <row r="259634" spans="4:4">
      <c r="D259634" s="48"/>
    </row>
    <row r="259635" spans="4:4">
      <c r="D259635" s="48"/>
    </row>
    <row r="259636" spans="4:4">
      <c r="D259636" s="48"/>
    </row>
    <row r="259637" spans="4:4">
      <c r="D259637" s="48"/>
    </row>
    <row r="259638" spans="4:4">
      <c r="D259638" s="48"/>
    </row>
    <row r="259639" spans="4:4">
      <c r="D259639" s="48"/>
    </row>
    <row r="259640" spans="4:4">
      <c r="D259640" s="48"/>
    </row>
    <row r="259641" spans="4:4">
      <c r="D259641" s="48"/>
    </row>
    <row r="259642" spans="4:4">
      <c r="D259642" s="48"/>
    </row>
    <row r="259643" spans="4:4">
      <c r="D259643" s="48"/>
    </row>
    <row r="259644" spans="4:4">
      <c r="D259644" s="48"/>
    </row>
    <row r="259645" spans="4:4">
      <c r="D259645" s="48"/>
    </row>
    <row r="259646" spans="4:4">
      <c r="D259646" s="48"/>
    </row>
    <row r="259647" spans="4:4">
      <c r="D259647" s="48"/>
    </row>
    <row r="259648" spans="4:4">
      <c r="D259648" s="48"/>
    </row>
    <row r="259649" spans="4:4">
      <c r="D259649" s="48"/>
    </row>
    <row r="259650" spans="4:4">
      <c r="D259650" s="48"/>
    </row>
    <row r="259651" spans="4:4">
      <c r="D259651" s="48"/>
    </row>
    <row r="259652" spans="4:4">
      <c r="D259652" s="48"/>
    </row>
    <row r="259653" spans="4:4">
      <c r="D259653" s="48"/>
    </row>
    <row r="259654" spans="4:4">
      <c r="D259654" s="48"/>
    </row>
    <row r="259655" spans="4:4">
      <c r="D259655" s="48"/>
    </row>
    <row r="259656" spans="4:4">
      <c r="D259656" s="48"/>
    </row>
    <row r="259657" spans="4:4">
      <c r="D259657" s="48"/>
    </row>
    <row r="259658" spans="4:4">
      <c r="D259658" s="48"/>
    </row>
    <row r="259659" spans="4:4">
      <c r="D259659" s="48"/>
    </row>
    <row r="259660" spans="4:4">
      <c r="D259660" s="48"/>
    </row>
    <row r="259661" spans="4:4">
      <c r="D259661" s="48"/>
    </row>
    <row r="259662" spans="4:4">
      <c r="D259662" s="48"/>
    </row>
    <row r="259663" spans="4:4">
      <c r="D259663" s="48"/>
    </row>
    <row r="259664" spans="4:4">
      <c r="D259664" s="48"/>
    </row>
    <row r="259665" spans="4:4">
      <c r="D259665" s="48"/>
    </row>
    <row r="259666" spans="4:4">
      <c r="D259666" s="48"/>
    </row>
    <row r="259667" spans="4:4">
      <c r="D259667" s="48"/>
    </row>
    <row r="259668" spans="4:4">
      <c r="D259668" s="48"/>
    </row>
    <row r="259669" spans="4:4">
      <c r="D259669" s="48"/>
    </row>
    <row r="259670" spans="4:4">
      <c r="D259670" s="48"/>
    </row>
    <row r="259671" spans="4:4">
      <c r="D259671" s="48"/>
    </row>
    <row r="259672" spans="4:4">
      <c r="D259672" s="48"/>
    </row>
    <row r="259673" spans="4:4">
      <c r="D259673" s="48"/>
    </row>
    <row r="259674" spans="4:4">
      <c r="D259674" s="48"/>
    </row>
    <row r="259675" spans="4:4">
      <c r="D259675" s="48"/>
    </row>
    <row r="259676" spans="4:4">
      <c r="D259676" s="48"/>
    </row>
    <row r="259677" spans="4:4">
      <c r="D259677" s="48"/>
    </row>
    <row r="259678" spans="4:4">
      <c r="D259678" s="48"/>
    </row>
    <row r="259679" spans="4:4">
      <c r="D259679" s="48"/>
    </row>
    <row r="259680" spans="4:4">
      <c r="D259680" s="48"/>
    </row>
    <row r="259681" spans="4:4">
      <c r="D259681" s="48"/>
    </row>
    <row r="259682" spans="4:4">
      <c r="D259682" s="48"/>
    </row>
    <row r="259683" spans="4:4">
      <c r="D259683" s="48"/>
    </row>
    <row r="259684" spans="4:4">
      <c r="D259684" s="48"/>
    </row>
    <row r="259685" spans="4:4">
      <c r="D259685" s="48"/>
    </row>
    <row r="259686" spans="4:4">
      <c r="D259686" s="48"/>
    </row>
    <row r="259687" spans="4:4">
      <c r="D259687" s="48"/>
    </row>
    <row r="259688" spans="4:4">
      <c r="D259688" s="48"/>
    </row>
    <row r="259689" spans="4:4">
      <c r="D259689" s="48"/>
    </row>
    <row r="259690" spans="4:4">
      <c r="D259690" s="48"/>
    </row>
    <row r="259691" spans="4:4">
      <c r="D259691" s="48"/>
    </row>
    <row r="259692" spans="4:4">
      <c r="D259692" s="48"/>
    </row>
    <row r="259693" spans="4:4">
      <c r="D259693" s="48"/>
    </row>
    <row r="259694" spans="4:4">
      <c r="D259694" s="48"/>
    </row>
    <row r="259695" spans="4:4">
      <c r="D259695" s="48"/>
    </row>
    <row r="259696" spans="4:4">
      <c r="D259696" s="48"/>
    </row>
    <row r="259697" spans="4:4">
      <c r="D259697" s="48"/>
    </row>
    <row r="259698" spans="4:4">
      <c r="D259698" s="48"/>
    </row>
    <row r="259699" spans="4:4">
      <c r="D259699" s="48"/>
    </row>
    <row r="259700" spans="4:4">
      <c r="D259700" s="48"/>
    </row>
    <row r="259701" spans="4:4">
      <c r="D259701" s="48"/>
    </row>
    <row r="259702" spans="4:4">
      <c r="D259702" s="48"/>
    </row>
    <row r="259703" spans="4:4">
      <c r="D259703" s="48"/>
    </row>
    <row r="259704" spans="4:4">
      <c r="D259704" s="48"/>
    </row>
    <row r="259705" spans="4:4">
      <c r="D259705" s="48"/>
    </row>
    <row r="259706" spans="4:4">
      <c r="D259706" s="48"/>
    </row>
    <row r="259707" spans="4:4">
      <c r="D259707" s="48"/>
    </row>
    <row r="259708" spans="4:4">
      <c r="D259708" s="48"/>
    </row>
    <row r="259709" spans="4:4">
      <c r="D259709" s="48"/>
    </row>
    <row r="259710" spans="4:4">
      <c r="D259710" s="48"/>
    </row>
    <row r="259711" spans="4:4">
      <c r="D259711" s="48"/>
    </row>
    <row r="259712" spans="4:4">
      <c r="D259712" s="48"/>
    </row>
    <row r="259713" spans="4:4">
      <c r="D259713" s="48"/>
    </row>
    <row r="259714" spans="4:4">
      <c r="D259714" s="48"/>
    </row>
    <row r="259715" spans="4:4">
      <c r="D259715" s="48"/>
    </row>
    <row r="259716" spans="4:4">
      <c r="D259716" s="48"/>
    </row>
    <row r="259717" spans="4:4">
      <c r="D259717" s="48"/>
    </row>
    <row r="259718" spans="4:4">
      <c r="D259718" s="48"/>
    </row>
    <row r="259719" spans="4:4">
      <c r="D259719" s="48"/>
    </row>
    <row r="259720" spans="4:4">
      <c r="D259720" s="48"/>
    </row>
    <row r="259721" spans="4:4">
      <c r="D259721" s="48"/>
    </row>
    <row r="259722" spans="4:4">
      <c r="D259722" s="48"/>
    </row>
    <row r="259723" spans="4:4">
      <c r="D259723" s="48"/>
    </row>
    <row r="259724" spans="4:4">
      <c r="D259724" s="48"/>
    </row>
    <row r="259725" spans="4:4">
      <c r="D259725" s="48"/>
    </row>
    <row r="259726" spans="4:4">
      <c r="D259726" s="48"/>
    </row>
    <row r="259727" spans="4:4">
      <c r="D259727" s="48"/>
    </row>
    <row r="259728" spans="4:4">
      <c r="D259728" s="48"/>
    </row>
    <row r="259729" spans="4:4">
      <c r="D259729" s="48"/>
    </row>
    <row r="259730" spans="4:4">
      <c r="D259730" s="48"/>
    </row>
    <row r="259731" spans="4:4">
      <c r="D259731" s="48"/>
    </row>
    <row r="259732" spans="4:4">
      <c r="D259732" s="48"/>
    </row>
    <row r="259733" spans="4:4">
      <c r="D259733" s="48"/>
    </row>
    <row r="259734" spans="4:4">
      <c r="D259734" s="48"/>
    </row>
    <row r="259735" spans="4:4">
      <c r="D259735" s="48"/>
    </row>
    <row r="259736" spans="4:4">
      <c r="D259736" s="48"/>
    </row>
    <row r="259737" spans="4:4">
      <c r="D259737" s="48"/>
    </row>
    <row r="259738" spans="4:4">
      <c r="D259738" s="48"/>
    </row>
    <row r="259739" spans="4:4">
      <c r="D259739" s="48"/>
    </row>
    <row r="259740" spans="4:4">
      <c r="D259740" s="48"/>
    </row>
    <row r="259741" spans="4:4">
      <c r="D259741" s="48"/>
    </row>
    <row r="259742" spans="4:4">
      <c r="D259742" s="48"/>
    </row>
    <row r="259743" spans="4:4">
      <c r="D259743" s="48"/>
    </row>
    <row r="259744" spans="4:4">
      <c r="D259744" s="48"/>
    </row>
    <row r="259745" spans="4:4">
      <c r="D259745" s="48"/>
    </row>
    <row r="259746" spans="4:4">
      <c r="D259746" s="48"/>
    </row>
    <row r="259747" spans="4:4">
      <c r="D259747" s="48"/>
    </row>
    <row r="259748" spans="4:4">
      <c r="D259748" s="48"/>
    </row>
    <row r="259749" spans="4:4">
      <c r="D259749" s="48"/>
    </row>
    <row r="259750" spans="4:4">
      <c r="D259750" s="48"/>
    </row>
    <row r="259751" spans="4:4">
      <c r="D259751" s="48"/>
    </row>
    <row r="259752" spans="4:4">
      <c r="D259752" s="48"/>
    </row>
    <row r="259753" spans="4:4">
      <c r="D259753" s="48"/>
    </row>
    <row r="259754" spans="4:4">
      <c r="D259754" s="48"/>
    </row>
    <row r="259755" spans="4:4">
      <c r="D259755" s="48"/>
    </row>
    <row r="259756" spans="4:4">
      <c r="D259756" s="48"/>
    </row>
    <row r="259757" spans="4:4">
      <c r="D259757" s="48"/>
    </row>
    <row r="259758" spans="4:4">
      <c r="D259758" s="48"/>
    </row>
    <row r="259759" spans="4:4">
      <c r="D259759" s="48"/>
    </row>
    <row r="259760" spans="4:4">
      <c r="D259760" s="48"/>
    </row>
    <row r="259761" spans="4:4">
      <c r="D259761" s="48"/>
    </row>
    <row r="259762" spans="4:4">
      <c r="D259762" s="48"/>
    </row>
    <row r="259763" spans="4:4">
      <c r="D259763" s="48"/>
    </row>
    <row r="259764" spans="4:4">
      <c r="D259764" s="48"/>
    </row>
    <row r="259765" spans="4:4">
      <c r="D259765" s="48"/>
    </row>
    <row r="259766" spans="4:4">
      <c r="D259766" s="48"/>
    </row>
    <row r="259767" spans="4:4">
      <c r="D259767" s="48"/>
    </row>
    <row r="259768" spans="4:4">
      <c r="D259768" s="48"/>
    </row>
    <row r="259769" spans="4:4">
      <c r="D259769" s="48"/>
    </row>
    <row r="259770" spans="4:4">
      <c r="D259770" s="48"/>
    </row>
    <row r="259771" spans="4:4">
      <c r="D259771" s="48"/>
    </row>
    <row r="259772" spans="4:4">
      <c r="D259772" s="48"/>
    </row>
    <row r="259773" spans="4:4">
      <c r="D259773" s="48"/>
    </row>
    <row r="259774" spans="4:4">
      <c r="D259774" s="48"/>
    </row>
    <row r="259775" spans="4:4">
      <c r="D259775" s="48"/>
    </row>
    <row r="259776" spans="4:4">
      <c r="D259776" s="48"/>
    </row>
    <row r="259777" spans="4:4">
      <c r="D259777" s="48"/>
    </row>
    <row r="259778" spans="4:4">
      <c r="D259778" s="48"/>
    </row>
    <row r="259779" spans="4:4">
      <c r="D259779" s="48"/>
    </row>
    <row r="259780" spans="4:4">
      <c r="D259780" s="48"/>
    </row>
    <row r="259781" spans="4:4">
      <c r="D259781" s="48"/>
    </row>
    <row r="259782" spans="4:4">
      <c r="D259782" s="48"/>
    </row>
    <row r="259783" spans="4:4">
      <c r="D259783" s="48"/>
    </row>
    <row r="259784" spans="4:4">
      <c r="D259784" s="48"/>
    </row>
    <row r="259785" spans="4:4">
      <c r="D259785" s="48"/>
    </row>
    <row r="259786" spans="4:4">
      <c r="D259786" s="48"/>
    </row>
    <row r="259787" spans="4:4">
      <c r="D259787" s="48"/>
    </row>
    <row r="259788" spans="4:4">
      <c r="D259788" s="48"/>
    </row>
    <row r="259789" spans="4:4">
      <c r="D259789" s="48"/>
    </row>
    <row r="259790" spans="4:4">
      <c r="D259790" s="48"/>
    </row>
    <row r="259791" spans="4:4">
      <c r="D259791" s="48"/>
    </row>
    <row r="259792" spans="4:4">
      <c r="D259792" s="48"/>
    </row>
    <row r="259793" spans="4:4">
      <c r="D259793" s="48"/>
    </row>
    <row r="259794" spans="4:4">
      <c r="D259794" s="48"/>
    </row>
    <row r="259795" spans="4:4">
      <c r="D259795" s="48"/>
    </row>
    <row r="259796" spans="4:4">
      <c r="D259796" s="48"/>
    </row>
    <row r="259797" spans="4:4">
      <c r="D259797" s="48"/>
    </row>
    <row r="259798" spans="4:4">
      <c r="D259798" s="48"/>
    </row>
    <row r="259799" spans="4:4">
      <c r="D259799" s="48"/>
    </row>
    <row r="259800" spans="4:4">
      <c r="D259800" s="48"/>
    </row>
    <row r="259801" spans="4:4">
      <c r="D259801" s="48"/>
    </row>
    <row r="259802" spans="4:4">
      <c r="D259802" s="48"/>
    </row>
    <row r="259803" spans="4:4">
      <c r="D259803" s="48"/>
    </row>
    <row r="259804" spans="4:4">
      <c r="D259804" s="48"/>
    </row>
    <row r="259805" spans="4:4">
      <c r="D259805" s="48"/>
    </row>
    <row r="259806" spans="4:4">
      <c r="D259806" s="48"/>
    </row>
    <row r="259807" spans="4:4">
      <c r="D259807" s="48"/>
    </row>
    <row r="259808" spans="4:4">
      <c r="D259808" s="48"/>
    </row>
    <row r="259809" spans="4:4">
      <c r="D259809" s="48"/>
    </row>
    <row r="259810" spans="4:4">
      <c r="D259810" s="48"/>
    </row>
    <row r="259811" spans="4:4">
      <c r="D259811" s="48"/>
    </row>
    <row r="259812" spans="4:4">
      <c r="D259812" s="48"/>
    </row>
    <row r="259813" spans="4:4">
      <c r="D259813" s="48"/>
    </row>
    <row r="259814" spans="4:4">
      <c r="D259814" s="48"/>
    </row>
    <row r="259815" spans="4:4">
      <c r="D259815" s="48"/>
    </row>
    <row r="259816" spans="4:4">
      <c r="D259816" s="48"/>
    </row>
    <row r="259817" spans="4:4">
      <c r="D259817" s="48"/>
    </row>
    <row r="259818" spans="4:4">
      <c r="D259818" s="48"/>
    </row>
    <row r="259819" spans="4:4">
      <c r="D259819" s="48"/>
    </row>
    <row r="259820" spans="4:4">
      <c r="D259820" s="48"/>
    </row>
    <row r="259821" spans="4:4">
      <c r="D259821" s="48"/>
    </row>
    <row r="259822" spans="4:4">
      <c r="D259822" s="48"/>
    </row>
    <row r="259823" spans="4:4">
      <c r="D259823" s="48"/>
    </row>
    <row r="259824" spans="4:4">
      <c r="D259824" s="48"/>
    </row>
    <row r="259825" spans="4:4">
      <c r="D259825" s="48"/>
    </row>
    <row r="259826" spans="4:4">
      <c r="D259826" s="48"/>
    </row>
    <row r="259827" spans="4:4">
      <c r="D259827" s="48"/>
    </row>
    <row r="259828" spans="4:4">
      <c r="D259828" s="48"/>
    </row>
    <row r="259829" spans="4:4">
      <c r="D259829" s="48"/>
    </row>
    <row r="259830" spans="4:4">
      <c r="D259830" s="48"/>
    </row>
    <row r="259831" spans="4:4">
      <c r="D259831" s="48"/>
    </row>
    <row r="259832" spans="4:4">
      <c r="D259832" s="48"/>
    </row>
    <row r="259833" spans="4:4">
      <c r="D259833" s="48"/>
    </row>
    <row r="259834" spans="4:4">
      <c r="D259834" s="48"/>
    </row>
    <row r="259835" spans="4:4">
      <c r="D259835" s="48"/>
    </row>
    <row r="259836" spans="4:4">
      <c r="D259836" s="48"/>
    </row>
    <row r="259837" spans="4:4">
      <c r="D259837" s="48"/>
    </row>
    <row r="259838" spans="4:4">
      <c r="D259838" s="48"/>
    </row>
    <row r="259839" spans="4:4">
      <c r="D259839" s="48"/>
    </row>
    <row r="259840" spans="4:4">
      <c r="D259840" s="48"/>
    </row>
    <row r="259841" spans="4:4">
      <c r="D259841" s="48"/>
    </row>
    <row r="259842" spans="4:4">
      <c r="D259842" s="48"/>
    </row>
    <row r="259843" spans="4:4">
      <c r="D259843" s="48"/>
    </row>
    <row r="259844" spans="4:4">
      <c r="D259844" s="48"/>
    </row>
    <row r="259845" spans="4:4">
      <c r="D259845" s="48"/>
    </row>
    <row r="259846" spans="4:4">
      <c r="D259846" s="48"/>
    </row>
    <row r="259847" spans="4:4">
      <c r="D259847" s="48"/>
    </row>
    <row r="259848" spans="4:4">
      <c r="D259848" s="48"/>
    </row>
    <row r="259849" spans="4:4">
      <c r="D259849" s="48"/>
    </row>
    <row r="259850" spans="4:4">
      <c r="D259850" s="48"/>
    </row>
    <row r="259851" spans="4:4">
      <c r="D259851" s="48"/>
    </row>
    <row r="259852" spans="4:4">
      <c r="D259852" s="48"/>
    </row>
    <row r="259853" spans="4:4">
      <c r="D259853" s="48"/>
    </row>
    <row r="259854" spans="4:4">
      <c r="D259854" s="48"/>
    </row>
    <row r="259855" spans="4:4">
      <c r="D259855" s="48"/>
    </row>
    <row r="259856" spans="4:4">
      <c r="D259856" s="48"/>
    </row>
    <row r="259857" spans="4:4">
      <c r="D259857" s="48"/>
    </row>
    <row r="259858" spans="4:4">
      <c r="D259858" s="48"/>
    </row>
    <row r="259859" spans="4:4">
      <c r="D259859" s="48"/>
    </row>
    <row r="259860" spans="4:4">
      <c r="D259860" s="48"/>
    </row>
    <row r="259861" spans="4:4">
      <c r="D259861" s="48"/>
    </row>
    <row r="259862" spans="4:4">
      <c r="D259862" s="48"/>
    </row>
    <row r="259863" spans="4:4">
      <c r="D259863" s="48"/>
    </row>
    <row r="259864" spans="4:4">
      <c r="D259864" s="48"/>
    </row>
    <row r="259865" spans="4:4">
      <c r="D259865" s="48"/>
    </row>
    <row r="259866" spans="4:4">
      <c r="D259866" s="48"/>
    </row>
    <row r="259867" spans="4:4">
      <c r="D259867" s="48"/>
    </row>
    <row r="259868" spans="4:4">
      <c r="D259868" s="48"/>
    </row>
    <row r="259869" spans="4:4">
      <c r="D259869" s="48"/>
    </row>
    <row r="259870" spans="4:4">
      <c r="D259870" s="48"/>
    </row>
    <row r="259871" spans="4:4">
      <c r="D259871" s="48"/>
    </row>
    <row r="259872" spans="4:4">
      <c r="D259872" s="48"/>
    </row>
    <row r="259873" spans="4:4">
      <c r="D259873" s="48"/>
    </row>
    <row r="259874" spans="4:4">
      <c r="D259874" s="48"/>
    </row>
    <row r="259875" spans="4:4">
      <c r="D259875" s="48"/>
    </row>
    <row r="259876" spans="4:4">
      <c r="D259876" s="48"/>
    </row>
    <row r="259877" spans="4:4">
      <c r="D259877" s="48"/>
    </row>
    <row r="259878" spans="4:4">
      <c r="D259878" s="48"/>
    </row>
    <row r="259879" spans="4:4">
      <c r="D259879" s="48"/>
    </row>
    <row r="259880" spans="4:4">
      <c r="D259880" s="48"/>
    </row>
    <row r="259881" spans="4:4">
      <c r="D259881" s="48"/>
    </row>
    <row r="259882" spans="4:4">
      <c r="D259882" s="48"/>
    </row>
    <row r="259883" spans="4:4">
      <c r="D259883" s="48"/>
    </row>
    <row r="259884" spans="4:4">
      <c r="D259884" s="48"/>
    </row>
    <row r="259885" spans="4:4">
      <c r="D259885" s="48"/>
    </row>
    <row r="259886" spans="4:4">
      <c r="D259886" s="48"/>
    </row>
    <row r="259887" spans="4:4">
      <c r="D259887" s="48"/>
    </row>
    <row r="259888" spans="4:4">
      <c r="D259888" s="48"/>
    </row>
    <row r="259889" spans="4:4">
      <c r="D259889" s="48"/>
    </row>
    <row r="259890" spans="4:4">
      <c r="D259890" s="48"/>
    </row>
    <row r="259891" spans="4:4">
      <c r="D259891" s="48"/>
    </row>
    <row r="259892" spans="4:4">
      <c r="D259892" s="48"/>
    </row>
    <row r="259893" spans="4:4">
      <c r="D259893" s="48"/>
    </row>
    <row r="259894" spans="4:4">
      <c r="D259894" s="48"/>
    </row>
    <row r="259895" spans="4:4">
      <c r="D259895" s="48"/>
    </row>
    <row r="259896" spans="4:4">
      <c r="D259896" s="48"/>
    </row>
    <row r="259897" spans="4:4">
      <c r="D259897" s="48"/>
    </row>
    <row r="259898" spans="4:4">
      <c r="D259898" s="48"/>
    </row>
    <row r="259899" spans="4:4">
      <c r="D259899" s="48"/>
    </row>
    <row r="259900" spans="4:4">
      <c r="D259900" s="48"/>
    </row>
    <row r="259901" spans="4:4">
      <c r="D259901" s="48"/>
    </row>
    <row r="259902" spans="4:4">
      <c r="D259902" s="48"/>
    </row>
    <row r="259903" spans="4:4">
      <c r="D259903" s="48"/>
    </row>
    <row r="259904" spans="4:4">
      <c r="D259904" s="48"/>
    </row>
    <row r="259905" spans="4:4">
      <c r="D259905" s="48"/>
    </row>
    <row r="259906" spans="4:4">
      <c r="D259906" s="48"/>
    </row>
    <row r="259907" spans="4:4">
      <c r="D259907" s="48"/>
    </row>
    <row r="259908" spans="4:4">
      <c r="D259908" s="48"/>
    </row>
    <row r="259909" spans="4:4">
      <c r="D259909" s="48"/>
    </row>
    <row r="259910" spans="4:4">
      <c r="D259910" s="48"/>
    </row>
    <row r="259911" spans="4:4">
      <c r="D259911" s="48"/>
    </row>
    <row r="259912" spans="4:4">
      <c r="D259912" s="48"/>
    </row>
    <row r="259913" spans="4:4">
      <c r="D259913" s="48"/>
    </row>
    <row r="259914" spans="4:4">
      <c r="D259914" s="48"/>
    </row>
    <row r="259915" spans="4:4">
      <c r="D259915" s="48"/>
    </row>
    <row r="259916" spans="4:4">
      <c r="D259916" s="48"/>
    </row>
    <row r="259917" spans="4:4">
      <c r="D259917" s="48"/>
    </row>
    <row r="259918" spans="4:4">
      <c r="D259918" s="48"/>
    </row>
    <row r="259919" spans="4:4">
      <c r="D259919" s="48"/>
    </row>
    <row r="259920" spans="4:4">
      <c r="D259920" s="48"/>
    </row>
    <row r="259921" spans="4:4">
      <c r="D259921" s="48"/>
    </row>
    <row r="259922" spans="4:4">
      <c r="D259922" s="48"/>
    </row>
    <row r="259923" spans="4:4">
      <c r="D259923" s="48"/>
    </row>
    <row r="259924" spans="4:4">
      <c r="D259924" s="48"/>
    </row>
    <row r="259925" spans="4:4">
      <c r="D259925" s="48"/>
    </row>
    <row r="259926" spans="4:4">
      <c r="D259926" s="48"/>
    </row>
    <row r="259927" spans="4:4">
      <c r="D259927" s="48"/>
    </row>
    <row r="259928" spans="4:4">
      <c r="D259928" s="48"/>
    </row>
    <row r="259929" spans="4:4">
      <c r="D259929" s="48"/>
    </row>
    <row r="259930" spans="4:4">
      <c r="D259930" s="48"/>
    </row>
    <row r="259931" spans="4:4">
      <c r="D259931" s="48"/>
    </row>
    <row r="259932" spans="4:4">
      <c r="D259932" s="48"/>
    </row>
    <row r="259933" spans="4:4">
      <c r="D259933" s="48"/>
    </row>
    <row r="259934" spans="4:4">
      <c r="D259934" s="48"/>
    </row>
    <row r="259935" spans="4:4">
      <c r="D259935" s="48"/>
    </row>
    <row r="259936" spans="4:4">
      <c r="D259936" s="48"/>
    </row>
    <row r="259937" spans="4:4">
      <c r="D259937" s="48"/>
    </row>
    <row r="259938" spans="4:4">
      <c r="D259938" s="48"/>
    </row>
    <row r="259939" spans="4:4">
      <c r="D259939" s="48"/>
    </row>
    <row r="259940" spans="4:4">
      <c r="D259940" s="48"/>
    </row>
    <row r="259941" spans="4:4">
      <c r="D259941" s="48"/>
    </row>
    <row r="259942" spans="4:4">
      <c r="D259942" s="48"/>
    </row>
    <row r="259943" spans="4:4">
      <c r="D259943" s="48"/>
    </row>
    <row r="259944" spans="4:4">
      <c r="D259944" s="48"/>
    </row>
    <row r="259945" spans="4:4">
      <c r="D259945" s="48"/>
    </row>
    <row r="259946" spans="4:4">
      <c r="D259946" s="48"/>
    </row>
    <row r="259947" spans="4:4">
      <c r="D259947" s="48"/>
    </row>
    <row r="259948" spans="4:4">
      <c r="D259948" s="48"/>
    </row>
    <row r="259949" spans="4:4">
      <c r="D259949" s="48"/>
    </row>
    <row r="259950" spans="4:4">
      <c r="D259950" s="48"/>
    </row>
    <row r="259951" spans="4:4">
      <c r="D259951" s="48"/>
    </row>
    <row r="259952" spans="4:4">
      <c r="D259952" s="48"/>
    </row>
    <row r="259953" spans="4:4">
      <c r="D259953" s="48"/>
    </row>
    <row r="259954" spans="4:4">
      <c r="D259954" s="48"/>
    </row>
    <row r="259955" spans="4:4">
      <c r="D259955" s="48"/>
    </row>
    <row r="259956" spans="4:4">
      <c r="D259956" s="48"/>
    </row>
    <row r="259957" spans="4:4">
      <c r="D259957" s="48"/>
    </row>
    <row r="259958" spans="4:4">
      <c r="D259958" s="48"/>
    </row>
    <row r="259959" spans="4:4">
      <c r="D259959" s="48"/>
    </row>
    <row r="259960" spans="4:4">
      <c r="D259960" s="48"/>
    </row>
    <row r="259961" spans="4:4">
      <c r="D259961" s="48"/>
    </row>
    <row r="259962" spans="4:4">
      <c r="D259962" s="48"/>
    </row>
    <row r="259963" spans="4:4">
      <c r="D259963" s="48"/>
    </row>
    <row r="259964" spans="4:4">
      <c r="D259964" s="48"/>
    </row>
    <row r="259965" spans="4:4">
      <c r="D259965" s="48"/>
    </row>
    <row r="259966" spans="4:4">
      <c r="D259966" s="48"/>
    </row>
    <row r="259967" spans="4:4">
      <c r="D259967" s="48"/>
    </row>
    <row r="259968" spans="4:4">
      <c r="D259968" s="48"/>
    </row>
    <row r="259969" spans="4:4">
      <c r="D259969" s="48"/>
    </row>
    <row r="259970" spans="4:4">
      <c r="D259970" s="48"/>
    </row>
    <row r="259971" spans="4:4">
      <c r="D259971" s="48"/>
    </row>
    <row r="259972" spans="4:4">
      <c r="D259972" s="48"/>
    </row>
    <row r="259973" spans="4:4">
      <c r="D259973" s="48"/>
    </row>
    <row r="259974" spans="4:4">
      <c r="D259974" s="48"/>
    </row>
    <row r="259975" spans="4:4">
      <c r="D259975" s="48"/>
    </row>
    <row r="259976" spans="4:4">
      <c r="D259976" s="48"/>
    </row>
    <row r="259977" spans="4:4">
      <c r="D259977" s="48"/>
    </row>
    <row r="259978" spans="4:4">
      <c r="D259978" s="48"/>
    </row>
    <row r="259979" spans="4:4">
      <c r="D259979" s="48"/>
    </row>
    <row r="259980" spans="4:4">
      <c r="D259980" s="48"/>
    </row>
    <row r="259981" spans="4:4">
      <c r="D259981" s="48"/>
    </row>
    <row r="259982" spans="4:4">
      <c r="D259982" s="48"/>
    </row>
    <row r="259983" spans="4:4">
      <c r="D259983" s="48"/>
    </row>
    <row r="259984" spans="4:4">
      <c r="D259984" s="48"/>
    </row>
    <row r="259985" spans="4:4">
      <c r="D259985" s="48"/>
    </row>
    <row r="259986" spans="4:4">
      <c r="D259986" s="48"/>
    </row>
    <row r="259987" spans="4:4">
      <c r="D259987" s="48"/>
    </row>
    <row r="259988" spans="4:4">
      <c r="D259988" s="48"/>
    </row>
    <row r="259989" spans="4:4">
      <c r="D259989" s="48"/>
    </row>
    <row r="259990" spans="4:4">
      <c r="D259990" s="48"/>
    </row>
    <row r="259991" spans="4:4">
      <c r="D259991" s="48"/>
    </row>
    <row r="259992" spans="4:4">
      <c r="D259992" s="48"/>
    </row>
    <row r="259993" spans="4:4">
      <c r="D259993" s="48"/>
    </row>
    <row r="259994" spans="4:4">
      <c r="D259994" s="48"/>
    </row>
    <row r="259995" spans="4:4">
      <c r="D259995" s="48"/>
    </row>
    <row r="259996" spans="4:4">
      <c r="D259996" s="48"/>
    </row>
    <row r="259997" spans="4:4">
      <c r="D259997" s="48"/>
    </row>
    <row r="259998" spans="4:4">
      <c r="D259998" s="48"/>
    </row>
    <row r="259999" spans="4:4">
      <c r="D259999" s="48"/>
    </row>
    <row r="260000" spans="4:4">
      <c r="D260000" s="48"/>
    </row>
    <row r="260001" spans="4:4">
      <c r="D260001" s="48"/>
    </row>
    <row r="260002" spans="4:4">
      <c r="D260002" s="48"/>
    </row>
    <row r="260003" spans="4:4">
      <c r="D260003" s="48"/>
    </row>
    <row r="260004" spans="4:4">
      <c r="D260004" s="48"/>
    </row>
    <row r="260005" spans="4:4">
      <c r="D260005" s="48"/>
    </row>
    <row r="260006" spans="4:4">
      <c r="D260006" s="48"/>
    </row>
    <row r="260007" spans="4:4">
      <c r="D260007" s="48"/>
    </row>
    <row r="260008" spans="4:4">
      <c r="D260008" s="48"/>
    </row>
    <row r="260009" spans="4:4">
      <c r="D260009" s="48"/>
    </row>
    <row r="260010" spans="4:4">
      <c r="D260010" s="48"/>
    </row>
    <row r="260011" spans="4:4">
      <c r="D260011" s="48"/>
    </row>
    <row r="260012" spans="4:4">
      <c r="D260012" s="48"/>
    </row>
    <row r="260013" spans="4:4">
      <c r="D260013" s="48"/>
    </row>
    <row r="260014" spans="4:4">
      <c r="D260014" s="48"/>
    </row>
    <row r="260015" spans="4:4">
      <c r="D260015" s="48"/>
    </row>
    <row r="260016" spans="4:4">
      <c r="D260016" s="48"/>
    </row>
    <row r="260017" spans="4:4">
      <c r="D260017" s="48"/>
    </row>
    <row r="260018" spans="4:4">
      <c r="D260018" s="48"/>
    </row>
    <row r="260019" spans="4:4">
      <c r="D260019" s="48"/>
    </row>
    <row r="260020" spans="4:4">
      <c r="D260020" s="48"/>
    </row>
    <row r="260021" spans="4:4">
      <c r="D260021" s="48"/>
    </row>
    <row r="260022" spans="4:4">
      <c r="D260022" s="48"/>
    </row>
    <row r="260023" spans="4:4">
      <c r="D260023" s="48"/>
    </row>
    <row r="260024" spans="4:4">
      <c r="D260024" s="48"/>
    </row>
    <row r="260025" spans="4:4">
      <c r="D260025" s="48"/>
    </row>
    <row r="260026" spans="4:4">
      <c r="D260026" s="48"/>
    </row>
    <row r="260027" spans="4:4">
      <c r="D260027" s="48"/>
    </row>
    <row r="260028" spans="4:4">
      <c r="D260028" s="48"/>
    </row>
    <row r="260029" spans="4:4">
      <c r="D260029" s="48"/>
    </row>
    <row r="260030" spans="4:4">
      <c r="D260030" s="48"/>
    </row>
    <row r="260031" spans="4:4">
      <c r="D260031" s="48"/>
    </row>
    <row r="260032" spans="4:4">
      <c r="D260032" s="48"/>
    </row>
    <row r="260033" spans="4:4">
      <c r="D260033" s="48"/>
    </row>
    <row r="260034" spans="4:4">
      <c r="D260034" s="48"/>
    </row>
    <row r="260035" spans="4:4">
      <c r="D260035" s="48"/>
    </row>
    <row r="260036" spans="4:4">
      <c r="D260036" s="48"/>
    </row>
    <row r="260037" spans="4:4">
      <c r="D260037" s="48"/>
    </row>
    <row r="260038" spans="4:4">
      <c r="D260038" s="48"/>
    </row>
    <row r="260039" spans="4:4">
      <c r="D260039" s="48"/>
    </row>
    <row r="260040" spans="4:4">
      <c r="D260040" s="48"/>
    </row>
    <row r="260041" spans="4:4">
      <c r="D260041" s="48"/>
    </row>
    <row r="260042" spans="4:4">
      <c r="D260042" s="48"/>
    </row>
    <row r="260043" spans="4:4">
      <c r="D260043" s="48"/>
    </row>
    <row r="260044" spans="4:4">
      <c r="D260044" s="48"/>
    </row>
    <row r="260045" spans="4:4">
      <c r="D260045" s="48"/>
    </row>
    <row r="260046" spans="4:4">
      <c r="D260046" s="48"/>
    </row>
    <row r="260047" spans="4:4">
      <c r="D260047" s="48"/>
    </row>
    <row r="260048" spans="4:4">
      <c r="D260048" s="48"/>
    </row>
    <row r="260049" spans="4:4">
      <c r="D260049" s="48"/>
    </row>
    <row r="260050" spans="4:4">
      <c r="D260050" s="48"/>
    </row>
    <row r="260051" spans="4:4">
      <c r="D260051" s="48"/>
    </row>
    <row r="260052" spans="4:4">
      <c r="D260052" s="48"/>
    </row>
    <row r="260053" spans="4:4">
      <c r="D260053" s="48"/>
    </row>
    <row r="260054" spans="4:4">
      <c r="D260054" s="48"/>
    </row>
    <row r="260055" spans="4:4">
      <c r="D260055" s="48"/>
    </row>
    <row r="260056" spans="4:4">
      <c r="D260056" s="48"/>
    </row>
    <row r="260057" spans="4:4">
      <c r="D260057" s="48"/>
    </row>
    <row r="260058" spans="4:4">
      <c r="D260058" s="48"/>
    </row>
    <row r="260059" spans="4:4">
      <c r="D260059" s="48"/>
    </row>
    <row r="260060" spans="4:4">
      <c r="D260060" s="48"/>
    </row>
    <row r="260061" spans="4:4">
      <c r="D260061" s="48"/>
    </row>
    <row r="260062" spans="4:4">
      <c r="D260062" s="48"/>
    </row>
    <row r="260063" spans="4:4">
      <c r="D260063" s="48"/>
    </row>
    <row r="260064" spans="4:4">
      <c r="D260064" s="48"/>
    </row>
    <row r="260065" spans="4:4">
      <c r="D260065" s="48"/>
    </row>
    <row r="260066" spans="4:4">
      <c r="D260066" s="48"/>
    </row>
    <row r="260067" spans="4:4">
      <c r="D260067" s="48"/>
    </row>
    <row r="260068" spans="4:4">
      <c r="D260068" s="48"/>
    </row>
    <row r="260069" spans="4:4">
      <c r="D260069" s="48"/>
    </row>
    <row r="260070" spans="4:4">
      <c r="D260070" s="48"/>
    </row>
    <row r="260071" spans="4:4">
      <c r="D260071" s="48"/>
    </row>
    <row r="260072" spans="4:4">
      <c r="D260072" s="48"/>
    </row>
    <row r="260073" spans="4:4">
      <c r="D260073" s="48"/>
    </row>
    <row r="260074" spans="4:4">
      <c r="D260074" s="48"/>
    </row>
    <row r="260075" spans="4:4">
      <c r="D260075" s="48"/>
    </row>
    <row r="260076" spans="4:4">
      <c r="D260076" s="48"/>
    </row>
    <row r="260077" spans="4:4">
      <c r="D260077" s="48"/>
    </row>
    <row r="260078" spans="4:4">
      <c r="D260078" s="48"/>
    </row>
    <row r="260079" spans="4:4">
      <c r="D260079" s="48"/>
    </row>
    <row r="260080" spans="4:4">
      <c r="D260080" s="48"/>
    </row>
    <row r="260081" spans="4:4">
      <c r="D260081" s="48"/>
    </row>
    <row r="260082" spans="4:4">
      <c r="D260082" s="48"/>
    </row>
    <row r="260083" spans="4:4">
      <c r="D260083" s="48"/>
    </row>
    <row r="260084" spans="4:4">
      <c r="D260084" s="48"/>
    </row>
    <row r="260085" spans="4:4">
      <c r="D260085" s="48"/>
    </row>
    <row r="260086" spans="4:4">
      <c r="D260086" s="48"/>
    </row>
    <row r="260087" spans="4:4">
      <c r="D260087" s="48"/>
    </row>
    <row r="260088" spans="4:4">
      <c r="D260088" s="48"/>
    </row>
    <row r="260089" spans="4:4">
      <c r="D260089" s="48"/>
    </row>
    <row r="260090" spans="4:4">
      <c r="D260090" s="48"/>
    </row>
    <row r="260091" spans="4:4">
      <c r="D260091" s="48"/>
    </row>
    <row r="260092" spans="4:4">
      <c r="D260092" s="48"/>
    </row>
    <row r="260093" spans="4:4">
      <c r="D260093" s="48"/>
    </row>
    <row r="260094" spans="4:4">
      <c r="D260094" s="48"/>
    </row>
    <row r="260095" spans="4:4">
      <c r="D260095" s="48"/>
    </row>
    <row r="260096" spans="4:4">
      <c r="D260096" s="48"/>
    </row>
    <row r="260097" spans="4:4">
      <c r="D260097" s="48"/>
    </row>
    <row r="260098" spans="4:4">
      <c r="D260098" s="48"/>
    </row>
    <row r="260099" spans="4:4">
      <c r="D260099" s="48"/>
    </row>
    <row r="260100" spans="4:4">
      <c r="D260100" s="48"/>
    </row>
    <row r="260101" spans="4:4">
      <c r="D260101" s="48"/>
    </row>
    <row r="260102" spans="4:4">
      <c r="D260102" s="48"/>
    </row>
    <row r="260103" spans="4:4">
      <c r="D260103" s="48"/>
    </row>
    <row r="260104" spans="4:4">
      <c r="D260104" s="48"/>
    </row>
    <row r="260105" spans="4:4">
      <c r="D260105" s="48"/>
    </row>
    <row r="260106" spans="4:4">
      <c r="D260106" s="48"/>
    </row>
    <row r="260107" spans="4:4">
      <c r="D260107" s="48"/>
    </row>
    <row r="260108" spans="4:4">
      <c r="D260108" s="48"/>
    </row>
    <row r="260109" spans="4:4">
      <c r="D260109" s="48"/>
    </row>
    <row r="260110" spans="4:4">
      <c r="D260110" s="48"/>
    </row>
    <row r="260111" spans="4:4">
      <c r="D260111" s="48"/>
    </row>
    <row r="260112" spans="4:4">
      <c r="D260112" s="48"/>
    </row>
    <row r="260113" spans="4:4">
      <c r="D260113" s="48"/>
    </row>
    <row r="260114" spans="4:4">
      <c r="D260114" s="48"/>
    </row>
    <row r="260115" spans="4:4">
      <c r="D260115" s="48"/>
    </row>
    <row r="260116" spans="4:4">
      <c r="D260116" s="48"/>
    </row>
    <row r="260117" spans="4:4">
      <c r="D260117" s="48"/>
    </row>
    <row r="260118" spans="4:4">
      <c r="D260118" s="48"/>
    </row>
    <row r="260119" spans="4:4">
      <c r="D260119" s="48"/>
    </row>
    <row r="260120" spans="4:4">
      <c r="D260120" s="48"/>
    </row>
    <row r="260121" spans="4:4">
      <c r="D260121" s="48"/>
    </row>
    <row r="260122" spans="4:4">
      <c r="D260122" s="48"/>
    </row>
    <row r="260123" spans="4:4">
      <c r="D260123" s="48"/>
    </row>
    <row r="260124" spans="4:4">
      <c r="D260124" s="48"/>
    </row>
    <row r="260125" spans="4:4">
      <c r="D260125" s="48"/>
    </row>
    <row r="260126" spans="4:4">
      <c r="D260126" s="48"/>
    </row>
    <row r="260127" spans="4:4">
      <c r="D260127" s="48"/>
    </row>
    <row r="260128" spans="4:4">
      <c r="D260128" s="48"/>
    </row>
    <row r="260129" spans="4:4">
      <c r="D260129" s="48"/>
    </row>
    <row r="260130" spans="4:4">
      <c r="D260130" s="48"/>
    </row>
    <row r="260131" spans="4:4">
      <c r="D260131" s="48"/>
    </row>
    <row r="260132" spans="4:4">
      <c r="D260132" s="48"/>
    </row>
    <row r="260133" spans="4:4">
      <c r="D260133" s="48"/>
    </row>
    <row r="260134" spans="4:4">
      <c r="D260134" s="48"/>
    </row>
    <row r="260135" spans="4:4">
      <c r="D260135" s="48"/>
    </row>
    <row r="260136" spans="4:4">
      <c r="D260136" s="48"/>
    </row>
    <row r="260137" spans="4:4">
      <c r="D260137" s="48"/>
    </row>
    <row r="260138" spans="4:4">
      <c r="D260138" s="48"/>
    </row>
    <row r="260139" spans="4:4">
      <c r="D260139" s="48"/>
    </row>
    <row r="260140" spans="4:4">
      <c r="D260140" s="48"/>
    </row>
    <row r="260141" spans="4:4">
      <c r="D260141" s="48"/>
    </row>
    <row r="260142" spans="4:4">
      <c r="D260142" s="48"/>
    </row>
    <row r="260143" spans="4:4">
      <c r="D260143" s="48"/>
    </row>
    <row r="260144" spans="4:4">
      <c r="D260144" s="48"/>
    </row>
    <row r="260145" spans="4:4">
      <c r="D260145" s="48"/>
    </row>
    <row r="260146" spans="4:4">
      <c r="D260146" s="48"/>
    </row>
    <row r="260147" spans="4:4">
      <c r="D260147" s="48"/>
    </row>
    <row r="260148" spans="4:4">
      <c r="D260148" s="48"/>
    </row>
    <row r="260149" spans="4:4">
      <c r="D260149" s="48"/>
    </row>
    <row r="260150" spans="4:4">
      <c r="D260150" s="48"/>
    </row>
    <row r="260151" spans="4:4">
      <c r="D260151" s="48"/>
    </row>
    <row r="260152" spans="4:4">
      <c r="D260152" s="48"/>
    </row>
    <row r="260153" spans="4:4">
      <c r="D260153" s="48"/>
    </row>
    <row r="260154" spans="4:4">
      <c r="D260154" s="48"/>
    </row>
    <row r="260155" spans="4:4">
      <c r="D260155" s="48"/>
    </row>
    <row r="260156" spans="4:4">
      <c r="D260156" s="48"/>
    </row>
    <row r="260157" spans="4:4">
      <c r="D260157" s="48"/>
    </row>
    <row r="260158" spans="4:4">
      <c r="D260158" s="48"/>
    </row>
    <row r="260159" spans="4:4">
      <c r="D260159" s="48"/>
    </row>
    <row r="260160" spans="4:4">
      <c r="D260160" s="48"/>
    </row>
    <row r="260161" spans="4:4">
      <c r="D260161" s="48"/>
    </row>
    <row r="260162" spans="4:4">
      <c r="D260162" s="48"/>
    </row>
    <row r="260163" spans="4:4">
      <c r="D260163" s="48"/>
    </row>
    <row r="260164" spans="4:4">
      <c r="D260164" s="48"/>
    </row>
    <row r="260165" spans="4:4">
      <c r="D260165" s="48"/>
    </row>
    <row r="260166" spans="4:4">
      <c r="D260166" s="48"/>
    </row>
    <row r="260167" spans="4:4">
      <c r="D260167" s="48"/>
    </row>
    <row r="260168" spans="4:4">
      <c r="D260168" s="48"/>
    </row>
    <row r="260169" spans="4:4">
      <c r="D260169" s="48"/>
    </row>
    <row r="260170" spans="4:4">
      <c r="D260170" s="48"/>
    </row>
    <row r="260171" spans="4:4">
      <c r="D260171" s="48"/>
    </row>
    <row r="260172" spans="4:4">
      <c r="D260172" s="48"/>
    </row>
    <row r="260173" spans="4:4">
      <c r="D260173" s="48"/>
    </row>
    <row r="260174" spans="4:4">
      <c r="D260174" s="48"/>
    </row>
    <row r="260175" spans="4:4">
      <c r="D260175" s="48"/>
    </row>
    <row r="260176" spans="4:4">
      <c r="D260176" s="48"/>
    </row>
    <row r="260177" spans="4:4">
      <c r="D260177" s="48"/>
    </row>
    <row r="260178" spans="4:4">
      <c r="D260178" s="48"/>
    </row>
    <row r="260179" spans="4:4">
      <c r="D260179" s="48"/>
    </row>
    <row r="260180" spans="4:4">
      <c r="D260180" s="48"/>
    </row>
    <row r="260181" spans="4:4">
      <c r="D260181" s="48"/>
    </row>
    <row r="260182" spans="4:4">
      <c r="D260182" s="48"/>
    </row>
    <row r="260183" spans="4:4">
      <c r="D260183" s="48"/>
    </row>
    <row r="260184" spans="4:4">
      <c r="D260184" s="48"/>
    </row>
    <row r="260185" spans="4:4">
      <c r="D260185" s="48"/>
    </row>
    <row r="260186" spans="4:4">
      <c r="D260186" s="48"/>
    </row>
    <row r="260187" spans="4:4">
      <c r="D260187" s="48"/>
    </row>
    <row r="260188" spans="4:4">
      <c r="D260188" s="48"/>
    </row>
    <row r="260189" spans="4:4">
      <c r="D260189" s="48"/>
    </row>
    <row r="260190" spans="4:4">
      <c r="D260190" s="48"/>
    </row>
    <row r="260191" spans="4:4">
      <c r="D260191" s="48"/>
    </row>
    <row r="260192" spans="4:4">
      <c r="D260192" s="48"/>
    </row>
    <row r="260193" spans="4:4">
      <c r="D260193" s="48"/>
    </row>
    <row r="260194" spans="4:4">
      <c r="D260194" s="48"/>
    </row>
    <row r="260195" spans="4:4">
      <c r="D260195" s="48"/>
    </row>
    <row r="260196" spans="4:4">
      <c r="D260196" s="48"/>
    </row>
    <row r="260197" spans="4:4">
      <c r="D260197" s="48"/>
    </row>
    <row r="260198" spans="4:4">
      <c r="D260198" s="48"/>
    </row>
    <row r="260199" spans="4:4">
      <c r="D260199" s="48"/>
    </row>
    <row r="260200" spans="4:4">
      <c r="D260200" s="48"/>
    </row>
    <row r="260201" spans="4:4">
      <c r="D260201" s="48"/>
    </row>
    <row r="260202" spans="4:4">
      <c r="D260202" s="48"/>
    </row>
    <row r="260203" spans="4:4">
      <c r="D260203" s="48"/>
    </row>
    <row r="260204" spans="4:4">
      <c r="D260204" s="48"/>
    </row>
    <row r="260205" spans="4:4">
      <c r="D260205" s="48"/>
    </row>
    <row r="260206" spans="4:4">
      <c r="D260206" s="48"/>
    </row>
    <row r="260207" spans="4:4">
      <c r="D260207" s="48"/>
    </row>
    <row r="260208" spans="4:4">
      <c r="D260208" s="48"/>
    </row>
    <row r="260209" spans="4:4">
      <c r="D260209" s="48"/>
    </row>
    <row r="260210" spans="4:4">
      <c r="D260210" s="48"/>
    </row>
    <row r="260211" spans="4:4">
      <c r="D260211" s="48"/>
    </row>
    <row r="260212" spans="4:4">
      <c r="D260212" s="48"/>
    </row>
    <row r="260213" spans="4:4">
      <c r="D260213" s="48"/>
    </row>
    <row r="260214" spans="4:4">
      <c r="D260214" s="48"/>
    </row>
    <row r="260215" spans="4:4">
      <c r="D260215" s="48"/>
    </row>
    <row r="260216" spans="4:4">
      <c r="D260216" s="48"/>
    </row>
    <row r="260217" spans="4:4">
      <c r="D260217" s="48"/>
    </row>
    <row r="260218" spans="4:4">
      <c r="D260218" s="48"/>
    </row>
    <row r="260219" spans="4:4">
      <c r="D260219" s="48"/>
    </row>
    <row r="260220" spans="4:4">
      <c r="D260220" s="48"/>
    </row>
    <row r="260221" spans="4:4">
      <c r="D260221" s="48"/>
    </row>
    <row r="260222" spans="4:4">
      <c r="D260222" s="48"/>
    </row>
    <row r="260223" spans="4:4">
      <c r="D260223" s="48"/>
    </row>
    <row r="260224" spans="4:4">
      <c r="D260224" s="48"/>
    </row>
    <row r="260225" spans="4:4">
      <c r="D260225" s="48"/>
    </row>
    <row r="260226" spans="4:4">
      <c r="D260226" s="48"/>
    </row>
    <row r="260227" spans="4:4">
      <c r="D260227" s="48"/>
    </row>
    <row r="260228" spans="4:4">
      <c r="D260228" s="48"/>
    </row>
    <row r="260229" spans="4:4">
      <c r="D260229" s="48"/>
    </row>
    <row r="260230" spans="4:4">
      <c r="D260230" s="48"/>
    </row>
    <row r="260231" spans="4:4">
      <c r="D260231" s="48"/>
    </row>
    <row r="260232" spans="4:4">
      <c r="D260232" s="48"/>
    </row>
    <row r="260233" spans="4:4">
      <c r="D260233" s="48"/>
    </row>
    <row r="260234" spans="4:4">
      <c r="D260234" s="48"/>
    </row>
    <row r="260235" spans="4:4">
      <c r="D260235" s="48"/>
    </row>
    <row r="260236" spans="4:4">
      <c r="D260236" s="48"/>
    </row>
    <row r="260237" spans="4:4">
      <c r="D260237" s="48"/>
    </row>
    <row r="260238" spans="4:4">
      <c r="D260238" s="48"/>
    </row>
    <row r="260239" spans="4:4">
      <c r="D260239" s="48"/>
    </row>
    <row r="260240" spans="4:4">
      <c r="D260240" s="48"/>
    </row>
    <row r="260241" spans="4:4">
      <c r="D260241" s="48"/>
    </row>
    <row r="260242" spans="4:4">
      <c r="D260242" s="48"/>
    </row>
    <row r="260243" spans="4:4">
      <c r="D260243" s="48"/>
    </row>
    <row r="260244" spans="4:4">
      <c r="D260244" s="48"/>
    </row>
    <row r="260245" spans="4:4">
      <c r="D260245" s="48"/>
    </row>
    <row r="260246" spans="4:4">
      <c r="D260246" s="48"/>
    </row>
    <row r="260247" spans="4:4">
      <c r="D260247" s="48"/>
    </row>
    <row r="260248" spans="4:4">
      <c r="D260248" s="48"/>
    </row>
    <row r="260249" spans="4:4">
      <c r="D260249" s="48"/>
    </row>
    <row r="260250" spans="4:4">
      <c r="D260250" s="48"/>
    </row>
    <row r="260251" spans="4:4">
      <c r="D260251" s="48"/>
    </row>
    <row r="260252" spans="4:4">
      <c r="D260252" s="48"/>
    </row>
    <row r="260253" spans="4:4">
      <c r="D260253" s="48"/>
    </row>
    <row r="260254" spans="4:4">
      <c r="D260254" s="48"/>
    </row>
    <row r="260255" spans="4:4">
      <c r="D260255" s="48"/>
    </row>
    <row r="260256" spans="4:4">
      <c r="D260256" s="48"/>
    </row>
    <row r="260257" spans="4:4">
      <c r="D260257" s="48"/>
    </row>
    <row r="260258" spans="4:4">
      <c r="D260258" s="48"/>
    </row>
    <row r="260259" spans="4:4">
      <c r="D260259" s="48"/>
    </row>
    <row r="260260" spans="4:4">
      <c r="D260260" s="48"/>
    </row>
    <row r="260261" spans="4:4">
      <c r="D260261" s="48"/>
    </row>
    <row r="260262" spans="4:4">
      <c r="D260262" s="48"/>
    </row>
    <row r="260263" spans="4:4">
      <c r="D260263" s="48"/>
    </row>
    <row r="260264" spans="4:4">
      <c r="D260264" s="48"/>
    </row>
    <row r="260265" spans="4:4">
      <c r="D260265" s="48"/>
    </row>
    <row r="260266" spans="4:4">
      <c r="D260266" s="48"/>
    </row>
    <row r="260267" spans="4:4">
      <c r="D260267" s="48"/>
    </row>
    <row r="260268" spans="4:4">
      <c r="D260268" s="48"/>
    </row>
    <row r="260269" spans="4:4">
      <c r="D260269" s="48"/>
    </row>
    <row r="260270" spans="4:4">
      <c r="D260270" s="48"/>
    </row>
    <row r="260271" spans="4:4">
      <c r="D260271" s="48"/>
    </row>
    <row r="260272" spans="4:4">
      <c r="D260272" s="48"/>
    </row>
    <row r="260273" spans="4:4">
      <c r="D260273" s="48"/>
    </row>
    <row r="260274" spans="4:4">
      <c r="D260274" s="48"/>
    </row>
    <row r="260275" spans="4:4">
      <c r="D260275" s="48"/>
    </row>
    <row r="260276" spans="4:4">
      <c r="D260276" s="48"/>
    </row>
    <row r="260277" spans="4:4">
      <c r="D260277" s="48"/>
    </row>
    <row r="260278" spans="4:4">
      <c r="D260278" s="48"/>
    </row>
    <row r="260279" spans="4:4">
      <c r="D260279" s="48"/>
    </row>
    <row r="260280" spans="4:4">
      <c r="D260280" s="48"/>
    </row>
    <row r="260281" spans="4:4">
      <c r="D260281" s="48"/>
    </row>
    <row r="260282" spans="4:4">
      <c r="D260282" s="48"/>
    </row>
    <row r="260283" spans="4:4">
      <c r="D260283" s="48"/>
    </row>
    <row r="260284" spans="4:4">
      <c r="D260284" s="48"/>
    </row>
    <row r="260285" spans="4:4">
      <c r="D260285" s="48"/>
    </row>
    <row r="260286" spans="4:4">
      <c r="D260286" s="48"/>
    </row>
    <row r="260287" spans="4:4">
      <c r="D260287" s="48"/>
    </row>
    <row r="260288" spans="4:4">
      <c r="D260288" s="48"/>
    </row>
    <row r="260289" spans="4:4">
      <c r="D260289" s="48"/>
    </row>
    <row r="260290" spans="4:4">
      <c r="D260290" s="48"/>
    </row>
    <row r="260291" spans="4:4">
      <c r="D260291" s="48"/>
    </row>
    <row r="260292" spans="4:4">
      <c r="D260292" s="48"/>
    </row>
    <row r="260293" spans="4:4">
      <c r="D260293" s="48"/>
    </row>
    <row r="260294" spans="4:4">
      <c r="D260294" s="48"/>
    </row>
    <row r="260295" spans="4:4">
      <c r="D260295" s="48"/>
    </row>
    <row r="260296" spans="4:4">
      <c r="D260296" s="48"/>
    </row>
    <row r="260297" spans="4:4">
      <c r="D260297" s="48"/>
    </row>
    <row r="260298" spans="4:4">
      <c r="D260298" s="48"/>
    </row>
    <row r="260299" spans="4:4">
      <c r="D260299" s="48"/>
    </row>
    <row r="260300" spans="4:4">
      <c r="D260300" s="48"/>
    </row>
    <row r="260301" spans="4:4">
      <c r="D260301" s="48"/>
    </row>
    <row r="260302" spans="4:4">
      <c r="D260302" s="48"/>
    </row>
    <row r="260303" spans="4:4">
      <c r="D260303" s="48"/>
    </row>
    <row r="260304" spans="4:4">
      <c r="D260304" s="48"/>
    </row>
    <row r="260305" spans="4:4">
      <c r="D260305" s="48"/>
    </row>
    <row r="260306" spans="4:4">
      <c r="D260306" s="48"/>
    </row>
    <row r="260307" spans="4:4">
      <c r="D260307" s="48"/>
    </row>
    <row r="260308" spans="4:4">
      <c r="D260308" s="48"/>
    </row>
    <row r="260309" spans="4:4">
      <c r="D260309" s="48"/>
    </row>
    <row r="260310" spans="4:4">
      <c r="D260310" s="48"/>
    </row>
    <row r="260311" spans="4:4">
      <c r="D260311" s="48"/>
    </row>
    <row r="260312" spans="4:4">
      <c r="D260312" s="48"/>
    </row>
    <row r="260313" spans="4:4">
      <c r="D260313" s="48"/>
    </row>
    <row r="260314" spans="4:4">
      <c r="D260314" s="48"/>
    </row>
    <row r="260315" spans="4:4">
      <c r="D260315" s="48"/>
    </row>
    <row r="260316" spans="4:4">
      <c r="D260316" s="48"/>
    </row>
    <row r="260317" spans="4:4">
      <c r="D260317" s="48"/>
    </row>
    <row r="260318" spans="4:4">
      <c r="D260318" s="48"/>
    </row>
    <row r="260319" spans="4:4">
      <c r="D260319" s="48"/>
    </row>
    <row r="260320" spans="4:4">
      <c r="D260320" s="48"/>
    </row>
    <row r="260321" spans="4:4">
      <c r="D260321" s="48"/>
    </row>
    <row r="260322" spans="4:4">
      <c r="D260322" s="48"/>
    </row>
    <row r="260323" spans="4:4">
      <c r="D260323" s="48"/>
    </row>
    <row r="260324" spans="4:4">
      <c r="D260324" s="48"/>
    </row>
    <row r="260325" spans="4:4">
      <c r="D260325" s="48"/>
    </row>
    <row r="260326" spans="4:4">
      <c r="D260326" s="48"/>
    </row>
    <row r="260327" spans="4:4">
      <c r="D260327" s="48"/>
    </row>
    <row r="260328" spans="4:4">
      <c r="D260328" s="48"/>
    </row>
    <row r="260329" spans="4:4">
      <c r="D260329" s="48"/>
    </row>
    <row r="260330" spans="4:4">
      <c r="D260330" s="48"/>
    </row>
    <row r="260331" spans="4:4">
      <c r="D260331" s="48"/>
    </row>
    <row r="260332" spans="4:4">
      <c r="D260332" s="48"/>
    </row>
    <row r="260333" spans="4:4">
      <c r="D260333" s="48"/>
    </row>
    <row r="260334" spans="4:4">
      <c r="D260334" s="48"/>
    </row>
    <row r="260335" spans="4:4">
      <c r="D260335" s="48"/>
    </row>
    <row r="260336" spans="4:4">
      <c r="D260336" s="48"/>
    </row>
    <row r="260337" spans="4:4">
      <c r="D260337" s="48"/>
    </row>
    <row r="260338" spans="4:4">
      <c r="D260338" s="48"/>
    </row>
    <row r="260339" spans="4:4">
      <c r="D260339" s="48"/>
    </row>
    <row r="260340" spans="4:4">
      <c r="D260340" s="48"/>
    </row>
    <row r="260341" spans="4:4">
      <c r="D260341" s="48"/>
    </row>
    <row r="260342" spans="4:4">
      <c r="D260342" s="48"/>
    </row>
    <row r="260343" spans="4:4">
      <c r="D260343" s="48"/>
    </row>
    <row r="260344" spans="4:4">
      <c r="D260344" s="48"/>
    </row>
    <row r="260345" spans="4:4">
      <c r="D260345" s="48"/>
    </row>
    <row r="260346" spans="4:4">
      <c r="D260346" s="48"/>
    </row>
    <row r="260347" spans="4:4">
      <c r="D260347" s="48"/>
    </row>
    <row r="260348" spans="4:4">
      <c r="D260348" s="48"/>
    </row>
    <row r="260349" spans="4:4">
      <c r="D260349" s="48"/>
    </row>
    <row r="260350" spans="4:4">
      <c r="D260350" s="48"/>
    </row>
    <row r="260351" spans="4:4">
      <c r="D260351" s="48"/>
    </row>
    <row r="260352" spans="4:4">
      <c r="D260352" s="48"/>
    </row>
    <row r="260353" spans="4:4">
      <c r="D260353" s="48"/>
    </row>
    <row r="260354" spans="4:4">
      <c r="D260354" s="48"/>
    </row>
    <row r="260355" spans="4:4">
      <c r="D260355" s="48"/>
    </row>
    <row r="260356" spans="4:4">
      <c r="D260356" s="48"/>
    </row>
    <row r="260357" spans="4:4">
      <c r="D260357" s="48"/>
    </row>
    <row r="260358" spans="4:4">
      <c r="D260358" s="48"/>
    </row>
    <row r="260359" spans="4:4">
      <c r="D260359" s="48"/>
    </row>
    <row r="260360" spans="4:4">
      <c r="D260360" s="48"/>
    </row>
    <row r="260361" spans="4:4">
      <c r="D260361" s="48"/>
    </row>
    <row r="260362" spans="4:4">
      <c r="D260362" s="48"/>
    </row>
    <row r="260363" spans="4:4">
      <c r="D260363" s="48"/>
    </row>
    <row r="260364" spans="4:4">
      <c r="D260364" s="48"/>
    </row>
    <row r="260365" spans="4:4">
      <c r="D260365" s="48"/>
    </row>
    <row r="260366" spans="4:4">
      <c r="D260366" s="48"/>
    </row>
    <row r="260367" spans="4:4">
      <c r="D260367" s="48"/>
    </row>
    <row r="260368" spans="4:4">
      <c r="D260368" s="48"/>
    </row>
    <row r="260369" spans="4:4">
      <c r="D260369" s="48"/>
    </row>
    <row r="260370" spans="4:4">
      <c r="D260370" s="48"/>
    </row>
    <row r="260371" spans="4:4">
      <c r="D260371" s="48"/>
    </row>
    <row r="260372" spans="4:4">
      <c r="D260372" s="48"/>
    </row>
    <row r="260373" spans="4:4">
      <c r="D260373" s="48"/>
    </row>
    <row r="260374" spans="4:4">
      <c r="D260374" s="48"/>
    </row>
    <row r="260375" spans="4:4">
      <c r="D260375" s="48"/>
    </row>
    <row r="260376" spans="4:4">
      <c r="D260376" s="48"/>
    </row>
    <row r="260377" spans="4:4">
      <c r="D260377" s="48"/>
    </row>
    <row r="260378" spans="4:4">
      <c r="D260378" s="48"/>
    </row>
    <row r="260379" spans="4:4">
      <c r="D260379" s="48"/>
    </row>
    <row r="260380" spans="4:4">
      <c r="D260380" s="48"/>
    </row>
    <row r="260381" spans="4:4">
      <c r="D260381" s="48"/>
    </row>
    <row r="260382" spans="4:4">
      <c r="D260382" s="48"/>
    </row>
    <row r="260383" spans="4:4">
      <c r="D260383" s="48"/>
    </row>
    <row r="260384" spans="4:4">
      <c r="D260384" s="48"/>
    </row>
    <row r="260385" spans="4:4">
      <c r="D260385" s="48"/>
    </row>
    <row r="260386" spans="4:4">
      <c r="D260386" s="48"/>
    </row>
    <row r="260387" spans="4:4">
      <c r="D260387" s="48"/>
    </row>
    <row r="260388" spans="4:4">
      <c r="D260388" s="48"/>
    </row>
    <row r="260389" spans="4:4">
      <c r="D260389" s="48"/>
    </row>
    <row r="260390" spans="4:4">
      <c r="D260390" s="48"/>
    </row>
    <row r="260391" spans="4:4">
      <c r="D260391" s="48"/>
    </row>
    <row r="260392" spans="4:4">
      <c r="D260392" s="48"/>
    </row>
    <row r="260393" spans="4:4">
      <c r="D260393" s="48"/>
    </row>
    <row r="260394" spans="4:4">
      <c r="D260394" s="48"/>
    </row>
    <row r="260395" spans="4:4">
      <c r="D260395" s="48"/>
    </row>
    <row r="260396" spans="4:4">
      <c r="D260396" s="48"/>
    </row>
    <row r="260397" spans="4:4">
      <c r="D260397" s="48"/>
    </row>
    <row r="260398" spans="4:4">
      <c r="D260398" s="48"/>
    </row>
    <row r="260399" spans="4:4">
      <c r="D260399" s="48"/>
    </row>
    <row r="260400" spans="4:4">
      <c r="D260400" s="48"/>
    </row>
    <row r="260401" spans="4:4">
      <c r="D260401" s="48"/>
    </row>
    <row r="260402" spans="4:4">
      <c r="D260402" s="48"/>
    </row>
    <row r="260403" spans="4:4">
      <c r="D260403" s="48"/>
    </row>
    <row r="260404" spans="4:4">
      <c r="D260404" s="48"/>
    </row>
    <row r="260405" spans="4:4">
      <c r="D260405" s="48"/>
    </row>
    <row r="260406" spans="4:4">
      <c r="D260406" s="48"/>
    </row>
    <row r="260407" spans="4:4">
      <c r="D260407" s="48"/>
    </row>
    <row r="260408" spans="4:4">
      <c r="D260408" s="48"/>
    </row>
    <row r="260409" spans="4:4">
      <c r="D260409" s="48"/>
    </row>
    <row r="260410" spans="4:4">
      <c r="D260410" s="48"/>
    </row>
    <row r="260411" spans="4:4">
      <c r="D260411" s="48"/>
    </row>
    <row r="260412" spans="4:4">
      <c r="D260412" s="48"/>
    </row>
    <row r="260413" spans="4:4">
      <c r="D260413" s="48"/>
    </row>
    <row r="260414" spans="4:4">
      <c r="D260414" s="48"/>
    </row>
    <row r="260415" spans="4:4">
      <c r="D260415" s="48"/>
    </row>
    <row r="260416" spans="4:4">
      <c r="D260416" s="48"/>
    </row>
    <row r="260417" spans="4:4">
      <c r="D260417" s="48"/>
    </row>
    <row r="260418" spans="4:4">
      <c r="D260418" s="48"/>
    </row>
    <row r="260419" spans="4:4">
      <c r="D260419" s="48"/>
    </row>
    <row r="260420" spans="4:4">
      <c r="D260420" s="48"/>
    </row>
    <row r="260421" spans="4:4">
      <c r="D260421" s="48"/>
    </row>
    <row r="260422" spans="4:4">
      <c r="D260422" s="48"/>
    </row>
    <row r="260423" spans="4:4">
      <c r="D260423" s="48"/>
    </row>
    <row r="260424" spans="4:4">
      <c r="D260424" s="48"/>
    </row>
    <row r="260425" spans="4:4">
      <c r="D260425" s="48"/>
    </row>
    <row r="260426" spans="4:4">
      <c r="D260426" s="48"/>
    </row>
    <row r="260427" spans="4:4">
      <c r="D260427" s="48"/>
    </row>
    <row r="260428" spans="4:4">
      <c r="D260428" s="48"/>
    </row>
    <row r="260429" spans="4:4">
      <c r="D260429" s="48"/>
    </row>
    <row r="260430" spans="4:4">
      <c r="D260430" s="48"/>
    </row>
    <row r="260431" spans="4:4">
      <c r="D260431" s="48"/>
    </row>
    <row r="260432" spans="4:4">
      <c r="D260432" s="48"/>
    </row>
    <row r="260433" spans="4:4">
      <c r="D260433" s="48"/>
    </row>
    <row r="260434" spans="4:4">
      <c r="D260434" s="48"/>
    </row>
    <row r="260435" spans="4:4">
      <c r="D260435" s="48"/>
    </row>
    <row r="260436" spans="4:4">
      <c r="D260436" s="48"/>
    </row>
    <row r="260437" spans="4:4">
      <c r="D260437" s="48"/>
    </row>
    <row r="260438" spans="4:4">
      <c r="D260438" s="48"/>
    </row>
    <row r="260439" spans="4:4">
      <c r="D260439" s="48"/>
    </row>
    <row r="260440" spans="4:4">
      <c r="D260440" s="48"/>
    </row>
    <row r="260441" spans="4:4">
      <c r="D260441" s="48"/>
    </row>
    <row r="260442" spans="4:4">
      <c r="D260442" s="48"/>
    </row>
    <row r="260443" spans="4:4">
      <c r="D260443" s="48"/>
    </row>
    <row r="260444" spans="4:4">
      <c r="D260444" s="48"/>
    </row>
    <row r="260445" spans="4:4">
      <c r="D260445" s="48"/>
    </row>
    <row r="260446" spans="4:4">
      <c r="D260446" s="48"/>
    </row>
    <row r="260447" spans="4:4">
      <c r="D260447" s="48"/>
    </row>
    <row r="260448" spans="4:4">
      <c r="D260448" s="48"/>
    </row>
    <row r="260449" spans="4:4">
      <c r="D260449" s="48"/>
    </row>
    <row r="260450" spans="4:4">
      <c r="D260450" s="48"/>
    </row>
    <row r="260451" spans="4:4">
      <c r="D260451" s="48"/>
    </row>
    <row r="260452" spans="4:4">
      <c r="D260452" s="48"/>
    </row>
    <row r="260453" spans="4:4">
      <c r="D260453" s="48"/>
    </row>
    <row r="260454" spans="4:4">
      <c r="D260454" s="48"/>
    </row>
    <row r="260455" spans="4:4">
      <c r="D260455" s="48"/>
    </row>
    <row r="260456" spans="4:4">
      <c r="D260456" s="48"/>
    </row>
    <row r="260457" spans="4:4">
      <c r="D260457" s="48"/>
    </row>
    <row r="260458" spans="4:4">
      <c r="D260458" s="48"/>
    </row>
    <row r="260459" spans="4:4">
      <c r="D260459" s="48"/>
    </row>
    <row r="260460" spans="4:4">
      <c r="D260460" s="48"/>
    </row>
    <row r="260461" spans="4:4">
      <c r="D260461" s="48"/>
    </row>
    <row r="260462" spans="4:4">
      <c r="D260462" s="48"/>
    </row>
    <row r="260463" spans="4:4">
      <c r="D260463" s="48"/>
    </row>
    <row r="260464" spans="4:4">
      <c r="D260464" s="48"/>
    </row>
    <row r="260465" spans="4:4">
      <c r="D260465" s="48"/>
    </row>
    <row r="260466" spans="4:4">
      <c r="D260466" s="48"/>
    </row>
    <row r="260467" spans="4:4">
      <c r="D260467" s="48"/>
    </row>
    <row r="260468" spans="4:4">
      <c r="D260468" s="48"/>
    </row>
    <row r="260469" spans="4:4">
      <c r="D260469" s="48"/>
    </row>
    <row r="260470" spans="4:4">
      <c r="D260470" s="48"/>
    </row>
    <row r="260471" spans="4:4">
      <c r="D260471" s="48"/>
    </row>
    <row r="260472" spans="4:4">
      <c r="D260472" s="48"/>
    </row>
    <row r="260473" spans="4:4">
      <c r="D260473" s="48"/>
    </row>
    <row r="260474" spans="4:4">
      <c r="D260474" s="48"/>
    </row>
    <row r="260475" spans="4:4">
      <c r="D260475" s="48"/>
    </row>
    <row r="260476" spans="4:4">
      <c r="D260476" s="48"/>
    </row>
    <row r="260477" spans="4:4">
      <c r="D260477" s="48"/>
    </row>
    <row r="260478" spans="4:4">
      <c r="D260478" s="48"/>
    </row>
    <row r="260479" spans="4:4">
      <c r="D260479" s="48"/>
    </row>
    <row r="260480" spans="4:4">
      <c r="D260480" s="48"/>
    </row>
    <row r="260481" spans="4:4">
      <c r="D260481" s="48"/>
    </row>
    <row r="260482" spans="4:4">
      <c r="D260482" s="48"/>
    </row>
    <row r="260483" spans="4:4">
      <c r="D260483" s="48"/>
    </row>
    <row r="260484" spans="4:4">
      <c r="D260484" s="48"/>
    </row>
    <row r="260485" spans="4:4">
      <c r="D260485" s="48"/>
    </row>
    <row r="260486" spans="4:4">
      <c r="D260486" s="48"/>
    </row>
    <row r="260487" spans="4:4">
      <c r="D260487" s="48"/>
    </row>
    <row r="260488" spans="4:4">
      <c r="D260488" s="48"/>
    </row>
    <row r="260489" spans="4:4">
      <c r="D260489" s="48"/>
    </row>
    <row r="260490" spans="4:4">
      <c r="D260490" s="48"/>
    </row>
    <row r="260491" spans="4:4">
      <c r="D260491" s="48"/>
    </row>
    <row r="260492" spans="4:4">
      <c r="D260492" s="48"/>
    </row>
    <row r="260493" spans="4:4">
      <c r="D260493" s="48"/>
    </row>
    <row r="260494" spans="4:4">
      <c r="D260494" s="48"/>
    </row>
    <row r="260495" spans="4:4">
      <c r="D260495" s="48"/>
    </row>
    <row r="260496" spans="4:4">
      <c r="D260496" s="48"/>
    </row>
    <row r="260497" spans="4:4">
      <c r="D260497" s="48"/>
    </row>
    <row r="260498" spans="4:4">
      <c r="D260498" s="48"/>
    </row>
    <row r="260499" spans="4:4">
      <c r="D260499" s="48"/>
    </row>
    <row r="260500" spans="4:4">
      <c r="D260500" s="48"/>
    </row>
    <row r="260501" spans="4:4">
      <c r="D260501" s="48"/>
    </row>
    <row r="260502" spans="4:4">
      <c r="D260502" s="48"/>
    </row>
    <row r="260503" spans="4:4">
      <c r="D260503" s="48"/>
    </row>
    <row r="260504" spans="4:4">
      <c r="D260504" s="48"/>
    </row>
    <row r="260505" spans="4:4">
      <c r="D260505" s="48"/>
    </row>
    <row r="260506" spans="4:4">
      <c r="D260506" s="48"/>
    </row>
    <row r="260507" spans="4:4">
      <c r="D260507" s="48"/>
    </row>
    <row r="260508" spans="4:4">
      <c r="D260508" s="48"/>
    </row>
    <row r="260509" spans="4:4">
      <c r="D260509" s="48"/>
    </row>
    <row r="260510" spans="4:4">
      <c r="D260510" s="48"/>
    </row>
    <row r="260511" spans="4:4">
      <c r="D260511" s="48"/>
    </row>
    <row r="260512" spans="4:4">
      <c r="D260512" s="48"/>
    </row>
    <row r="260513" spans="4:4">
      <c r="D260513" s="48"/>
    </row>
    <row r="260514" spans="4:4">
      <c r="D260514" s="48"/>
    </row>
    <row r="260515" spans="4:4">
      <c r="D260515" s="48"/>
    </row>
    <row r="260516" spans="4:4">
      <c r="D260516" s="48"/>
    </row>
    <row r="260517" spans="4:4">
      <c r="D260517" s="48"/>
    </row>
    <row r="260518" spans="4:4">
      <c r="D260518" s="48"/>
    </row>
    <row r="260519" spans="4:4">
      <c r="D260519" s="48"/>
    </row>
    <row r="260520" spans="4:4">
      <c r="D260520" s="48"/>
    </row>
    <row r="260521" spans="4:4">
      <c r="D260521" s="48"/>
    </row>
    <row r="260522" spans="4:4">
      <c r="D260522" s="48"/>
    </row>
    <row r="260523" spans="4:4">
      <c r="D260523" s="48"/>
    </row>
    <row r="260524" spans="4:4">
      <c r="D260524" s="48"/>
    </row>
    <row r="260525" spans="4:4">
      <c r="D260525" s="48"/>
    </row>
    <row r="260526" spans="4:4">
      <c r="D260526" s="48"/>
    </row>
    <row r="260527" spans="4:4">
      <c r="D260527" s="48"/>
    </row>
    <row r="260528" spans="4:4">
      <c r="D260528" s="48"/>
    </row>
    <row r="260529" spans="4:4">
      <c r="D260529" s="48"/>
    </row>
    <row r="260530" spans="4:4">
      <c r="D260530" s="48"/>
    </row>
    <row r="260531" spans="4:4">
      <c r="D260531" s="48"/>
    </row>
    <row r="260532" spans="4:4">
      <c r="D260532" s="48"/>
    </row>
    <row r="260533" spans="4:4">
      <c r="D260533" s="48"/>
    </row>
    <row r="260534" spans="4:4">
      <c r="D260534" s="48"/>
    </row>
    <row r="260535" spans="4:4">
      <c r="D260535" s="48"/>
    </row>
    <row r="260536" spans="4:4">
      <c r="D260536" s="48"/>
    </row>
    <row r="260537" spans="4:4">
      <c r="D260537" s="48"/>
    </row>
    <row r="260538" spans="4:4">
      <c r="D260538" s="48"/>
    </row>
    <row r="260539" spans="4:4">
      <c r="D260539" s="48"/>
    </row>
    <row r="260540" spans="4:4">
      <c r="D260540" s="48"/>
    </row>
    <row r="260541" spans="4:4">
      <c r="D260541" s="48"/>
    </row>
    <row r="260542" spans="4:4">
      <c r="D260542" s="48"/>
    </row>
    <row r="260543" spans="4:4">
      <c r="D260543" s="48"/>
    </row>
    <row r="260544" spans="4:4">
      <c r="D260544" s="48"/>
    </row>
    <row r="260545" spans="4:4">
      <c r="D260545" s="48"/>
    </row>
    <row r="260546" spans="4:4">
      <c r="D260546" s="48"/>
    </row>
    <row r="260547" spans="4:4">
      <c r="D260547" s="48"/>
    </row>
    <row r="260548" spans="4:4">
      <c r="D260548" s="48"/>
    </row>
    <row r="260549" spans="4:4">
      <c r="D260549" s="48"/>
    </row>
    <row r="260550" spans="4:4">
      <c r="D260550" s="48"/>
    </row>
    <row r="260551" spans="4:4">
      <c r="D260551" s="48"/>
    </row>
    <row r="260552" spans="4:4">
      <c r="D260552" s="48"/>
    </row>
    <row r="260553" spans="4:4">
      <c r="D260553" s="48"/>
    </row>
    <row r="260554" spans="4:4">
      <c r="D260554" s="48"/>
    </row>
    <row r="260555" spans="4:4">
      <c r="D260555" s="48"/>
    </row>
    <row r="260556" spans="4:4">
      <c r="D260556" s="48"/>
    </row>
    <row r="260557" spans="4:4">
      <c r="D260557" s="48"/>
    </row>
    <row r="260558" spans="4:4">
      <c r="D260558" s="48"/>
    </row>
    <row r="260559" spans="4:4">
      <c r="D260559" s="48"/>
    </row>
    <row r="260560" spans="4:4">
      <c r="D260560" s="48"/>
    </row>
    <row r="260561" spans="4:4">
      <c r="D260561" s="48"/>
    </row>
    <row r="260562" spans="4:4">
      <c r="D260562" s="48"/>
    </row>
    <row r="260563" spans="4:4">
      <c r="D260563" s="48"/>
    </row>
    <row r="260564" spans="4:4">
      <c r="D260564" s="48"/>
    </row>
    <row r="260565" spans="4:4">
      <c r="D260565" s="48"/>
    </row>
    <row r="260566" spans="4:4">
      <c r="D260566" s="48"/>
    </row>
    <row r="260567" spans="4:4">
      <c r="D260567" s="48"/>
    </row>
    <row r="260568" spans="4:4">
      <c r="D260568" s="48"/>
    </row>
    <row r="260569" spans="4:4">
      <c r="D260569" s="48"/>
    </row>
    <row r="260570" spans="4:4">
      <c r="D260570" s="48"/>
    </row>
    <row r="260571" spans="4:4">
      <c r="D260571" s="48"/>
    </row>
    <row r="260572" spans="4:4">
      <c r="D260572" s="48"/>
    </row>
    <row r="260573" spans="4:4">
      <c r="D260573" s="48"/>
    </row>
    <row r="260574" spans="4:4">
      <c r="D260574" s="48"/>
    </row>
    <row r="260575" spans="4:4">
      <c r="D260575" s="48"/>
    </row>
    <row r="260576" spans="4:4">
      <c r="D260576" s="48"/>
    </row>
    <row r="260577" spans="4:4">
      <c r="D260577" s="48"/>
    </row>
    <row r="260578" spans="4:4">
      <c r="D260578" s="48"/>
    </row>
    <row r="260579" spans="4:4">
      <c r="D260579" s="48"/>
    </row>
    <row r="260580" spans="4:4">
      <c r="D260580" s="48"/>
    </row>
    <row r="260581" spans="4:4">
      <c r="D260581" s="48"/>
    </row>
    <row r="260582" spans="4:4">
      <c r="D260582" s="48"/>
    </row>
    <row r="260583" spans="4:4">
      <c r="D260583" s="48"/>
    </row>
    <row r="260584" spans="4:4">
      <c r="D260584" s="48"/>
    </row>
    <row r="260585" spans="4:4">
      <c r="D260585" s="48"/>
    </row>
    <row r="260586" spans="4:4">
      <c r="D260586" s="48"/>
    </row>
    <row r="260587" spans="4:4">
      <c r="D260587" s="48"/>
    </row>
    <row r="260588" spans="4:4">
      <c r="D260588" s="48"/>
    </row>
    <row r="260589" spans="4:4">
      <c r="D260589" s="48"/>
    </row>
    <row r="260590" spans="4:4">
      <c r="D260590" s="48"/>
    </row>
    <row r="260591" spans="4:4">
      <c r="D260591" s="48"/>
    </row>
    <row r="260592" spans="4:4">
      <c r="D260592" s="48"/>
    </row>
    <row r="260593" spans="4:4">
      <c r="D260593" s="48"/>
    </row>
    <row r="260594" spans="4:4">
      <c r="D260594" s="48"/>
    </row>
    <row r="260595" spans="4:4">
      <c r="D260595" s="48"/>
    </row>
    <row r="260596" spans="4:4">
      <c r="D260596" s="48"/>
    </row>
    <row r="260597" spans="4:4">
      <c r="D260597" s="48"/>
    </row>
    <row r="260598" spans="4:4">
      <c r="D260598" s="48"/>
    </row>
    <row r="260599" spans="4:4">
      <c r="D260599" s="48"/>
    </row>
    <row r="260600" spans="4:4">
      <c r="D260600" s="48"/>
    </row>
    <row r="260601" spans="4:4">
      <c r="D260601" s="48"/>
    </row>
    <row r="260602" spans="4:4">
      <c r="D260602" s="48"/>
    </row>
    <row r="260603" spans="4:4">
      <c r="D260603" s="48"/>
    </row>
    <row r="260604" spans="4:4">
      <c r="D260604" s="48"/>
    </row>
    <row r="260605" spans="4:4">
      <c r="D260605" s="48"/>
    </row>
    <row r="260606" spans="4:4">
      <c r="D260606" s="48"/>
    </row>
    <row r="260607" spans="4:4">
      <c r="D260607" s="48"/>
    </row>
    <row r="260608" spans="4:4">
      <c r="D260608" s="48"/>
    </row>
    <row r="260609" spans="4:4">
      <c r="D260609" s="48"/>
    </row>
    <row r="260610" spans="4:4">
      <c r="D260610" s="48"/>
    </row>
    <row r="260611" spans="4:4">
      <c r="D260611" s="48"/>
    </row>
    <row r="260612" spans="4:4">
      <c r="D260612" s="48"/>
    </row>
    <row r="260613" spans="4:4">
      <c r="D260613" s="48"/>
    </row>
    <row r="260614" spans="4:4">
      <c r="D260614" s="48"/>
    </row>
    <row r="260615" spans="4:4">
      <c r="D260615" s="48"/>
    </row>
    <row r="260616" spans="4:4">
      <c r="D260616" s="48"/>
    </row>
    <row r="260617" spans="4:4">
      <c r="D260617" s="48"/>
    </row>
    <row r="260618" spans="4:4">
      <c r="D260618" s="48"/>
    </row>
    <row r="260619" spans="4:4">
      <c r="D260619" s="48"/>
    </row>
    <row r="260620" spans="4:4">
      <c r="D260620" s="48"/>
    </row>
    <row r="260621" spans="4:4">
      <c r="D260621" s="48"/>
    </row>
    <row r="260622" spans="4:4">
      <c r="D260622" s="48"/>
    </row>
    <row r="260623" spans="4:4">
      <c r="D260623" s="48"/>
    </row>
    <row r="260624" spans="4:4">
      <c r="D260624" s="48"/>
    </row>
    <row r="260625" spans="4:4">
      <c r="D260625" s="48"/>
    </row>
    <row r="260626" spans="4:4">
      <c r="D260626" s="48"/>
    </row>
    <row r="260627" spans="4:4">
      <c r="D260627" s="48"/>
    </row>
    <row r="260628" spans="4:4">
      <c r="D260628" s="48"/>
    </row>
    <row r="260629" spans="4:4">
      <c r="D260629" s="48"/>
    </row>
    <row r="260630" spans="4:4">
      <c r="D260630" s="48"/>
    </row>
    <row r="260631" spans="4:4">
      <c r="D260631" s="48"/>
    </row>
    <row r="260632" spans="4:4">
      <c r="D260632" s="48"/>
    </row>
    <row r="260633" spans="4:4">
      <c r="D260633" s="48"/>
    </row>
    <row r="260634" spans="4:4">
      <c r="D260634" s="48"/>
    </row>
    <row r="260635" spans="4:4">
      <c r="D260635" s="48"/>
    </row>
    <row r="260636" spans="4:4">
      <c r="D260636" s="48"/>
    </row>
    <row r="260637" spans="4:4">
      <c r="D260637" s="48"/>
    </row>
    <row r="260638" spans="4:4">
      <c r="D260638" s="48"/>
    </row>
    <row r="260639" spans="4:4">
      <c r="D260639" s="48"/>
    </row>
    <row r="260640" spans="4:4">
      <c r="D260640" s="48"/>
    </row>
    <row r="260641" spans="4:4">
      <c r="D260641" s="48"/>
    </row>
    <row r="260642" spans="4:4">
      <c r="D260642" s="48"/>
    </row>
    <row r="260643" spans="4:4">
      <c r="D260643" s="48"/>
    </row>
    <row r="260644" spans="4:4">
      <c r="D260644" s="48"/>
    </row>
    <row r="260645" spans="4:4">
      <c r="D260645" s="48"/>
    </row>
    <row r="260646" spans="4:4">
      <c r="D260646" s="48"/>
    </row>
    <row r="260647" spans="4:4">
      <c r="D260647" s="48"/>
    </row>
    <row r="260648" spans="4:4">
      <c r="D260648" s="48"/>
    </row>
    <row r="260649" spans="4:4">
      <c r="D260649" s="48"/>
    </row>
    <row r="260650" spans="4:4">
      <c r="D260650" s="48"/>
    </row>
    <row r="260651" spans="4:4">
      <c r="D260651" s="48"/>
    </row>
    <row r="260652" spans="4:4">
      <c r="D260652" s="48"/>
    </row>
    <row r="260653" spans="4:4">
      <c r="D260653" s="48"/>
    </row>
    <row r="260654" spans="4:4">
      <c r="D260654" s="48"/>
    </row>
    <row r="260655" spans="4:4">
      <c r="D260655" s="48"/>
    </row>
    <row r="260656" spans="4:4">
      <c r="D260656" s="48"/>
    </row>
    <row r="260657" spans="4:4">
      <c r="D260657" s="48"/>
    </row>
    <row r="260658" spans="4:4">
      <c r="D260658" s="48"/>
    </row>
    <row r="260659" spans="4:4">
      <c r="D260659" s="48"/>
    </row>
    <row r="260660" spans="4:4">
      <c r="D260660" s="48"/>
    </row>
    <row r="260661" spans="4:4">
      <c r="D260661" s="48"/>
    </row>
    <row r="260662" spans="4:4">
      <c r="D260662" s="48"/>
    </row>
    <row r="260663" spans="4:4">
      <c r="D260663" s="48"/>
    </row>
    <row r="260664" spans="4:4">
      <c r="D260664" s="48"/>
    </row>
    <row r="260665" spans="4:4">
      <c r="D260665" s="48"/>
    </row>
    <row r="260666" spans="4:4">
      <c r="D260666" s="48"/>
    </row>
    <row r="260667" spans="4:4">
      <c r="D260667" s="48"/>
    </row>
    <row r="260668" spans="4:4">
      <c r="D260668" s="48"/>
    </row>
    <row r="260669" spans="4:4">
      <c r="D260669" s="48"/>
    </row>
    <row r="260670" spans="4:4">
      <c r="D260670" s="48"/>
    </row>
    <row r="260671" spans="4:4">
      <c r="D260671" s="48"/>
    </row>
    <row r="260672" spans="4:4">
      <c r="D260672" s="48"/>
    </row>
    <row r="260673" spans="4:4">
      <c r="D260673" s="48"/>
    </row>
    <row r="260674" spans="4:4">
      <c r="D260674" s="48"/>
    </row>
    <row r="260675" spans="4:4">
      <c r="D260675" s="48"/>
    </row>
    <row r="260676" spans="4:4">
      <c r="D260676" s="48"/>
    </row>
    <row r="260677" spans="4:4">
      <c r="D260677" s="48"/>
    </row>
    <row r="260678" spans="4:4">
      <c r="D260678" s="48"/>
    </row>
    <row r="260679" spans="4:4">
      <c r="D260679" s="48"/>
    </row>
    <row r="260680" spans="4:4">
      <c r="D260680" s="48"/>
    </row>
    <row r="260681" spans="4:4">
      <c r="D260681" s="48"/>
    </row>
    <row r="260682" spans="4:4">
      <c r="D260682" s="48"/>
    </row>
    <row r="260683" spans="4:4">
      <c r="D260683" s="48"/>
    </row>
    <row r="260684" spans="4:4">
      <c r="D260684" s="48"/>
    </row>
    <row r="260685" spans="4:4">
      <c r="D260685" s="48"/>
    </row>
    <row r="260686" spans="4:4">
      <c r="D260686" s="48"/>
    </row>
    <row r="260687" spans="4:4">
      <c r="D260687" s="48"/>
    </row>
    <row r="260688" spans="4:4">
      <c r="D260688" s="48"/>
    </row>
    <row r="260689" spans="4:4">
      <c r="D260689" s="48"/>
    </row>
    <row r="260690" spans="4:4">
      <c r="D260690" s="48"/>
    </row>
    <row r="260691" spans="4:4">
      <c r="D260691" s="48"/>
    </row>
    <row r="260692" spans="4:4">
      <c r="D260692" s="48"/>
    </row>
    <row r="260693" spans="4:4">
      <c r="D260693" s="48"/>
    </row>
    <row r="260694" spans="4:4">
      <c r="D260694" s="48"/>
    </row>
    <row r="260695" spans="4:4">
      <c r="D260695" s="48"/>
    </row>
    <row r="260696" spans="4:4">
      <c r="D260696" s="48"/>
    </row>
    <row r="260697" spans="4:4">
      <c r="D260697" s="48"/>
    </row>
    <row r="260698" spans="4:4">
      <c r="D260698" s="48"/>
    </row>
    <row r="260699" spans="4:4">
      <c r="D260699" s="48"/>
    </row>
    <row r="260700" spans="4:4">
      <c r="D260700" s="48"/>
    </row>
    <row r="260701" spans="4:4">
      <c r="D260701" s="48"/>
    </row>
    <row r="260702" spans="4:4">
      <c r="D260702" s="48"/>
    </row>
    <row r="260703" spans="4:4">
      <c r="D260703" s="48"/>
    </row>
    <row r="260704" spans="4:4">
      <c r="D260704" s="48"/>
    </row>
    <row r="260705" spans="4:4">
      <c r="D260705" s="48"/>
    </row>
    <row r="260706" spans="4:4">
      <c r="D260706" s="48"/>
    </row>
    <row r="260707" spans="4:4">
      <c r="D260707" s="48"/>
    </row>
    <row r="260708" spans="4:4">
      <c r="D260708" s="48"/>
    </row>
    <row r="260709" spans="4:4">
      <c r="D260709" s="48"/>
    </row>
    <row r="260710" spans="4:4">
      <c r="D260710" s="48"/>
    </row>
    <row r="260711" spans="4:4">
      <c r="D260711" s="48"/>
    </row>
    <row r="260712" spans="4:4">
      <c r="D260712" s="48"/>
    </row>
    <row r="260713" spans="4:4">
      <c r="D260713" s="48"/>
    </row>
    <row r="260714" spans="4:4">
      <c r="D260714" s="48"/>
    </row>
    <row r="260715" spans="4:4">
      <c r="D260715" s="48"/>
    </row>
    <row r="260716" spans="4:4">
      <c r="D260716" s="48"/>
    </row>
    <row r="260717" spans="4:4">
      <c r="D260717" s="48"/>
    </row>
    <row r="260718" spans="4:4">
      <c r="D260718" s="48"/>
    </row>
    <row r="260719" spans="4:4">
      <c r="D260719" s="48"/>
    </row>
    <row r="260720" spans="4:4">
      <c r="D260720" s="48"/>
    </row>
    <row r="260721" spans="4:4">
      <c r="D260721" s="48"/>
    </row>
    <row r="260722" spans="4:4">
      <c r="D260722" s="48"/>
    </row>
    <row r="260723" spans="4:4">
      <c r="D260723" s="48"/>
    </row>
    <row r="260724" spans="4:4">
      <c r="D260724" s="48"/>
    </row>
    <row r="260725" spans="4:4">
      <c r="D260725" s="48"/>
    </row>
    <row r="260726" spans="4:4">
      <c r="D260726" s="48"/>
    </row>
    <row r="260727" spans="4:4">
      <c r="D260727" s="48"/>
    </row>
    <row r="260728" spans="4:4">
      <c r="D260728" s="48"/>
    </row>
    <row r="260729" spans="4:4">
      <c r="D260729" s="48"/>
    </row>
    <row r="260730" spans="4:4">
      <c r="D260730" s="48"/>
    </row>
    <row r="260731" spans="4:4">
      <c r="D260731" s="48"/>
    </row>
    <row r="260732" spans="4:4">
      <c r="D260732" s="48"/>
    </row>
    <row r="260733" spans="4:4">
      <c r="D260733" s="48"/>
    </row>
    <row r="260734" spans="4:4">
      <c r="D260734" s="48"/>
    </row>
    <row r="260735" spans="4:4">
      <c r="D260735" s="48"/>
    </row>
    <row r="260736" spans="4:4">
      <c r="D260736" s="48"/>
    </row>
    <row r="260737" spans="4:4">
      <c r="D260737" s="48"/>
    </row>
    <row r="260738" spans="4:4">
      <c r="D260738" s="48"/>
    </row>
    <row r="260739" spans="4:4">
      <c r="D260739" s="48"/>
    </row>
    <row r="260740" spans="4:4">
      <c r="D260740" s="48"/>
    </row>
    <row r="260741" spans="4:4">
      <c r="D260741" s="48"/>
    </row>
    <row r="260742" spans="4:4">
      <c r="D260742" s="48"/>
    </row>
    <row r="260743" spans="4:4">
      <c r="D260743" s="48"/>
    </row>
    <row r="260744" spans="4:4">
      <c r="D260744" s="48"/>
    </row>
    <row r="260745" spans="4:4">
      <c r="D260745" s="48"/>
    </row>
    <row r="260746" spans="4:4">
      <c r="D260746" s="48"/>
    </row>
    <row r="260747" spans="4:4">
      <c r="D260747" s="48"/>
    </row>
    <row r="260748" spans="4:4">
      <c r="D260748" s="48"/>
    </row>
    <row r="260749" spans="4:4">
      <c r="D260749" s="48"/>
    </row>
    <row r="260750" spans="4:4">
      <c r="D260750" s="48"/>
    </row>
    <row r="260751" spans="4:4">
      <c r="D260751" s="48"/>
    </row>
    <row r="260752" spans="4:4">
      <c r="D260752" s="48"/>
    </row>
    <row r="260753" spans="4:4">
      <c r="D260753" s="48"/>
    </row>
    <row r="260754" spans="4:4">
      <c r="D260754" s="48"/>
    </row>
    <row r="260755" spans="4:4">
      <c r="D260755" s="48"/>
    </row>
    <row r="260756" spans="4:4">
      <c r="D260756" s="48"/>
    </row>
    <row r="260757" spans="4:4">
      <c r="D260757" s="48"/>
    </row>
    <row r="260758" spans="4:4">
      <c r="D260758" s="48"/>
    </row>
    <row r="260759" spans="4:4">
      <c r="D260759" s="48"/>
    </row>
    <row r="260760" spans="4:4">
      <c r="D260760" s="48"/>
    </row>
    <row r="260761" spans="4:4">
      <c r="D260761" s="48"/>
    </row>
    <row r="260762" spans="4:4">
      <c r="D260762" s="48"/>
    </row>
    <row r="260763" spans="4:4">
      <c r="D260763" s="48"/>
    </row>
    <row r="260764" spans="4:4">
      <c r="D260764" s="48"/>
    </row>
    <row r="260765" spans="4:4">
      <c r="D260765" s="48"/>
    </row>
    <row r="260766" spans="4:4">
      <c r="D260766" s="48"/>
    </row>
    <row r="260767" spans="4:4">
      <c r="D260767" s="48"/>
    </row>
    <row r="260768" spans="4:4">
      <c r="D260768" s="48"/>
    </row>
    <row r="260769" spans="4:4">
      <c r="D260769" s="48"/>
    </row>
    <row r="260770" spans="4:4">
      <c r="D260770" s="48"/>
    </row>
    <row r="260771" spans="4:4">
      <c r="D260771" s="48"/>
    </row>
    <row r="260772" spans="4:4">
      <c r="D260772" s="48"/>
    </row>
    <row r="260773" spans="4:4">
      <c r="D260773" s="48"/>
    </row>
    <row r="260774" spans="4:4">
      <c r="D260774" s="48"/>
    </row>
    <row r="260775" spans="4:4">
      <c r="D260775" s="48"/>
    </row>
    <row r="260776" spans="4:4">
      <c r="D260776" s="48"/>
    </row>
    <row r="260777" spans="4:4">
      <c r="D260777" s="48"/>
    </row>
    <row r="260778" spans="4:4">
      <c r="D260778" s="48"/>
    </row>
    <row r="260779" spans="4:4">
      <c r="D260779" s="48"/>
    </row>
    <row r="260780" spans="4:4">
      <c r="D260780" s="48"/>
    </row>
    <row r="260781" spans="4:4">
      <c r="D260781" s="48"/>
    </row>
    <row r="260782" spans="4:4">
      <c r="D260782" s="48"/>
    </row>
    <row r="260783" spans="4:4">
      <c r="D260783" s="48"/>
    </row>
    <row r="260784" spans="4:4">
      <c r="D260784" s="48"/>
    </row>
    <row r="260785" spans="4:4">
      <c r="D260785" s="48"/>
    </row>
    <row r="260786" spans="4:4">
      <c r="D260786" s="48"/>
    </row>
    <row r="260787" spans="4:4">
      <c r="D260787" s="48"/>
    </row>
    <row r="260788" spans="4:4">
      <c r="D260788" s="48"/>
    </row>
    <row r="260789" spans="4:4">
      <c r="D260789" s="48"/>
    </row>
    <row r="260790" spans="4:4">
      <c r="D260790" s="48"/>
    </row>
    <row r="260791" spans="4:4">
      <c r="D260791" s="48"/>
    </row>
    <row r="260792" spans="4:4">
      <c r="D260792" s="48"/>
    </row>
    <row r="260793" spans="4:4">
      <c r="D260793" s="48"/>
    </row>
    <row r="260794" spans="4:4">
      <c r="D260794" s="48"/>
    </row>
    <row r="260795" spans="4:4">
      <c r="D260795" s="48"/>
    </row>
    <row r="260796" spans="4:4">
      <c r="D260796" s="48"/>
    </row>
    <row r="260797" spans="4:4">
      <c r="D260797" s="48"/>
    </row>
    <row r="260798" spans="4:4">
      <c r="D260798" s="48"/>
    </row>
    <row r="260799" spans="4:4">
      <c r="D260799" s="48"/>
    </row>
    <row r="260800" spans="4:4">
      <c r="D260800" s="48"/>
    </row>
    <row r="260801" spans="4:4">
      <c r="D260801" s="48"/>
    </row>
    <row r="260802" spans="4:4">
      <c r="D260802" s="48"/>
    </row>
    <row r="260803" spans="4:4">
      <c r="D260803" s="48"/>
    </row>
    <row r="260804" spans="4:4">
      <c r="D260804" s="48"/>
    </row>
    <row r="260805" spans="4:4">
      <c r="D260805" s="48"/>
    </row>
    <row r="260806" spans="4:4">
      <c r="D260806" s="48"/>
    </row>
    <row r="260807" spans="4:4">
      <c r="D260807" s="48"/>
    </row>
    <row r="260808" spans="4:4">
      <c r="D260808" s="48"/>
    </row>
    <row r="260809" spans="4:4">
      <c r="D260809" s="48"/>
    </row>
    <row r="260810" spans="4:4">
      <c r="D260810" s="48"/>
    </row>
    <row r="260811" spans="4:4">
      <c r="D260811" s="48"/>
    </row>
    <row r="260812" spans="4:4">
      <c r="D260812" s="48"/>
    </row>
    <row r="260813" spans="4:4">
      <c r="D260813" s="48"/>
    </row>
    <row r="260814" spans="4:4">
      <c r="D260814" s="48"/>
    </row>
    <row r="260815" spans="4:4">
      <c r="D260815" s="48"/>
    </row>
    <row r="260816" spans="4:4">
      <c r="D260816" s="48"/>
    </row>
    <row r="260817" spans="4:4">
      <c r="D260817" s="48"/>
    </row>
    <row r="260818" spans="4:4">
      <c r="D260818" s="48"/>
    </row>
    <row r="260819" spans="4:4">
      <c r="D260819" s="48"/>
    </row>
    <row r="260820" spans="4:4">
      <c r="D260820" s="48"/>
    </row>
    <row r="260821" spans="4:4">
      <c r="D260821" s="48"/>
    </row>
    <row r="260822" spans="4:4">
      <c r="D260822" s="48"/>
    </row>
    <row r="260823" spans="4:4">
      <c r="D260823" s="48"/>
    </row>
    <row r="260824" spans="4:4">
      <c r="D260824" s="48"/>
    </row>
    <row r="260825" spans="4:4">
      <c r="D260825" s="48"/>
    </row>
    <row r="260826" spans="4:4">
      <c r="D260826" s="48"/>
    </row>
    <row r="260827" spans="4:4">
      <c r="D260827" s="48"/>
    </row>
    <row r="260828" spans="4:4">
      <c r="D260828" s="48"/>
    </row>
    <row r="260829" spans="4:4">
      <c r="D260829" s="48"/>
    </row>
    <row r="260830" spans="4:4">
      <c r="D260830" s="48"/>
    </row>
    <row r="260831" spans="4:4">
      <c r="D260831" s="48"/>
    </row>
    <row r="260832" spans="4:4">
      <c r="D260832" s="48"/>
    </row>
    <row r="260833" spans="4:4">
      <c r="D260833" s="48"/>
    </row>
    <row r="260834" spans="4:4">
      <c r="D260834" s="48"/>
    </row>
    <row r="260835" spans="4:4">
      <c r="D260835" s="48"/>
    </row>
    <row r="260836" spans="4:4">
      <c r="D260836" s="48"/>
    </row>
    <row r="260837" spans="4:4">
      <c r="D260837" s="48"/>
    </row>
    <row r="260838" spans="4:4">
      <c r="D260838" s="48"/>
    </row>
    <row r="260839" spans="4:4">
      <c r="D260839" s="48"/>
    </row>
    <row r="260840" spans="4:4">
      <c r="D260840" s="48"/>
    </row>
    <row r="260841" spans="4:4">
      <c r="D260841" s="48"/>
    </row>
    <row r="260842" spans="4:4">
      <c r="D260842" s="48"/>
    </row>
    <row r="260843" spans="4:4">
      <c r="D260843" s="48"/>
    </row>
    <row r="260844" spans="4:4">
      <c r="D260844" s="48"/>
    </row>
    <row r="260845" spans="4:4">
      <c r="D260845" s="48"/>
    </row>
    <row r="260846" spans="4:4">
      <c r="D260846" s="48"/>
    </row>
    <row r="260847" spans="4:4">
      <c r="D260847" s="48"/>
    </row>
    <row r="260848" spans="4:4">
      <c r="D260848" s="48"/>
    </row>
    <row r="260849" spans="4:4">
      <c r="D260849" s="48"/>
    </row>
    <row r="260850" spans="4:4">
      <c r="D260850" s="48"/>
    </row>
    <row r="260851" spans="4:4">
      <c r="D260851" s="48"/>
    </row>
    <row r="260852" spans="4:4">
      <c r="D260852" s="48"/>
    </row>
    <row r="260853" spans="4:4">
      <c r="D260853" s="48"/>
    </row>
    <row r="260854" spans="4:4">
      <c r="D260854" s="48"/>
    </row>
    <row r="260855" spans="4:4">
      <c r="D260855" s="48"/>
    </row>
    <row r="260856" spans="4:4">
      <c r="D260856" s="48"/>
    </row>
    <row r="260857" spans="4:4">
      <c r="D260857" s="48"/>
    </row>
    <row r="260858" spans="4:4">
      <c r="D260858" s="48"/>
    </row>
    <row r="260859" spans="4:4">
      <c r="D260859" s="48"/>
    </row>
    <row r="260860" spans="4:4">
      <c r="D260860" s="48"/>
    </row>
    <row r="260861" spans="4:4">
      <c r="D260861" s="48"/>
    </row>
    <row r="260862" spans="4:4">
      <c r="D260862" s="48"/>
    </row>
    <row r="260863" spans="4:4">
      <c r="D260863" s="48"/>
    </row>
    <row r="260864" spans="4:4">
      <c r="D260864" s="48"/>
    </row>
    <row r="260865" spans="4:4">
      <c r="D260865" s="48"/>
    </row>
    <row r="260866" spans="4:4">
      <c r="D260866" s="48"/>
    </row>
    <row r="260867" spans="4:4">
      <c r="D260867" s="48"/>
    </row>
    <row r="260868" spans="4:4">
      <c r="D260868" s="48"/>
    </row>
    <row r="260869" spans="4:4">
      <c r="D260869" s="48"/>
    </row>
    <row r="260870" spans="4:4">
      <c r="D260870" s="48"/>
    </row>
    <row r="260871" spans="4:4">
      <c r="D260871" s="48"/>
    </row>
    <row r="260872" spans="4:4">
      <c r="D260872" s="48"/>
    </row>
    <row r="260873" spans="4:4">
      <c r="D260873" s="48"/>
    </row>
    <row r="260874" spans="4:4">
      <c r="D260874" s="48"/>
    </row>
    <row r="260875" spans="4:4">
      <c r="D260875" s="48"/>
    </row>
    <row r="260876" spans="4:4">
      <c r="D260876" s="48"/>
    </row>
    <row r="260877" spans="4:4">
      <c r="D260877" s="48"/>
    </row>
    <row r="260878" spans="4:4">
      <c r="D260878" s="48"/>
    </row>
    <row r="260879" spans="4:4">
      <c r="D260879" s="48"/>
    </row>
    <row r="260880" spans="4:4">
      <c r="D260880" s="48"/>
    </row>
    <row r="260881" spans="4:4">
      <c r="D260881" s="48"/>
    </row>
    <row r="260882" spans="4:4">
      <c r="D260882" s="48"/>
    </row>
    <row r="260883" spans="4:4">
      <c r="D260883" s="48"/>
    </row>
    <row r="260884" spans="4:4">
      <c r="D260884" s="48"/>
    </row>
    <row r="260885" spans="4:4">
      <c r="D260885" s="48"/>
    </row>
    <row r="260886" spans="4:4">
      <c r="D260886" s="48"/>
    </row>
    <row r="260887" spans="4:4">
      <c r="D260887" s="48"/>
    </row>
    <row r="260888" spans="4:4">
      <c r="D260888" s="48"/>
    </row>
    <row r="260889" spans="4:4">
      <c r="D260889" s="48"/>
    </row>
    <row r="260890" spans="4:4">
      <c r="D260890" s="48"/>
    </row>
    <row r="260891" spans="4:4">
      <c r="D260891" s="48"/>
    </row>
    <row r="260892" spans="4:4">
      <c r="D260892" s="48"/>
    </row>
    <row r="260893" spans="4:4">
      <c r="D260893" s="48"/>
    </row>
    <row r="260894" spans="4:4">
      <c r="D260894" s="48"/>
    </row>
    <row r="260895" spans="4:4">
      <c r="D260895" s="48"/>
    </row>
    <row r="260896" spans="4:4">
      <c r="D260896" s="48"/>
    </row>
    <row r="260897" spans="4:4">
      <c r="D260897" s="48"/>
    </row>
    <row r="260898" spans="4:4">
      <c r="D260898" s="48"/>
    </row>
    <row r="260899" spans="4:4">
      <c r="D260899" s="48"/>
    </row>
    <row r="260900" spans="4:4">
      <c r="D260900" s="48"/>
    </row>
    <row r="260901" spans="4:4">
      <c r="D260901" s="48"/>
    </row>
    <row r="260902" spans="4:4">
      <c r="D260902" s="48"/>
    </row>
    <row r="260903" spans="4:4">
      <c r="D260903" s="48"/>
    </row>
    <row r="260904" spans="4:4">
      <c r="D260904" s="48"/>
    </row>
    <row r="260905" spans="4:4">
      <c r="D260905" s="48"/>
    </row>
    <row r="260906" spans="4:4">
      <c r="D260906" s="48"/>
    </row>
    <row r="260907" spans="4:4">
      <c r="D260907" s="48"/>
    </row>
    <row r="260908" spans="4:4">
      <c r="D260908" s="48"/>
    </row>
    <row r="260909" spans="4:4">
      <c r="D260909" s="48"/>
    </row>
    <row r="260910" spans="4:4">
      <c r="D260910" s="48"/>
    </row>
    <row r="260911" spans="4:4">
      <c r="D260911" s="48"/>
    </row>
    <row r="260912" spans="4:4">
      <c r="D260912" s="48"/>
    </row>
    <row r="260913" spans="4:4">
      <c r="D260913" s="48"/>
    </row>
    <row r="260914" spans="4:4">
      <c r="D260914" s="48"/>
    </row>
    <row r="260915" spans="4:4">
      <c r="D260915" s="48"/>
    </row>
    <row r="260916" spans="4:4">
      <c r="D260916" s="48"/>
    </row>
    <row r="260917" spans="4:4">
      <c r="D260917" s="48"/>
    </row>
    <row r="260918" spans="4:4">
      <c r="D260918" s="48"/>
    </row>
    <row r="260919" spans="4:4">
      <c r="D260919" s="48"/>
    </row>
    <row r="260920" spans="4:4">
      <c r="D260920" s="48"/>
    </row>
    <row r="260921" spans="4:4">
      <c r="D260921" s="48"/>
    </row>
    <row r="260922" spans="4:4">
      <c r="D260922" s="48"/>
    </row>
    <row r="260923" spans="4:4">
      <c r="D260923" s="48"/>
    </row>
    <row r="260924" spans="4:4">
      <c r="D260924" s="48"/>
    </row>
    <row r="260925" spans="4:4">
      <c r="D260925" s="48"/>
    </row>
    <row r="260926" spans="4:4">
      <c r="D260926" s="48"/>
    </row>
    <row r="260927" spans="4:4">
      <c r="D260927" s="48"/>
    </row>
    <row r="260928" spans="4:4">
      <c r="D260928" s="48"/>
    </row>
    <row r="260929" spans="4:4">
      <c r="D260929" s="48"/>
    </row>
    <row r="260930" spans="4:4">
      <c r="D260930" s="48"/>
    </row>
    <row r="260931" spans="4:4">
      <c r="D260931" s="48"/>
    </row>
    <row r="260932" spans="4:4">
      <c r="D260932" s="48"/>
    </row>
    <row r="260933" spans="4:4">
      <c r="D260933" s="48"/>
    </row>
    <row r="260934" spans="4:4">
      <c r="D260934" s="48"/>
    </row>
    <row r="260935" spans="4:4">
      <c r="D260935" s="48"/>
    </row>
    <row r="260936" spans="4:4">
      <c r="D260936" s="48"/>
    </row>
    <row r="260937" spans="4:4">
      <c r="D260937" s="48"/>
    </row>
    <row r="260938" spans="4:4">
      <c r="D260938" s="48"/>
    </row>
    <row r="260939" spans="4:4">
      <c r="D260939" s="48"/>
    </row>
    <row r="260940" spans="4:4">
      <c r="D260940" s="48"/>
    </row>
    <row r="260941" spans="4:4">
      <c r="D260941" s="48"/>
    </row>
    <row r="260942" spans="4:4">
      <c r="D260942" s="48"/>
    </row>
    <row r="260943" spans="4:4">
      <c r="D260943" s="48"/>
    </row>
    <row r="260944" spans="4:4">
      <c r="D260944" s="48"/>
    </row>
    <row r="260945" spans="4:4">
      <c r="D260945" s="48"/>
    </row>
    <row r="260946" spans="4:4">
      <c r="D260946" s="48"/>
    </row>
    <row r="260947" spans="4:4">
      <c r="D260947" s="48"/>
    </row>
    <row r="260948" spans="4:4">
      <c r="D260948" s="48"/>
    </row>
    <row r="260949" spans="4:4">
      <c r="D260949" s="48"/>
    </row>
    <row r="260950" spans="4:4">
      <c r="D260950" s="48"/>
    </row>
    <row r="260951" spans="4:4">
      <c r="D260951" s="48"/>
    </row>
    <row r="260952" spans="4:4">
      <c r="D260952" s="48"/>
    </row>
    <row r="260953" spans="4:4">
      <c r="D260953" s="48"/>
    </row>
    <row r="260954" spans="4:4">
      <c r="D260954" s="48"/>
    </row>
    <row r="260955" spans="4:4">
      <c r="D260955" s="48"/>
    </row>
    <row r="260956" spans="4:4">
      <c r="D260956" s="48"/>
    </row>
    <row r="260957" spans="4:4">
      <c r="D260957" s="48"/>
    </row>
    <row r="260958" spans="4:4">
      <c r="D260958" s="48"/>
    </row>
    <row r="260959" spans="4:4">
      <c r="D260959" s="48"/>
    </row>
    <row r="260960" spans="4:4">
      <c r="D260960" s="48"/>
    </row>
    <row r="260961" spans="4:4">
      <c r="D260961" s="48"/>
    </row>
    <row r="260962" spans="4:4">
      <c r="D260962" s="48"/>
    </row>
    <row r="260963" spans="4:4">
      <c r="D260963" s="48"/>
    </row>
    <row r="260964" spans="4:4">
      <c r="D260964" s="48"/>
    </row>
    <row r="260965" spans="4:4">
      <c r="D260965" s="48"/>
    </row>
    <row r="260966" spans="4:4">
      <c r="D260966" s="48"/>
    </row>
    <row r="260967" spans="4:4">
      <c r="D260967" s="48"/>
    </row>
    <row r="260968" spans="4:4">
      <c r="D260968" s="48"/>
    </row>
    <row r="260969" spans="4:4">
      <c r="D260969" s="48"/>
    </row>
    <row r="260970" spans="4:4">
      <c r="D260970" s="48"/>
    </row>
    <row r="260971" spans="4:4">
      <c r="D260971" s="48"/>
    </row>
    <row r="260972" spans="4:4">
      <c r="D260972" s="48"/>
    </row>
    <row r="260973" spans="4:4">
      <c r="D260973" s="48"/>
    </row>
    <row r="260974" spans="4:4">
      <c r="D260974" s="48"/>
    </row>
    <row r="260975" spans="4:4">
      <c r="D260975" s="48"/>
    </row>
    <row r="260976" spans="4:4">
      <c r="D260976" s="48"/>
    </row>
    <row r="260977" spans="4:4">
      <c r="D260977" s="48"/>
    </row>
    <row r="260978" spans="4:4">
      <c r="D260978" s="48"/>
    </row>
    <row r="260979" spans="4:4">
      <c r="D260979" s="48"/>
    </row>
    <row r="260980" spans="4:4">
      <c r="D260980" s="48"/>
    </row>
    <row r="260981" spans="4:4">
      <c r="D260981" s="48"/>
    </row>
    <row r="260982" spans="4:4">
      <c r="D260982" s="48"/>
    </row>
    <row r="260983" spans="4:4">
      <c r="D260983" s="48"/>
    </row>
    <row r="260984" spans="4:4">
      <c r="D260984" s="48"/>
    </row>
    <row r="260985" spans="4:4">
      <c r="D260985" s="48"/>
    </row>
    <row r="260986" spans="4:4">
      <c r="D260986" s="48"/>
    </row>
    <row r="260987" spans="4:4">
      <c r="D260987" s="48"/>
    </row>
    <row r="260988" spans="4:4">
      <c r="D260988" s="48"/>
    </row>
    <row r="260989" spans="4:4">
      <c r="D260989" s="48"/>
    </row>
    <row r="260990" spans="4:4">
      <c r="D260990" s="48"/>
    </row>
    <row r="260991" spans="4:4">
      <c r="D260991" s="48"/>
    </row>
    <row r="260992" spans="4:4">
      <c r="D260992" s="48"/>
    </row>
    <row r="260993" spans="4:4">
      <c r="D260993" s="48"/>
    </row>
    <row r="260994" spans="4:4">
      <c r="D260994" s="48"/>
    </row>
    <row r="260995" spans="4:4">
      <c r="D260995" s="48"/>
    </row>
    <row r="260996" spans="4:4">
      <c r="D260996" s="48"/>
    </row>
    <row r="260997" spans="4:4">
      <c r="D260997" s="48"/>
    </row>
    <row r="260998" spans="4:4">
      <c r="D260998" s="48"/>
    </row>
    <row r="260999" spans="4:4">
      <c r="D260999" s="48"/>
    </row>
    <row r="261000" spans="4:4">
      <c r="D261000" s="48"/>
    </row>
    <row r="261001" spans="4:4">
      <c r="D261001" s="48"/>
    </row>
    <row r="261002" spans="4:4">
      <c r="D261002" s="48"/>
    </row>
    <row r="261003" spans="4:4">
      <c r="D261003" s="48"/>
    </row>
    <row r="261004" spans="4:4">
      <c r="D261004" s="48"/>
    </row>
    <row r="261005" spans="4:4">
      <c r="D261005" s="48"/>
    </row>
    <row r="261006" spans="4:4">
      <c r="D261006" s="48"/>
    </row>
    <row r="261007" spans="4:4">
      <c r="D261007" s="48"/>
    </row>
    <row r="261008" spans="4:4">
      <c r="D261008" s="48"/>
    </row>
    <row r="261009" spans="4:4">
      <c r="D261009" s="48"/>
    </row>
    <row r="261010" spans="4:4">
      <c r="D261010" s="48"/>
    </row>
    <row r="261011" spans="4:4">
      <c r="D261011" s="48"/>
    </row>
    <row r="261012" spans="4:4">
      <c r="D261012" s="48"/>
    </row>
    <row r="261013" spans="4:4">
      <c r="D261013" s="48"/>
    </row>
    <row r="261014" spans="4:4">
      <c r="D261014" s="48"/>
    </row>
    <row r="261015" spans="4:4">
      <c r="D261015" s="48"/>
    </row>
    <row r="261016" spans="4:4">
      <c r="D261016" s="48"/>
    </row>
    <row r="261017" spans="4:4">
      <c r="D261017" s="48"/>
    </row>
    <row r="261018" spans="4:4">
      <c r="D261018" s="48"/>
    </row>
    <row r="261019" spans="4:4">
      <c r="D261019" s="48"/>
    </row>
    <row r="261020" spans="4:4">
      <c r="D261020" s="48"/>
    </row>
    <row r="261021" spans="4:4">
      <c r="D261021" s="48"/>
    </row>
    <row r="261022" spans="4:4">
      <c r="D261022" s="48"/>
    </row>
    <row r="261023" spans="4:4">
      <c r="D261023" s="48"/>
    </row>
    <row r="261024" spans="4:4">
      <c r="D261024" s="48"/>
    </row>
    <row r="261025" spans="4:4">
      <c r="D261025" s="48"/>
    </row>
    <row r="261026" spans="4:4">
      <c r="D261026" s="48"/>
    </row>
    <row r="261027" spans="4:4">
      <c r="D261027" s="48"/>
    </row>
    <row r="261028" spans="4:4">
      <c r="D261028" s="48"/>
    </row>
    <row r="261029" spans="4:4">
      <c r="D261029" s="48"/>
    </row>
    <row r="261030" spans="4:4">
      <c r="D261030" s="48"/>
    </row>
    <row r="261031" spans="4:4">
      <c r="D261031" s="48"/>
    </row>
    <row r="261032" spans="4:4">
      <c r="D261032" s="48"/>
    </row>
    <row r="261033" spans="4:4">
      <c r="D261033" s="48"/>
    </row>
    <row r="261034" spans="4:4">
      <c r="D261034" s="48"/>
    </row>
    <row r="261035" spans="4:4">
      <c r="D261035" s="48"/>
    </row>
    <row r="261036" spans="4:4">
      <c r="D261036" s="48"/>
    </row>
    <row r="261037" spans="4:4">
      <c r="D261037" s="48"/>
    </row>
    <row r="261038" spans="4:4">
      <c r="D261038" s="48"/>
    </row>
    <row r="261039" spans="4:4">
      <c r="D261039" s="48"/>
    </row>
    <row r="261040" spans="4:4">
      <c r="D261040" s="48"/>
    </row>
    <row r="261041" spans="4:4">
      <c r="D261041" s="48"/>
    </row>
    <row r="261042" spans="4:4">
      <c r="D261042" s="48"/>
    </row>
    <row r="261043" spans="4:4">
      <c r="D261043" s="48"/>
    </row>
    <row r="261044" spans="4:4">
      <c r="D261044" s="48"/>
    </row>
    <row r="261045" spans="4:4">
      <c r="D261045" s="48"/>
    </row>
    <row r="261046" spans="4:4">
      <c r="D261046" s="48"/>
    </row>
    <row r="261047" spans="4:4">
      <c r="D261047" s="48"/>
    </row>
    <row r="261048" spans="4:4">
      <c r="D261048" s="48"/>
    </row>
    <row r="261049" spans="4:4">
      <c r="D261049" s="48"/>
    </row>
    <row r="261050" spans="4:4">
      <c r="D261050" s="48"/>
    </row>
    <row r="261051" spans="4:4">
      <c r="D261051" s="48"/>
    </row>
    <row r="261052" spans="4:4">
      <c r="D261052" s="48"/>
    </row>
    <row r="261053" spans="4:4">
      <c r="D261053" s="48"/>
    </row>
    <row r="261054" spans="4:4">
      <c r="D261054" s="48"/>
    </row>
    <row r="261055" spans="4:4">
      <c r="D261055" s="48"/>
    </row>
    <row r="261056" spans="4:4">
      <c r="D261056" s="48"/>
    </row>
    <row r="261057" spans="4:4">
      <c r="D261057" s="48"/>
    </row>
    <row r="261058" spans="4:4">
      <c r="D261058" s="48"/>
    </row>
    <row r="261059" spans="4:4">
      <c r="D261059" s="48"/>
    </row>
    <row r="261060" spans="4:4">
      <c r="D261060" s="48"/>
    </row>
    <row r="261061" spans="4:4">
      <c r="D261061" s="48"/>
    </row>
    <row r="261062" spans="4:4">
      <c r="D261062" s="48"/>
    </row>
    <row r="261063" spans="4:4">
      <c r="D261063" s="48"/>
    </row>
    <row r="261064" spans="4:4">
      <c r="D261064" s="48"/>
    </row>
    <row r="261065" spans="4:4">
      <c r="D261065" s="48"/>
    </row>
    <row r="261066" spans="4:4">
      <c r="D261066" s="48"/>
    </row>
    <row r="261067" spans="4:4">
      <c r="D261067" s="48"/>
    </row>
    <row r="261068" spans="4:4">
      <c r="D261068" s="48"/>
    </row>
    <row r="261069" spans="4:4">
      <c r="D261069" s="48"/>
    </row>
    <row r="261070" spans="4:4">
      <c r="D261070" s="48"/>
    </row>
    <row r="261071" spans="4:4">
      <c r="D261071" s="48"/>
    </row>
    <row r="261072" spans="4:4">
      <c r="D261072" s="48"/>
    </row>
    <row r="261073" spans="4:4">
      <c r="D261073" s="48"/>
    </row>
    <row r="261074" spans="4:4">
      <c r="D261074" s="48"/>
    </row>
    <row r="261075" spans="4:4">
      <c r="D261075" s="48"/>
    </row>
    <row r="261076" spans="4:4">
      <c r="D261076" s="48"/>
    </row>
    <row r="261077" spans="4:4">
      <c r="D261077" s="48"/>
    </row>
    <row r="261078" spans="4:4">
      <c r="D261078" s="48"/>
    </row>
    <row r="261079" spans="4:4">
      <c r="D261079" s="48"/>
    </row>
    <row r="261080" spans="4:4">
      <c r="D261080" s="48"/>
    </row>
    <row r="261081" spans="4:4">
      <c r="D261081" s="48"/>
    </row>
    <row r="261082" spans="4:4">
      <c r="D261082" s="48"/>
    </row>
    <row r="261083" spans="4:4">
      <c r="D261083" s="48"/>
    </row>
    <row r="261084" spans="4:4">
      <c r="D261084" s="48"/>
    </row>
    <row r="261085" spans="4:4">
      <c r="D261085" s="48"/>
    </row>
    <row r="261086" spans="4:4">
      <c r="D261086" s="48"/>
    </row>
    <row r="261087" spans="4:4">
      <c r="D261087" s="48"/>
    </row>
    <row r="261088" spans="4:4">
      <c r="D261088" s="48"/>
    </row>
    <row r="261089" spans="4:4">
      <c r="D261089" s="48"/>
    </row>
    <row r="261090" spans="4:4">
      <c r="D261090" s="48"/>
    </row>
    <row r="261091" spans="4:4">
      <c r="D261091" s="48"/>
    </row>
    <row r="261092" spans="4:4">
      <c r="D261092" s="48"/>
    </row>
    <row r="261093" spans="4:4">
      <c r="D261093" s="48"/>
    </row>
    <row r="261094" spans="4:4">
      <c r="D261094" s="48"/>
    </row>
    <row r="261095" spans="4:4">
      <c r="D261095" s="48"/>
    </row>
    <row r="261096" spans="4:4">
      <c r="D261096" s="48"/>
    </row>
    <row r="261097" spans="4:4">
      <c r="D261097" s="48"/>
    </row>
    <row r="261098" spans="4:4">
      <c r="D261098" s="48"/>
    </row>
    <row r="261099" spans="4:4">
      <c r="D261099" s="48"/>
    </row>
    <row r="261100" spans="4:4">
      <c r="D261100" s="48"/>
    </row>
    <row r="261101" spans="4:4">
      <c r="D261101" s="48"/>
    </row>
    <row r="261102" spans="4:4">
      <c r="D261102" s="48"/>
    </row>
    <row r="261103" spans="4:4">
      <c r="D261103" s="48"/>
    </row>
    <row r="261104" spans="4:4">
      <c r="D261104" s="48"/>
    </row>
    <row r="261105" spans="4:4">
      <c r="D261105" s="48"/>
    </row>
    <row r="261106" spans="4:4">
      <c r="D261106" s="48"/>
    </row>
    <row r="261107" spans="4:4">
      <c r="D261107" s="48"/>
    </row>
    <row r="261108" spans="4:4">
      <c r="D261108" s="48"/>
    </row>
    <row r="261109" spans="4:4">
      <c r="D261109" s="48"/>
    </row>
    <row r="261110" spans="4:4">
      <c r="D261110" s="48"/>
    </row>
    <row r="261111" spans="4:4">
      <c r="D261111" s="48"/>
    </row>
    <row r="261112" spans="4:4">
      <c r="D261112" s="48"/>
    </row>
    <row r="261113" spans="4:4">
      <c r="D261113" s="48"/>
    </row>
    <row r="261114" spans="4:4">
      <c r="D261114" s="48"/>
    </row>
    <row r="261115" spans="4:4">
      <c r="D261115" s="48"/>
    </row>
    <row r="261116" spans="4:4">
      <c r="D261116" s="48"/>
    </row>
    <row r="261117" spans="4:4">
      <c r="D261117" s="48"/>
    </row>
    <row r="261118" spans="4:4">
      <c r="D261118" s="48"/>
    </row>
    <row r="261119" spans="4:4">
      <c r="D261119" s="48"/>
    </row>
    <row r="261120" spans="4:4">
      <c r="D261120" s="48"/>
    </row>
    <row r="261121" spans="4:4">
      <c r="D261121" s="48"/>
    </row>
    <row r="261122" spans="4:4">
      <c r="D261122" s="48"/>
    </row>
    <row r="261123" spans="4:4">
      <c r="D261123" s="48"/>
    </row>
    <row r="261124" spans="4:4">
      <c r="D261124" s="48"/>
    </row>
    <row r="261125" spans="4:4">
      <c r="D261125" s="48"/>
    </row>
    <row r="261126" spans="4:4">
      <c r="D261126" s="48"/>
    </row>
    <row r="261127" spans="4:4">
      <c r="D261127" s="48"/>
    </row>
    <row r="261128" spans="4:4">
      <c r="D261128" s="48"/>
    </row>
    <row r="261129" spans="4:4">
      <c r="D261129" s="48"/>
    </row>
    <row r="261130" spans="4:4">
      <c r="D261130" s="48"/>
    </row>
    <row r="261131" spans="4:4">
      <c r="D261131" s="48"/>
    </row>
    <row r="261132" spans="4:4">
      <c r="D261132" s="48"/>
    </row>
    <row r="261133" spans="4:4">
      <c r="D261133" s="48"/>
    </row>
    <row r="261134" spans="4:4">
      <c r="D261134" s="48"/>
    </row>
    <row r="261135" spans="4:4">
      <c r="D261135" s="48"/>
    </row>
    <row r="261136" spans="4:4">
      <c r="D261136" s="48"/>
    </row>
    <row r="261137" spans="4:4">
      <c r="D261137" s="48"/>
    </row>
    <row r="261138" spans="4:4">
      <c r="D261138" s="48"/>
    </row>
    <row r="261139" spans="4:4">
      <c r="D261139" s="48"/>
    </row>
    <row r="261140" spans="4:4">
      <c r="D261140" s="48"/>
    </row>
    <row r="261141" spans="4:4">
      <c r="D261141" s="48"/>
    </row>
    <row r="261142" spans="4:4">
      <c r="D261142" s="48"/>
    </row>
    <row r="261143" spans="4:4">
      <c r="D261143" s="48"/>
    </row>
    <row r="261144" spans="4:4">
      <c r="D261144" s="48"/>
    </row>
    <row r="261145" spans="4:4">
      <c r="D261145" s="48"/>
    </row>
    <row r="261146" spans="4:4">
      <c r="D261146" s="48"/>
    </row>
    <row r="261147" spans="4:4">
      <c r="D261147" s="48"/>
    </row>
    <row r="261148" spans="4:4">
      <c r="D261148" s="48"/>
    </row>
    <row r="261149" spans="4:4">
      <c r="D261149" s="48"/>
    </row>
    <row r="261150" spans="4:4">
      <c r="D261150" s="48"/>
    </row>
    <row r="261151" spans="4:4">
      <c r="D261151" s="48"/>
    </row>
    <row r="261152" spans="4:4">
      <c r="D261152" s="48"/>
    </row>
    <row r="261153" spans="4:4">
      <c r="D261153" s="48"/>
    </row>
    <row r="261154" spans="4:4">
      <c r="D261154" s="48"/>
    </row>
    <row r="261155" spans="4:4">
      <c r="D261155" s="48"/>
    </row>
    <row r="261156" spans="4:4">
      <c r="D261156" s="48"/>
    </row>
    <row r="261157" spans="4:4">
      <c r="D261157" s="48"/>
    </row>
    <row r="261158" spans="4:4">
      <c r="D261158" s="48"/>
    </row>
    <row r="261159" spans="4:4">
      <c r="D261159" s="48"/>
    </row>
    <row r="261160" spans="4:4">
      <c r="D261160" s="48"/>
    </row>
    <row r="261161" spans="4:4">
      <c r="D261161" s="48"/>
    </row>
    <row r="261162" spans="4:4">
      <c r="D261162" s="48"/>
    </row>
    <row r="261163" spans="4:4">
      <c r="D261163" s="48"/>
    </row>
    <row r="261164" spans="4:4">
      <c r="D261164" s="48"/>
    </row>
    <row r="261165" spans="4:4">
      <c r="D261165" s="48"/>
    </row>
    <row r="261166" spans="4:4">
      <c r="D261166" s="48"/>
    </row>
    <row r="261167" spans="4:4">
      <c r="D261167" s="48"/>
    </row>
    <row r="261168" spans="4:4">
      <c r="D261168" s="48"/>
    </row>
    <row r="261169" spans="4:4">
      <c r="D261169" s="48"/>
    </row>
    <row r="261170" spans="4:4">
      <c r="D261170" s="48"/>
    </row>
    <row r="261171" spans="4:4">
      <c r="D261171" s="48"/>
    </row>
    <row r="261172" spans="4:4">
      <c r="D261172" s="48"/>
    </row>
    <row r="261173" spans="4:4">
      <c r="D261173" s="48"/>
    </row>
    <row r="261174" spans="4:4">
      <c r="D261174" s="48"/>
    </row>
    <row r="261175" spans="4:4">
      <c r="D261175" s="48"/>
    </row>
    <row r="261176" spans="4:4">
      <c r="D261176" s="48"/>
    </row>
    <row r="261177" spans="4:4">
      <c r="D261177" s="48"/>
    </row>
    <row r="261178" spans="4:4">
      <c r="D261178" s="48"/>
    </row>
    <row r="261179" spans="4:4">
      <c r="D261179" s="48"/>
    </row>
    <row r="261180" spans="4:4">
      <c r="D261180" s="48"/>
    </row>
    <row r="261181" spans="4:4">
      <c r="D261181" s="48"/>
    </row>
    <row r="261182" spans="4:4">
      <c r="D261182" s="48"/>
    </row>
    <row r="261183" spans="4:4">
      <c r="D261183" s="48"/>
    </row>
    <row r="261184" spans="4:4">
      <c r="D261184" s="48"/>
    </row>
    <row r="261185" spans="4:4">
      <c r="D261185" s="48"/>
    </row>
    <row r="261186" spans="4:4">
      <c r="D261186" s="48"/>
    </row>
    <row r="261187" spans="4:4">
      <c r="D261187" s="48"/>
    </row>
    <row r="261188" spans="4:4">
      <c r="D261188" s="48"/>
    </row>
    <row r="261189" spans="4:4">
      <c r="D261189" s="48"/>
    </row>
    <row r="261190" spans="4:4">
      <c r="D261190" s="48"/>
    </row>
    <row r="261191" spans="4:4">
      <c r="D261191" s="48"/>
    </row>
    <row r="261192" spans="4:4">
      <c r="D261192" s="48"/>
    </row>
    <row r="261193" spans="4:4">
      <c r="D261193" s="48"/>
    </row>
    <row r="261194" spans="4:4">
      <c r="D261194" s="48"/>
    </row>
    <row r="261195" spans="4:4">
      <c r="D261195" s="48"/>
    </row>
    <row r="261196" spans="4:4">
      <c r="D261196" s="48"/>
    </row>
    <row r="261197" spans="4:4">
      <c r="D261197" s="48"/>
    </row>
    <row r="261198" spans="4:4">
      <c r="D261198" s="48"/>
    </row>
    <row r="261199" spans="4:4">
      <c r="D261199" s="48"/>
    </row>
    <row r="261200" spans="4:4">
      <c r="D261200" s="48"/>
    </row>
    <row r="261201" spans="4:4">
      <c r="D261201" s="48"/>
    </row>
    <row r="261202" spans="4:4">
      <c r="D261202" s="48"/>
    </row>
    <row r="261203" spans="4:4">
      <c r="D261203" s="48"/>
    </row>
    <row r="261204" spans="4:4">
      <c r="D261204" s="48"/>
    </row>
    <row r="261205" spans="4:4">
      <c r="D261205" s="48"/>
    </row>
    <row r="261206" spans="4:4">
      <c r="D261206" s="48"/>
    </row>
    <row r="261207" spans="4:4">
      <c r="D261207" s="48"/>
    </row>
    <row r="261208" spans="4:4">
      <c r="D261208" s="48"/>
    </row>
    <row r="261209" spans="4:4">
      <c r="D261209" s="48"/>
    </row>
    <row r="261210" spans="4:4">
      <c r="D261210" s="48"/>
    </row>
    <row r="261211" spans="4:4">
      <c r="D261211" s="48"/>
    </row>
    <row r="261212" spans="4:4">
      <c r="D261212" s="48"/>
    </row>
    <row r="261213" spans="4:4">
      <c r="D261213" s="48"/>
    </row>
    <row r="261214" spans="4:4">
      <c r="D261214" s="48"/>
    </row>
    <row r="261215" spans="4:4">
      <c r="D261215" s="48"/>
    </row>
    <row r="261216" spans="4:4">
      <c r="D261216" s="48"/>
    </row>
    <row r="261217" spans="4:4">
      <c r="D261217" s="48"/>
    </row>
    <row r="261218" spans="4:4">
      <c r="D261218" s="48"/>
    </row>
    <row r="261219" spans="4:4">
      <c r="D261219" s="48"/>
    </row>
    <row r="261220" spans="4:4">
      <c r="D261220" s="48"/>
    </row>
    <row r="261221" spans="4:4">
      <c r="D261221" s="48"/>
    </row>
    <row r="261222" spans="4:4">
      <c r="D261222" s="48"/>
    </row>
    <row r="261223" spans="4:4">
      <c r="D261223" s="48"/>
    </row>
    <row r="261224" spans="4:4">
      <c r="D261224" s="48"/>
    </row>
    <row r="261225" spans="4:4">
      <c r="D261225" s="48"/>
    </row>
    <row r="261226" spans="4:4">
      <c r="D261226" s="48"/>
    </row>
    <row r="261227" spans="4:4">
      <c r="D261227" s="48"/>
    </row>
    <row r="261228" spans="4:4">
      <c r="D261228" s="48"/>
    </row>
    <row r="261229" spans="4:4">
      <c r="D261229" s="48"/>
    </row>
    <row r="261230" spans="4:4">
      <c r="D261230" s="48"/>
    </row>
    <row r="261231" spans="4:4">
      <c r="D261231" s="48"/>
    </row>
    <row r="261232" spans="4:4">
      <c r="D261232" s="48"/>
    </row>
    <row r="261233" spans="4:4">
      <c r="D261233" s="48"/>
    </row>
    <row r="261234" spans="4:4">
      <c r="D261234" s="48"/>
    </row>
    <row r="261235" spans="4:4">
      <c r="D261235" s="48"/>
    </row>
    <row r="261236" spans="4:4">
      <c r="D261236" s="48"/>
    </row>
    <row r="261237" spans="4:4">
      <c r="D261237" s="48"/>
    </row>
    <row r="261238" spans="4:4">
      <c r="D261238" s="48"/>
    </row>
    <row r="261239" spans="4:4">
      <c r="D261239" s="48"/>
    </row>
    <row r="261240" spans="4:4">
      <c r="D261240" s="48"/>
    </row>
    <row r="261241" spans="4:4">
      <c r="D261241" s="48"/>
    </row>
    <row r="261242" spans="4:4">
      <c r="D261242" s="48"/>
    </row>
    <row r="261243" spans="4:4">
      <c r="D261243" s="48"/>
    </row>
    <row r="261244" spans="4:4">
      <c r="D261244" s="48"/>
    </row>
    <row r="261245" spans="4:4">
      <c r="D261245" s="48"/>
    </row>
    <row r="261246" spans="4:4">
      <c r="D261246" s="48"/>
    </row>
    <row r="261247" spans="4:4">
      <c r="D261247" s="48"/>
    </row>
    <row r="261248" spans="4:4">
      <c r="D261248" s="48"/>
    </row>
    <row r="261249" spans="4:4">
      <c r="D261249" s="48"/>
    </row>
    <row r="261250" spans="4:4">
      <c r="D261250" s="48"/>
    </row>
    <row r="261251" spans="4:4">
      <c r="D261251" s="48"/>
    </row>
    <row r="261252" spans="4:4">
      <c r="D261252" s="48"/>
    </row>
    <row r="261253" spans="4:4">
      <c r="D261253" s="48"/>
    </row>
    <row r="261254" spans="4:4">
      <c r="D261254" s="48"/>
    </row>
    <row r="261255" spans="4:4">
      <c r="D261255" s="48"/>
    </row>
    <row r="261256" spans="4:4">
      <c r="D261256" s="48"/>
    </row>
    <row r="261257" spans="4:4">
      <c r="D261257" s="48"/>
    </row>
    <row r="261258" spans="4:4">
      <c r="D261258" s="48"/>
    </row>
    <row r="261259" spans="4:4">
      <c r="D261259" s="48"/>
    </row>
    <row r="261260" spans="4:4">
      <c r="D261260" s="48"/>
    </row>
    <row r="261261" spans="4:4">
      <c r="D261261" s="48"/>
    </row>
    <row r="261262" spans="4:4">
      <c r="D261262" s="48"/>
    </row>
    <row r="261263" spans="4:4">
      <c r="D261263" s="48"/>
    </row>
    <row r="261264" spans="4:4">
      <c r="D261264" s="48"/>
    </row>
    <row r="261265" spans="4:4">
      <c r="D261265" s="48"/>
    </row>
    <row r="261266" spans="4:4">
      <c r="D261266" s="48"/>
    </row>
    <row r="261267" spans="4:4">
      <c r="D261267" s="48"/>
    </row>
    <row r="261268" spans="4:4">
      <c r="D261268" s="48"/>
    </row>
    <row r="261269" spans="4:4">
      <c r="D261269" s="48"/>
    </row>
    <row r="261270" spans="4:4">
      <c r="D261270" s="48"/>
    </row>
    <row r="261271" spans="4:4">
      <c r="D261271" s="48"/>
    </row>
    <row r="261272" spans="4:4">
      <c r="D261272" s="48"/>
    </row>
    <row r="261273" spans="4:4">
      <c r="D261273" s="48"/>
    </row>
    <row r="261274" spans="4:4">
      <c r="D261274" s="48"/>
    </row>
    <row r="261275" spans="4:4">
      <c r="D261275" s="48"/>
    </row>
    <row r="261276" spans="4:4">
      <c r="D261276" s="48"/>
    </row>
    <row r="261277" spans="4:4">
      <c r="D261277" s="48"/>
    </row>
    <row r="261278" spans="4:4">
      <c r="D261278" s="48"/>
    </row>
    <row r="261279" spans="4:4">
      <c r="D261279" s="48"/>
    </row>
    <row r="261280" spans="4:4">
      <c r="D261280" s="48"/>
    </row>
    <row r="261281" spans="4:4">
      <c r="D261281" s="48"/>
    </row>
    <row r="261282" spans="4:4">
      <c r="D261282" s="48"/>
    </row>
    <row r="261283" spans="4:4">
      <c r="D261283" s="48"/>
    </row>
    <row r="261284" spans="4:4">
      <c r="D261284" s="48"/>
    </row>
    <row r="261285" spans="4:4">
      <c r="D261285" s="48"/>
    </row>
    <row r="261286" spans="4:4">
      <c r="D261286" s="48"/>
    </row>
    <row r="261287" spans="4:4">
      <c r="D261287" s="48"/>
    </row>
    <row r="261288" spans="4:4">
      <c r="D261288" s="48"/>
    </row>
    <row r="261289" spans="4:4">
      <c r="D261289" s="48"/>
    </row>
    <row r="261290" spans="4:4">
      <c r="D261290" s="48"/>
    </row>
    <row r="261291" spans="4:4">
      <c r="D261291" s="48"/>
    </row>
    <row r="261292" spans="4:4">
      <c r="D261292" s="48"/>
    </row>
    <row r="261293" spans="4:4">
      <c r="D261293" s="48"/>
    </row>
    <row r="261294" spans="4:4">
      <c r="D261294" s="48"/>
    </row>
    <row r="261295" spans="4:4">
      <c r="D261295" s="48"/>
    </row>
    <row r="261296" spans="4:4">
      <c r="D261296" s="48"/>
    </row>
    <row r="261297" spans="4:4">
      <c r="D261297" s="48"/>
    </row>
    <row r="261298" spans="4:4">
      <c r="D261298" s="48"/>
    </row>
    <row r="261299" spans="4:4">
      <c r="D261299" s="48"/>
    </row>
    <row r="261300" spans="4:4">
      <c r="D261300" s="48"/>
    </row>
    <row r="261301" spans="4:4">
      <c r="D261301" s="48"/>
    </row>
    <row r="261302" spans="4:4">
      <c r="D261302" s="48"/>
    </row>
    <row r="261303" spans="4:4">
      <c r="D261303" s="48"/>
    </row>
    <row r="261304" spans="4:4">
      <c r="D261304" s="48"/>
    </row>
    <row r="261305" spans="4:4">
      <c r="D261305" s="48"/>
    </row>
    <row r="261306" spans="4:4">
      <c r="D261306" s="48"/>
    </row>
    <row r="261307" spans="4:4">
      <c r="D261307" s="48"/>
    </row>
    <row r="261308" spans="4:4">
      <c r="D261308" s="48"/>
    </row>
    <row r="261309" spans="4:4">
      <c r="D261309" s="48"/>
    </row>
    <row r="261310" spans="4:4">
      <c r="D261310" s="48"/>
    </row>
    <row r="261311" spans="4:4">
      <c r="D261311" s="48"/>
    </row>
    <row r="261312" spans="4:4">
      <c r="D261312" s="48"/>
    </row>
    <row r="261313" spans="4:4">
      <c r="D261313" s="48"/>
    </row>
    <row r="261314" spans="4:4">
      <c r="D261314" s="48"/>
    </row>
    <row r="261315" spans="4:4">
      <c r="D261315" s="48"/>
    </row>
    <row r="261316" spans="4:4">
      <c r="D261316" s="48"/>
    </row>
    <row r="261317" spans="4:4">
      <c r="D261317" s="48"/>
    </row>
    <row r="261318" spans="4:4">
      <c r="D261318" s="48"/>
    </row>
    <row r="261319" spans="4:4">
      <c r="D261319" s="48"/>
    </row>
    <row r="261320" spans="4:4">
      <c r="D261320" s="48"/>
    </row>
    <row r="261321" spans="4:4">
      <c r="D261321" s="48"/>
    </row>
    <row r="261322" spans="4:4">
      <c r="D261322" s="48"/>
    </row>
    <row r="261323" spans="4:4">
      <c r="D261323" s="48"/>
    </row>
    <row r="261324" spans="4:4">
      <c r="D261324" s="48"/>
    </row>
    <row r="261325" spans="4:4">
      <c r="D261325" s="48"/>
    </row>
    <row r="261326" spans="4:4">
      <c r="D261326" s="48"/>
    </row>
    <row r="261327" spans="4:4">
      <c r="D261327" s="48"/>
    </row>
    <row r="261328" spans="4:4">
      <c r="D261328" s="48"/>
    </row>
    <row r="261329" spans="4:4">
      <c r="D261329" s="48"/>
    </row>
    <row r="261330" spans="4:4">
      <c r="D261330" s="48"/>
    </row>
    <row r="261331" spans="4:4">
      <c r="D261331" s="48"/>
    </row>
    <row r="261332" spans="4:4">
      <c r="D261332" s="48"/>
    </row>
    <row r="261333" spans="4:4">
      <c r="D261333" s="48"/>
    </row>
    <row r="261334" spans="4:4">
      <c r="D261334" s="48"/>
    </row>
    <row r="261335" spans="4:4">
      <c r="D261335" s="48"/>
    </row>
    <row r="261336" spans="4:4">
      <c r="D261336" s="48"/>
    </row>
    <row r="261337" spans="4:4">
      <c r="D261337" s="48"/>
    </row>
    <row r="261338" spans="4:4">
      <c r="D261338" s="48"/>
    </row>
    <row r="261339" spans="4:4">
      <c r="D261339" s="48"/>
    </row>
    <row r="261340" spans="4:4">
      <c r="D261340" s="48"/>
    </row>
    <row r="261341" spans="4:4">
      <c r="D261341" s="48"/>
    </row>
    <row r="261342" spans="4:4">
      <c r="D261342" s="48"/>
    </row>
    <row r="261343" spans="4:4">
      <c r="D261343" s="48"/>
    </row>
    <row r="261344" spans="4:4">
      <c r="D261344" s="48"/>
    </row>
    <row r="261345" spans="4:4">
      <c r="D261345" s="48"/>
    </row>
    <row r="261346" spans="4:4">
      <c r="D261346" s="48"/>
    </row>
    <row r="261347" spans="4:4">
      <c r="D261347" s="48"/>
    </row>
    <row r="261348" spans="4:4">
      <c r="D261348" s="48"/>
    </row>
    <row r="261349" spans="4:4">
      <c r="D261349" s="48"/>
    </row>
    <row r="261350" spans="4:4">
      <c r="D261350" s="48"/>
    </row>
    <row r="261351" spans="4:4">
      <c r="D261351" s="48"/>
    </row>
    <row r="261352" spans="4:4">
      <c r="D261352" s="48"/>
    </row>
    <row r="261353" spans="4:4">
      <c r="D261353" s="48"/>
    </row>
    <row r="261354" spans="4:4">
      <c r="D261354" s="48"/>
    </row>
    <row r="261355" spans="4:4">
      <c r="D261355" s="48"/>
    </row>
    <row r="261356" spans="4:4">
      <c r="D261356" s="48"/>
    </row>
    <row r="261357" spans="4:4">
      <c r="D261357" s="48"/>
    </row>
    <row r="261358" spans="4:4">
      <c r="D261358" s="48"/>
    </row>
    <row r="261359" spans="4:4">
      <c r="D261359" s="48"/>
    </row>
    <row r="261360" spans="4:4">
      <c r="D261360" s="48"/>
    </row>
    <row r="261361" spans="4:4">
      <c r="D261361" s="48"/>
    </row>
    <row r="261362" spans="4:4">
      <c r="D261362" s="48"/>
    </row>
    <row r="261363" spans="4:4">
      <c r="D261363" s="48"/>
    </row>
    <row r="261364" spans="4:4">
      <c r="D261364" s="48"/>
    </row>
    <row r="261365" spans="4:4">
      <c r="D261365" s="48"/>
    </row>
    <row r="261366" spans="4:4">
      <c r="D261366" s="48"/>
    </row>
    <row r="261367" spans="4:4">
      <c r="D261367" s="48"/>
    </row>
    <row r="261368" spans="4:4">
      <c r="D261368" s="48"/>
    </row>
    <row r="261369" spans="4:4">
      <c r="D261369" s="48"/>
    </row>
    <row r="261370" spans="4:4">
      <c r="D261370" s="48"/>
    </row>
    <row r="261371" spans="4:4">
      <c r="D261371" s="48"/>
    </row>
    <row r="261372" spans="4:4">
      <c r="D261372" s="48"/>
    </row>
    <row r="261373" spans="4:4">
      <c r="D261373" s="48"/>
    </row>
    <row r="261374" spans="4:4">
      <c r="D261374" s="48"/>
    </row>
    <row r="261375" spans="4:4">
      <c r="D261375" s="48"/>
    </row>
    <row r="261376" spans="4:4">
      <c r="D261376" s="48"/>
    </row>
    <row r="261377" spans="4:4">
      <c r="D261377" s="48"/>
    </row>
    <row r="261378" spans="4:4">
      <c r="D261378" s="48"/>
    </row>
    <row r="261379" spans="4:4">
      <c r="D261379" s="48"/>
    </row>
    <row r="261380" spans="4:4">
      <c r="D261380" s="48"/>
    </row>
    <row r="261381" spans="4:4">
      <c r="D261381" s="48"/>
    </row>
    <row r="261382" spans="4:4">
      <c r="D261382" s="48"/>
    </row>
    <row r="261383" spans="4:4">
      <c r="D261383" s="48"/>
    </row>
    <row r="261384" spans="4:4">
      <c r="D261384" s="48"/>
    </row>
    <row r="261385" spans="4:4">
      <c r="D261385" s="48"/>
    </row>
    <row r="261386" spans="4:4">
      <c r="D261386" s="48"/>
    </row>
    <row r="261387" spans="4:4">
      <c r="D261387" s="48"/>
    </row>
    <row r="261388" spans="4:4">
      <c r="D261388" s="48"/>
    </row>
    <row r="261389" spans="4:4">
      <c r="D261389" s="48"/>
    </row>
    <row r="261390" spans="4:4">
      <c r="D261390" s="48"/>
    </row>
    <row r="261391" spans="4:4">
      <c r="D261391" s="48"/>
    </row>
    <row r="261392" spans="4:4">
      <c r="D261392" s="48"/>
    </row>
    <row r="261393" spans="4:4">
      <c r="D261393" s="48"/>
    </row>
    <row r="261394" spans="4:4">
      <c r="D261394" s="48"/>
    </row>
    <row r="261395" spans="4:4">
      <c r="D261395" s="48"/>
    </row>
    <row r="261396" spans="4:4">
      <c r="D261396" s="48"/>
    </row>
    <row r="261397" spans="4:4">
      <c r="D261397" s="48"/>
    </row>
    <row r="261398" spans="4:4">
      <c r="D261398" s="48"/>
    </row>
    <row r="261399" spans="4:4">
      <c r="D261399" s="48"/>
    </row>
    <row r="261400" spans="4:4">
      <c r="D261400" s="48"/>
    </row>
    <row r="261401" spans="4:4">
      <c r="D261401" s="48"/>
    </row>
    <row r="261402" spans="4:4">
      <c r="D261402" s="48"/>
    </row>
    <row r="261403" spans="4:4">
      <c r="D261403" s="48"/>
    </row>
    <row r="261404" spans="4:4">
      <c r="D261404" s="48"/>
    </row>
    <row r="261405" spans="4:4">
      <c r="D261405" s="48"/>
    </row>
    <row r="261406" spans="4:4">
      <c r="D261406" s="48"/>
    </row>
    <row r="261407" spans="4:4">
      <c r="D261407" s="48"/>
    </row>
    <row r="261408" spans="4:4">
      <c r="D261408" s="48"/>
    </row>
    <row r="261409" spans="4:4">
      <c r="D261409" s="48"/>
    </row>
    <row r="261410" spans="4:4">
      <c r="D261410" s="48"/>
    </row>
    <row r="261411" spans="4:4">
      <c r="D261411" s="48"/>
    </row>
    <row r="261412" spans="4:4">
      <c r="D261412" s="48"/>
    </row>
    <row r="261413" spans="4:4">
      <c r="D261413" s="48"/>
    </row>
    <row r="261414" spans="4:4">
      <c r="D261414" s="48"/>
    </row>
    <row r="261415" spans="4:4">
      <c r="D261415" s="48"/>
    </row>
    <row r="261416" spans="4:4">
      <c r="D261416" s="48"/>
    </row>
    <row r="261417" spans="4:4">
      <c r="D261417" s="48"/>
    </row>
    <row r="261418" spans="4:4">
      <c r="D261418" s="48"/>
    </row>
    <row r="261419" spans="4:4">
      <c r="D261419" s="48"/>
    </row>
    <row r="261420" spans="4:4">
      <c r="D261420" s="48"/>
    </row>
    <row r="261421" spans="4:4">
      <c r="D261421" s="48"/>
    </row>
    <row r="261422" spans="4:4">
      <c r="D261422" s="48"/>
    </row>
    <row r="261423" spans="4:4">
      <c r="D261423" s="48"/>
    </row>
    <row r="261424" spans="4:4">
      <c r="D261424" s="48"/>
    </row>
    <row r="261425" spans="4:4">
      <c r="D261425" s="48"/>
    </row>
    <row r="261426" spans="4:4">
      <c r="D261426" s="48"/>
    </row>
    <row r="261427" spans="4:4">
      <c r="D261427" s="48"/>
    </row>
    <row r="261428" spans="4:4">
      <c r="D261428" s="48"/>
    </row>
    <row r="261429" spans="4:4">
      <c r="D261429" s="48"/>
    </row>
    <row r="261430" spans="4:4">
      <c r="D261430" s="48"/>
    </row>
    <row r="261431" spans="4:4">
      <c r="D261431" s="48"/>
    </row>
    <row r="261432" spans="4:4">
      <c r="D261432" s="48"/>
    </row>
    <row r="261433" spans="4:4">
      <c r="D261433" s="48"/>
    </row>
    <row r="261434" spans="4:4">
      <c r="D261434" s="48"/>
    </row>
    <row r="261435" spans="4:4">
      <c r="D261435" s="48"/>
    </row>
    <row r="261436" spans="4:4">
      <c r="D261436" s="48"/>
    </row>
    <row r="261437" spans="4:4">
      <c r="D261437" s="48"/>
    </row>
    <row r="261438" spans="4:4">
      <c r="D261438" s="48"/>
    </row>
    <row r="261439" spans="4:4">
      <c r="D261439" s="48"/>
    </row>
    <row r="261440" spans="4:4">
      <c r="D261440" s="48"/>
    </row>
    <row r="261441" spans="4:4">
      <c r="D261441" s="48"/>
    </row>
    <row r="261442" spans="4:4">
      <c r="D261442" s="48"/>
    </row>
    <row r="261443" spans="4:4">
      <c r="D261443" s="48"/>
    </row>
    <row r="261444" spans="4:4">
      <c r="D261444" s="48"/>
    </row>
    <row r="261445" spans="4:4">
      <c r="D261445" s="48"/>
    </row>
    <row r="261446" spans="4:4">
      <c r="D261446" s="48"/>
    </row>
    <row r="261447" spans="4:4">
      <c r="D261447" s="48"/>
    </row>
    <row r="261448" spans="4:4">
      <c r="D261448" s="48"/>
    </row>
    <row r="261449" spans="4:4">
      <c r="D261449" s="48"/>
    </row>
    <row r="261450" spans="4:4">
      <c r="D261450" s="48"/>
    </row>
    <row r="261451" spans="4:4">
      <c r="D261451" s="48"/>
    </row>
    <row r="261452" spans="4:4">
      <c r="D261452" s="48"/>
    </row>
    <row r="261453" spans="4:4">
      <c r="D261453" s="48"/>
    </row>
    <row r="261454" spans="4:4">
      <c r="D261454" s="48"/>
    </row>
    <row r="261455" spans="4:4">
      <c r="D261455" s="48"/>
    </row>
    <row r="261456" spans="4:4">
      <c r="D261456" s="48"/>
    </row>
    <row r="261457" spans="4:4">
      <c r="D261457" s="48"/>
    </row>
    <row r="261458" spans="4:4">
      <c r="D261458" s="48"/>
    </row>
    <row r="261459" spans="4:4">
      <c r="D261459" s="48"/>
    </row>
    <row r="261460" spans="4:4">
      <c r="D261460" s="48"/>
    </row>
    <row r="261461" spans="4:4">
      <c r="D261461" s="48"/>
    </row>
    <row r="261462" spans="4:4">
      <c r="D261462" s="48"/>
    </row>
    <row r="261463" spans="4:4">
      <c r="D261463" s="48"/>
    </row>
    <row r="261464" spans="4:4">
      <c r="D261464" s="48"/>
    </row>
    <row r="261465" spans="4:4">
      <c r="D261465" s="48"/>
    </row>
    <row r="261466" spans="4:4">
      <c r="D261466" s="48"/>
    </row>
    <row r="261467" spans="4:4">
      <c r="D261467" s="48"/>
    </row>
    <row r="261468" spans="4:4">
      <c r="D261468" s="48"/>
    </row>
    <row r="261469" spans="4:4">
      <c r="D261469" s="48"/>
    </row>
    <row r="261470" spans="4:4">
      <c r="D261470" s="48"/>
    </row>
    <row r="261471" spans="4:4">
      <c r="D261471" s="48"/>
    </row>
    <row r="261472" spans="4:4">
      <c r="D261472" s="48"/>
    </row>
    <row r="261473" spans="4:4">
      <c r="D261473" s="48"/>
    </row>
    <row r="261474" spans="4:4">
      <c r="D261474" s="48"/>
    </row>
    <row r="261475" spans="4:4">
      <c r="D261475" s="48"/>
    </row>
    <row r="261476" spans="4:4">
      <c r="D261476" s="48"/>
    </row>
    <row r="261477" spans="4:4">
      <c r="D261477" s="48"/>
    </row>
    <row r="261478" spans="4:4">
      <c r="D261478" s="48"/>
    </row>
    <row r="261479" spans="4:4">
      <c r="D261479" s="48"/>
    </row>
    <row r="261480" spans="4:4">
      <c r="D261480" s="48"/>
    </row>
    <row r="261481" spans="4:4">
      <c r="D261481" s="48"/>
    </row>
    <row r="261482" spans="4:4">
      <c r="D261482" s="48"/>
    </row>
    <row r="261483" spans="4:4">
      <c r="D261483" s="48"/>
    </row>
    <row r="261484" spans="4:4">
      <c r="D261484" s="48"/>
    </row>
    <row r="261485" spans="4:4">
      <c r="D261485" s="48"/>
    </row>
    <row r="261486" spans="4:4">
      <c r="D261486" s="48"/>
    </row>
    <row r="261487" spans="4:4">
      <c r="D261487" s="48"/>
    </row>
    <row r="261488" spans="4:4">
      <c r="D261488" s="48"/>
    </row>
    <row r="261489" spans="4:4">
      <c r="D261489" s="48"/>
    </row>
    <row r="261490" spans="4:4">
      <c r="D261490" s="48"/>
    </row>
    <row r="261491" spans="4:4">
      <c r="D261491" s="48"/>
    </row>
    <row r="261492" spans="4:4">
      <c r="D261492" s="48"/>
    </row>
    <row r="261493" spans="4:4">
      <c r="D261493" s="48"/>
    </row>
    <row r="261494" spans="4:4">
      <c r="D261494" s="48"/>
    </row>
    <row r="261495" spans="4:4">
      <c r="D261495" s="48"/>
    </row>
    <row r="261496" spans="4:4">
      <c r="D261496" s="48"/>
    </row>
    <row r="261497" spans="4:4">
      <c r="D261497" s="48"/>
    </row>
    <row r="261498" spans="4:4">
      <c r="D261498" s="48"/>
    </row>
    <row r="261499" spans="4:4">
      <c r="D261499" s="48"/>
    </row>
    <row r="261500" spans="4:4">
      <c r="D261500" s="48"/>
    </row>
    <row r="261501" spans="4:4">
      <c r="D261501" s="48"/>
    </row>
    <row r="261502" spans="4:4">
      <c r="D261502" s="48"/>
    </row>
    <row r="261503" spans="4:4">
      <c r="D261503" s="48"/>
    </row>
    <row r="261504" spans="4:4">
      <c r="D261504" s="48"/>
    </row>
    <row r="261505" spans="4:4">
      <c r="D261505" s="48"/>
    </row>
    <row r="261506" spans="4:4">
      <c r="D261506" s="48"/>
    </row>
    <row r="261507" spans="4:4">
      <c r="D261507" s="48"/>
    </row>
    <row r="261508" spans="4:4">
      <c r="D261508" s="48"/>
    </row>
    <row r="261509" spans="4:4">
      <c r="D261509" s="48"/>
    </row>
    <row r="261510" spans="4:4">
      <c r="D261510" s="48"/>
    </row>
    <row r="261511" spans="4:4">
      <c r="D261511" s="48"/>
    </row>
    <row r="261512" spans="4:4">
      <c r="D261512" s="48"/>
    </row>
    <row r="261513" spans="4:4">
      <c r="D261513" s="48"/>
    </row>
    <row r="261514" spans="4:4">
      <c r="D261514" s="48"/>
    </row>
    <row r="261515" spans="4:4">
      <c r="D261515" s="48"/>
    </row>
    <row r="261516" spans="4:4">
      <c r="D261516" s="48"/>
    </row>
    <row r="261517" spans="4:4">
      <c r="D261517" s="48"/>
    </row>
    <row r="261518" spans="4:4">
      <c r="D261518" s="48"/>
    </row>
    <row r="261519" spans="4:4">
      <c r="D261519" s="48"/>
    </row>
    <row r="261520" spans="4:4">
      <c r="D261520" s="48"/>
    </row>
    <row r="261521" spans="4:4">
      <c r="D261521" s="48"/>
    </row>
    <row r="261522" spans="4:4">
      <c r="D261522" s="48"/>
    </row>
    <row r="261523" spans="4:4">
      <c r="D261523" s="48"/>
    </row>
    <row r="261524" spans="4:4">
      <c r="D261524" s="48"/>
    </row>
    <row r="261525" spans="4:4">
      <c r="D261525" s="48"/>
    </row>
    <row r="261526" spans="4:4">
      <c r="D261526" s="48"/>
    </row>
    <row r="261527" spans="4:4">
      <c r="D261527" s="48"/>
    </row>
    <row r="261528" spans="4:4">
      <c r="D261528" s="48"/>
    </row>
    <row r="261529" spans="4:4">
      <c r="D261529" s="48"/>
    </row>
    <row r="261530" spans="4:4">
      <c r="D261530" s="48"/>
    </row>
    <row r="261531" spans="4:4">
      <c r="D261531" s="48"/>
    </row>
    <row r="261532" spans="4:4">
      <c r="D261532" s="48"/>
    </row>
    <row r="261533" spans="4:4">
      <c r="D261533" s="48"/>
    </row>
    <row r="261534" spans="4:4">
      <c r="D261534" s="48"/>
    </row>
    <row r="261535" spans="4:4">
      <c r="D261535" s="48"/>
    </row>
    <row r="261536" spans="4:4">
      <c r="D261536" s="48"/>
    </row>
    <row r="261537" spans="4:4">
      <c r="D261537" s="48"/>
    </row>
    <row r="261538" spans="4:4">
      <c r="D261538" s="48"/>
    </row>
    <row r="261539" spans="4:4">
      <c r="D261539" s="48"/>
    </row>
    <row r="261540" spans="4:4">
      <c r="D261540" s="48"/>
    </row>
    <row r="261541" spans="4:4">
      <c r="D261541" s="48"/>
    </row>
    <row r="261542" spans="4:4">
      <c r="D261542" s="48"/>
    </row>
    <row r="261543" spans="4:4">
      <c r="D261543" s="48"/>
    </row>
    <row r="261544" spans="4:4">
      <c r="D261544" s="48"/>
    </row>
    <row r="261545" spans="4:4">
      <c r="D261545" s="48"/>
    </row>
    <row r="261546" spans="4:4">
      <c r="D261546" s="48"/>
    </row>
    <row r="261547" spans="4:4">
      <c r="D261547" s="48"/>
    </row>
    <row r="261548" spans="4:4">
      <c r="D261548" s="48"/>
    </row>
    <row r="261549" spans="4:4">
      <c r="D261549" s="48"/>
    </row>
    <row r="261550" spans="4:4">
      <c r="D261550" s="48"/>
    </row>
    <row r="261551" spans="4:4">
      <c r="D261551" s="48"/>
    </row>
    <row r="261552" spans="4:4">
      <c r="D261552" s="48"/>
    </row>
    <row r="261553" spans="4:4">
      <c r="D261553" s="48"/>
    </row>
    <row r="261554" spans="4:4">
      <c r="D261554" s="48"/>
    </row>
    <row r="261555" spans="4:4">
      <c r="D261555" s="48"/>
    </row>
    <row r="261556" spans="4:4">
      <c r="D261556" s="48"/>
    </row>
    <row r="261557" spans="4:4">
      <c r="D261557" s="48"/>
    </row>
    <row r="261558" spans="4:4">
      <c r="D261558" s="48"/>
    </row>
    <row r="261559" spans="4:4">
      <c r="D261559" s="48"/>
    </row>
    <row r="261560" spans="4:4">
      <c r="D261560" s="48"/>
    </row>
    <row r="261561" spans="4:4">
      <c r="D261561" s="48"/>
    </row>
    <row r="261562" spans="4:4">
      <c r="D261562" s="48"/>
    </row>
    <row r="261563" spans="4:4">
      <c r="D261563" s="48"/>
    </row>
    <row r="261564" spans="4:4">
      <c r="D261564" s="48"/>
    </row>
    <row r="261565" spans="4:4">
      <c r="D261565" s="48"/>
    </row>
    <row r="261566" spans="4:4">
      <c r="D261566" s="48"/>
    </row>
    <row r="261567" spans="4:4">
      <c r="D261567" s="48"/>
    </row>
    <row r="261568" spans="4:4">
      <c r="D261568" s="48"/>
    </row>
    <row r="261569" spans="4:4">
      <c r="D261569" s="48"/>
    </row>
    <row r="261570" spans="4:4">
      <c r="D261570" s="48"/>
    </row>
    <row r="261571" spans="4:4">
      <c r="D261571" s="48"/>
    </row>
    <row r="261572" spans="4:4">
      <c r="D261572" s="48"/>
    </row>
    <row r="261573" spans="4:4">
      <c r="D261573" s="48"/>
    </row>
    <row r="261574" spans="4:4">
      <c r="D261574" s="48"/>
    </row>
    <row r="261575" spans="4:4">
      <c r="D261575" s="48"/>
    </row>
    <row r="261576" spans="4:4">
      <c r="D261576" s="48"/>
    </row>
    <row r="261577" spans="4:4">
      <c r="D261577" s="48"/>
    </row>
    <row r="261578" spans="4:4">
      <c r="D261578" s="48"/>
    </row>
    <row r="261579" spans="4:4">
      <c r="D261579" s="48"/>
    </row>
    <row r="261580" spans="4:4">
      <c r="D261580" s="48"/>
    </row>
    <row r="261581" spans="4:4">
      <c r="D261581" s="48"/>
    </row>
    <row r="261582" spans="4:4">
      <c r="D261582" s="48"/>
    </row>
    <row r="261583" spans="4:4">
      <c r="D261583" s="48"/>
    </row>
    <row r="261584" spans="4:4">
      <c r="D261584" s="48"/>
    </row>
    <row r="261585" spans="4:4">
      <c r="D261585" s="48"/>
    </row>
    <row r="261586" spans="4:4">
      <c r="D261586" s="48"/>
    </row>
    <row r="261587" spans="4:4">
      <c r="D261587" s="48"/>
    </row>
    <row r="261588" spans="4:4">
      <c r="D261588" s="48"/>
    </row>
    <row r="261589" spans="4:4">
      <c r="D261589" s="48"/>
    </row>
    <row r="261590" spans="4:4">
      <c r="D261590" s="48"/>
    </row>
    <row r="261591" spans="4:4">
      <c r="D261591" s="48"/>
    </row>
    <row r="261592" spans="4:4">
      <c r="D261592" s="48"/>
    </row>
    <row r="261593" spans="4:4">
      <c r="D261593" s="48"/>
    </row>
    <row r="261594" spans="4:4">
      <c r="D261594" s="48"/>
    </row>
    <row r="261595" spans="4:4">
      <c r="D261595" s="48"/>
    </row>
    <row r="261596" spans="4:4">
      <c r="D261596" s="48"/>
    </row>
    <row r="261597" spans="4:4">
      <c r="D261597" s="48"/>
    </row>
    <row r="261598" spans="4:4">
      <c r="D261598" s="48"/>
    </row>
    <row r="261599" spans="4:4">
      <c r="D261599" s="48"/>
    </row>
    <row r="261600" spans="4:4">
      <c r="D261600" s="48"/>
    </row>
    <row r="261601" spans="4:4">
      <c r="D261601" s="48"/>
    </row>
    <row r="261602" spans="4:4">
      <c r="D261602" s="48"/>
    </row>
    <row r="261603" spans="4:4">
      <c r="D261603" s="48"/>
    </row>
    <row r="261604" spans="4:4">
      <c r="D261604" s="48"/>
    </row>
    <row r="261605" spans="4:4">
      <c r="D261605" s="48"/>
    </row>
    <row r="261606" spans="4:4">
      <c r="D261606" s="48"/>
    </row>
    <row r="261607" spans="4:4">
      <c r="D261607" s="48"/>
    </row>
    <row r="261608" spans="4:4">
      <c r="D261608" s="48"/>
    </row>
    <row r="261609" spans="4:4">
      <c r="D261609" s="48"/>
    </row>
    <row r="261610" spans="4:4">
      <c r="D261610" s="48"/>
    </row>
    <row r="261611" spans="4:4">
      <c r="D261611" s="48"/>
    </row>
    <row r="261612" spans="4:4">
      <c r="D261612" s="48"/>
    </row>
    <row r="261613" spans="4:4">
      <c r="D261613" s="48"/>
    </row>
    <row r="261614" spans="4:4">
      <c r="D261614" s="48"/>
    </row>
    <row r="261615" spans="4:4">
      <c r="D261615" s="48"/>
    </row>
    <row r="261616" spans="4:4">
      <c r="D261616" s="48"/>
    </row>
    <row r="261617" spans="4:4">
      <c r="D261617" s="48"/>
    </row>
    <row r="261618" spans="4:4">
      <c r="D261618" s="48"/>
    </row>
    <row r="261619" spans="4:4">
      <c r="D261619" s="48"/>
    </row>
    <row r="261620" spans="4:4">
      <c r="D261620" s="48"/>
    </row>
    <row r="261621" spans="4:4">
      <c r="D261621" s="48"/>
    </row>
    <row r="261622" spans="4:4">
      <c r="D261622" s="48"/>
    </row>
    <row r="261623" spans="4:4">
      <c r="D261623" s="48"/>
    </row>
    <row r="261624" spans="4:4">
      <c r="D261624" s="48"/>
    </row>
    <row r="261625" spans="4:4">
      <c r="D261625" s="48"/>
    </row>
    <row r="261626" spans="4:4">
      <c r="D261626" s="48"/>
    </row>
    <row r="261627" spans="4:4">
      <c r="D261627" s="48"/>
    </row>
    <row r="261628" spans="4:4">
      <c r="D261628" s="48"/>
    </row>
    <row r="261629" spans="4:4">
      <c r="D261629" s="48"/>
    </row>
    <row r="261630" spans="4:4">
      <c r="D261630" s="48"/>
    </row>
    <row r="261631" spans="4:4">
      <c r="D261631" s="48"/>
    </row>
    <row r="261632" spans="4:4">
      <c r="D261632" s="48"/>
    </row>
    <row r="261633" spans="4:4">
      <c r="D261633" s="48"/>
    </row>
    <row r="261634" spans="4:4">
      <c r="D261634" s="48"/>
    </row>
    <row r="261635" spans="4:4">
      <c r="D261635" s="48"/>
    </row>
    <row r="261636" spans="4:4">
      <c r="D261636" s="48"/>
    </row>
    <row r="261637" spans="4:4">
      <c r="D261637" s="48"/>
    </row>
    <row r="261638" spans="4:4">
      <c r="D261638" s="48"/>
    </row>
    <row r="261639" spans="4:4">
      <c r="D261639" s="48"/>
    </row>
    <row r="261640" spans="4:4">
      <c r="D261640" s="48"/>
    </row>
    <row r="261641" spans="4:4">
      <c r="D261641" s="48"/>
    </row>
    <row r="261642" spans="4:4">
      <c r="D261642" s="48"/>
    </row>
    <row r="261643" spans="4:4">
      <c r="D261643" s="48"/>
    </row>
    <row r="261644" spans="4:4">
      <c r="D261644" s="48"/>
    </row>
    <row r="261645" spans="4:4">
      <c r="D261645" s="48"/>
    </row>
    <row r="261646" spans="4:4">
      <c r="D261646" s="48"/>
    </row>
    <row r="261647" spans="4:4">
      <c r="D261647" s="48"/>
    </row>
    <row r="261648" spans="4:4">
      <c r="D261648" s="48"/>
    </row>
    <row r="261649" spans="4:4">
      <c r="D261649" s="48"/>
    </row>
    <row r="261650" spans="4:4">
      <c r="D261650" s="48"/>
    </row>
    <row r="261651" spans="4:4">
      <c r="D261651" s="48"/>
    </row>
    <row r="261652" spans="4:4">
      <c r="D261652" s="48"/>
    </row>
    <row r="261653" spans="4:4">
      <c r="D261653" s="48"/>
    </row>
    <row r="261654" spans="4:4">
      <c r="D261654" s="48"/>
    </row>
    <row r="261655" spans="4:4">
      <c r="D261655" s="48"/>
    </row>
    <row r="261656" spans="4:4">
      <c r="D261656" s="48"/>
    </row>
    <row r="261657" spans="4:4">
      <c r="D261657" s="48"/>
    </row>
    <row r="261658" spans="4:4">
      <c r="D261658" s="48"/>
    </row>
    <row r="261659" spans="4:4">
      <c r="D261659" s="48"/>
    </row>
    <row r="261660" spans="4:4">
      <c r="D261660" s="48"/>
    </row>
    <row r="261661" spans="4:4">
      <c r="D261661" s="48"/>
    </row>
    <row r="261662" spans="4:4">
      <c r="D261662" s="48"/>
    </row>
    <row r="261663" spans="4:4">
      <c r="D261663" s="48"/>
    </row>
    <row r="261664" spans="4:4">
      <c r="D261664" s="48"/>
    </row>
    <row r="261665" spans="4:4">
      <c r="D261665" s="48"/>
    </row>
    <row r="261666" spans="4:4">
      <c r="D261666" s="48"/>
    </row>
    <row r="261667" spans="4:4">
      <c r="D261667" s="48"/>
    </row>
    <row r="261668" spans="4:4">
      <c r="D261668" s="48"/>
    </row>
    <row r="261669" spans="4:4">
      <c r="D261669" s="48"/>
    </row>
    <row r="261670" spans="4:4">
      <c r="D261670" s="48"/>
    </row>
    <row r="261671" spans="4:4">
      <c r="D261671" s="48"/>
    </row>
    <row r="261672" spans="4:4">
      <c r="D261672" s="48"/>
    </row>
    <row r="261673" spans="4:4">
      <c r="D261673" s="48"/>
    </row>
    <row r="261674" spans="4:4">
      <c r="D261674" s="48"/>
    </row>
    <row r="261675" spans="4:4">
      <c r="D261675" s="48"/>
    </row>
    <row r="261676" spans="4:4">
      <c r="D261676" s="48"/>
    </row>
    <row r="261677" spans="4:4">
      <c r="D261677" s="48"/>
    </row>
    <row r="261678" spans="4:4">
      <c r="D261678" s="48"/>
    </row>
    <row r="261679" spans="4:4">
      <c r="D261679" s="48"/>
    </row>
    <row r="261680" spans="4:4">
      <c r="D261680" s="48"/>
    </row>
    <row r="261681" spans="4:4">
      <c r="D261681" s="48"/>
    </row>
    <row r="261682" spans="4:4">
      <c r="D261682" s="48"/>
    </row>
    <row r="261683" spans="4:4">
      <c r="D261683" s="48"/>
    </row>
    <row r="261684" spans="4:4">
      <c r="D261684" s="48"/>
    </row>
    <row r="261685" spans="4:4">
      <c r="D261685" s="48"/>
    </row>
    <row r="261686" spans="4:4">
      <c r="D261686" s="48"/>
    </row>
    <row r="261687" spans="4:4">
      <c r="D261687" s="48"/>
    </row>
    <row r="261688" spans="4:4">
      <c r="D261688" s="48"/>
    </row>
    <row r="261689" spans="4:4">
      <c r="D261689" s="48"/>
    </row>
    <row r="261690" spans="4:4">
      <c r="D261690" s="48"/>
    </row>
    <row r="261691" spans="4:4">
      <c r="D261691" s="48"/>
    </row>
    <row r="261692" spans="4:4">
      <c r="D261692" s="48"/>
    </row>
    <row r="261693" spans="4:4">
      <c r="D261693" s="48"/>
    </row>
    <row r="261694" spans="4:4">
      <c r="D261694" s="48"/>
    </row>
    <row r="261695" spans="4:4">
      <c r="D261695" s="48"/>
    </row>
    <row r="261696" spans="4:4">
      <c r="D261696" s="48"/>
    </row>
    <row r="261697" spans="4:4">
      <c r="D261697" s="48"/>
    </row>
    <row r="261698" spans="4:4">
      <c r="D261698" s="48"/>
    </row>
    <row r="261699" spans="4:4">
      <c r="D261699" s="48"/>
    </row>
    <row r="261700" spans="4:4">
      <c r="D261700" s="48"/>
    </row>
    <row r="261701" spans="4:4">
      <c r="D261701" s="48"/>
    </row>
    <row r="261702" spans="4:4">
      <c r="D261702" s="48"/>
    </row>
    <row r="261703" spans="4:4">
      <c r="D261703" s="48"/>
    </row>
    <row r="261704" spans="4:4">
      <c r="D261704" s="48"/>
    </row>
    <row r="261705" spans="4:4">
      <c r="D261705" s="48"/>
    </row>
    <row r="261706" spans="4:4">
      <c r="D261706" s="48"/>
    </row>
    <row r="261707" spans="4:4">
      <c r="D261707" s="48"/>
    </row>
    <row r="261708" spans="4:4">
      <c r="D261708" s="48"/>
    </row>
    <row r="261709" spans="4:4">
      <c r="D261709" s="48"/>
    </row>
    <row r="261710" spans="4:4">
      <c r="D261710" s="48"/>
    </row>
    <row r="261711" spans="4:4">
      <c r="D261711" s="48"/>
    </row>
    <row r="261712" spans="4:4">
      <c r="D261712" s="48"/>
    </row>
    <row r="261713" spans="4:4">
      <c r="D261713" s="48"/>
    </row>
    <row r="261714" spans="4:4">
      <c r="D261714" s="48"/>
    </row>
    <row r="261715" spans="4:4">
      <c r="D261715" s="48"/>
    </row>
    <row r="261716" spans="4:4">
      <c r="D261716" s="48"/>
    </row>
    <row r="261717" spans="4:4">
      <c r="D261717" s="48"/>
    </row>
    <row r="261718" spans="4:4">
      <c r="D261718" s="48"/>
    </row>
    <row r="261719" spans="4:4">
      <c r="D261719" s="48"/>
    </row>
    <row r="261720" spans="4:4">
      <c r="D261720" s="48"/>
    </row>
    <row r="261721" spans="4:4">
      <c r="D261721" s="48"/>
    </row>
    <row r="261722" spans="4:4">
      <c r="D261722" s="48"/>
    </row>
    <row r="261723" spans="4:4">
      <c r="D261723" s="48"/>
    </row>
    <row r="261724" spans="4:4">
      <c r="D261724" s="48"/>
    </row>
    <row r="261725" spans="4:4">
      <c r="D261725" s="48"/>
    </row>
    <row r="261726" spans="4:4">
      <c r="D261726" s="48"/>
    </row>
    <row r="261727" spans="4:4">
      <c r="D261727" s="48"/>
    </row>
    <row r="261728" spans="4:4">
      <c r="D261728" s="48"/>
    </row>
    <row r="261729" spans="4:4">
      <c r="D261729" s="48"/>
    </row>
    <row r="261730" spans="4:4">
      <c r="D261730" s="48"/>
    </row>
    <row r="261731" spans="4:4">
      <c r="D261731" s="48"/>
    </row>
    <row r="261732" spans="4:4">
      <c r="D261732" s="48"/>
    </row>
    <row r="261733" spans="4:4">
      <c r="D261733" s="48"/>
    </row>
    <row r="261734" spans="4:4">
      <c r="D261734" s="48"/>
    </row>
    <row r="261735" spans="4:4">
      <c r="D261735" s="48"/>
    </row>
    <row r="261736" spans="4:4">
      <c r="D261736" s="48"/>
    </row>
    <row r="261737" spans="4:4">
      <c r="D261737" s="48"/>
    </row>
    <row r="261738" spans="4:4">
      <c r="D261738" s="48"/>
    </row>
    <row r="261739" spans="4:4">
      <c r="D261739" s="48"/>
    </row>
    <row r="261740" spans="4:4">
      <c r="D261740" s="48"/>
    </row>
    <row r="261741" spans="4:4">
      <c r="D261741" s="48"/>
    </row>
    <row r="261742" spans="4:4">
      <c r="D261742" s="48"/>
    </row>
    <row r="261743" spans="4:4">
      <c r="D261743" s="48"/>
    </row>
    <row r="261744" spans="4:4">
      <c r="D261744" s="48"/>
    </row>
    <row r="261745" spans="4:4">
      <c r="D261745" s="48"/>
    </row>
    <row r="261746" spans="4:4">
      <c r="D261746" s="48"/>
    </row>
    <row r="261747" spans="4:4">
      <c r="D261747" s="48"/>
    </row>
    <row r="261748" spans="4:4">
      <c r="D261748" s="48"/>
    </row>
    <row r="261749" spans="4:4">
      <c r="D261749" s="48"/>
    </row>
    <row r="261750" spans="4:4">
      <c r="D261750" s="48"/>
    </row>
    <row r="261751" spans="4:4">
      <c r="D261751" s="48"/>
    </row>
    <row r="261752" spans="4:4">
      <c r="D261752" s="48"/>
    </row>
    <row r="261753" spans="4:4">
      <c r="D261753" s="48"/>
    </row>
    <row r="261754" spans="4:4">
      <c r="D261754" s="48"/>
    </row>
    <row r="261755" spans="4:4">
      <c r="D261755" s="48"/>
    </row>
    <row r="261756" spans="4:4">
      <c r="D261756" s="48"/>
    </row>
    <row r="261757" spans="4:4">
      <c r="D261757" s="48"/>
    </row>
    <row r="261758" spans="4:4">
      <c r="D261758" s="48"/>
    </row>
    <row r="261759" spans="4:4">
      <c r="D261759" s="48"/>
    </row>
    <row r="261760" spans="4:4">
      <c r="D261760" s="48"/>
    </row>
    <row r="261761" spans="4:4">
      <c r="D261761" s="48"/>
    </row>
    <row r="261762" spans="4:4">
      <c r="D261762" s="48"/>
    </row>
    <row r="261763" spans="4:4">
      <c r="D261763" s="48"/>
    </row>
    <row r="261764" spans="4:4">
      <c r="D261764" s="48"/>
    </row>
    <row r="261765" spans="4:4">
      <c r="D261765" s="48"/>
    </row>
    <row r="261766" spans="4:4">
      <c r="D261766" s="48"/>
    </row>
    <row r="261767" spans="4:4">
      <c r="D261767" s="48"/>
    </row>
    <row r="261768" spans="4:4">
      <c r="D261768" s="48"/>
    </row>
    <row r="261769" spans="4:4">
      <c r="D261769" s="48"/>
    </row>
    <row r="261770" spans="4:4">
      <c r="D261770" s="48"/>
    </row>
    <row r="261771" spans="4:4">
      <c r="D261771" s="48"/>
    </row>
    <row r="261772" spans="4:4">
      <c r="D261772" s="48"/>
    </row>
    <row r="261773" spans="4:4">
      <c r="D261773" s="48"/>
    </row>
    <row r="261774" spans="4:4">
      <c r="D261774" s="48"/>
    </row>
    <row r="261775" spans="4:4">
      <c r="D261775" s="48"/>
    </row>
    <row r="261776" spans="4:4">
      <c r="D261776" s="48"/>
    </row>
    <row r="261777" spans="4:4">
      <c r="D261777" s="48"/>
    </row>
    <row r="261778" spans="4:4">
      <c r="D261778" s="48"/>
    </row>
    <row r="261779" spans="4:4">
      <c r="D261779" s="48"/>
    </row>
    <row r="261780" spans="4:4">
      <c r="D261780" s="48"/>
    </row>
    <row r="261781" spans="4:4">
      <c r="D261781" s="48"/>
    </row>
    <row r="261782" spans="4:4">
      <c r="D261782" s="48"/>
    </row>
    <row r="261783" spans="4:4">
      <c r="D261783" s="48"/>
    </row>
    <row r="261784" spans="4:4">
      <c r="D261784" s="48"/>
    </row>
    <row r="261785" spans="4:4">
      <c r="D261785" s="48"/>
    </row>
    <row r="261786" spans="4:4">
      <c r="D261786" s="48"/>
    </row>
    <row r="261787" spans="4:4">
      <c r="D261787" s="48"/>
    </row>
    <row r="261788" spans="4:4">
      <c r="D261788" s="48"/>
    </row>
    <row r="261789" spans="4:4">
      <c r="D261789" s="48"/>
    </row>
    <row r="261790" spans="4:4">
      <c r="D261790" s="48"/>
    </row>
    <row r="261791" spans="4:4">
      <c r="D261791" s="48"/>
    </row>
    <row r="261792" spans="4:4">
      <c r="D261792" s="48"/>
    </row>
    <row r="261793" spans="4:4">
      <c r="D261793" s="48"/>
    </row>
    <row r="261794" spans="4:4">
      <c r="D261794" s="48"/>
    </row>
    <row r="261795" spans="4:4">
      <c r="D261795" s="48"/>
    </row>
    <row r="261796" spans="4:4">
      <c r="D261796" s="48"/>
    </row>
    <row r="261797" spans="4:4">
      <c r="D261797" s="48"/>
    </row>
    <row r="261798" spans="4:4">
      <c r="D261798" s="48"/>
    </row>
    <row r="261799" spans="4:4">
      <c r="D261799" s="48"/>
    </row>
    <row r="261800" spans="4:4">
      <c r="D261800" s="48"/>
    </row>
    <row r="261801" spans="4:4">
      <c r="D261801" s="48"/>
    </row>
    <row r="261802" spans="4:4">
      <c r="D261802" s="48"/>
    </row>
    <row r="261803" spans="4:4">
      <c r="D261803" s="48"/>
    </row>
    <row r="261804" spans="4:4">
      <c r="D261804" s="48"/>
    </row>
    <row r="261805" spans="4:4">
      <c r="D261805" s="48"/>
    </row>
    <row r="261806" spans="4:4">
      <c r="D261806" s="48"/>
    </row>
    <row r="261807" spans="4:4">
      <c r="D261807" s="48"/>
    </row>
    <row r="261808" spans="4:4">
      <c r="D261808" s="48"/>
    </row>
    <row r="261809" spans="4:4">
      <c r="D261809" s="48"/>
    </row>
    <row r="261810" spans="4:4">
      <c r="D261810" s="48"/>
    </row>
    <row r="261811" spans="4:4">
      <c r="D261811" s="48"/>
    </row>
    <row r="261812" spans="4:4">
      <c r="D261812" s="48"/>
    </row>
    <row r="261813" spans="4:4">
      <c r="D261813" s="48"/>
    </row>
    <row r="261814" spans="4:4">
      <c r="D261814" s="48"/>
    </row>
    <row r="261815" spans="4:4">
      <c r="D261815" s="48"/>
    </row>
    <row r="261816" spans="4:4">
      <c r="D261816" s="48"/>
    </row>
    <row r="261817" spans="4:4">
      <c r="D261817" s="48"/>
    </row>
    <row r="261818" spans="4:4">
      <c r="D261818" s="48"/>
    </row>
    <row r="261819" spans="4:4">
      <c r="D261819" s="48"/>
    </row>
    <row r="261820" spans="4:4">
      <c r="D261820" s="48"/>
    </row>
    <row r="261821" spans="4:4">
      <c r="D261821" s="48"/>
    </row>
    <row r="261822" spans="4:4">
      <c r="D261822" s="48"/>
    </row>
    <row r="261823" spans="4:4">
      <c r="D261823" s="48"/>
    </row>
    <row r="261824" spans="4:4">
      <c r="D261824" s="48"/>
    </row>
    <row r="261825" spans="4:4">
      <c r="D261825" s="48"/>
    </row>
    <row r="261826" spans="4:4">
      <c r="D261826" s="48"/>
    </row>
    <row r="261827" spans="4:4">
      <c r="D261827" s="48"/>
    </row>
    <row r="261828" spans="4:4">
      <c r="D261828" s="48"/>
    </row>
    <row r="261829" spans="4:4">
      <c r="D261829" s="48"/>
    </row>
    <row r="261830" spans="4:4">
      <c r="D261830" s="48"/>
    </row>
    <row r="261831" spans="4:4">
      <c r="D261831" s="48"/>
    </row>
    <row r="261832" spans="4:4">
      <c r="D261832" s="48"/>
    </row>
    <row r="261833" spans="4:4">
      <c r="D261833" s="48"/>
    </row>
    <row r="261834" spans="4:4">
      <c r="D261834" s="48"/>
    </row>
    <row r="261835" spans="4:4">
      <c r="D261835" s="48"/>
    </row>
    <row r="261836" spans="4:4">
      <c r="D261836" s="48"/>
    </row>
    <row r="261837" spans="4:4">
      <c r="D261837" s="48"/>
    </row>
    <row r="261838" spans="4:4">
      <c r="D261838" s="48"/>
    </row>
    <row r="261839" spans="4:4">
      <c r="D261839" s="48"/>
    </row>
    <row r="261840" spans="4:4">
      <c r="D261840" s="48"/>
    </row>
    <row r="261841" spans="4:4">
      <c r="D261841" s="48"/>
    </row>
    <row r="261842" spans="4:4">
      <c r="D261842" s="48"/>
    </row>
    <row r="261843" spans="4:4">
      <c r="D261843" s="48"/>
    </row>
    <row r="261844" spans="4:4">
      <c r="D261844" s="48"/>
    </row>
    <row r="261845" spans="4:4">
      <c r="D261845" s="48"/>
    </row>
    <row r="261846" spans="4:4">
      <c r="D261846" s="48"/>
    </row>
    <row r="261847" spans="4:4">
      <c r="D261847" s="48"/>
    </row>
    <row r="261848" spans="4:4">
      <c r="D261848" s="48"/>
    </row>
    <row r="261849" spans="4:4">
      <c r="D261849" s="48"/>
    </row>
    <row r="261850" spans="4:4">
      <c r="D261850" s="48"/>
    </row>
    <row r="261851" spans="4:4">
      <c r="D261851" s="48"/>
    </row>
    <row r="261852" spans="4:4">
      <c r="D261852" s="48"/>
    </row>
    <row r="261853" spans="4:4">
      <c r="D261853" s="48"/>
    </row>
    <row r="261854" spans="4:4">
      <c r="D261854" s="48"/>
    </row>
    <row r="261855" spans="4:4">
      <c r="D261855" s="48"/>
    </row>
    <row r="261856" spans="4:4">
      <c r="D261856" s="48"/>
    </row>
    <row r="261857" spans="4:4">
      <c r="D261857" s="48"/>
    </row>
    <row r="261858" spans="4:4">
      <c r="D261858" s="48"/>
    </row>
    <row r="261859" spans="4:4">
      <c r="D261859" s="48"/>
    </row>
    <row r="261860" spans="4:4">
      <c r="D261860" s="48"/>
    </row>
    <row r="261861" spans="4:4">
      <c r="D261861" s="48"/>
    </row>
    <row r="261862" spans="4:4">
      <c r="D261862" s="48"/>
    </row>
    <row r="261863" spans="4:4">
      <c r="D261863" s="48"/>
    </row>
    <row r="261864" spans="4:4">
      <c r="D261864" s="48"/>
    </row>
    <row r="261865" spans="4:4">
      <c r="D261865" s="48"/>
    </row>
    <row r="261866" spans="4:4">
      <c r="D261866" s="48"/>
    </row>
    <row r="261867" spans="4:4">
      <c r="D261867" s="48"/>
    </row>
    <row r="261868" spans="4:4">
      <c r="D261868" s="48"/>
    </row>
    <row r="261869" spans="4:4">
      <c r="D261869" s="48"/>
    </row>
    <row r="261870" spans="4:4">
      <c r="D261870" s="48"/>
    </row>
    <row r="261871" spans="4:4">
      <c r="D261871" s="48"/>
    </row>
    <row r="261872" spans="4:4">
      <c r="D261872" s="48"/>
    </row>
    <row r="261873" spans="4:4">
      <c r="D261873" s="48"/>
    </row>
    <row r="261874" spans="4:4">
      <c r="D261874" s="48"/>
    </row>
    <row r="261875" spans="4:4">
      <c r="D261875" s="48"/>
    </row>
    <row r="261876" spans="4:4">
      <c r="D261876" s="48"/>
    </row>
    <row r="261877" spans="4:4">
      <c r="D261877" s="48"/>
    </row>
    <row r="261878" spans="4:4">
      <c r="D261878" s="48"/>
    </row>
    <row r="261879" spans="4:4">
      <c r="D261879" s="48"/>
    </row>
    <row r="261880" spans="4:4">
      <c r="D261880" s="48"/>
    </row>
    <row r="261881" spans="4:4">
      <c r="D261881" s="48"/>
    </row>
    <row r="261882" spans="4:4">
      <c r="D261882" s="48"/>
    </row>
    <row r="261883" spans="4:4">
      <c r="D261883" s="48"/>
    </row>
    <row r="261884" spans="4:4">
      <c r="D261884" s="48"/>
    </row>
    <row r="261885" spans="4:4">
      <c r="D261885" s="48"/>
    </row>
    <row r="261886" spans="4:4">
      <c r="D261886" s="48"/>
    </row>
    <row r="261887" spans="4:4">
      <c r="D261887" s="48"/>
    </row>
    <row r="261888" spans="4:4">
      <c r="D261888" s="48"/>
    </row>
    <row r="261889" spans="4:4">
      <c r="D261889" s="48"/>
    </row>
    <row r="261890" spans="4:4">
      <c r="D261890" s="48"/>
    </row>
    <row r="261891" spans="4:4">
      <c r="D261891" s="48"/>
    </row>
    <row r="261892" spans="4:4">
      <c r="D261892" s="48"/>
    </row>
    <row r="261893" spans="4:4">
      <c r="D261893" s="48"/>
    </row>
    <row r="261894" spans="4:4">
      <c r="D261894" s="48"/>
    </row>
    <row r="261895" spans="4:4">
      <c r="D261895" s="48"/>
    </row>
    <row r="261896" spans="4:4">
      <c r="D261896" s="48"/>
    </row>
    <row r="261897" spans="4:4">
      <c r="D261897" s="48"/>
    </row>
    <row r="261898" spans="4:4">
      <c r="D261898" s="48"/>
    </row>
    <row r="261899" spans="4:4">
      <c r="D261899" s="48"/>
    </row>
    <row r="261900" spans="4:4">
      <c r="D261900" s="48"/>
    </row>
    <row r="261901" spans="4:4">
      <c r="D261901" s="48"/>
    </row>
    <row r="261902" spans="4:4">
      <c r="D261902" s="48"/>
    </row>
    <row r="261903" spans="4:4">
      <c r="D261903" s="48"/>
    </row>
    <row r="261904" spans="4:4">
      <c r="D261904" s="48"/>
    </row>
    <row r="261905" spans="4:4">
      <c r="D261905" s="48"/>
    </row>
    <row r="261906" spans="4:4">
      <c r="D261906" s="48"/>
    </row>
    <row r="261907" spans="4:4">
      <c r="D261907" s="48"/>
    </row>
    <row r="261908" spans="4:4">
      <c r="D261908" s="48"/>
    </row>
    <row r="261909" spans="4:4">
      <c r="D261909" s="48"/>
    </row>
    <row r="261910" spans="4:4">
      <c r="D261910" s="48"/>
    </row>
    <row r="261911" spans="4:4">
      <c r="D261911" s="48"/>
    </row>
    <row r="261912" spans="4:4">
      <c r="D261912" s="48"/>
    </row>
    <row r="261913" spans="4:4">
      <c r="D261913" s="48"/>
    </row>
    <row r="261914" spans="4:4">
      <c r="D261914" s="48"/>
    </row>
    <row r="261915" spans="4:4">
      <c r="D261915" s="48"/>
    </row>
    <row r="261916" spans="4:4">
      <c r="D261916" s="48"/>
    </row>
    <row r="261917" spans="4:4">
      <c r="D261917" s="48"/>
    </row>
    <row r="261918" spans="4:4">
      <c r="D261918" s="48"/>
    </row>
    <row r="261919" spans="4:4">
      <c r="D261919" s="48"/>
    </row>
    <row r="261920" spans="4:4">
      <c r="D261920" s="48"/>
    </row>
    <row r="261921" spans="4:4">
      <c r="D261921" s="48"/>
    </row>
    <row r="261922" spans="4:4">
      <c r="D261922" s="48"/>
    </row>
    <row r="261923" spans="4:4">
      <c r="D261923" s="48"/>
    </row>
    <row r="261924" spans="4:4">
      <c r="D261924" s="48"/>
    </row>
    <row r="261925" spans="4:4">
      <c r="D261925" s="48"/>
    </row>
    <row r="261926" spans="4:4">
      <c r="D261926" s="48"/>
    </row>
    <row r="261927" spans="4:4">
      <c r="D261927" s="48"/>
    </row>
    <row r="261928" spans="4:4">
      <c r="D261928" s="48"/>
    </row>
    <row r="261929" spans="4:4">
      <c r="D261929" s="48"/>
    </row>
    <row r="261930" spans="4:4">
      <c r="D261930" s="48"/>
    </row>
    <row r="261931" spans="4:4">
      <c r="D261931" s="48"/>
    </row>
    <row r="261932" spans="4:4">
      <c r="D261932" s="48"/>
    </row>
    <row r="261933" spans="4:4">
      <c r="D261933" s="48"/>
    </row>
    <row r="261934" spans="4:4">
      <c r="D261934" s="48"/>
    </row>
    <row r="261935" spans="4:4">
      <c r="D261935" s="48"/>
    </row>
    <row r="261936" spans="4:4">
      <c r="D261936" s="48"/>
    </row>
    <row r="261937" spans="4:4">
      <c r="D261937" s="48"/>
    </row>
    <row r="261938" spans="4:4">
      <c r="D261938" s="48"/>
    </row>
    <row r="261939" spans="4:4">
      <c r="D261939" s="48"/>
    </row>
    <row r="261940" spans="4:4">
      <c r="D261940" s="48"/>
    </row>
    <row r="261941" spans="4:4">
      <c r="D261941" s="48"/>
    </row>
    <row r="261942" spans="4:4">
      <c r="D261942" s="48"/>
    </row>
    <row r="261943" spans="4:4">
      <c r="D261943" s="48"/>
    </row>
    <row r="261944" spans="4:4">
      <c r="D261944" s="48"/>
    </row>
    <row r="261945" spans="4:4">
      <c r="D261945" s="48"/>
    </row>
    <row r="261946" spans="4:4">
      <c r="D261946" s="48"/>
    </row>
    <row r="261947" spans="4:4">
      <c r="D261947" s="48"/>
    </row>
    <row r="261948" spans="4:4">
      <c r="D261948" s="48"/>
    </row>
    <row r="261949" spans="4:4">
      <c r="D261949" s="48"/>
    </row>
    <row r="261950" spans="4:4">
      <c r="D261950" s="48"/>
    </row>
    <row r="261951" spans="4:4">
      <c r="D261951" s="48"/>
    </row>
    <row r="261952" spans="4:4">
      <c r="D261952" s="48"/>
    </row>
    <row r="261953" spans="4:4">
      <c r="D261953" s="48"/>
    </row>
    <row r="261954" spans="4:4">
      <c r="D261954" s="48"/>
    </row>
    <row r="261955" spans="4:4">
      <c r="D261955" s="48"/>
    </row>
    <row r="261956" spans="4:4">
      <c r="D261956" s="48"/>
    </row>
    <row r="261957" spans="4:4">
      <c r="D261957" s="48"/>
    </row>
    <row r="261958" spans="4:4">
      <c r="D261958" s="48"/>
    </row>
    <row r="261959" spans="4:4">
      <c r="D261959" s="48"/>
    </row>
    <row r="261960" spans="4:4">
      <c r="D261960" s="48"/>
    </row>
    <row r="261961" spans="4:4">
      <c r="D261961" s="48"/>
    </row>
    <row r="261962" spans="4:4">
      <c r="D261962" s="48"/>
    </row>
    <row r="261963" spans="4:4">
      <c r="D261963" s="48"/>
    </row>
    <row r="261964" spans="4:4">
      <c r="D261964" s="48"/>
    </row>
    <row r="261965" spans="4:4">
      <c r="D261965" s="48"/>
    </row>
    <row r="261966" spans="4:4">
      <c r="D261966" s="48"/>
    </row>
    <row r="261967" spans="4:4">
      <c r="D261967" s="48"/>
    </row>
    <row r="261968" spans="4:4">
      <c r="D261968" s="48"/>
    </row>
    <row r="261969" spans="4:4">
      <c r="D261969" s="48"/>
    </row>
    <row r="261970" spans="4:4">
      <c r="D261970" s="48"/>
    </row>
    <row r="261971" spans="4:4">
      <c r="D261971" s="48"/>
    </row>
    <row r="261972" spans="4:4">
      <c r="D261972" s="48"/>
    </row>
    <row r="261973" spans="4:4">
      <c r="D261973" s="48"/>
    </row>
    <row r="261974" spans="4:4">
      <c r="D261974" s="48"/>
    </row>
    <row r="261975" spans="4:4">
      <c r="D261975" s="48"/>
    </row>
    <row r="261976" spans="4:4">
      <c r="D261976" s="48"/>
    </row>
    <row r="261977" spans="4:4">
      <c r="D261977" s="48"/>
    </row>
    <row r="261978" spans="4:4">
      <c r="D261978" s="48"/>
    </row>
    <row r="261979" spans="4:4">
      <c r="D261979" s="48"/>
    </row>
    <row r="261980" spans="4:4">
      <c r="D261980" s="48"/>
    </row>
    <row r="261981" spans="4:4">
      <c r="D261981" s="48"/>
    </row>
    <row r="261982" spans="4:4">
      <c r="D261982" s="48"/>
    </row>
    <row r="261983" spans="4:4">
      <c r="D261983" s="48"/>
    </row>
    <row r="261984" spans="4:4">
      <c r="D261984" s="48"/>
    </row>
    <row r="261985" spans="4:4">
      <c r="D261985" s="48"/>
    </row>
    <row r="261986" spans="4:4">
      <c r="D261986" s="48"/>
    </row>
    <row r="261987" spans="4:4">
      <c r="D261987" s="48"/>
    </row>
    <row r="261988" spans="4:4">
      <c r="D261988" s="48"/>
    </row>
    <row r="261989" spans="4:4">
      <c r="D261989" s="48"/>
    </row>
    <row r="261990" spans="4:4">
      <c r="D261990" s="48"/>
    </row>
    <row r="261991" spans="4:4">
      <c r="D261991" s="48"/>
    </row>
    <row r="261992" spans="4:4">
      <c r="D261992" s="48"/>
    </row>
    <row r="261993" spans="4:4">
      <c r="D261993" s="48"/>
    </row>
    <row r="261994" spans="4:4">
      <c r="D261994" s="48"/>
    </row>
    <row r="261995" spans="4:4">
      <c r="D261995" s="48"/>
    </row>
    <row r="261996" spans="4:4">
      <c r="D261996" s="48"/>
    </row>
    <row r="261997" spans="4:4">
      <c r="D261997" s="48"/>
    </row>
    <row r="261998" spans="4:4">
      <c r="D261998" s="48"/>
    </row>
    <row r="261999" spans="4:4">
      <c r="D261999" s="48"/>
    </row>
    <row r="262000" spans="4:4">
      <c r="D262000" s="48"/>
    </row>
    <row r="262001" spans="4:4">
      <c r="D262001" s="48"/>
    </row>
    <row r="262002" spans="4:4">
      <c r="D262002" s="48"/>
    </row>
    <row r="262003" spans="4:4">
      <c r="D262003" s="48"/>
    </row>
    <row r="262004" spans="4:4">
      <c r="D262004" s="48"/>
    </row>
    <row r="262005" spans="4:4">
      <c r="D262005" s="48"/>
    </row>
    <row r="262006" spans="4:4">
      <c r="D262006" s="48"/>
    </row>
    <row r="262007" spans="4:4">
      <c r="D262007" s="48"/>
    </row>
    <row r="262008" spans="4:4">
      <c r="D262008" s="48"/>
    </row>
    <row r="262009" spans="4:4">
      <c r="D262009" s="48"/>
    </row>
    <row r="262010" spans="4:4">
      <c r="D262010" s="48"/>
    </row>
    <row r="262011" spans="4:4">
      <c r="D262011" s="48"/>
    </row>
    <row r="262012" spans="4:4">
      <c r="D262012" s="48"/>
    </row>
    <row r="262013" spans="4:4">
      <c r="D262013" s="48"/>
    </row>
    <row r="262014" spans="4:4">
      <c r="D262014" s="48"/>
    </row>
    <row r="262015" spans="4:4">
      <c r="D262015" s="48"/>
    </row>
    <row r="262016" spans="4:4">
      <c r="D262016" s="48"/>
    </row>
    <row r="262017" spans="4:4">
      <c r="D262017" s="48"/>
    </row>
    <row r="262018" spans="4:4">
      <c r="D262018" s="48"/>
    </row>
    <row r="262019" spans="4:4">
      <c r="D262019" s="48"/>
    </row>
    <row r="262020" spans="4:4">
      <c r="D262020" s="48"/>
    </row>
    <row r="262021" spans="4:4">
      <c r="D262021" s="48"/>
    </row>
    <row r="262022" spans="4:4">
      <c r="D262022" s="48"/>
    </row>
    <row r="262023" spans="4:4">
      <c r="D262023" s="48"/>
    </row>
    <row r="262024" spans="4:4">
      <c r="D262024" s="48"/>
    </row>
    <row r="262025" spans="4:4">
      <c r="D262025" s="48"/>
    </row>
    <row r="262026" spans="4:4">
      <c r="D262026" s="48"/>
    </row>
    <row r="262027" spans="4:4">
      <c r="D262027" s="48"/>
    </row>
    <row r="262028" spans="4:4">
      <c r="D262028" s="48"/>
    </row>
    <row r="262029" spans="4:4">
      <c r="D262029" s="48"/>
    </row>
    <row r="262030" spans="4:4">
      <c r="D262030" s="48"/>
    </row>
    <row r="262031" spans="4:4">
      <c r="D262031" s="48"/>
    </row>
    <row r="262032" spans="4:4">
      <c r="D262032" s="48"/>
    </row>
    <row r="262033" spans="4:4">
      <c r="D262033" s="48"/>
    </row>
    <row r="262034" spans="4:4">
      <c r="D262034" s="48"/>
    </row>
    <row r="262035" spans="4:4">
      <c r="D262035" s="48"/>
    </row>
    <row r="262036" spans="4:4">
      <c r="D262036" s="48"/>
    </row>
    <row r="262037" spans="4:4">
      <c r="D262037" s="48"/>
    </row>
    <row r="262038" spans="4:4">
      <c r="D262038" s="48"/>
    </row>
    <row r="262039" spans="4:4">
      <c r="D262039" s="48"/>
    </row>
    <row r="262040" spans="4:4">
      <c r="D262040" s="48"/>
    </row>
    <row r="262041" spans="4:4">
      <c r="D262041" s="48"/>
    </row>
    <row r="262042" spans="4:4">
      <c r="D262042" s="48"/>
    </row>
    <row r="262043" spans="4:4">
      <c r="D262043" s="48"/>
    </row>
    <row r="262044" spans="4:4">
      <c r="D262044" s="48"/>
    </row>
    <row r="262045" spans="4:4">
      <c r="D262045" s="48"/>
    </row>
    <row r="262046" spans="4:4">
      <c r="D262046" s="48"/>
    </row>
    <row r="262047" spans="4:4">
      <c r="D262047" s="48"/>
    </row>
    <row r="262048" spans="4:4">
      <c r="D262048" s="48"/>
    </row>
    <row r="262049" spans="4:4">
      <c r="D262049" s="48"/>
    </row>
    <row r="262050" spans="4:4">
      <c r="D262050" s="48"/>
    </row>
    <row r="262051" spans="4:4">
      <c r="D262051" s="48"/>
    </row>
    <row r="262052" spans="4:4">
      <c r="D262052" s="48"/>
    </row>
    <row r="262053" spans="4:4">
      <c r="D262053" s="48"/>
    </row>
    <row r="262054" spans="4:4">
      <c r="D262054" s="48"/>
    </row>
    <row r="262055" spans="4:4">
      <c r="D262055" s="48"/>
    </row>
    <row r="262056" spans="4:4">
      <c r="D262056" s="48"/>
    </row>
    <row r="262057" spans="4:4">
      <c r="D262057" s="48"/>
    </row>
    <row r="262058" spans="4:4">
      <c r="D262058" s="48"/>
    </row>
    <row r="262059" spans="4:4">
      <c r="D262059" s="48"/>
    </row>
    <row r="262060" spans="4:4">
      <c r="D262060" s="48"/>
    </row>
    <row r="262061" spans="4:4">
      <c r="D262061" s="48"/>
    </row>
    <row r="262062" spans="4:4">
      <c r="D262062" s="48"/>
    </row>
    <row r="262063" spans="4:4">
      <c r="D262063" s="48"/>
    </row>
    <row r="262064" spans="4:4">
      <c r="D262064" s="48"/>
    </row>
    <row r="262065" spans="4:4">
      <c r="D262065" s="48"/>
    </row>
    <row r="262066" spans="4:4">
      <c r="D262066" s="48"/>
    </row>
    <row r="262067" spans="4:4">
      <c r="D262067" s="48"/>
    </row>
    <row r="262068" spans="4:4">
      <c r="D262068" s="48"/>
    </row>
    <row r="262069" spans="4:4">
      <c r="D262069" s="48"/>
    </row>
    <row r="262070" spans="4:4">
      <c r="D262070" s="48"/>
    </row>
    <row r="262071" spans="4:4">
      <c r="D262071" s="48"/>
    </row>
    <row r="262072" spans="4:4">
      <c r="D262072" s="48"/>
    </row>
    <row r="262073" spans="4:4">
      <c r="D262073" s="48"/>
    </row>
    <row r="262074" spans="4:4">
      <c r="D262074" s="48"/>
    </row>
    <row r="262075" spans="4:4">
      <c r="D262075" s="48"/>
    </row>
    <row r="262076" spans="4:4">
      <c r="D262076" s="48"/>
    </row>
    <row r="262077" spans="4:4">
      <c r="D262077" s="48"/>
    </row>
    <row r="262078" spans="4:4">
      <c r="D262078" s="48"/>
    </row>
    <row r="262079" spans="4:4">
      <c r="D262079" s="48"/>
    </row>
    <row r="262080" spans="4:4">
      <c r="D262080" s="48"/>
    </row>
    <row r="262081" spans="4:4">
      <c r="D262081" s="48"/>
    </row>
    <row r="262082" spans="4:4">
      <c r="D262082" s="48"/>
    </row>
    <row r="262083" spans="4:4">
      <c r="D262083" s="48"/>
    </row>
    <row r="262084" spans="4:4">
      <c r="D262084" s="48"/>
    </row>
    <row r="262085" spans="4:4">
      <c r="D262085" s="48"/>
    </row>
    <row r="262086" spans="4:4">
      <c r="D262086" s="48"/>
    </row>
    <row r="262087" spans="4:4">
      <c r="D262087" s="48"/>
    </row>
    <row r="262088" spans="4:4">
      <c r="D262088" s="48"/>
    </row>
    <row r="262089" spans="4:4">
      <c r="D262089" s="48"/>
    </row>
    <row r="262090" spans="4:4">
      <c r="D262090" s="48"/>
    </row>
    <row r="262091" spans="4:4">
      <c r="D262091" s="48"/>
    </row>
    <row r="262092" spans="4:4">
      <c r="D262092" s="48"/>
    </row>
    <row r="262093" spans="4:4">
      <c r="D262093" s="48"/>
    </row>
    <row r="262094" spans="4:4">
      <c r="D262094" s="48"/>
    </row>
    <row r="262095" spans="4:4">
      <c r="D262095" s="48"/>
    </row>
    <row r="262096" spans="4:4">
      <c r="D262096" s="48"/>
    </row>
    <row r="262097" spans="4:4">
      <c r="D262097" s="48"/>
    </row>
    <row r="262098" spans="4:4">
      <c r="D262098" s="48"/>
    </row>
    <row r="262099" spans="4:4">
      <c r="D262099" s="48"/>
    </row>
    <row r="262100" spans="4:4">
      <c r="D262100" s="48"/>
    </row>
    <row r="262101" spans="4:4">
      <c r="D262101" s="48"/>
    </row>
    <row r="262102" spans="4:4">
      <c r="D262102" s="48"/>
    </row>
    <row r="262103" spans="4:4">
      <c r="D262103" s="48"/>
    </row>
    <row r="262104" spans="4:4">
      <c r="D262104" s="48"/>
    </row>
    <row r="262105" spans="4:4">
      <c r="D262105" s="48"/>
    </row>
    <row r="262106" spans="4:4">
      <c r="D262106" s="48"/>
    </row>
    <row r="262107" spans="4:4">
      <c r="D262107" s="48"/>
    </row>
    <row r="262108" spans="4:4">
      <c r="D262108" s="48"/>
    </row>
    <row r="262109" spans="4:4">
      <c r="D262109" s="48"/>
    </row>
    <row r="262110" spans="4:4">
      <c r="D262110" s="48"/>
    </row>
    <row r="262111" spans="4:4">
      <c r="D262111" s="48"/>
    </row>
    <row r="262112" spans="4:4">
      <c r="D262112" s="48"/>
    </row>
    <row r="262113" spans="4:4">
      <c r="D262113" s="48"/>
    </row>
    <row r="262114" spans="4:4">
      <c r="D262114" s="48"/>
    </row>
    <row r="262115" spans="4:4">
      <c r="D262115" s="48"/>
    </row>
    <row r="262116" spans="4:4">
      <c r="D262116" s="48"/>
    </row>
    <row r="262117" spans="4:4">
      <c r="D262117" s="48"/>
    </row>
    <row r="262118" spans="4:4">
      <c r="D262118" s="48"/>
    </row>
    <row r="262119" spans="4:4">
      <c r="D262119" s="48"/>
    </row>
    <row r="262120" spans="4:4">
      <c r="D262120" s="48"/>
    </row>
    <row r="262121" spans="4:4">
      <c r="D262121" s="48"/>
    </row>
    <row r="262122" spans="4:4">
      <c r="D262122" s="48"/>
    </row>
    <row r="262123" spans="4:4">
      <c r="D262123" s="48"/>
    </row>
    <row r="262124" spans="4:4">
      <c r="D262124" s="48"/>
    </row>
    <row r="262125" spans="4:4">
      <c r="D262125" s="48"/>
    </row>
    <row r="262126" spans="4:4">
      <c r="D262126" s="48"/>
    </row>
    <row r="262127" spans="4:4">
      <c r="D262127" s="48"/>
    </row>
    <row r="262128" spans="4:4">
      <c r="D262128" s="48"/>
    </row>
    <row r="262129" spans="4:4">
      <c r="D262129" s="48"/>
    </row>
    <row r="262130" spans="4:4">
      <c r="D262130" s="48"/>
    </row>
    <row r="262131" spans="4:4">
      <c r="D262131" s="48"/>
    </row>
    <row r="262132" spans="4:4">
      <c r="D262132" s="48"/>
    </row>
    <row r="262133" spans="4:4">
      <c r="D262133" s="48"/>
    </row>
    <row r="262134" spans="4:4">
      <c r="D262134" s="48"/>
    </row>
    <row r="262135" spans="4:4">
      <c r="D262135" s="48"/>
    </row>
    <row r="262136" spans="4:4">
      <c r="D262136" s="48"/>
    </row>
    <row r="262137" spans="4:4">
      <c r="D262137" s="48"/>
    </row>
    <row r="262138" spans="4:4">
      <c r="D262138" s="48"/>
    </row>
    <row r="262139" spans="4:4">
      <c r="D262139" s="48"/>
    </row>
    <row r="262140" spans="4:4">
      <c r="D262140" s="48"/>
    </row>
    <row r="262141" spans="4:4">
      <c r="D262141" s="48"/>
    </row>
    <row r="262142" spans="4:4">
      <c r="D262142" s="48"/>
    </row>
    <row r="262143" spans="4:4">
      <c r="D262143" s="48"/>
    </row>
    <row r="262144" spans="4:4">
      <c r="D262144" s="48"/>
    </row>
    <row r="262145" spans="4:4">
      <c r="D262145" s="48"/>
    </row>
    <row r="262146" spans="4:4">
      <c r="D262146" s="48"/>
    </row>
    <row r="262147" spans="4:4">
      <c r="D262147" s="48"/>
    </row>
    <row r="262148" spans="4:4">
      <c r="D262148" s="48"/>
    </row>
    <row r="262149" spans="4:4">
      <c r="D262149" s="48"/>
    </row>
    <row r="262150" spans="4:4">
      <c r="D262150" s="48"/>
    </row>
    <row r="262151" spans="4:4">
      <c r="D262151" s="48"/>
    </row>
    <row r="262152" spans="4:4">
      <c r="D262152" s="48"/>
    </row>
    <row r="262153" spans="4:4">
      <c r="D262153" s="48"/>
    </row>
    <row r="262154" spans="4:4">
      <c r="D262154" s="48"/>
    </row>
    <row r="262155" spans="4:4">
      <c r="D262155" s="48"/>
    </row>
    <row r="262156" spans="4:4">
      <c r="D262156" s="48"/>
    </row>
    <row r="262157" spans="4:4">
      <c r="D262157" s="48"/>
    </row>
    <row r="262158" spans="4:4">
      <c r="D262158" s="48"/>
    </row>
    <row r="262159" spans="4:4">
      <c r="D262159" s="48"/>
    </row>
    <row r="262160" spans="4:4">
      <c r="D262160" s="48"/>
    </row>
    <row r="262161" spans="4:4">
      <c r="D262161" s="48"/>
    </row>
    <row r="262162" spans="4:4">
      <c r="D262162" s="48"/>
    </row>
    <row r="262163" spans="4:4">
      <c r="D262163" s="48"/>
    </row>
    <row r="262164" spans="4:4">
      <c r="D262164" s="48"/>
    </row>
    <row r="262165" spans="4:4">
      <c r="D262165" s="48"/>
    </row>
    <row r="262166" spans="4:4">
      <c r="D262166" s="48"/>
    </row>
    <row r="262167" spans="4:4">
      <c r="D262167" s="48"/>
    </row>
    <row r="262168" spans="4:4">
      <c r="D262168" s="48"/>
    </row>
    <row r="262169" spans="4:4">
      <c r="D262169" s="48"/>
    </row>
    <row r="262170" spans="4:4">
      <c r="D262170" s="48"/>
    </row>
    <row r="262171" spans="4:4">
      <c r="D262171" s="48"/>
    </row>
    <row r="262172" spans="4:4">
      <c r="D262172" s="48"/>
    </row>
    <row r="262173" spans="4:4">
      <c r="D262173" s="48"/>
    </row>
    <row r="262174" spans="4:4">
      <c r="D262174" s="48"/>
    </row>
    <row r="262175" spans="4:4">
      <c r="D262175" s="48"/>
    </row>
    <row r="262176" spans="4:4">
      <c r="D262176" s="48"/>
    </row>
    <row r="262177" spans="4:4">
      <c r="D262177" s="48"/>
    </row>
    <row r="262178" spans="4:4">
      <c r="D262178" s="48"/>
    </row>
    <row r="262179" spans="4:4">
      <c r="D262179" s="48"/>
    </row>
    <row r="262180" spans="4:4">
      <c r="D262180" s="48"/>
    </row>
    <row r="262181" spans="4:4">
      <c r="D262181" s="48"/>
    </row>
    <row r="262182" spans="4:4">
      <c r="D262182" s="48"/>
    </row>
    <row r="262183" spans="4:4">
      <c r="D262183" s="48"/>
    </row>
    <row r="262184" spans="4:4">
      <c r="D262184" s="48"/>
    </row>
    <row r="262185" spans="4:4">
      <c r="D262185" s="48"/>
    </row>
    <row r="262186" spans="4:4">
      <c r="D262186" s="48"/>
    </row>
    <row r="262187" spans="4:4">
      <c r="D262187" s="48"/>
    </row>
    <row r="262188" spans="4:4">
      <c r="D262188" s="48"/>
    </row>
    <row r="262189" spans="4:4">
      <c r="D262189" s="48"/>
    </row>
    <row r="262190" spans="4:4">
      <c r="D262190" s="48"/>
    </row>
    <row r="262191" spans="4:4">
      <c r="D262191" s="48"/>
    </row>
    <row r="262192" spans="4:4">
      <c r="D262192" s="48"/>
    </row>
    <row r="262193" spans="4:4">
      <c r="D262193" s="48"/>
    </row>
    <row r="262194" spans="4:4">
      <c r="D262194" s="48"/>
    </row>
    <row r="262195" spans="4:4">
      <c r="D262195" s="48"/>
    </row>
    <row r="262196" spans="4:4">
      <c r="D262196" s="48"/>
    </row>
    <row r="262197" spans="4:4">
      <c r="D262197" s="48"/>
    </row>
    <row r="262198" spans="4:4">
      <c r="D262198" s="48"/>
    </row>
    <row r="262199" spans="4:4">
      <c r="D262199" s="48"/>
    </row>
    <row r="262200" spans="4:4">
      <c r="D262200" s="48"/>
    </row>
    <row r="262201" spans="4:4">
      <c r="D262201" s="48"/>
    </row>
    <row r="262202" spans="4:4">
      <c r="D262202" s="48"/>
    </row>
    <row r="262203" spans="4:4">
      <c r="D262203" s="48"/>
    </row>
    <row r="262204" spans="4:4">
      <c r="D262204" s="48"/>
    </row>
    <row r="262205" spans="4:4">
      <c r="D262205" s="48"/>
    </row>
    <row r="262206" spans="4:4">
      <c r="D262206" s="48"/>
    </row>
    <row r="262207" spans="4:4">
      <c r="D262207" s="48"/>
    </row>
    <row r="262208" spans="4:4">
      <c r="D262208" s="48"/>
    </row>
    <row r="262209" spans="4:4">
      <c r="D262209" s="48"/>
    </row>
    <row r="262210" spans="4:4">
      <c r="D262210" s="48"/>
    </row>
    <row r="262211" spans="4:4">
      <c r="D262211" s="48"/>
    </row>
    <row r="262212" spans="4:4">
      <c r="D262212" s="48"/>
    </row>
    <row r="262213" spans="4:4">
      <c r="D262213" s="48"/>
    </row>
    <row r="262214" spans="4:4">
      <c r="D262214" s="48"/>
    </row>
    <row r="262215" spans="4:4">
      <c r="D262215" s="48"/>
    </row>
    <row r="262216" spans="4:4">
      <c r="D262216" s="48"/>
    </row>
    <row r="262217" spans="4:4">
      <c r="D262217" s="48"/>
    </row>
    <row r="262218" spans="4:4">
      <c r="D262218" s="48"/>
    </row>
    <row r="262219" spans="4:4">
      <c r="D262219" s="48"/>
    </row>
    <row r="262220" spans="4:4">
      <c r="D262220" s="48"/>
    </row>
    <row r="262221" spans="4:4">
      <c r="D262221" s="48"/>
    </row>
    <row r="262222" spans="4:4">
      <c r="D262222" s="48"/>
    </row>
    <row r="262223" spans="4:4">
      <c r="D262223" s="48"/>
    </row>
    <row r="262224" spans="4:4">
      <c r="D262224" s="48"/>
    </row>
    <row r="262225" spans="4:4">
      <c r="D262225" s="48"/>
    </row>
    <row r="262226" spans="4:4">
      <c r="D262226" s="48"/>
    </row>
    <row r="262227" spans="4:4">
      <c r="D262227" s="48"/>
    </row>
    <row r="262228" spans="4:4">
      <c r="D262228" s="48"/>
    </row>
    <row r="262229" spans="4:4">
      <c r="D262229" s="48"/>
    </row>
    <row r="262230" spans="4:4">
      <c r="D262230" s="48"/>
    </row>
    <row r="262231" spans="4:4">
      <c r="D262231" s="48"/>
    </row>
    <row r="262232" spans="4:4">
      <c r="D262232" s="48"/>
    </row>
    <row r="262233" spans="4:4">
      <c r="D262233" s="48"/>
    </row>
    <row r="262234" spans="4:4">
      <c r="D262234" s="48"/>
    </row>
    <row r="262235" spans="4:4">
      <c r="D262235" s="48"/>
    </row>
    <row r="262236" spans="4:4">
      <c r="D262236" s="48"/>
    </row>
    <row r="262237" spans="4:4">
      <c r="D262237" s="48"/>
    </row>
    <row r="262238" spans="4:4">
      <c r="D262238" s="48"/>
    </row>
    <row r="262239" spans="4:4">
      <c r="D262239" s="48"/>
    </row>
    <row r="262240" spans="4:4">
      <c r="D262240" s="48"/>
    </row>
    <row r="262241" spans="4:4">
      <c r="D262241" s="48"/>
    </row>
    <row r="262242" spans="4:4">
      <c r="D262242" s="48"/>
    </row>
    <row r="262243" spans="4:4">
      <c r="D262243" s="48"/>
    </row>
    <row r="262244" spans="4:4">
      <c r="D262244" s="48"/>
    </row>
    <row r="262245" spans="4:4">
      <c r="D262245" s="48"/>
    </row>
    <row r="262246" spans="4:4">
      <c r="D262246" s="48"/>
    </row>
    <row r="262247" spans="4:4">
      <c r="D262247" s="48"/>
    </row>
    <row r="262248" spans="4:4">
      <c r="D262248" s="48"/>
    </row>
    <row r="262249" spans="4:4">
      <c r="D262249" s="48"/>
    </row>
    <row r="262250" spans="4:4">
      <c r="D262250" s="48"/>
    </row>
    <row r="262251" spans="4:4">
      <c r="D262251" s="48"/>
    </row>
    <row r="262252" spans="4:4">
      <c r="D262252" s="48"/>
    </row>
    <row r="262253" spans="4:4">
      <c r="D262253" s="48"/>
    </row>
    <row r="262254" spans="4:4">
      <c r="D262254" s="48"/>
    </row>
    <row r="262255" spans="4:4">
      <c r="D262255" s="48"/>
    </row>
    <row r="262256" spans="4:4">
      <c r="D262256" s="48"/>
    </row>
    <row r="262257" spans="4:4">
      <c r="D262257" s="48"/>
    </row>
    <row r="262258" spans="4:4">
      <c r="D262258" s="48"/>
    </row>
    <row r="262259" spans="4:4">
      <c r="D262259" s="48"/>
    </row>
    <row r="262260" spans="4:4">
      <c r="D262260" s="48"/>
    </row>
    <row r="262261" spans="4:4">
      <c r="D262261" s="48"/>
    </row>
    <row r="262262" spans="4:4">
      <c r="D262262" s="48"/>
    </row>
    <row r="262263" spans="4:4">
      <c r="D262263" s="48"/>
    </row>
    <row r="262264" spans="4:4">
      <c r="D262264" s="48"/>
    </row>
    <row r="262265" spans="4:4">
      <c r="D262265" s="48"/>
    </row>
    <row r="262266" spans="4:4">
      <c r="D262266" s="48"/>
    </row>
    <row r="262267" spans="4:4">
      <c r="D262267" s="48"/>
    </row>
    <row r="262268" spans="4:4">
      <c r="D262268" s="48"/>
    </row>
    <row r="262269" spans="4:4">
      <c r="D262269" s="48"/>
    </row>
    <row r="262270" spans="4:4">
      <c r="D262270" s="48"/>
    </row>
    <row r="262271" spans="4:4">
      <c r="D262271" s="48"/>
    </row>
    <row r="262272" spans="4:4">
      <c r="D262272" s="48"/>
    </row>
    <row r="262273" spans="4:4">
      <c r="D262273" s="48"/>
    </row>
    <row r="262274" spans="4:4">
      <c r="D262274" s="48"/>
    </row>
    <row r="262275" spans="4:4">
      <c r="D262275" s="48"/>
    </row>
    <row r="262276" spans="4:4">
      <c r="D262276" s="48"/>
    </row>
    <row r="262277" spans="4:4">
      <c r="D262277" s="48"/>
    </row>
    <row r="262278" spans="4:4">
      <c r="D262278" s="48"/>
    </row>
    <row r="262279" spans="4:4">
      <c r="D262279" s="48"/>
    </row>
    <row r="262280" spans="4:4">
      <c r="D262280" s="48"/>
    </row>
    <row r="262281" spans="4:4">
      <c r="D262281" s="48"/>
    </row>
    <row r="262282" spans="4:4">
      <c r="D262282" s="48"/>
    </row>
    <row r="262283" spans="4:4">
      <c r="D262283" s="48"/>
    </row>
    <row r="262284" spans="4:4">
      <c r="D262284" s="48"/>
    </row>
    <row r="262285" spans="4:4">
      <c r="D262285" s="48"/>
    </row>
    <row r="262286" spans="4:4">
      <c r="D262286" s="48"/>
    </row>
    <row r="262287" spans="4:4">
      <c r="D262287" s="48"/>
    </row>
    <row r="262288" spans="4:4">
      <c r="D262288" s="48"/>
    </row>
    <row r="262289" spans="4:4">
      <c r="D262289" s="48"/>
    </row>
    <row r="262290" spans="4:4">
      <c r="D262290" s="48"/>
    </row>
    <row r="262291" spans="4:4">
      <c r="D262291" s="48"/>
    </row>
    <row r="262292" spans="4:4">
      <c r="D262292" s="48"/>
    </row>
    <row r="262293" spans="4:4">
      <c r="D262293" s="48"/>
    </row>
    <row r="262294" spans="4:4">
      <c r="D262294" s="48"/>
    </row>
    <row r="262295" spans="4:4">
      <c r="D262295" s="48"/>
    </row>
    <row r="262296" spans="4:4">
      <c r="D262296" s="48"/>
    </row>
    <row r="262297" spans="4:4">
      <c r="D262297" s="48"/>
    </row>
    <row r="262298" spans="4:4">
      <c r="D262298" s="48"/>
    </row>
    <row r="262299" spans="4:4">
      <c r="D262299" s="48"/>
    </row>
    <row r="262300" spans="4:4">
      <c r="D262300" s="48"/>
    </row>
    <row r="262301" spans="4:4">
      <c r="D262301" s="48"/>
    </row>
    <row r="262302" spans="4:4">
      <c r="D262302" s="48"/>
    </row>
    <row r="262303" spans="4:4">
      <c r="D262303" s="48"/>
    </row>
    <row r="262304" spans="4:4">
      <c r="D262304" s="48"/>
    </row>
    <row r="262305" spans="4:4">
      <c r="D262305" s="48"/>
    </row>
    <row r="262306" spans="4:4">
      <c r="D262306" s="48"/>
    </row>
    <row r="262307" spans="4:4">
      <c r="D262307" s="48"/>
    </row>
    <row r="262308" spans="4:4">
      <c r="D262308" s="48"/>
    </row>
    <row r="262309" spans="4:4">
      <c r="D262309" s="48"/>
    </row>
    <row r="262310" spans="4:4">
      <c r="D262310" s="48"/>
    </row>
    <row r="262311" spans="4:4">
      <c r="D262311" s="48"/>
    </row>
    <row r="262312" spans="4:4">
      <c r="D262312" s="48"/>
    </row>
    <row r="262313" spans="4:4">
      <c r="D262313" s="48"/>
    </row>
    <row r="262314" spans="4:4">
      <c r="D262314" s="48"/>
    </row>
    <row r="262315" spans="4:4">
      <c r="D262315" s="48"/>
    </row>
    <row r="262316" spans="4:4">
      <c r="D262316" s="48"/>
    </row>
    <row r="262317" spans="4:4">
      <c r="D262317" s="48"/>
    </row>
    <row r="262318" spans="4:4">
      <c r="D262318" s="48"/>
    </row>
    <row r="262319" spans="4:4">
      <c r="D262319" s="48"/>
    </row>
    <row r="262320" spans="4:4">
      <c r="D262320" s="48"/>
    </row>
    <row r="262321" spans="4:4">
      <c r="D262321" s="48"/>
    </row>
    <row r="262322" spans="4:4">
      <c r="D262322" s="48"/>
    </row>
    <row r="262323" spans="4:4">
      <c r="D262323" s="48"/>
    </row>
    <row r="262324" spans="4:4">
      <c r="D262324" s="48"/>
    </row>
    <row r="262325" spans="4:4">
      <c r="D262325" s="48"/>
    </row>
    <row r="262326" spans="4:4">
      <c r="D262326" s="48"/>
    </row>
    <row r="262327" spans="4:4">
      <c r="D262327" s="48"/>
    </row>
    <row r="262328" spans="4:4">
      <c r="D262328" s="48"/>
    </row>
    <row r="262329" spans="4:4">
      <c r="D262329" s="48"/>
    </row>
    <row r="262330" spans="4:4">
      <c r="D262330" s="48"/>
    </row>
    <row r="262331" spans="4:4">
      <c r="D262331" s="48"/>
    </row>
    <row r="262332" spans="4:4">
      <c r="D262332" s="48"/>
    </row>
    <row r="262333" spans="4:4">
      <c r="D262333" s="48"/>
    </row>
    <row r="262334" spans="4:4">
      <c r="D262334" s="48"/>
    </row>
    <row r="262335" spans="4:4">
      <c r="D262335" s="48"/>
    </row>
    <row r="262336" spans="4:4">
      <c r="D262336" s="48"/>
    </row>
    <row r="262337" spans="4:4">
      <c r="D262337" s="48"/>
    </row>
    <row r="262338" spans="4:4">
      <c r="D262338" s="48"/>
    </row>
    <row r="262339" spans="4:4">
      <c r="D262339" s="48"/>
    </row>
    <row r="262340" spans="4:4">
      <c r="D262340" s="48"/>
    </row>
    <row r="262341" spans="4:4">
      <c r="D262341" s="48"/>
    </row>
    <row r="262342" spans="4:4">
      <c r="D262342" s="48"/>
    </row>
    <row r="262343" spans="4:4">
      <c r="D262343" s="48"/>
    </row>
    <row r="262344" spans="4:4">
      <c r="D262344" s="48"/>
    </row>
    <row r="262345" spans="4:4">
      <c r="D262345" s="48"/>
    </row>
    <row r="262346" spans="4:4">
      <c r="D262346" s="48"/>
    </row>
    <row r="262347" spans="4:4">
      <c r="D262347" s="48"/>
    </row>
    <row r="262348" spans="4:4">
      <c r="D262348" s="48"/>
    </row>
    <row r="262349" spans="4:4">
      <c r="D262349" s="48"/>
    </row>
    <row r="262350" spans="4:4">
      <c r="D262350" s="48"/>
    </row>
    <row r="262351" spans="4:4">
      <c r="D262351" s="48"/>
    </row>
    <row r="262352" spans="4:4">
      <c r="D262352" s="48"/>
    </row>
    <row r="262353" spans="4:4">
      <c r="D262353" s="48"/>
    </row>
    <row r="262354" spans="4:4">
      <c r="D262354" s="48"/>
    </row>
    <row r="262355" spans="4:4">
      <c r="D262355" s="48"/>
    </row>
    <row r="262356" spans="4:4">
      <c r="D262356" s="48"/>
    </row>
    <row r="262357" spans="4:4">
      <c r="D262357" s="48"/>
    </row>
    <row r="262358" spans="4:4">
      <c r="D262358" s="48"/>
    </row>
    <row r="262359" spans="4:4">
      <c r="D262359" s="48"/>
    </row>
    <row r="262360" spans="4:4">
      <c r="D262360" s="48"/>
    </row>
    <row r="262361" spans="4:4">
      <c r="D262361" s="48"/>
    </row>
    <row r="262362" spans="4:4">
      <c r="D262362" s="48"/>
    </row>
    <row r="262363" spans="4:4">
      <c r="D262363" s="48"/>
    </row>
    <row r="262364" spans="4:4">
      <c r="D262364" s="48"/>
    </row>
    <row r="262365" spans="4:4">
      <c r="D262365" s="48"/>
    </row>
    <row r="262366" spans="4:4">
      <c r="D262366" s="48"/>
    </row>
    <row r="262367" spans="4:4">
      <c r="D262367" s="48"/>
    </row>
    <row r="262368" spans="4:4">
      <c r="D262368" s="48"/>
    </row>
    <row r="262369" spans="4:4">
      <c r="D262369" s="48"/>
    </row>
    <row r="262370" spans="4:4">
      <c r="D262370" s="48"/>
    </row>
    <row r="262371" spans="4:4">
      <c r="D262371" s="48"/>
    </row>
    <row r="262372" spans="4:4">
      <c r="D262372" s="48"/>
    </row>
    <row r="262373" spans="4:4">
      <c r="D262373" s="48"/>
    </row>
    <row r="262374" spans="4:4">
      <c r="D262374" s="48"/>
    </row>
    <row r="262375" spans="4:4">
      <c r="D262375" s="48"/>
    </row>
    <row r="262376" spans="4:4">
      <c r="D262376" s="48"/>
    </row>
    <row r="262377" spans="4:4">
      <c r="D262377" s="48"/>
    </row>
    <row r="262378" spans="4:4">
      <c r="D262378" s="48"/>
    </row>
    <row r="262379" spans="4:4">
      <c r="D262379" s="48"/>
    </row>
    <row r="262380" spans="4:4">
      <c r="D262380" s="48"/>
    </row>
    <row r="262381" spans="4:4">
      <c r="D262381" s="48"/>
    </row>
    <row r="262382" spans="4:4">
      <c r="D262382" s="48"/>
    </row>
    <row r="262383" spans="4:4">
      <c r="D262383" s="48"/>
    </row>
    <row r="262384" spans="4:4">
      <c r="D262384" s="48"/>
    </row>
    <row r="262385" spans="4:4">
      <c r="D262385" s="48"/>
    </row>
    <row r="262386" spans="4:4">
      <c r="D262386" s="48"/>
    </row>
    <row r="262387" spans="4:4">
      <c r="D262387" s="48"/>
    </row>
    <row r="262388" spans="4:4">
      <c r="D262388" s="48"/>
    </row>
    <row r="262389" spans="4:4">
      <c r="D262389" s="48"/>
    </row>
    <row r="262390" spans="4:4">
      <c r="D262390" s="48"/>
    </row>
    <row r="262391" spans="4:4">
      <c r="D262391" s="48"/>
    </row>
    <row r="262392" spans="4:4">
      <c r="D262392" s="48"/>
    </row>
    <row r="262393" spans="4:4">
      <c r="D262393" s="48"/>
    </row>
    <row r="262394" spans="4:4">
      <c r="D262394" s="48"/>
    </row>
    <row r="262395" spans="4:4">
      <c r="D262395" s="48"/>
    </row>
    <row r="262396" spans="4:4">
      <c r="D262396" s="48"/>
    </row>
    <row r="262397" spans="4:4">
      <c r="D262397" s="48"/>
    </row>
    <row r="262398" spans="4:4">
      <c r="D262398" s="48"/>
    </row>
    <row r="262399" spans="4:4">
      <c r="D262399" s="48"/>
    </row>
    <row r="262400" spans="4:4">
      <c r="D262400" s="48"/>
    </row>
    <row r="262401" spans="4:4">
      <c r="D262401" s="48"/>
    </row>
    <row r="262402" spans="4:4">
      <c r="D262402" s="48"/>
    </row>
    <row r="262403" spans="4:4">
      <c r="D262403" s="48"/>
    </row>
    <row r="262404" spans="4:4">
      <c r="D262404" s="48"/>
    </row>
    <row r="262405" spans="4:4">
      <c r="D262405" s="48"/>
    </row>
    <row r="262406" spans="4:4">
      <c r="D262406" s="48"/>
    </row>
    <row r="262407" spans="4:4">
      <c r="D262407" s="48"/>
    </row>
    <row r="262408" spans="4:4">
      <c r="D262408" s="48"/>
    </row>
    <row r="262409" spans="4:4">
      <c r="D262409" s="48"/>
    </row>
    <row r="262410" spans="4:4">
      <c r="D262410" s="48"/>
    </row>
    <row r="262411" spans="4:4">
      <c r="D262411" s="48"/>
    </row>
    <row r="262412" spans="4:4">
      <c r="D262412" s="48"/>
    </row>
    <row r="262413" spans="4:4">
      <c r="D262413" s="48"/>
    </row>
    <row r="262414" spans="4:4">
      <c r="D262414" s="48"/>
    </row>
    <row r="262415" spans="4:4">
      <c r="D262415" s="48"/>
    </row>
    <row r="262416" spans="4:4">
      <c r="D262416" s="48"/>
    </row>
    <row r="262417" spans="4:4">
      <c r="D262417" s="48"/>
    </row>
    <row r="262418" spans="4:4">
      <c r="D262418" s="48"/>
    </row>
    <row r="262419" spans="4:4">
      <c r="D262419" s="48"/>
    </row>
    <row r="262420" spans="4:4">
      <c r="D262420" s="48"/>
    </row>
    <row r="262421" spans="4:4">
      <c r="D262421" s="48"/>
    </row>
    <row r="262422" spans="4:4">
      <c r="D262422" s="48"/>
    </row>
    <row r="262423" spans="4:4">
      <c r="D262423" s="48"/>
    </row>
    <row r="262424" spans="4:4">
      <c r="D262424" s="48"/>
    </row>
    <row r="262425" spans="4:4">
      <c r="D262425" s="48"/>
    </row>
    <row r="262426" spans="4:4">
      <c r="D262426" s="48"/>
    </row>
    <row r="262427" spans="4:4">
      <c r="D262427" s="48"/>
    </row>
    <row r="262428" spans="4:4">
      <c r="D262428" s="48"/>
    </row>
    <row r="262429" spans="4:4">
      <c r="D262429" s="48"/>
    </row>
    <row r="262430" spans="4:4">
      <c r="D262430" s="48"/>
    </row>
    <row r="262431" spans="4:4">
      <c r="D262431" s="48"/>
    </row>
    <row r="262432" spans="4:4">
      <c r="D262432" s="48"/>
    </row>
    <row r="262433" spans="4:4">
      <c r="D262433" s="48"/>
    </row>
    <row r="262434" spans="4:4">
      <c r="D262434" s="48"/>
    </row>
    <row r="262435" spans="4:4">
      <c r="D262435" s="48"/>
    </row>
    <row r="262436" spans="4:4">
      <c r="D262436" s="48"/>
    </row>
    <row r="262437" spans="4:4">
      <c r="D262437" s="48"/>
    </row>
    <row r="262438" spans="4:4">
      <c r="D262438" s="48"/>
    </row>
    <row r="262439" spans="4:4">
      <c r="D262439" s="48"/>
    </row>
    <row r="262440" spans="4:4">
      <c r="D262440" s="48"/>
    </row>
    <row r="262441" spans="4:4">
      <c r="D262441" s="48"/>
    </row>
    <row r="262442" spans="4:4">
      <c r="D262442" s="48"/>
    </row>
    <row r="262443" spans="4:4">
      <c r="D262443" s="48"/>
    </row>
    <row r="262444" spans="4:4">
      <c r="D262444" s="48"/>
    </row>
    <row r="262445" spans="4:4">
      <c r="D262445" s="48"/>
    </row>
    <row r="262446" spans="4:4">
      <c r="D262446" s="48"/>
    </row>
    <row r="262447" spans="4:4">
      <c r="D262447" s="48"/>
    </row>
    <row r="262448" spans="4:4">
      <c r="D262448" s="48"/>
    </row>
    <row r="262449" spans="4:4">
      <c r="D262449" s="48"/>
    </row>
    <row r="262450" spans="4:4">
      <c r="D262450" s="48"/>
    </row>
    <row r="262451" spans="4:4">
      <c r="D262451" s="48"/>
    </row>
    <row r="262452" spans="4:4">
      <c r="D262452" s="48"/>
    </row>
    <row r="262453" spans="4:4">
      <c r="D262453" s="48"/>
    </row>
    <row r="262454" spans="4:4">
      <c r="D262454" s="48"/>
    </row>
    <row r="262455" spans="4:4">
      <c r="D262455" s="48"/>
    </row>
    <row r="262456" spans="4:4">
      <c r="D262456" s="48"/>
    </row>
    <row r="262457" spans="4:4">
      <c r="D262457" s="48"/>
    </row>
    <row r="262458" spans="4:4">
      <c r="D262458" s="48"/>
    </row>
    <row r="262459" spans="4:4">
      <c r="D262459" s="48"/>
    </row>
    <row r="262460" spans="4:4">
      <c r="D262460" s="48"/>
    </row>
    <row r="262461" spans="4:4">
      <c r="D262461" s="48"/>
    </row>
    <row r="262462" spans="4:4">
      <c r="D262462" s="48"/>
    </row>
    <row r="262463" spans="4:4">
      <c r="D262463" s="48"/>
    </row>
    <row r="262464" spans="4:4">
      <c r="D262464" s="48"/>
    </row>
    <row r="262465" spans="4:4">
      <c r="D262465" s="48"/>
    </row>
    <row r="262466" spans="4:4">
      <c r="D262466" s="48"/>
    </row>
    <row r="262467" spans="4:4">
      <c r="D262467" s="48"/>
    </row>
    <row r="262468" spans="4:4">
      <c r="D262468" s="48"/>
    </row>
    <row r="262469" spans="4:4">
      <c r="D262469" s="48"/>
    </row>
    <row r="262470" spans="4:4">
      <c r="D262470" s="48"/>
    </row>
    <row r="262471" spans="4:4">
      <c r="D262471" s="48"/>
    </row>
    <row r="262472" spans="4:4">
      <c r="D262472" s="48"/>
    </row>
    <row r="262473" spans="4:4">
      <c r="D262473" s="48"/>
    </row>
    <row r="262474" spans="4:4">
      <c r="D262474" s="48"/>
    </row>
    <row r="262475" spans="4:4">
      <c r="D262475" s="48"/>
    </row>
    <row r="262476" spans="4:4">
      <c r="D262476" s="48"/>
    </row>
    <row r="262477" spans="4:4">
      <c r="D262477" s="48"/>
    </row>
    <row r="262478" spans="4:4">
      <c r="D262478" s="48"/>
    </row>
    <row r="262479" spans="4:4">
      <c r="D262479" s="48"/>
    </row>
    <row r="262480" spans="4:4">
      <c r="D262480" s="48"/>
    </row>
    <row r="262481" spans="4:4">
      <c r="D262481" s="48"/>
    </row>
    <row r="262482" spans="4:4">
      <c r="D262482" s="48"/>
    </row>
    <row r="262483" spans="4:4">
      <c r="D262483" s="48"/>
    </row>
    <row r="262484" spans="4:4">
      <c r="D262484" s="48"/>
    </row>
    <row r="262485" spans="4:4">
      <c r="D262485" s="48"/>
    </row>
    <row r="262486" spans="4:4">
      <c r="D262486" s="48"/>
    </row>
    <row r="262487" spans="4:4">
      <c r="D262487" s="48"/>
    </row>
    <row r="262488" spans="4:4">
      <c r="D262488" s="48"/>
    </row>
    <row r="262489" spans="4:4">
      <c r="D262489" s="48"/>
    </row>
    <row r="262490" spans="4:4">
      <c r="D262490" s="48"/>
    </row>
    <row r="262491" spans="4:4">
      <c r="D262491" s="48"/>
    </row>
    <row r="262492" spans="4:4">
      <c r="D262492" s="48"/>
    </row>
    <row r="262493" spans="4:4">
      <c r="D262493" s="48"/>
    </row>
    <row r="262494" spans="4:4">
      <c r="D262494" s="48"/>
    </row>
    <row r="262495" spans="4:4">
      <c r="D262495" s="48"/>
    </row>
    <row r="262496" spans="4:4">
      <c r="D262496" s="48"/>
    </row>
    <row r="262497" spans="4:4">
      <c r="D262497" s="48"/>
    </row>
    <row r="262498" spans="4:4">
      <c r="D262498" s="48"/>
    </row>
    <row r="262499" spans="4:4">
      <c r="D262499" s="48"/>
    </row>
    <row r="262500" spans="4:4">
      <c r="D262500" s="48"/>
    </row>
    <row r="262501" spans="4:4">
      <c r="D262501" s="48"/>
    </row>
    <row r="262502" spans="4:4">
      <c r="D262502" s="48"/>
    </row>
    <row r="262503" spans="4:4">
      <c r="D262503" s="48"/>
    </row>
    <row r="262504" spans="4:4">
      <c r="D262504" s="48"/>
    </row>
    <row r="262505" spans="4:4">
      <c r="D262505" s="48"/>
    </row>
    <row r="262506" spans="4:4">
      <c r="D262506" s="48"/>
    </row>
    <row r="262507" spans="4:4">
      <c r="D262507" s="48"/>
    </row>
    <row r="262508" spans="4:4">
      <c r="D262508" s="48"/>
    </row>
    <row r="262509" spans="4:4">
      <c r="D262509" s="48"/>
    </row>
    <row r="262510" spans="4:4">
      <c r="D262510" s="48"/>
    </row>
    <row r="262511" spans="4:4">
      <c r="D262511" s="48"/>
    </row>
    <row r="262512" spans="4:4">
      <c r="D262512" s="48"/>
    </row>
    <row r="262513" spans="4:4">
      <c r="D262513" s="48"/>
    </row>
    <row r="262514" spans="4:4">
      <c r="D262514" s="48"/>
    </row>
    <row r="262515" spans="4:4">
      <c r="D262515" s="48"/>
    </row>
    <row r="262516" spans="4:4">
      <c r="D262516" s="48"/>
    </row>
    <row r="262517" spans="4:4">
      <c r="D262517" s="48"/>
    </row>
    <row r="262518" spans="4:4">
      <c r="D262518" s="48"/>
    </row>
    <row r="262519" spans="4:4">
      <c r="D262519" s="48"/>
    </row>
    <row r="262520" spans="4:4">
      <c r="D262520" s="48"/>
    </row>
    <row r="262521" spans="4:4">
      <c r="D262521" s="48"/>
    </row>
    <row r="262522" spans="4:4">
      <c r="D262522" s="48"/>
    </row>
    <row r="262523" spans="4:4">
      <c r="D262523" s="48"/>
    </row>
    <row r="262524" spans="4:4">
      <c r="D262524" s="48"/>
    </row>
    <row r="262525" spans="4:4">
      <c r="D262525" s="48"/>
    </row>
    <row r="262526" spans="4:4">
      <c r="D262526" s="48"/>
    </row>
    <row r="262527" spans="4:4">
      <c r="D262527" s="48"/>
    </row>
    <row r="262528" spans="4:4">
      <c r="D262528" s="48"/>
    </row>
    <row r="262529" spans="4:4">
      <c r="D262529" s="48"/>
    </row>
    <row r="262530" spans="4:4">
      <c r="D262530" s="48"/>
    </row>
    <row r="262531" spans="4:4">
      <c r="D262531" s="48"/>
    </row>
    <row r="262532" spans="4:4">
      <c r="D262532" s="48"/>
    </row>
    <row r="262533" spans="4:4">
      <c r="D262533" s="48"/>
    </row>
    <row r="262534" spans="4:4">
      <c r="D262534" s="48"/>
    </row>
    <row r="262535" spans="4:4">
      <c r="D262535" s="48"/>
    </row>
    <row r="262536" spans="4:4">
      <c r="D262536" s="48"/>
    </row>
    <row r="262537" spans="4:4">
      <c r="D262537" s="48"/>
    </row>
    <row r="262538" spans="4:4">
      <c r="D262538" s="48"/>
    </row>
    <row r="262539" spans="4:4">
      <c r="D262539" s="48"/>
    </row>
    <row r="262540" spans="4:4">
      <c r="D262540" s="48"/>
    </row>
    <row r="262541" spans="4:4">
      <c r="D262541" s="48"/>
    </row>
    <row r="262542" spans="4:4">
      <c r="D262542" s="48"/>
    </row>
    <row r="262543" spans="4:4">
      <c r="D262543" s="48"/>
    </row>
    <row r="262544" spans="4:4">
      <c r="D262544" s="48"/>
    </row>
    <row r="262545" spans="4:4">
      <c r="D262545" s="48"/>
    </row>
    <row r="262546" spans="4:4">
      <c r="D262546" s="48"/>
    </row>
    <row r="262547" spans="4:4">
      <c r="D262547" s="48"/>
    </row>
    <row r="262548" spans="4:4">
      <c r="D262548" s="48"/>
    </row>
    <row r="262549" spans="4:4">
      <c r="D262549" s="48"/>
    </row>
    <row r="262550" spans="4:4">
      <c r="D262550" s="48"/>
    </row>
    <row r="262551" spans="4:4">
      <c r="D262551" s="48"/>
    </row>
    <row r="262552" spans="4:4">
      <c r="D262552" s="48"/>
    </row>
    <row r="262553" spans="4:4">
      <c r="D262553" s="48"/>
    </row>
    <row r="262554" spans="4:4">
      <c r="D262554" s="48"/>
    </row>
    <row r="262555" spans="4:4">
      <c r="D262555" s="48"/>
    </row>
    <row r="262556" spans="4:4">
      <c r="D262556" s="48"/>
    </row>
    <row r="262557" spans="4:4">
      <c r="D262557" s="48"/>
    </row>
    <row r="262558" spans="4:4">
      <c r="D262558" s="48"/>
    </row>
    <row r="262559" spans="4:4">
      <c r="D262559" s="48"/>
    </row>
    <row r="262560" spans="4:4">
      <c r="D262560" s="48"/>
    </row>
    <row r="262561" spans="4:4">
      <c r="D262561" s="48"/>
    </row>
    <row r="262562" spans="4:4">
      <c r="D262562" s="48"/>
    </row>
    <row r="262563" spans="4:4">
      <c r="D262563" s="48"/>
    </row>
    <row r="262564" spans="4:4">
      <c r="D262564" s="48"/>
    </row>
    <row r="262565" spans="4:4">
      <c r="D262565" s="48"/>
    </row>
    <row r="262566" spans="4:4">
      <c r="D262566" s="48"/>
    </row>
    <row r="262567" spans="4:4">
      <c r="D262567" s="48"/>
    </row>
    <row r="262568" spans="4:4">
      <c r="D262568" s="48"/>
    </row>
    <row r="262569" spans="4:4">
      <c r="D262569" s="48"/>
    </row>
    <row r="262570" spans="4:4">
      <c r="D262570" s="48"/>
    </row>
    <row r="262571" spans="4:4">
      <c r="D262571" s="48"/>
    </row>
    <row r="262572" spans="4:4">
      <c r="D262572" s="48"/>
    </row>
    <row r="262573" spans="4:4">
      <c r="D262573" s="48"/>
    </row>
    <row r="262574" spans="4:4">
      <c r="D262574" s="48"/>
    </row>
    <row r="262575" spans="4:4">
      <c r="D262575" s="48"/>
    </row>
    <row r="262576" spans="4:4">
      <c r="D262576" s="48"/>
    </row>
    <row r="262577" spans="4:4">
      <c r="D262577" s="48"/>
    </row>
    <row r="262578" spans="4:4">
      <c r="D262578" s="48"/>
    </row>
    <row r="262579" spans="4:4">
      <c r="D262579" s="48"/>
    </row>
    <row r="262580" spans="4:4">
      <c r="D262580" s="48"/>
    </row>
    <row r="262581" spans="4:4">
      <c r="D262581" s="48"/>
    </row>
    <row r="262582" spans="4:4">
      <c r="D262582" s="48"/>
    </row>
    <row r="262583" spans="4:4">
      <c r="D262583" s="48"/>
    </row>
    <row r="262584" spans="4:4">
      <c r="D262584" s="48"/>
    </row>
    <row r="262585" spans="4:4">
      <c r="D262585" s="48"/>
    </row>
    <row r="262586" spans="4:4">
      <c r="D262586" s="48"/>
    </row>
    <row r="262587" spans="4:4">
      <c r="D262587" s="48"/>
    </row>
    <row r="262588" spans="4:4">
      <c r="D262588" s="48"/>
    </row>
    <row r="262589" spans="4:4">
      <c r="D262589" s="48"/>
    </row>
    <row r="262590" spans="4:4">
      <c r="D262590" s="48"/>
    </row>
    <row r="262591" spans="4:4">
      <c r="D262591" s="48"/>
    </row>
    <row r="262592" spans="4:4">
      <c r="D262592" s="48"/>
    </row>
    <row r="262593" spans="4:4">
      <c r="D262593" s="48"/>
    </row>
    <row r="262594" spans="4:4">
      <c r="D262594" s="48"/>
    </row>
    <row r="262595" spans="4:4">
      <c r="D262595" s="48"/>
    </row>
    <row r="262596" spans="4:4">
      <c r="D262596" s="48"/>
    </row>
    <row r="262597" spans="4:4">
      <c r="D262597" s="48"/>
    </row>
    <row r="262598" spans="4:4">
      <c r="D262598" s="48"/>
    </row>
    <row r="262599" spans="4:4">
      <c r="D262599" s="48"/>
    </row>
    <row r="262600" spans="4:4">
      <c r="D262600" s="48"/>
    </row>
    <row r="262601" spans="4:4">
      <c r="D262601" s="48"/>
    </row>
    <row r="262602" spans="4:4">
      <c r="D262602" s="48"/>
    </row>
    <row r="262603" spans="4:4">
      <c r="D262603" s="48"/>
    </row>
    <row r="262604" spans="4:4">
      <c r="D262604" s="48"/>
    </row>
    <row r="262605" spans="4:4">
      <c r="D262605" s="48"/>
    </row>
    <row r="262606" spans="4:4">
      <c r="D262606" s="48"/>
    </row>
    <row r="262607" spans="4:4">
      <c r="D262607" s="48"/>
    </row>
    <row r="262608" spans="4:4">
      <c r="D262608" s="48"/>
    </row>
    <row r="262609" spans="4:4">
      <c r="D262609" s="48"/>
    </row>
    <row r="262610" spans="4:4">
      <c r="D262610" s="48"/>
    </row>
    <row r="262611" spans="4:4">
      <c r="D262611" s="48"/>
    </row>
    <row r="262612" spans="4:4">
      <c r="D262612" s="48"/>
    </row>
    <row r="262613" spans="4:4">
      <c r="D262613" s="48"/>
    </row>
    <row r="262614" spans="4:4">
      <c r="D262614" s="48"/>
    </row>
    <row r="262615" spans="4:4">
      <c r="D262615" s="48"/>
    </row>
    <row r="262616" spans="4:4">
      <c r="D262616" s="48"/>
    </row>
    <row r="262617" spans="4:4">
      <c r="D262617" s="48"/>
    </row>
    <row r="262618" spans="4:4">
      <c r="D262618" s="48"/>
    </row>
    <row r="262619" spans="4:4">
      <c r="D262619" s="48"/>
    </row>
    <row r="262620" spans="4:4">
      <c r="D262620" s="48"/>
    </row>
    <row r="262621" spans="4:4">
      <c r="D262621" s="48"/>
    </row>
    <row r="262622" spans="4:4">
      <c r="D262622" s="48"/>
    </row>
    <row r="262623" spans="4:4">
      <c r="D262623" s="48"/>
    </row>
    <row r="262624" spans="4:4">
      <c r="D262624" s="48"/>
    </row>
    <row r="262625" spans="4:4">
      <c r="D262625" s="48"/>
    </row>
    <row r="262626" spans="4:4">
      <c r="D262626" s="48"/>
    </row>
    <row r="262627" spans="4:4">
      <c r="D262627" s="48"/>
    </row>
    <row r="262628" spans="4:4">
      <c r="D262628" s="48"/>
    </row>
    <row r="262629" spans="4:4">
      <c r="D262629" s="48"/>
    </row>
    <row r="262630" spans="4:4">
      <c r="D262630" s="48"/>
    </row>
    <row r="262631" spans="4:4">
      <c r="D262631" s="48"/>
    </row>
    <row r="262632" spans="4:4">
      <c r="D262632" s="48"/>
    </row>
    <row r="262633" spans="4:4">
      <c r="D262633" s="48"/>
    </row>
    <row r="262634" spans="4:4">
      <c r="D262634" s="48"/>
    </row>
    <row r="262635" spans="4:4">
      <c r="D262635" s="48"/>
    </row>
    <row r="262636" spans="4:4">
      <c r="D262636" s="48"/>
    </row>
    <row r="262637" spans="4:4">
      <c r="D262637" s="48"/>
    </row>
    <row r="262638" spans="4:4">
      <c r="D262638" s="48"/>
    </row>
    <row r="262639" spans="4:4">
      <c r="D262639" s="48"/>
    </row>
    <row r="262640" spans="4:4">
      <c r="D262640" s="48"/>
    </row>
    <row r="262641" spans="4:4">
      <c r="D262641" s="48"/>
    </row>
    <row r="262642" spans="4:4">
      <c r="D262642" s="48"/>
    </row>
    <row r="262643" spans="4:4">
      <c r="D262643" s="48"/>
    </row>
    <row r="262644" spans="4:4">
      <c r="D262644" s="48"/>
    </row>
    <row r="262645" spans="4:4">
      <c r="D262645" s="48"/>
    </row>
    <row r="262646" spans="4:4">
      <c r="D262646" s="48"/>
    </row>
    <row r="262647" spans="4:4">
      <c r="D262647" s="48"/>
    </row>
    <row r="262648" spans="4:4">
      <c r="D262648" s="48"/>
    </row>
    <row r="262649" spans="4:4">
      <c r="D262649" s="48"/>
    </row>
    <row r="262650" spans="4:4">
      <c r="D262650" s="48"/>
    </row>
    <row r="262651" spans="4:4">
      <c r="D262651" s="48"/>
    </row>
    <row r="262652" spans="4:4">
      <c r="D262652" s="48"/>
    </row>
    <row r="262653" spans="4:4">
      <c r="D262653" s="48"/>
    </row>
    <row r="262654" spans="4:4">
      <c r="D262654" s="48"/>
    </row>
    <row r="262655" spans="4:4">
      <c r="D262655" s="48"/>
    </row>
    <row r="262656" spans="4:4">
      <c r="D262656" s="48"/>
    </row>
    <row r="262657" spans="4:4">
      <c r="D262657" s="48"/>
    </row>
    <row r="262658" spans="4:4">
      <c r="D262658" s="48"/>
    </row>
    <row r="262659" spans="4:4">
      <c r="D262659" s="48"/>
    </row>
    <row r="262660" spans="4:4">
      <c r="D262660" s="48"/>
    </row>
    <row r="262661" spans="4:4">
      <c r="D262661" s="48"/>
    </row>
    <row r="262662" spans="4:4">
      <c r="D262662" s="48"/>
    </row>
    <row r="262663" spans="4:4">
      <c r="D262663" s="48"/>
    </row>
    <row r="262664" spans="4:4">
      <c r="D262664" s="48"/>
    </row>
    <row r="262665" spans="4:4">
      <c r="D262665" s="48"/>
    </row>
    <row r="262666" spans="4:4">
      <c r="D262666" s="48"/>
    </row>
    <row r="262667" spans="4:4">
      <c r="D262667" s="48"/>
    </row>
    <row r="262668" spans="4:4">
      <c r="D262668" s="48"/>
    </row>
    <row r="262669" spans="4:4">
      <c r="D262669" s="48"/>
    </row>
    <row r="262670" spans="4:4">
      <c r="D262670" s="48"/>
    </row>
    <row r="262671" spans="4:4">
      <c r="D262671" s="48"/>
    </row>
    <row r="262672" spans="4:4">
      <c r="D262672" s="48"/>
    </row>
    <row r="262673" spans="4:4">
      <c r="D262673" s="48"/>
    </row>
    <row r="262674" spans="4:4">
      <c r="D262674" s="48"/>
    </row>
    <row r="262675" spans="4:4">
      <c r="D262675" s="48"/>
    </row>
    <row r="262676" spans="4:4">
      <c r="D262676" s="48"/>
    </row>
    <row r="262677" spans="4:4">
      <c r="D262677" s="48"/>
    </row>
    <row r="262678" spans="4:4">
      <c r="D262678" s="48"/>
    </row>
    <row r="262679" spans="4:4">
      <c r="D262679" s="48"/>
    </row>
    <row r="262680" spans="4:4">
      <c r="D262680" s="48"/>
    </row>
    <row r="262681" spans="4:4">
      <c r="D262681" s="48"/>
    </row>
    <row r="262682" spans="4:4">
      <c r="D262682" s="48"/>
    </row>
    <row r="262683" spans="4:4">
      <c r="D262683" s="48"/>
    </row>
    <row r="262684" spans="4:4">
      <c r="D262684" s="48"/>
    </row>
    <row r="262685" spans="4:4">
      <c r="D262685" s="48"/>
    </row>
    <row r="262686" spans="4:4">
      <c r="D262686" s="48"/>
    </row>
    <row r="262687" spans="4:4">
      <c r="D262687" s="48"/>
    </row>
    <row r="262688" spans="4:4">
      <c r="D262688" s="48"/>
    </row>
    <row r="262689" spans="4:4">
      <c r="D262689" s="48"/>
    </row>
    <row r="262690" spans="4:4">
      <c r="D262690" s="48"/>
    </row>
    <row r="262691" spans="4:4">
      <c r="D262691" s="48"/>
    </row>
    <row r="262692" spans="4:4">
      <c r="D262692" s="48"/>
    </row>
    <row r="262693" spans="4:4">
      <c r="D262693" s="48"/>
    </row>
    <row r="262694" spans="4:4">
      <c r="D262694" s="48"/>
    </row>
    <row r="262695" spans="4:4">
      <c r="D262695" s="48"/>
    </row>
    <row r="262696" spans="4:4">
      <c r="D262696" s="48"/>
    </row>
    <row r="262697" spans="4:4">
      <c r="D262697" s="48"/>
    </row>
    <row r="262698" spans="4:4">
      <c r="D262698" s="48"/>
    </row>
    <row r="262699" spans="4:4">
      <c r="D262699" s="48"/>
    </row>
    <row r="262700" spans="4:4">
      <c r="D262700" s="48"/>
    </row>
    <row r="262701" spans="4:4">
      <c r="D262701" s="48"/>
    </row>
    <row r="262702" spans="4:4">
      <c r="D262702" s="48"/>
    </row>
    <row r="262703" spans="4:4">
      <c r="D262703" s="48"/>
    </row>
    <row r="262704" spans="4:4">
      <c r="D262704" s="48"/>
    </row>
    <row r="262705" spans="4:4">
      <c r="D262705" s="48"/>
    </row>
    <row r="262706" spans="4:4">
      <c r="D262706" s="48"/>
    </row>
    <row r="262707" spans="4:4">
      <c r="D262707" s="48"/>
    </row>
    <row r="262708" spans="4:4">
      <c r="D262708" s="48"/>
    </row>
    <row r="262709" spans="4:4">
      <c r="D262709" s="48"/>
    </row>
    <row r="262710" spans="4:4">
      <c r="D262710" s="48"/>
    </row>
    <row r="262711" spans="4:4">
      <c r="D262711" s="48"/>
    </row>
    <row r="262712" spans="4:4">
      <c r="D262712" s="48"/>
    </row>
    <row r="262713" spans="4:4">
      <c r="D262713" s="48"/>
    </row>
    <row r="262714" spans="4:4">
      <c r="D262714" s="48"/>
    </row>
    <row r="262715" spans="4:4">
      <c r="D262715" s="48"/>
    </row>
    <row r="262716" spans="4:4">
      <c r="D262716" s="48"/>
    </row>
    <row r="262717" spans="4:4">
      <c r="D262717" s="48"/>
    </row>
    <row r="262718" spans="4:4">
      <c r="D262718" s="48"/>
    </row>
    <row r="262719" spans="4:4">
      <c r="D262719" s="48"/>
    </row>
    <row r="262720" spans="4:4">
      <c r="D262720" s="48"/>
    </row>
    <row r="262721" spans="4:4">
      <c r="D262721" s="48"/>
    </row>
    <row r="262722" spans="4:4">
      <c r="D262722" s="48"/>
    </row>
    <row r="262723" spans="4:4">
      <c r="D262723" s="48"/>
    </row>
    <row r="262724" spans="4:4">
      <c r="D262724" s="48"/>
    </row>
    <row r="262725" spans="4:4">
      <c r="D262725" s="48"/>
    </row>
    <row r="262726" spans="4:4">
      <c r="D262726" s="48"/>
    </row>
    <row r="262727" spans="4:4">
      <c r="D262727" s="48"/>
    </row>
    <row r="262728" spans="4:4">
      <c r="D262728" s="48"/>
    </row>
    <row r="262729" spans="4:4">
      <c r="D262729" s="48"/>
    </row>
    <row r="262730" spans="4:4">
      <c r="D262730" s="48"/>
    </row>
    <row r="262731" spans="4:4">
      <c r="D262731" s="48"/>
    </row>
    <row r="262732" spans="4:4">
      <c r="D262732" s="48"/>
    </row>
    <row r="262733" spans="4:4">
      <c r="D262733" s="48"/>
    </row>
    <row r="262734" spans="4:4">
      <c r="D262734" s="48"/>
    </row>
    <row r="262735" spans="4:4">
      <c r="D262735" s="48"/>
    </row>
    <row r="262736" spans="4:4">
      <c r="D262736" s="48"/>
    </row>
    <row r="262737" spans="4:4">
      <c r="D262737" s="48"/>
    </row>
    <row r="262738" spans="4:4">
      <c r="D262738" s="48"/>
    </row>
    <row r="262739" spans="4:4">
      <c r="D262739" s="48"/>
    </row>
    <row r="262740" spans="4:4">
      <c r="D262740" s="48"/>
    </row>
    <row r="262741" spans="4:4">
      <c r="D262741" s="48"/>
    </row>
    <row r="262742" spans="4:4">
      <c r="D262742" s="48"/>
    </row>
    <row r="262743" spans="4:4">
      <c r="D262743" s="48"/>
    </row>
    <row r="262744" spans="4:4">
      <c r="D262744" s="48"/>
    </row>
    <row r="262745" spans="4:4">
      <c r="D262745" s="48"/>
    </row>
    <row r="262746" spans="4:4">
      <c r="D262746" s="48"/>
    </row>
    <row r="262747" spans="4:4">
      <c r="D262747" s="48"/>
    </row>
    <row r="262748" spans="4:4">
      <c r="D262748" s="48"/>
    </row>
    <row r="262749" spans="4:4">
      <c r="D262749" s="48"/>
    </row>
    <row r="262750" spans="4:4">
      <c r="D262750" s="48"/>
    </row>
    <row r="262751" spans="4:4">
      <c r="D262751" s="48"/>
    </row>
    <row r="262752" spans="4:4">
      <c r="D262752" s="48"/>
    </row>
    <row r="262753" spans="4:4">
      <c r="D262753" s="48"/>
    </row>
    <row r="262754" spans="4:4">
      <c r="D262754" s="48"/>
    </row>
    <row r="262755" spans="4:4">
      <c r="D262755" s="48"/>
    </row>
    <row r="262756" spans="4:4">
      <c r="D262756" s="48"/>
    </row>
    <row r="262757" spans="4:4">
      <c r="D262757" s="48"/>
    </row>
    <row r="262758" spans="4:4">
      <c r="D262758" s="48"/>
    </row>
    <row r="262759" spans="4:4">
      <c r="D262759" s="48"/>
    </row>
    <row r="262760" spans="4:4">
      <c r="D262760" s="48"/>
    </row>
    <row r="262761" spans="4:4">
      <c r="D262761" s="48"/>
    </row>
    <row r="262762" spans="4:4">
      <c r="D262762" s="48"/>
    </row>
    <row r="262763" spans="4:4">
      <c r="D262763" s="48"/>
    </row>
    <row r="262764" spans="4:4">
      <c r="D262764" s="48"/>
    </row>
    <row r="262765" spans="4:4">
      <c r="D262765" s="48"/>
    </row>
    <row r="262766" spans="4:4">
      <c r="D262766" s="48"/>
    </row>
    <row r="262767" spans="4:4">
      <c r="D262767" s="48"/>
    </row>
    <row r="262768" spans="4:4">
      <c r="D262768" s="48"/>
    </row>
    <row r="262769" spans="4:4">
      <c r="D262769" s="48"/>
    </row>
    <row r="262770" spans="4:4">
      <c r="D262770" s="48"/>
    </row>
    <row r="262771" spans="4:4">
      <c r="D262771" s="48"/>
    </row>
    <row r="262772" spans="4:4">
      <c r="D262772" s="48"/>
    </row>
    <row r="262773" spans="4:4">
      <c r="D262773" s="48"/>
    </row>
    <row r="262774" spans="4:4">
      <c r="D262774" s="48"/>
    </row>
    <row r="262775" spans="4:4">
      <c r="D262775" s="48"/>
    </row>
    <row r="262776" spans="4:4">
      <c r="D262776" s="48"/>
    </row>
    <row r="262777" spans="4:4">
      <c r="D262777" s="48"/>
    </row>
    <row r="262778" spans="4:4">
      <c r="D262778" s="48"/>
    </row>
    <row r="262779" spans="4:4">
      <c r="D262779" s="48"/>
    </row>
    <row r="262780" spans="4:4">
      <c r="D262780" s="48"/>
    </row>
    <row r="262781" spans="4:4">
      <c r="D262781" s="48"/>
    </row>
    <row r="262782" spans="4:4">
      <c r="D262782" s="48"/>
    </row>
    <row r="262783" spans="4:4">
      <c r="D262783" s="48"/>
    </row>
    <row r="262784" spans="4:4">
      <c r="D262784" s="48"/>
    </row>
    <row r="262785" spans="4:4">
      <c r="D262785" s="48"/>
    </row>
    <row r="262786" spans="4:4">
      <c r="D262786" s="48"/>
    </row>
    <row r="262787" spans="4:4">
      <c r="D262787" s="48"/>
    </row>
    <row r="262788" spans="4:4">
      <c r="D262788" s="48"/>
    </row>
    <row r="262789" spans="4:4">
      <c r="D262789" s="48"/>
    </row>
    <row r="262790" spans="4:4">
      <c r="D262790" s="48"/>
    </row>
    <row r="262791" spans="4:4">
      <c r="D262791" s="48"/>
    </row>
    <row r="262792" spans="4:4">
      <c r="D262792" s="48"/>
    </row>
    <row r="262793" spans="4:4">
      <c r="D262793" s="48"/>
    </row>
    <row r="262794" spans="4:4">
      <c r="D262794" s="48"/>
    </row>
    <row r="262795" spans="4:4">
      <c r="D262795" s="48"/>
    </row>
    <row r="262796" spans="4:4">
      <c r="D262796" s="48"/>
    </row>
    <row r="262797" spans="4:4">
      <c r="D262797" s="48"/>
    </row>
    <row r="262798" spans="4:4">
      <c r="D262798" s="48"/>
    </row>
    <row r="262799" spans="4:4">
      <c r="D262799" s="48"/>
    </row>
    <row r="262800" spans="4:4">
      <c r="D262800" s="48"/>
    </row>
    <row r="262801" spans="4:4">
      <c r="D262801" s="48"/>
    </row>
    <row r="262802" spans="4:4">
      <c r="D262802" s="48"/>
    </row>
    <row r="262803" spans="4:4">
      <c r="D262803" s="48"/>
    </row>
    <row r="262804" spans="4:4">
      <c r="D262804" s="48"/>
    </row>
    <row r="262805" spans="4:4">
      <c r="D262805" s="48"/>
    </row>
    <row r="262806" spans="4:4">
      <c r="D262806" s="48"/>
    </row>
    <row r="262807" spans="4:4">
      <c r="D262807" s="48"/>
    </row>
    <row r="262808" spans="4:4">
      <c r="D262808" s="48"/>
    </row>
    <row r="262809" spans="4:4">
      <c r="D262809" s="48"/>
    </row>
    <row r="262810" spans="4:4">
      <c r="D262810" s="48"/>
    </row>
    <row r="262811" spans="4:4">
      <c r="D262811" s="48"/>
    </row>
    <row r="262812" spans="4:4">
      <c r="D262812" s="48"/>
    </row>
    <row r="262813" spans="4:4">
      <c r="D262813" s="48"/>
    </row>
    <row r="262814" spans="4:4">
      <c r="D262814" s="48"/>
    </row>
    <row r="262815" spans="4:4">
      <c r="D262815" s="48"/>
    </row>
    <row r="262816" spans="4:4">
      <c r="D262816" s="48"/>
    </row>
    <row r="262817" spans="4:4">
      <c r="D262817" s="48"/>
    </row>
    <row r="262818" spans="4:4">
      <c r="D262818" s="48"/>
    </row>
    <row r="262819" spans="4:4">
      <c r="D262819" s="48"/>
    </row>
    <row r="262820" spans="4:4">
      <c r="D262820" s="48"/>
    </row>
    <row r="262821" spans="4:4">
      <c r="D262821" s="48"/>
    </row>
    <row r="262822" spans="4:4">
      <c r="D262822" s="48"/>
    </row>
    <row r="262823" spans="4:4">
      <c r="D262823" s="48"/>
    </row>
    <row r="262824" spans="4:4">
      <c r="D262824" s="48"/>
    </row>
    <row r="262825" spans="4:4">
      <c r="D262825" s="48"/>
    </row>
    <row r="262826" spans="4:4">
      <c r="D262826" s="48"/>
    </row>
    <row r="262827" spans="4:4">
      <c r="D262827" s="48"/>
    </row>
    <row r="262828" spans="4:4">
      <c r="D262828" s="48"/>
    </row>
    <row r="262829" spans="4:4">
      <c r="D262829" s="48"/>
    </row>
    <row r="262830" spans="4:4">
      <c r="D262830" s="48"/>
    </row>
    <row r="262831" spans="4:4">
      <c r="D262831" s="48"/>
    </row>
    <row r="262832" spans="4:4">
      <c r="D262832" s="48"/>
    </row>
    <row r="262833" spans="4:4">
      <c r="D262833" s="48"/>
    </row>
    <row r="262834" spans="4:4">
      <c r="D262834" s="48"/>
    </row>
    <row r="262835" spans="4:4">
      <c r="D262835" s="48"/>
    </row>
    <row r="262836" spans="4:4">
      <c r="D262836" s="48"/>
    </row>
    <row r="262837" spans="4:4">
      <c r="D262837" s="48"/>
    </row>
    <row r="262838" spans="4:4">
      <c r="D262838" s="48"/>
    </row>
    <row r="262839" spans="4:4">
      <c r="D262839" s="48"/>
    </row>
    <row r="262840" spans="4:4">
      <c r="D262840" s="48"/>
    </row>
    <row r="262841" spans="4:4">
      <c r="D262841" s="48"/>
    </row>
    <row r="262842" spans="4:4">
      <c r="D262842" s="48"/>
    </row>
    <row r="262843" spans="4:4">
      <c r="D262843" s="48"/>
    </row>
    <row r="262844" spans="4:4">
      <c r="D262844" s="48"/>
    </row>
    <row r="262845" spans="4:4">
      <c r="D262845" s="48"/>
    </row>
    <row r="262846" spans="4:4">
      <c r="D262846" s="48"/>
    </row>
    <row r="262847" spans="4:4">
      <c r="D262847" s="48"/>
    </row>
    <row r="262848" spans="4:4">
      <c r="D262848" s="48"/>
    </row>
    <row r="262849" spans="4:4">
      <c r="D262849" s="48"/>
    </row>
    <row r="262850" spans="4:4">
      <c r="D262850" s="48"/>
    </row>
    <row r="262851" spans="4:4">
      <c r="D262851" s="48"/>
    </row>
    <row r="262852" spans="4:4">
      <c r="D262852" s="48"/>
    </row>
    <row r="262853" spans="4:4">
      <c r="D262853" s="48"/>
    </row>
    <row r="262854" spans="4:4">
      <c r="D262854" s="48"/>
    </row>
    <row r="262855" spans="4:4">
      <c r="D262855" s="48"/>
    </row>
    <row r="262856" spans="4:4">
      <c r="D262856" s="48"/>
    </row>
    <row r="262857" spans="4:4">
      <c r="D262857" s="48"/>
    </row>
    <row r="262858" spans="4:4">
      <c r="D262858" s="48"/>
    </row>
    <row r="262859" spans="4:4">
      <c r="D262859" s="48"/>
    </row>
    <row r="262860" spans="4:4">
      <c r="D262860" s="48"/>
    </row>
    <row r="262861" spans="4:4">
      <c r="D262861" s="48"/>
    </row>
    <row r="262862" spans="4:4">
      <c r="D262862" s="48"/>
    </row>
    <row r="262863" spans="4:4">
      <c r="D262863" s="48"/>
    </row>
    <row r="262864" spans="4:4">
      <c r="D262864" s="48"/>
    </row>
    <row r="262865" spans="4:4">
      <c r="D262865" s="48"/>
    </row>
    <row r="262866" spans="4:4">
      <c r="D262866" s="48"/>
    </row>
    <row r="262867" spans="4:4">
      <c r="D262867" s="48"/>
    </row>
    <row r="262868" spans="4:4">
      <c r="D262868" s="48"/>
    </row>
    <row r="262869" spans="4:4">
      <c r="D262869" s="48"/>
    </row>
    <row r="262870" spans="4:4">
      <c r="D262870" s="48"/>
    </row>
    <row r="262871" spans="4:4">
      <c r="D262871" s="48"/>
    </row>
    <row r="262872" spans="4:4">
      <c r="D262872" s="48"/>
    </row>
    <row r="262873" spans="4:4">
      <c r="D262873" s="48"/>
    </row>
    <row r="262874" spans="4:4">
      <c r="D262874" s="48"/>
    </row>
    <row r="262875" spans="4:4">
      <c r="D262875" s="48"/>
    </row>
    <row r="262876" spans="4:4">
      <c r="D262876" s="48"/>
    </row>
    <row r="262877" spans="4:4">
      <c r="D262877" s="48"/>
    </row>
    <row r="262878" spans="4:4">
      <c r="D262878" s="48"/>
    </row>
    <row r="262879" spans="4:4">
      <c r="D262879" s="48"/>
    </row>
    <row r="262880" spans="4:4">
      <c r="D262880" s="48"/>
    </row>
    <row r="262881" spans="4:4">
      <c r="D262881" s="48"/>
    </row>
    <row r="262882" spans="4:4">
      <c r="D262882" s="48"/>
    </row>
    <row r="262883" spans="4:4">
      <c r="D262883" s="48"/>
    </row>
    <row r="262884" spans="4:4">
      <c r="D262884" s="48"/>
    </row>
    <row r="262885" spans="4:4">
      <c r="D262885" s="48"/>
    </row>
    <row r="262886" spans="4:4">
      <c r="D262886" s="48"/>
    </row>
    <row r="262887" spans="4:4">
      <c r="D262887" s="48"/>
    </row>
    <row r="262888" spans="4:4">
      <c r="D262888" s="48"/>
    </row>
    <row r="262889" spans="4:4">
      <c r="D262889" s="48"/>
    </row>
    <row r="262890" spans="4:4">
      <c r="D262890" s="48"/>
    </row>
    <row r="262891" spans="4:4">
      <c r="D262891" s="48"/>
    </row>
    <row r="262892" spans="4:4">
      <c r="D262892" s="48"/>
    </row>
    <row r="262893" spans="4:4">
      <c r="D262893" s="48"/>
    </row>
    <row r="262894" spans="4:4">
      <c r="D262894" s="48"/>
    </row>
    <row r="262895" spans="4:4">
      <c r="D262895" s="48"/>
    </row>
    <row r="262896" spans="4:4">
      <c r="D262896" s="48"/>
    </row>
    <row r="262897" spans="4:4">
      <c r="D262897" s="48"/>
    </row>
    <row r="262898" spans="4:4">
      <c r="D262898" s="48"/>
    </row>
    <row r="262899" spans="4:4">
      <c r="D262899" s="48"/>
    </row>
    <row r="262900" spans="4:4">
      <c r="D262900" s="48"/>
    </row>
    <row r="262901" spans="4:4">
      <c r="D262901" s="48"/>
    </row>
    <row r="262902" spans="4:4">
      <c r="D262902" s="48"/>
    </row>
    <row r="262903" spans="4:4">
      <c r="D262903" s="48"/>
    </row>
    <row r="262904" spans="4:4">
      <c r="D262904" s="48"/>
    </row>
    <row r="262905" spans="4:4">
      <c r="D262905" s="48"/>
    </row>
    <row r="262906" spans="4:4">
      <c r="D262906" s="48"/>
    </row>
    <row r="262907" spans="4:4">
      <c r="D262907" s="48"/>
    </row>
    <row r="262908" spans="4:4">
      <c r="D262908" s="48"/>
    </row>
    <row r="262909" spans="4:4">
      <c r="D262909" s="48"/>
    </row>
    <row r="262910" spans="4:4">
      <c r="D262910" s="48"/>
    </row>
    <row r="262911" spans="4:4">
      <c r="D262911" s="48"/>
    </row>
    <row r="262912" spans="4:4">
      <c r="D262912" s="48"/>
    </row>
    <row r="262913" spans="4:4">
      <c r="D262913" s="48"/>
    </row>
    <row r="262914" spans="4:4">
      <c r="D262914" s="48"/>
    </row>
    <row r="262915" spans="4:4">
      <c r="D262915" s="48"/>
    </row>
    <row r="262916" spans="4:4">
      <c r="D262916" s="48"/>
    </row>
    <row r="262917" spans="4:4">
      <c r="D262917" s="48"/>
    </row>
    <row r="262918" spans="4:4">
      <c r="D262918" s="48"/>
    </row>
    <row r="262919" spans="4:4">
      <c r="D262919" s="48"/>
    </row>
    <row r="262920" spans="4:4">
      <c r="D262920" s="48"/>
    </row>
    <row r="262921" spans="4:4">
      <c r="D262921" s="48"/>
    </row>
    <row r="262922" spans="4:4">
      <c r="D262922" s="48"/>
    </row>
    <row r="262923" spans="4:4">
      <c r="D262923" s="48"/>
    </row>
    <row r="262924" spans="4:4">
      <c r="D262924" s="48"/>
    </row>
    <row r="262925" spans="4:4">
      <c r="D262925" s="48"/>
    </row>
    <row r="262926" spans="4:4">
      <c r="D262926" s="48"/>
    </row>
    <row r="262927" spans="4:4">
      <c r="D262927" s="48"/>
    </row>
    <row r="262928" spans="4:4">
      <c r="D262928" s="48"/>
    </row>
    <row r="262929" spans="4:4">
      <c r="D262929" s="48"/>
    </row>
    <row r="262930" spans="4:4">
      <c r="D262930" s="48"/>
    </row>
    <row r="262931" spans="4:4">
      <c r="D262931" s="48"/>
    </row>
    <row r="262932" spans="4:4">
      <c r="D262932" s="48"/>
    </row>
    <row r="262933" spans="4:4">
      <c r="D262933" s="48"/>
    </row>
    <row r="262934" spans="4:4">
      <c r="D262934" s="48"/>
    </row>
    <row r="262935" spans="4:4">
      <c r="D262935" s="48"/>
    </row>
    <row r="262936" spans="4:4">
      <c r="D262936" s="48"/>
    </row>
    <row r="262937" spans="4:4">
      <c r="D262937" s="48"/>
    </row>
    <row r="262938" spans="4:4">
      <c r="D262938" s="48"/>
    </row>
    <row r="262939" spans="4:4">
      <c r="D262939" s="48"/>
    </row>
    <row r="262940" spans="4:4">
      <c r="D262940" s="48"/>
    </row>
    <row r="262941" spans="4:4">
      <c r="D262941" s="48"/>
    </row>
    <row r="262942" spans="4:4">
      <c r="D262942" s="48"/>
    </row>
    <row r="262943" spans="4:4">
      <c r="D262943" s="48"/>
    </row>
    <row r="262944" spans="4:4">
      <c r="D262944" s="48"/>
    </row>
    <row r="262945" spans="4:4">
      <c r="D262945" s="48"/>
    </row>
    <row r="262946" spans="4:4">
      <c r="D262946" s="48"/>
    </row>
    <row r="262947" spans="4:4">
      <c r="D262947" s="48"/>
    </row>
    <row r="262948" spans="4:4">
      <c r="D262948" s="48"/>
    </row>
    <row r="262949" spans="4:4">
      <c r="D262949" s="48"/>
    </row>
    <row r="262950" spans="4:4">
      <c r="D262950" s="48"/>
    </row>
    <row r="262951" spans="4:4">
      <c r="D262951" s="48"/>
    </row>
    <row r="262952" spans="4:4">
      <c r="D262952" s="48"/>
    </row>
    <row r="262953" spans="4:4">
      <c r="D262953" s="48"/>
    </row>
    <row r="262954" spans="4:4">
      <c r="D262954" s="48"/>
    </row>
    <row r="262955" spans="4:4">
      <c r="D262955" s="48"/>
    </row>
    <row r="262956" spans="4:4">
      <c r="D262956" s="48"/>
    </row>
    <row r="262957" spans="4:4">
      <c r="D262957" s="48"/>
    </row>
    <row r="262958" spans="4:4">
      <c r="D262958" s="48"/>
    </row>
    <row r="262959" spans="4:4">
      <c r="D262959" s="48"/>
    </row>
    <row r="262960" spans="4:4">
      <c r="D262960" s="48"/>
    </row>
    <row r="262961" spans="4:4">
      <c r="D262961" s="48"/>
    </row>
    <row r="262962" spans="4:4">
      <c r="D262962" s="48"/>
    </row>
    <row r="262963" spans="4:4">
      <c r="D262963" s="48"/>
    </row>
    <row r="262964" spans="4:4">
      <c r="D262964" s="48"/>
    </row>
    <row r="262965" spans="4:4">
      <c r="D262965" s="48"/>
    </row>
    <row r="262966" spans="4:4">
      <c r="D262966" s="48"/>
    </row>
    <row r="262967" spans="4:4">
      <c r="D262967" s="48"/>
    </row>
    <row r="262968" spans="4:4">
      <c r="D262968" s="48"/>
    </row>
    <row r="262969" spans="4:4">
      <c r="D262969" s="48"/>
    </row>
    <row r="262970" spans="4:4">
      <c r="D262970" s="48"/>
    </row>
    <row r="262971" spans="4:4">
      <c r="D262971" s="48"/>
    </row>
    <row r="262972" spans="4:4">
      <c r="D262972" s="48"/>
    </row>
    <row r="262973" spans="4:4">
      <c r="D262973" s="48"/>
    </row>
    <row r="262974" spans="4:4">
      <c r="D262974" s="48"/>
    </row>
    <row r="262975" spans="4:4">
      <c r="D262975" s="48"/>
    </row>
    <row r="262976" spans="4:4">
      <c r="D262976" s="48"/>
    </row>
    <row r="262977" spans="4:4">
      <c r="D262977" s="48"/>
    </row>
    <row r="262978" spans="4:4">
      <c r="D262978" s="48"/>
    </row>
    <row r="262979" spans="4:4">
      <c r="D262979" s="48"/>
    </row>
    <row r="262980" spans="4:4">
      <c r="D262980" s="48"/>
    </row>
    <row r="262981" spans="4:4">
      <c r="D262981" s="48"/>
    </row>
    <row r="262982" spans="4:4">
      <c r="D262982" s="48"/>
    </row>
    <row r="262983" spans="4:4">
      <c r="D262983" s="48"/>
    </row>
    <row r="262984" spans="4:4">
      <c r="D262984" s="48"/>
    </row>
    <row r="262985" spans="4:4">
      <c r="D262985" s="48"/>
    </row>
    <row r="262986" spans="4:4">
      <c r="D262986" s="48"/>
    </row>
    <row r="262987" spans="4:4">
      <c r="D262987" s="48"/>
    </row>
    <row r="262988" spans="4:4">
      <c r="D262988" s="48"/>
    </row>
    <row r="262989" spans="4:4">
      <c r="D262989" s="48"/>
    </row>
    <row r="262990" spans="4:4">
      <c r="D262990" s="48"/>
    </row>
    <row r="262991" spans="4:4">
      <c r="D262991" s="48"/>
    </row>
    <row r="262992" spans="4:4">
      <c r="D262992" s="48"/>
    </row>
    <row r="262993" spans="4:4">
      <c r="D262993" s="48"/>
    </row>
    <row r="262994" spans="4:4">
      <c r="D262994" s="48"/>
    </row>
    <row r="262995" spans="4:4">
      <c r="D262995" s="48"/>
    </row>
    <row r="262996" spans="4:4">
      <c r="D262996" s="48"/>
    </row>
    <row r="262997" spans="4:4">
      <c r="D262997" s="48"/>
    </row>
    <row r="262998" spans="4:4">
      <c r="D262998" s="48"/>
    </row>
    <row r="262999" spans="4:4">
      <c r="D262999" s="48"/>
    </row>
    <row r="263000" spans="4:4">
      <c r="D263000" s="48"/>
    </row>
    <row r="263001" spans="4:4">
      <c r="D263001" s="48"/>
    </row>
    <row r="263002" spans="4:4">
      <c r="D263002" s="48"/>
    </row>
    <row r="263003" spans="4:4">
      <c r="D263003" s="48"/>
    </row>
    <row r="263004" spans="4:4">
      <c r="D263004" s="48"/>
    </row>
    <row r="263005" spans="4:4">
      <c r="D263005" s="48"/>
    </row>
    <row r="263006" spans="4:4">
      <c r="D263006" s="48"/>
    </row>
    <row r="263007" spans="4:4">
      <c r="D263007" s="48"/>
    </row>
    <row r="263008" spans="4:4">
      <c r="D263008" s="48"/>
    </row>
    <row r="263009" spans="4:4">
      <c r="D263009" s="48"/>
    </row>
    <row r="263010" spans="4:4">
      <c r="D263010" s="48"/>
    </row>
    <row r="263011" spans="4:4">
      <c r="D263011" s="48"/>
    </row>
    <row r="263012" spans="4:4">
      <c r="D263012" s="48"/>
    </row>
    <row r="263013" spans="4:4">
      <c r="D263013" s="48"/>
    </row>
    <row r="263014" spans="4:4">
      <c r="D263014" s="48"/>
    </row>
    <row r="263015" spans="4:4">
      <c r="D263015" s="48"/>
    </row>
    <row r="263016" spans="4:4">
      <c r="D263016" s="48"/>
    </row>
    <row r="263017" spans="4:4">
      <c r="D263017" s="48"/>
    </row>
    <row r="263018" spans="4:4">
      <c r="D263018" s="48"/>
    </row>
    <row r="263019" spans="4:4">
      <c r="D263019" s="48"/>
    </row>
    <row r="263020" spans="4:4">
      <c r="D263020" s="48"/>
    </row>
    <row r="263021" spans="4:4">
      <c r="D263021" s="48"/>
    </row>
    <row r="263022" spans="4:4">
      <c r="D263022" s="48"/>
    </row>
    <row r="263023" spans="4:4">
      <c r="D263023" s="48"/>
    </row>
    <row r="263024" spans="4:4">
      <c r="D263024" s="48"/>
    </row>
    <row r="263025" spans="4:4">
      <c r="D263025" s="48"/>
    </row>
    <row r="263026" spans="4:4">
      <c r="D263026" s="48"/>
    </row>
    <row r="263027" spans="4:4">
      <c r="D263027" s="48"/>
    </row>
    <row r="263028" spans="4:4">
      <c r="D263028" s="48"/>
    </row>
    <row r="263029" spans="4:4">
      <c r="D263029" s="48"/>
    </row>
    <row r="263030" spans="4:4">
      <c r="D263030" s="48"/>
    </row>
    <row r="263031" spans="4:4">
      <c r="D263031" s="48"/>
    </row>
    <row r="263032" spans="4:4">
      <c r="D263032" s="48"/>
    </row>
    <row r="263033" spans="4:4">
      <c r="D263033" s="48"/>
    </row>
    <row r="263034" spans="4:4">
      <c r="D263034" s="48"/>
    </row>
    <row r="263035" spans="4:4">
      <c r="D263035" s="48"/>
    </row>
    <row r="263036" spans="4:4">
      <c r="D263036" s="48"/>
    </row>
    <row r="263037" spans="4:4">
      <c r="D263037" s="48"/>
    </row>
    <row r="263038" spans="4:4">
      <c r="D263038" s="48"/>
    </row>
    <row r="263039" spans="4:4">
      <c r="D263039" s="48"/>
    </row>
    <row r="263040" spans="4:4">
      <c r="D263040" s="48"/>
    </row>
    <row r="263041" spans="4:4">
      <c r="D263041" s="48"/>
    </row>
    <row r="263042" spans="4:4">
      <c r="D263042" s="48"/>
    </row>
    <row r="263043" spans="4:4">
      <c r="D263043" s="48"/>
    </row>
    <row r="263044" spans="4:4">
      <c r="D263044" s="48"/>
    </row>
    <row r="263045" spans="4:4">
      <c r="D263045" s="48"/>
    </row>
    <row r="263046" spans="4:4">
      <c r="D263046" s="48"/>
    </row>
    <row r="263047" spans="4:4">
      <c r="D263047" s="48"/>
    </row>
    <row r="263048" spans="4:4">
      <c r="D263048" s="48"/>
    </row>
    <row r="263049" spans="4:4">
      <c r="D263049" s="48"/>
    </row>
    <row r="263050" spans="4:4">
      <c r="D263050" s="48"/>
    </row>
    <row r="263051" spans="4:4">
      <c r="D263051" s="48"/>
    </row>
    <row r="263052" spans="4:4">
      <c r="D263052" s="48"/>
    </row>
    <row r="263053" spans="4:4">
      <c r="D263053" s="48"/>
    </row>
    <row r="263054" spans="4:4">
      <c r="D263054" s="48"/>
    </row>
    <row r="263055" spans="4:4">
      <c r="D263055" s="48"/>
    </row>
    <row r="263056" spans="4:4">
      <c r="D263056" s="48"/>
    </row>
    <row r="263057" spans="4:4">
      <c r="D263057" s="48"/>
    </row>
    <row r="263058" spans="4:4">
      <c r="D263058" s="48"/>
    </row>
    <row r="263059" spans="4:4">
      <c r="D263059" s="48"/>
    </row>
    <row r="263060" spans="4:4">
      <c r="D263060" s="48"/>
    </row>
    <row r="263061" spans="4:4">
      <c r="D263061" s="48"/>
    </row>
    <row r="263062" spans="4:4">
      <c r="D263062" s="48"/>
    </row>
    <row r="263063" spans="4:4">
      <c r="D263063" s="48"/>
    </row>
    <row r="263064" spans="4:4">
      <c r="D263064" s="48"/>
    </row>
    <row r="263065" spans="4:4">
      <c r="D263065" s="48"/>
    </row>
    <row r="263066" spans="4:4">
      <c r="D263066" s="48"/>
    </row>
    <row r="263067" spans="4:4">
      <c r="D263067" s="48"/>
    </row>
    <row r="263068" spans="4:4">
      <c r="D263068" s="48"/>
    </row>
    <row r="263069" spans="4:4">
      <c r="D263069" s="48"/>
    </row>
    <row r="263070" spans="4:4">
      <c r="D263070" s="48"/>
    </row>
    <row r="263071" spans="4:4">
      <c r="D263071" s="48"/>
    </row>
    <row r="263072" spans="4:4">
      <c r="D263072" s="48"/>
    </row>
    <row r="263073" spans="4:4">
      <c r="D263073" s="48"/>
    </row>
    <row r="263074" spans="4:4">
      <c r="D263074" s="48"/>
    </row>
    <row r="263075" spans="4:4">
      <c r="D263075" s="48"/>
    </row>
    <row r="263076" spans="4:4">
      <c r="D263076" s="48"/>
    </row>
    <row r="263077" spans="4:4">
      <c r="D263077" s="48"/>
    </row>
    <row r="263078" spans="4:4">
      <c r="D263078" s="48"/>
    </row>
    <row r="263079" spans="4:4">
      <c r="D263079" s="48"/>
    </row>
    <row r="263080" spans="4:4">
      <c r="D263080" s="48"/>
    </row>
    <row r="263081" spans="4:4">
      <c r="D263081" s="48"/>
    </row>
    <row r="263082" spans="4:4">
      <c r="D263082" s="48"/>
    </row>
    <row r="263083" spans="4:4">
      <c r="D263083" s="48"/>
    </row>
    <row r="263084" spans="4:4">
      <c r="D263084" s="48"/>
    </row>
    <row r="263085" spans="4:4">
      <c r="D263085" s="48"/>
    </row>
    <row r="263086" spans="4:4">
      <c r="D263086" s="48"/>
    </row>
    <row r="263087" spans="4:4">
      <c r="D263087" s="48"/>
    </row>
    <row r="263088" spans="4:4">
      <c r="D263088" s="48"/>
    </row>
    <row r="263089" spans="4:4">
      <c r="D263089" s="48"/>
    </row>
    <row r="263090" spans="4:4">
      <c r="D263090" s="48"/>
    </row>
    <row r="263091" spans="4:4">
      <c r="D263091" s="48"/>
    </row>
    <row r="263092" spans="4:4">
      <c r="D263092" s="48"/>
    </row>
    <row r="263093" spans="4:4">
      <c r="D263093" s="48"/>
    </row>
    <row r="263094" spans="4:4">
      <c r="D263094" s="48"/>
    </row>
    <row r="263095" spans="4:4">
      <c r="D263095" s="48"/>
    </row>
    <row r="263096" spans="4:4">
      <c r="D263096" s="48"/>
    </row>
    <row r="263097" spans="4:4">
      <c r="D263097" s="48"/>
    </row>
    <row r="263098" spans="4:4">
      <c r="D263098" s="48"/>
    </row>
    <row r="263099" spans="4:4">
      <c r="D263099" s="48"/>
    </row>
    <row r="263100" spans="4:4">
      <c r="D263100" s="48"/>
    </row>
    <row r="263101" spans="4:4">
      <c r="D263101" s="48"/>
    </row>
    <row r="263102" spans="4:4">
      <c r="D263102" s="48"/>
    </row>
    <row r="263103" spans="4:4">
      <c r="D263103" s="48"/>
    </row>
    <row r="263104" spans="4:4">
      <c r="D263104" s="48"/>
    </row>
    <row r="263105" spans="4:4">
      <c r="D263105" s="48"/>
    </row>
    <row r="263106" spans="4:4">
      <c r="D263106" s="48"/>
    </row>
    <row r="263107" spans="4:4">
      <c r="D263107" s="48"/>
    </row>
    <row r="263108" spans="4:4">
      <c r="D263108" s="48"/>
    </row>
    <row r="263109" spans="4:4">
      <c r="D263109" s="48"/>
    </row>
    <row r="263110" spans="4:4">
      <c r="D263110" s="48"/>
    </row>
    <row r="263111" spans="4:4">
      <c r="D263111" s="48"/>
    </row>
    <row r="263112" spans="4:4">
      <c r="D263112" s="48"/>
    </row>
    <row r="263113" spans="4:4">
      <c r="D263113" s="48"/>
    </row>
    <row r="263114" spans="4:4">
      <c r="D263114" s="48"/>
    </row>
    <row r="263115" spans="4:4">
      <c r="D263115" s="48"/>
    </row>
    <row r="263116" spans="4:4">
      <c r="D263116" s="48"/>
    </row>
    <row r="263117" spans="4:4">
      <c r="D263117" s="48"/>
    </row>
    <row r="263118" spans="4:4">
      <c r="D263118" s="48"/>
    </row>
    <row r="263119" spans="4:4">
      <c r="D263119" s="48"/>
    </row>
    <row r="263120" spans="4:4">
      <c r="D263120" s="48"/>
    </row>
    <row r="263121" spans="4:4">
      <c r="D263121" s="48"/>
    </row>
    <row r="263122" spans="4:4">
      <c r="D263122" s="48"/>
    </row>
    <row r="263123" spans="4:4">
      <c r="D263123" s="48"/>
    </row>
    <row r="263124" spans="4:4">
      <c r="D263124" s="48"/>
    </row>
    <row r="263125" spans="4:4">
      <c r="D263125" s="48"/>
    </row>
    <row r="263126" spans="4:4">
      <c r="D263126" s="48"/>
    </row>
    <row r="263127" spans="4:4">
      <c r="D263127" s="48"/>
    </row>
    <row r="263128" spans="4:4">
      <c r="D263128" s="48"/>
    </row>
    <row r="263129" spans="4:4">
      <c r="D263129" s="48"/>
    </row>
    <row r="263130" spans="4:4">
      <c r="D263130" s="48"/>
    </row>
    <row r="263131" spans="4:4">
      <c r="D263131" s="48"/>
    </row>
    <row r="263132" spans="4:4">
      <c r="D263132" s="48"/>
    </row>
    <row r="263133" spans="4:4">
      <c r="D263133" s="48"/>
    </row>
    <row r="263134" spans="4:4">
      <c r="D263134" s="48"/>
    </row>
    <row r="263135" spans="4:4">
      <c r="D263135" s="48"/>
    </row>
    <row r="263136" spans="4:4">
      <c r="D263136" s="48"/>
    </row>
    <row r="263137" spans="4:4">
      <c r="D263137" s="48"/>
    </row>
    <row r="263138" spans="4:4">
      <c r="D263138" s="48"/>
    </row>
    <row r="263139" spans="4:4">
      <c r="D263139" s="48"/>
    </row>
    <row r="263140" spans="4:4">
      <c r="D263140" s="48"/>
    </row>
    <row r="263141" spans="4:4">
      <c r="D263141" s="48"/>
    </row>
    <row r="263142" spans="4:4">
      <c r="D263142" s="48"/>
    </row>
    <row r="263143" spans="4:4">
      <c r="D263143" s="48"/>
    </row>
    <row r="263144" spans="4:4">
      <c r="D263144" s="48"/>
    </row>
    <row r="263145" spans="4:4">
      <c r="D263145" s="48"/>
    </row>
    <row r="263146" spans="4:4">
      <c r="D263146" s="48"/>
    </row>
    <row r="263147" spans="4:4">
      <c r="D263147" s="48"/>
    </row>
    <row r="263148" spans="4:4">
      <c r="D263148" s="48"/>
    </row>
    <row r="263149" spans="4:4">
      <c r="D263149" s="48"/>
    </row>
    <row r="263150" spans="4:4">
      <c r="D263150" s="48"/>
    </row>
    <row r="263151" spans="4:4">
      <c r="D263151" s="48"/>
    </row>
    <row r="263152" spans="4:4">
      <c r="D263152" s="48"/>
    </row>
    <row r="263153" spans="4:4">
      <c r="D263153" s="48"/>
    </row>
    <row r="263154" spans="4:4">
      <c r="D263154" s="48"/>
    </row>
    <row r="263155" spans="4:4">
      <c r="D263155" s="48"/>
    </row>
    <row r="263156" spans="4:4">
      <c r="D263156" s="48"/>
    </row>
    <row r="263157" spans="4:4">
      <c r="D263157" s="48"/>
    </row>
    <row r="263158" spans="4:4">
      <c r="D263158" s="48"/>
    </row>
    <row r="263159" spans="4:4">
      <c r="D263159" s="48"/>
    </row>
    <row r="263160" spans="4:4">
      <c r="D263160" s="48"/>
    </row>
    <row r="263161" spans="4:4">
      <c r="D263161" s="48"/>
    </row>
    <row r="263162" spans="4:4">
      <c r="D263162" s="48"/>
    </row>
    <row r="263163" spans="4:4">
      <c r="D263163" s="48"/>
    </row>
    <row r="263164" spans="4:4">
      <c r="D263164" s="48"/>
    </row>
    <row r="263165" spans="4:4">
      <c r="D263165" s="48"/>
    </row>
    <row r="263166" spans="4:4">
      <c r="D263166" s="48"/>
    </row>
    <row r="263167" spans="4:4">
      <c r="D263167" s="48"/>
    </row>
    <row r="263168" spans="4:4">
      <c r="D263168" s="48"/>
    </row>
    <row r="263169" spans="4:4">
      <c r="D263169" s="48"/>
    </row>
    <row r="263170" spans="4:4">
      <c r="D263170" s="48"/>
    </row>
    <row r="263171" spans="4:4">
      <c r="D263171" s="48"/>
    </row>
    <row r="263172" spans="4:4">
      <c r="D263172" s="48"/>
    </row>
    <row r="263173" spans="4:4">
      <c r="D263173" s="48"/>
    </row>
    <row r="263174" spans="4:4">
      <c r="D263174" s="48"/>
    </row>
    <row r="263175" spans="4:4">
      <c r="D263175" s="48"/>
    </row>
    <row r="263176" spans="4:4">
      <c r="D263176" s="48"/>
    </row>
    <row r="263177" spans="4:4">
      <c r="D263177" s="48"/>
    </row>
    <row r="263178" spans="4:4">
      <c r="D263178" s="48"/>
    </row>
    <row r="263179" spans="4:4">
      <c r="D263179" s="48"/>
    </row>
    <row r="263180" spans="4:4">
      <c r="D263180" s="48"/>
    </row>
    <row r="263181" spans="4:4">
      <c r="D263181" s="48"/>
    </row>
    <row r="263182" spans="4:4">
      <c r="D263182" s="48"/>
    </row>
    <row r="263183" spans="4:4">
      <c r="D263183" s="48"/>
    </row>
    <row r="263184" spans="4:4">
      <c r="D263184" s="48"/>
    </row>
    <row r="263185" spans="4:4">
      <c r="D263185" s="48"/>
    </row>
    <row r="263186" spans="4:4">
      <c r="D263186" s="48"/>
    </row>
    <row r="263187" spans="4:4">
      <c r="D263187" s="48"/>
    </row>
    <row r="263188" spans="4:4">
      <c r="D263188" s="48"/>
    </row>
    <row r="263189" spans="4:4">
      <c r="D263189" s="48"/>
    </row>
    <row r="263190" spans="4:4">
      <c r="D263190" s="48"/>
    </row>
    <row r="263191" spans="4:4">
      <c r="D263191" s="48"/>
    </row>
    <row r="263192" spans="4:4">
      <c r="D263192" s="48"/>
    </row>
    <row r="263193" spans="4:4">
      <c r="D263193" s="48"/>
    </row>
    <row r="263194" spans="4:4">
      <c r="D263194" s="48"/>
    </row>
    <row r="263195" spans="4:4">
      <c r="D263195" s="48"/>
    </row>
    <row r="263196" spans="4:4">
      <c r="D263196" s="48"/>
    </row>
    <row r="263197" spans="4:4">
      <c r="D263197" s="48"/>
    </row>
    <row r="263198" spans="4:4">
      <c r="D263198" s="48"/>
    </row>
    <row r="263199" spans="4:4">
      <c r="D263199" s="48"/>
    </row>
    <row r="263200" spans="4:4">
      <c r="D263200" s="48"/>
    </row>
    <row r="263201" spans="4:4">
      <c r="D263201" s="48"/>
    </row>
    <row r="263202" spans="4:4">
      <c r="D263202" s="48"/>
    </row>
    <row r="263203" spans="4:4">
      <c r="D263203" s="48"/>
    </row>
    <row r="263204" spans="4:4">
      <c r="D263204" s="48"/>
    </row>
    <row r="263205" spans="4:4">
      <c r="D263205" s="48"/>
    </row>
    <row r="263206" spans="4:4">
      <c r="D263206" s="48"/>
    </row>
    <row r="263207" spans="4:4">
      <c r="D263207" s="48"/>
    </row>
    <row r="263208" spans="4:4">
      <c r="D263208" s="48"/>
    </row>
    <row r="263209" spans="4:4">
      <c r="D263209" s="48"/>
    </row>
    <row r="263210" spans="4:4">
      <c r="D263210" s="48"/>
    </row>
    <row r="263211" spans="4:4">
      <c r="D263211" s="48"/>
    </row>
    <row r="263212" spans="4:4">
      <c r="D263212" s="48"/>
    </row>
    <row r="263213" spans="4:4">
      <c r="D263213" s="48"/>
    </row>
    <row r="263214" spans="4:4">
      <c r="D263214" s="48"/>
    </row>
    <row r="263215" spans="4:4">
      <c r="D263215" s="48"/>
    </row>
    <row r="263216" spans="4:4">
      <c r="D263216" s="48"/>
    </row>
    <row r="263217" spans="4:4">
      <c r="D263217" s="48"/>
    </row>
    <row r="263218" spans="4:4">
      <c r="D263218" s="48"/>
    </row>
    <row r="263219" spans="4:4">
      <c r="D263219" s="48"/>
    </row>
    <row r="263220" spans="4:4">
      <c r="D263220" s="48"/>
    </row>
    <row r="263221" spans="4:4">
      <c r="D263221" s="48"/>
    </row>
    <row r="263222" spans="4:4">
      <c r="D263222" s="48"/>
    </row>
    <row r="263223" spans="4:4">
      <c r="D263223" s="48"/>
    </row>
    <row r="263224" spans="4:4">
      <c r="D263224" s="48"/>
    </row>
    <row r="263225" spans="4:4">
      <c r="D263225" s="48"/>
    </row>
    <row r="263226" spans="4:4">
      <c r="D263226" s="48"/>
    </row>
    <row r="263227" spans="4:4">
      <c r="D263227" s="48"/>
    </row>
    <row r="263228" spans="4:4">
      <c r="D263228" s="48"/>
    </row>
    <row r="263229" spans="4:4">
      <c r="D263229" s="48"/>
    </row>
    <row r="263230" spans="4:4">
      <c r="D263230" s="48"/>
    </row>
    <row r="263231" spans="4:4">
      <c r="D263231" s="48"/>
    </row>
    <row r="263232" spans="4:4">
      <c r="D263232" s="48"/>
    </row>
    <row r="263233" spans="4:4">
      <c r="D263233" s="48"/>
    </row>
    <row r="263234" spans="4:4">
      <c r="D263234" s="48"/>
    </row>
    <row r="263235" spans="4:4">
      <c r="D263235" s="48"/>
    </row>
    <row r="263236" spans="4:4">
      <c r="D263236" s="48"/>
    </row>
    <row r="263237" spans="4:4">
      <c r="D263237" s="48"/>
    </row>
    <row r="263238" spans="4:4">
      <c r="D263238" s="48"/>
    </row>
    <row r="263239" spans="4:4">
      <c r="D263239" s="48"/>
    </row>
    <row r="263240" spans="4:4">
      <c r="D263240" s="48"/>
    </row>
    <row r="263241" spans="4:4">
      <c r="D263241" s="48"/>
    </row>
    <row r="263242" spans="4:4">
      <c r="D263242" s="48"/>
    </row>
    <row r="263243" spans="4:4">
      <c r="D263243" s="48"/>
    </row>
    <row r="263244" spans="4:4">
      <c r="D263244" s="48"/>
    </row>
    <row r="263245" spans="4:4">
      <c r="D263245" s="48"/>
    </row>
    <row r="263246" spans="4:4">
      <c r="D263246" s="48"/>
    </row>
    <row r="263247" spans="4:4">
      <c r="D263247" s="48"/>
    </row>
    <row r="263248" spans="4:4">
      <c r="D263248" s="48"/>
    </row>
    <row r="263249" spans="4:4">
      <c r="D263249" s="48"/>
    </row>
    <row r="263250" spans="4:4">
      <c r="D263250" s="48"/>
    </row>
    <row r="263251" spans="4:4">
      <c r="D263251" s="48"/>
    </row>
    <row r="263252" spans="4:4">
      <c r="D263252" s="48"/>
    </row>
    <row r="263253" spans="4:4">
      <c r="D263253" s="48"/>
    </row>
    <row r="263254" spans="4:4">
      <c r="D263254" s="48"/>
    </row>
    <row r="263255" spans="4:4">
      <c r="D263255" s="48"/>
    </row>
    <row r="263256" spans="4:4">
      <c r="D263256" s="48"/>
    </row>
    <row r="263257" spans="4:4">
      <c r="D263257" s="48"/>
    </row>
    <row r="263258" spans="4:4">
      <c r="D263258" s="48"/>
    </row>
    <row r="263259" spans="4:4">
      <c r="D263259" s="48"/>
    </row>
    <row r="263260" spans="4:4">
      <c r="D263260" s="48"/>
    </row>
    <row r="263261" spans="4:4">
      <c r="D263261" s="48"/>
    </row>
    <row r="263262" spans="4:4">
      <c r="D263262" s="48"/>
    </row>
    <row r="263263" spans="4:4">
      <c r="D263263" s="48"/>
    </row>
    <row r="263264" spans="4:4">
      <c r="D263264" s="48"/>
    </row>
    <row r="263265" spans="4:4">
      <c r="D263265" s="48"/>
    </row>
    <row r="263266" spans="4:4">
      <c r="D263266" s="48"/>
    </row>
    <row r="263267" spans="4:4">
      <c r="D263267" s="48"/>
    </row>
    <row r="263268" spans="4:4">
      <c r="D263268" s="48"/>
    </row>
    <row r="263269" spans="4:4">
      <c r="D263269" s="48"/>
    </row>
    <row r="263270" spans="4:4">
      <c r="D263270" s="48"/>
    </row>
    <row r="263271" spans="4:4">
      <c r="D263271" s="48"/>
    </row>
    <row r="263272" spans="4:4">
      <c r="D263272" s="48"/>
    </row>
    <row r="263273" spans="4:4">
      <c r="D263273" s="48"/>
    </row>
    <row r="263274" spans="4:4">
      <c r="D263274" s="48"/>
    </row>
    <row r="263275" spans="4:4">
      <c r="D263275" s="48"/>
    </row>
    <row r="263276" spans="4:4">
      <c r="D263276" s="48"/>
    </row>
    <row r="263277" spans="4:4">
      <c r="D263277" s="48"/>
    </row>
    <row r="263278" spans="4:4">
      <c r="D263278" s="48"/>
    </row>
    <row r="263279" spans="4:4">
      <c r="D263279" s="48"/>
    </row>
    <row r="263280" spans="4:4">
      <c r="D263280" s="48"/>
    </row>
    <row r="263281" spans="4:4">
      <c r="D263281" s="48"/>
    </row>
    <row r="263282" spans="4:4">
      <c r="D263282" s="48"/>
    </row>
    <row r="263283" spans="4:4">
      <c r="D263283" s="48"/>
    </row>
    <row r="263284" spans="4:4">
      <c r="D263284" s="48"/>
    </row>
    <row r="263285" spans="4:4">
      <c r="D263285" s="48"/>
    </row>
    <row r="263286" spans="4:4">
      <c r="D263286" s="48"/>
    </row>
    <row r="263287" spans="4:4">
      <c r="D263287" s="48"/>
    </row>
    <row r="263288" spans="4:4">
      <c r="D263288" s="48"/>
    </row>
    <row r="263289" spans="4:4">
      <c r="D263289" s="48"/>
    </row>
    <row r="263290" spans="4:4">
      <c r="D263290" s="48"/>
    </row>
    <row r="263291" spans="4:4">
      <c r="D263291" s="48"/>
    </row>
    <row r="263292" spans="4:4">
      <c r="D263292" s="48"/>
    </row>
    <row r="263293" spans="4:4">
      <c r="D263293" s="48"/>
    </row>
    <row r="263294" spans="4:4">
      <c r="D263294" s="48"/>
    </row>
    <row r="263295" spans="4:4">
      <c r="D263295" s="48"/>
    </row>
    <row r="263296" spans="4:4">
      <c r="D263296" s="48"/>
    </row>
    <row r="263297" spans="4:4">
      <c r="D263297" s="48"/>
    </row>
    <row r="263298" spans="4:4">
      <c r="D263298" s="48"/>
    </row>
    <row r="263299" spans="4:4">
      <c r="D263299" s="48"/>
    </row>
    <row r="263300" spans="4:4">
      <c r="D263300" s="48"/>
    </row>
    <row r="263301" spans="4:4">
      <c r="D263301" s="48"/>
    </row>
    <row r="263302" spans="4:4">
      <c r="D263302" s="48"/>
    </row>
    <row r="263303" spans="4:4">
      <c r="D263303" s="48"/>
    </row>
    <row r="263304" spans="4:4">
      <c r="D263304" s="48"/>
    </row>
    <row r="263305" spans="4:4">
      <c r="D263305" s="48"/>
    </row>
    <row r="263306" spans="4:4">
      <c r="D263306" s="48"/>
    </row>
    <row r="263307" spans="4:4">
      <c r="D263307" s="48"/>
    </row>
    <row r="263308" spans="4:4">
      <c r="D263308" s="48"/>
    </row>
    <row r="263309" spans="4:4">
      <c r="D263309" s="48"/>
    </row>
    <row r="263310" spans="4:4">
      <c r="D263310" s="48"/>
    </row>
    <row r="263311" spans="4:4">
      <c r="D263311" s="48"/>
    </row>
    <row r="263312" spans="4:4">
      <c r="D263312" s="48"/>
    </row>
    <row r="263313" spans="4:4">
      <c r="D263313" s="48"/>
    </row>
    <row r="263314" spans="4:4">
      <c r="D263314" s="48"/>
    </row>
    <row r="263315" spans="4:4">
      <c r="D263315" s="48"/>
    </row>
    <row r="263316" spans="4:4">
      <c r="D263316" s="48"/>
    </row>
    <row r="263317" spans="4:4">
      <c r="D263317" s="48"/>
    </row>
    <row r="263318" spans="4:4">
      <c r="D263318" s="48"/>
    </row>
    <row r="263319" spans="4:4">
      <c r="D263319" s="48"/>
    </row>
    <row r="263320" spans="4:4">
      <c r="D263320" s="48"/>
    </row>
    <row r="263321" spans="4:4">
      <c r="D263321" s="48"/>
    </row>
    <row r="263322" spans="4:4">
      <c r="D263322" s="48"/>
    </row>
    <row r="263323" spans="4:4">
      <c r="D263323" s="48"/>
    </row>
    <row r="263324" spans="4:4">
      <c r="D263324" s="48"/>
    </row>
    <row r="263325" spans="4:4">
      <c r="D263325" s="48"/>
    </row>
    <row r="263326" spans="4:4">
      <c r="D263326" s="48"/>
    </row>
    <row r="263327" spans="4:4">
      <c r="D263327" s="48"/>
    </row>
    <row r="263328" spans="4:4">
      <c r="D263328" s="48"/>
    </row>
    <row r="263329" spans="4:4">
      <c r="D263329" s="48"/>
    </row>
    <row r="263330" spans="4:4">
      <c r="D263330" s="48"/>
    </row>
    <row r="263331" spans="4:4">
      <c r="D263331" s="48"/>
    </row>
    <row r="263332" spans="4:4">
      <c r="D263332" s="48"/>
    </row>
    <row r="263333" spans="4:4">
      <c r="D263333" s="48"/>
    </row>
    <row r="263334" spans="4:4">
      <c r="D263334" s="48"/>
    </row>
    <row r="263335" spans="4:4">
      <c r="D263335" s="48"/>
    </row>
    <row r="263336" spans="4:4">
      <c r="D263336" s="48"/>
    </row>
    <row r="263337" spans="4:4">
      <c r="D263337" s="48"/>
    </row>
    <row r="263338" spans="4:4">
      <c r="D263338" s="48"/>
    </row>
    <row r="263339" spans="4:4">
      <c r="D263339" s="48"/>
    </row>
    <row r="263340" spans="4:4">
      <c r="D263340" s="48"/>
    </row>
    <row r="263341" spans="4:4">
      <c r="D263341" s="48"/>
    </row>
    <row r="263342" spans="4:4">
      <c r="D263342" s="48"/>
    </row>
    <row r="263343" spans="4:4">
      <c r="D263343" s="48"/>
    </row>
    <row r="263344" spans="4:4">
      <c r="D263344" s="48"/>
    </row>
    <row r="263345" spans="4:4">
      <c r="D263345" s="48"/>
    </row>
    <row r="263346" spans="4:4">
      <c r="D263346" s="48"/>
    </row>
    <row r="263347" spans="4:4">
      <c r="D263347" s="48"/>
    </row>
    <row r="263348" spans="4:4">
      <c r="D263348" s="48"/>
    </row>
    <row r="263349" spans="4:4">
      <c r="D263349" s="48"/>
    </row>
    <row r="263350" spans="4:4">
      <c r="D263350" s="48"/>
    </row>
    <row r="263351" spans="4:4">
      <c r="D263351" s="48"/>
    </row>
    <row r="263352" spans="4:4">
      <c r="D263352" s="48"/>
    </row>
    <row r="263353" spans="4:4">
      <c r="D263353" s="48"/>
    </row>
    <row r="263354" spans="4:4">
      <c r="D263354" s="48"/>
    </row>
    <row r="263355" spans="4:4">
      <c r="D263355" s="48"/>
    </row>
    <row r="263356" spans="4:4">
      <c r="D263356" s="48"/>
    </row>
    <row r="263357" spans="4:4">
      <c r="D263357" s="48"/>
    </row>
    <row r="263358" spans="4:4">
      <c r="D263358" s="48"/>
    </row>
    <row r="263359" spans="4:4">
      <c r="D263359" s="48"/>
    </row>
    <row r="263360" spans="4:4">
      <c r="D263360" s="48"/>
    </row>
    <row r="263361" spans="4:4">
      <c r="D263361" s="48"/>
    </row>
    <row r="263362" spans="4:4">
      <c r="D263362" s="48"/>
    </row>
    <row r="263363" spans="4:4">
      <c r="D263363" s="48"/>
    </row>
    <row r="263364" spans="4:4">
      <c r="D263364" s="48"/>
    </row>
    <row r="263365" spans="4:4">
      <c r="D263365" s="48"/>
    </row>
    <row r="263366" spans="4:4">
      <c r="D263366" s="48"/>
    </row>
    <row r="263367" spans="4:4">
      <c r="D263367" s="48"/>
    </row>
    <row r="263368" spans="4:4">
      <c r="D263368" s="48"/>
    </row>
    <row r="263369" spans="4:4">
      <c r="D263369" s="48"/>
    </row>
    <row r="263370" spans="4:4">
      <c r="D263370" s="48"/>
    </row>
    <row r="263371" spans="4:4">
      <c r="D263371" s="48"/>
    </row>
    <row r="263372" spans="4:4">
      <c r="D263372" s="48"/>
    </row>
    <row r="263373" spans="4:4">
      <c r="D263373" s="48"/>
    </row>
    <row r="263374" spans="4:4">
      <c r="D263374" s="48"/>
    </row>
    <row r="263375" spans="4:4">
      <c r="D263375" s="48"/>
    </row>
    <row r="263376" spans="4:4">
      <c r="D263376" s="48"/>
    </row>
    <row r="263377" spans="4:4">
      <c r="D263377" s="48"/>
    </row>
    <row r="263378" spans="4:4">
      <c r="D263378" s="48"/>
    </row>
    <row r="263379" spans="4:4">
      <c r="D263379" s="48"/>
    </row>
    <row r="263380" spans="4:4">
      <c r="D263380" s="48"/>
    </row>
    <row r="263381" spans="4:4">
      <c r="D263381" s="48"/>
    </row>
    <row r="263382" spans="4:4">
      <c r="D263382" s="48"/>
    </row>
    <row r="263383" spans="4:4">
      <c r="D263383" s="48"/>
    </row>
    <row r="263384" spans="4:4">
      <c r="D263384" s="48"/>
    </row>
    <row r="263385" spans="4:4">
      <c r="D263385" s="48"/>
    </row>
    <row r="263386" spans="4:4">
      <c r="D263386" s="48"/>
    </row>
    <row r="263387" spans="4:4">
      <c r="D263387" s="48"/>
    </row>
    <row r="263388" spans="4:4">
      <c r="D263388" s="48"/>
    </row>
    <row r="263389" spans="4:4">
      <c r="D263389" s="48"/>
    </row>
    <row r="263390" spans="4:4">
      <c r="D263390" s="48"/>
    </row>
    <row r="263391" spans="4:4">
      <c r="D263391" s="48"/>
    </row>
    <row r="263392" spans="4:4">
      <c r="D263392" s="48"/>
    </row>
    <row r="263393" spans="4:4">
      <c r="D263393" s="48"/>
    </row>
    <row r="263394" spans="4:4">
      <c r="D263394" s="48"/>
    </row>
    <row r="263395" spans="4:4">
      <c r="D263395" s="48"/>
    </row>
    <row r="263396" spans="4:4">
      <c r="D263396" s="48"/>
    </row>
    <row r="263397" spans="4:4">
      <c r="D263397" s="48"/>
    </row>
    <row r="263398" spans="4:4">
      <c r="D263398" s="48"/>
    </row>
    <row r="263399" spans="4:4">
      <c r="D263399" s="48"/>
    </row>
    <row r="263400" spans="4:4">
      <c r="D263400" s="48"/>
    </row>
    <row r="263401" spans="4:4">
      <c r="D263401" s="48"/>
    </row>
    <row r="263402" spans="4:4">
      <c r="D263402" s="48"/>
    </row>
    <row r="263403" spans="4:4">
      <c r="D263403" s="48"/>
    </row>
    <row r="263404" spans="4:4">
      <c r="D263404" s="48"/>
    </row>
    <row r="263405" spans="4:4">
      <c r="D263405" s="48"/>
    </row>
    <row r="263406" spans="4:4">
      <c r="D263406" s="48"/>
    </row>
    <row r="263407" spans="4:4">
      <c r="D263407" s="48"/>
    </row>
    <row r="263408" spans="4:4">
      <c r="D263408" s="48"/>
    </row>
    <row r="263409" spans="4:4">
      <c r="D263409" s="48"/>
    </row>
    <row r="263410" spans="4:4">
      <c r="D263410" s="48"/>
    </row>
    <row r="263411" spans="4:4">
      <c r="D263411" s="48"/>
    </row>
    <row r="263412" spans="4:4">
      <c r="D263412" s="48"/>
    </row>
    <row r="263413" spans="4:4">
      <c r="D263413" s="48"/>
    </row>
    <row r="263414" spans="4:4">
      <c r="D263414" s="48"/>
    </row>
    <row r="263415" spans="4:4">
      <c r="D263415" s="48"/>
    </row>
    <row r="263416" spans="4:4">
      <c r="D263416" s="48"/>
    </row>
    <row r="263417" spans="4:4">
      <c r="D263417" s="48"/>
    </row>
    <row r="263418" spans="4:4">
      <c r="D263418" s="48"/>
    </row>
    <row r="263419" spans="4:4">
      <c r="D263419" s="48"/>
    </row>
    <row r="263420" spans="4:4">
      <c r="D263420" s="48"/>
    </row>
    <row r="263421" spans="4:4">
      <c r="D263421" s="48"/>
    </row>
    <row r="263422" spans="4:4">
      <c r="D263422" s="48"/>
    </row>
    <row r="263423" spans="4:4">
      <c r="D263423" s="48"/>
    </row>
    <row r="263424" spans="4:4">
      <c r="D263424" s="48"/>
    </row>
    <row r="263425" spans="4:4">
      <c r="D263425" s="48"/>
    </row>
    <row r="263426" spans="4:4">
      <c r="D263426" s="48"/>
    </row>
    <row r="263427" spans="4:4">
      <c r="D263427" s="48"/>
    </row>
    <row r="263428" spans="4:4">
      <c r="D263428" s="48"/>
    </row>
    <row r="263429" spans="4:4">
      <c r="D263429" s="48"/>
    </row>
    <row r="263430" spans="4:4">
      <c r="D263430" s="48"/>
    </row>
    <row r="263431" spans="4:4">
      <c r="D263431" s="48"/>
    </row>
    <row r="263432" spans="4:4">
      <c r="D263432" s="48"/>
    </row>
    <row r="263433" spans="4:4">
      <c r="D263433" s="48"/>
    </row>
    <row r="263434" spans="4:4">
      <c r="D263434" s="48"/>
    </row>
    <row r="263435" spans="4:4">
      <c r="D263435" s="48"/>
    </row>
    <row r="263436" spans="4:4">
      <c r="D263436" s="48"/>
    </row>
    <row r="263437" spans="4:4">
      <c r="D263437" s="48"/>
    </row>
    <row r="263438" spans="4:4">
      <c r="D263438" s="48"/>
    </row>
    <row r="263439" spans="4:4">
      <c r="D263439" s="48"/>
    </row>
    <row r="263440" spans="4:4">
      <c r="D263440" s="48"/>
    </row>
    <row r="263441" spans="4:4">
      <c r="D263441" s="48"/>
    </row>
    <row r="263442" spans="4:4">
      <c r="D263442" s="48"/>
    </row>
    <row r="263443" spans="4:4">
      <c r="D263443" s="48"/>
    </row>
    <row r="263444" spans="4:4">
      <c r="D263444" s="48"/>
    </row>
    <row r="263445" spans="4:4">
      <c r="D263445" s="48"/>
    </row>
    <row r="263446" spans="4:4">
      <c r="D263446" s="48"/>
    </row>
    <row r="263447" spans="4:4">
      <c r="D263447" s="48"/>
    </row>
    <row r="263448" spans="4:4">
      <c r="D263448" s="48"/>
    </row>
    <row r="263449" spans="4:4">
      <c r="D263449" s="48"/>
    </row>
    <row r="263450" spans="4:4">
      <c r="D263450" s="48"/>
    </row>
    <row r="263451" spans="4:4">
      <c r="D263451" s="48"/>
    </row>
    <row r="263452" spans="4:4">
      <c r="D263452" s="48"/>
    </row>
    <row r="263453" spans="4:4">
      <c r="D263453" s="48"/>
    </row>
    <row r="263454" spans="4:4">
      <c r="D263454" s="48"/>
    </row>
    <row r="263455" spans="4:4">
      <c r="D263455" s="48"/>
    </row>
    <row r="263456" spans="4:4">
      <c r="D263456" s="48"/>
    </row>
    <row r="263457" spans="4:4">
      <c r="D263457" s="48"/>
    </row>
    <row r="263458" spans="4:4">
      <c r="D263458" s="48"/>
    </row>
    <row r="263459" spans="4:4">
      <c r="D263459" s="48"/>
    </row>
    <row r="263460" spans="4:4">
      <c r="D263460" s="48"/>
    </row>
    <row r="263461" spans="4:4">
      <c r="D263461" s="48"/>
    </row>
    <row r="263462" spans="4:4">
      <c r="D263462" s="48"/>
    </row>
    <row r="263463" spans="4:4">
      <c r="D263463" s="48"/>
    </row>
    <row r="263464" spans="4:4">
      <c r="D263464" s="48"/>
    </row>
    <row r="263465" spans="4:4">
      <c r="D263465" s="48"/>
    </row>
    <row r="263466" spans="4:4">
      <c r="D263466" s="48"/>
    </row>
    <row r="263467" spans="4:4">
      <c r="D263467" s="48"/>
    </row>
    <row r="263468" spans="4:4">
      <c r="D263468" s="48"/>
    </row>
    <row r="263469" spans="4:4">
      <c r="D263469" s="48"/>
    </row>
    <row r="263470" spans="4:4">
      <c r="D263470" s="48"/>
    </row>
    <row r="263471" spans="4:4">
      <c r="D263471" s="48"/>
    </row>
    <row r="263472" spans="4:4">
      <c r="D263472" s="48"/>
    </row>
    <row r="263473" spans="4:4">
      <c r="D263473" s="48"/>
    </row>
    <row r="263474" spans="4:4">
      <c r="D263474" s="48"/>
    </row>
    <row r="263475" spans="4:4">
      <c r="D263475" s="48"/>
    </row>
    <row r="263476" spans="4:4">
      <c r="D263476" s="48"/>
    </row>
    <row r="263477" spans="4:4">
      <c r="D263477" s="48"/>
    </row>
    <row r="263478" spans="4:4">
      <c r="D263478" s="48"/>
    </row>
    <row r="263479" spans="4:4">
      <c r="D263479" s="48"/>
    </row>
    <row r="263480" spans="4:4">
      <c r="D263480" s="48"/>
    </row>
    <row r="263481" spans="4:4">
      <c r="D263481" s="48"/>
    </row>
    <row r="263482" spans="4:4">
      <c r="D263482" s="48"/>
    </row>
    <row r="263483" spans="4:4">
      <c r="D263483" s="48"/>
    </row>
    <row r="263484" spans="4:4">
      <c r="D263484" s="48"/>
    </row>
    <row r="263485" spans="4:4">
      <c r="D263485" s="48"/>
    </row>
    <row r="263486" spans="4:4">
      <c r="D263486" s="48"/>
    </row>
    <row r="263487" spans="4:4">
      <c r="D263487" s="48"/>
    </row>
    <row r="263488" spans="4:4">
      <c r="D263488" s="48"/>
    </row>
    <row r="263489" spans="4:4">
      <c r="D263489" s="48"/>
    </row>
    <row r="263490" spans="4:4">
      <c r="D263490" s="48"/>
    </row>
    <row r="263491" spans="4:4">
      <c r="D263491" s="48"/>
    </row>
    <row r="263492" spans="4:4">
      <c r="D263492" s="48"/>
    </row>
    <row r="263493" spans="4:4">
      <c r="D263493" s="48"/>
    </row>
    <row r="263494" spans="4:4">
      <c r="D263494" s="48"/>
    </row>
    <row r="263495" spans="4:4">
      <c r="D263495" s="48"/>
    </row>
    <row r="263496" spans="4:4">
      <c r="D263496" s="48"/>
    </row>
    <row r="263497" spans="4:4">
      <c r="D263497" s="48"/>
    </row>
    <row r="263498" spans="4:4">
      <c r="D263498" s="48"/>
    </row>
    <row r="263499" spans="4:4">
      <c r="D263499" s="48"/>
    </row>
    <row r="263500" spans="4:4">
      <c r="D263500" s="48"/>
    </row>
    <row r="263501" spans="4:4">
      <c r="D263501" s="48"/>
    </row>
    <row r="263502" spans="4:4">
      <c r="D263502" s="48"/>
    </row>
    <row r="263503" spans="4:4">
      <c r="D263503" s="48"/>
    </row>
    <row r="263504" spans="4:4">
      <c r="D263504" s="48"/>
    </row>
    <row r="263505" spans="4:4">
      <c r="D263505" s="48"/>
    </row>
    <row r="263506" spans="4:4">
      <c r="D263506" s="48"/>
    </row>
    <row r="263507" spans="4:4">
      <c r="D263507" s="48"/>
    </row>
    <row r="263508" spans="4:4">
      <c r="D263508" s="48"/>
    </row>
    <row r="263509" spans="4:4">
      <c r="D263509" s="48"/>
    </row>
    <row r="263510" spans="4:4">
      <c r="D263510" s="48"/>
    </row>
    <row r="263511" spans="4:4">
      <c r="D263511" s="48"/>
    </row>
    <row r="263512" spans="4:4">
      <c r="D263512" s="48"/>
    </row>
    <row r="263513" spans="4:4">
      <c r="D263513" s="48"/>
    </row>
    <row r="263514" spans="4:4">
      <c r="D263514" s="48"/>
    </row>
    <row r="263515" spans="4:4">
      <c r="D263515" s="48"/>
    </row>
    <row r="263516" spans="4:4">
      <c r="D263516" s="48"/>
    </row>
    <row r="263517" spans="4:4">
      <c r="D263517" s="48"/>
    </row>
    <row r="263518" spans="4:4">
      <c r="D263518" s="48"/>
    </row>
    <row r="263519" spans="4:4">
      <c r="D263519" s="48"/>
    </row>
    <row r="263520" spans="4:4">
      <c r="D263520" s="48"/>
    </row>
    <row r="263521" spans="4:4">
      <c r="D263521" s="48"/>
    </row>
    <row r="263522" spans="4:4">
      <c r="D263522" s="48"/>
    </row>
    <row r="263523" spans="4:4">
      <c r="D263523" s="48"/>
    </row>
    <row r="263524" spans="4:4">
      <c r="D263524" s="48"/>
    </row>
    <row r="263525" spans="4:4">
      <c r="D263525" s="48"/>
    </row>
    <row r="263526" spans="4:4">
      <c r="D263526" s="48"/>
    </row>
    <row r="263527" spans="4:4">
      <c r="D263527" s="48"/>
    </row>
    <row r="263528" spans="4:4">
      <c r="D263528" s="48"/>
    </row>
    <row r="263529" spans="4:4">
      <c r="D263529" s="48"/>
    </row>
    <row r="263530" spans="4:4">
      <c r="D263530" s="48"/>
    </row>
    <row r="263531" spans="4:4">
      <c r="D263531" s="48"/>
    </row>
    <row r="263532" spans="4:4">
      <c r="D263532" s="48"/>
    </row>
    <row r="263533" spans="4:4">
      <c r="D263533" s="48"/>
    </row>
    <row r="263534" spans="4:4">
      <c r="D263534" s="48"/>
    </row>
    <row r="263535" spans="4:4">
      <c r="D263535" s="48"/>
    </row>
    <row r="263536" spans="4:4">
      <c r="D263536" s="48"/>
    </row>
    <row r="263537" spans="4:4">
      <c r="D263537" s="48"/>
    </row>
    <row r="263538" spans="4:4">
      <c r="D263538" s="48"/>
    </row>
    <row r="263539" spans="4:4">
      <c r="D263539" s="48"/>
    </row>
    <row r="263540" spans="4:4">
      <c r="D263540" s="48"/>
    </row>
    <row r="263541" spans="4:4">
      <c r="D263541" s="48"/>
    </row>
    <row r="263542" spans="4:4">
      <c r="D263542" s="48"/>
    </row>
    <row r="263543" spans="4:4">
      <c r="D263543" s="48"/>
    </row>
    <row r="263544" spans="4:4">
      <c r="D263544" s="48"/>
    </row>
    <row r="263545" spans="4:4">
      <c r="D263545" s="48"/>
    </row>
    <row r="263546" spans="4:4">
      <c r="D263546" s="48"/>
    </row>
    <row r="263547" spans="4:4">
      <c r="D263547" s="48"/>
    </row>
    <row r="263548" spans="4:4">
      <c r="D263548" s="48"/>
    </row>
    <row r="263549" spans="4:4">
      <c r="D263549" s="48"/>
    </row>
    <row r="263550" spans="4:4">
      <c r="D263550" s="48"/>
    </row>
    <row r="263551" spans="4:4">
      <c r="D263551" s="48"/>
    </row>
    <row r="263552" spans="4:4">
      <c r="D263552" s="48"/>
    </row>
    <row r="263553" spans="4:4">
      <c r="D263553" s="48"/>
    </row>
    <row r="263554" spans="4:4">
      <c r="D263554" s="48"/>
    </row>
    <row r="263555" spans="4:4">
      <c r="D263555" s="48"/>
    </row>
    <row r="263556" spans="4:4">
      <c r="D263556" s="48"/>
    </row>
    <row r="263557" spans="4:4">
      <c r="D263557" s="48"/>
    </row>
    <row r="263558" spans="4:4">
      <c r="D263558" s="48"/>
    </row>
    <row r="263559" spans="4:4">
      <c r="D263559" s="48"/>
    </row>
    <row r="263560" spans="4:4">
      <c r="D263560" s="48"/>
    </row>
    <row r="263561" spans="4:4">
      <c r="D263561" s="48"/>
    </row>
    <row r="263562" spans="4:4">
      <c r="D263562" s="48"/>
    </row>
    <row r="263563" spans="4:4">
      <c r="D263563" s="48"/>
    </row>
    <row r="263564" spans="4:4">
      <c r="D263564" s="48"/>
    </row>
    <row r="263565" spans="4:4">
      <c r="D263565" s="48"/>
    </row>
    <row r="263566" spans="4:4">
      <c r="D263566" s="48"/>
    </row>
    <row r="263567" spans="4:4">
      <c r="D263567" s="48"/>
    </row>
    <row r="263568" spans="4:4">
      <c r="D263568" s="48"/>
    </row>
    <row r="263569" spans="4:4">
      <c r="D263569" s="48"/>
    </row>
    <row r="263570" spans="4:4">
      <c r="D263570" s="48"/>
    </row>
    <row r="263571" spans="4:4">
      <c r="D263571" s="48"/>
    </row>
    <row r="263572" spans="4:4">
      <c r="D263572" s="48"/>
    </row>
    <row r="263573" spans="4:4">
      <c r="D263573" s="48"/>
    </row>
    <row r="263574" spans="4:4">
      <c r="D263574" s="48"/>
    </row>
    <row r="263575" spans="4:4">
      <c r="D263575" s="48"/>
    </row>
    <row r="263576" spans="4:4">
      <c r="D263576" s="48"/>
    </row>
    <row r="263577" spans="4:4">
      <c r="D263577" s="48"/>
    </row>
    <row r="263578" spans="4:4">
      <c r="D263578" s="48"/>
    </row>
    <row r="263579" spans="4:4">
      <c r="D263579" s="48"/>
    </row>
    <row r="263580" spans="4:4">
      <c r="D263580" s="48"/>
    </row>
    <row r="263581" spans="4:4">
      <c r="D263581" s="48"/>
    </row>
    <row r="263582" spans="4:4">
      <c r="D263582" s="48"/>
    </row>
    <row r="263583" spans="4:4">
      <c r="D263583" s="48"/>
    </row>
    <row r="263584" spans="4:4">
      <c r="D263584" s="48"/>
    </row>
    <row r="263585" spans="4:4">
      <c r="D263585" s="48"/>
    </row>
    <row r="263586" spans="4:4">
      <c r="D263586" s="48"/>
    </row>
    <row r="263587" spans="4:4">
      <c r="D263587" s="48"/>
    </row>
    <row r="263588" spans="4:4">
      <c r="D263588" s="48"/>
    </row>
    <row r="263589" spans="4:4">
      <c r="D263589" s="48"/>
    </row>
    <row r="263590" spans="4:4">
      <c r="D263590" s="48"/>
    </row>
    <row r="263591" spans="4:4">
      <c r="D263591" s="48"/>
    </row>
    <row r="263592" spans="4:4">
      <c r="D263592" s="48"/>
    </row>
    <row r="263593" spans="4:4">
      <c r="D263593" s="48"/>
    </row>
    <row r="263594" spans="4:4">
      <c r="D263594" s="48"/>
    </row>
    <row r="263595" spans="4:4">
      <c r="D263595" s="48"/>
    </row>
    <row r="263596" spans="4:4">
      <c r="D263596" s="48"/>
    </row>
    <row r="263597" spans="4:4">
      <c r="D263597" s="48"/>
    </row>
    <row r="263598" spans="4:4">
      <c r="D263598" s="48"/>
    </row>
    <row r="263599" spans="4:4">
      <c r="D263599" s="48"/>
    </row>
    <row r="263600" spans="4:4">
      <c r="D263600" s="48"/>
    </row>
    <row r="263601" spans="4:4">
      <c r="D263601" s="48"/>
    </row>
    <row r="263602" spans="4:4">
      <c r="D263602" s="48"/>
    </row>
    <row r="263603" spans="4:4">
      <c r="D263603" s="48"/>
    </row>
    <row r="263604" spans="4:4">
      <c r="D263604" s="48"/>
    </row>
    <row r="263605" spans="4:4">
      <c r="D263605" s="48"/>
    </row>
    <row r="263606" spans="4:4">
      <c r="D263606" s="48"/>
    </row>
    <row r="263607" spans="4:4">
      <c r="D263607" s="48"/>
    </row>
    <row r="263608" spans="4:4">
      <c r="D263608" s="48"/>
    </row>
    <row r="263609" spans="4:4">
      <c r="D263609" s="48"/>
    </row>
    <row r="263610" spans="4:4">
      <c r="D263610" s="48"/>
    </row>
    <row r="263611" spans="4:4">
      <c r="D263611" s="48"/>
    </row>
    <row r="263612" spans="4:4">
      <c r="D263612" s="48"/>
    </row>
    <row r="263613" spans="4:4">
      <c r="D263613" s="48"/>
    </row>
    <row r="263614" spans="4:4">
      <c r="D263614" s="48"/>
    </row>
    <row r="263615" spans="4:4">
      <c r="D263615" s="48"/>
    </row>
    <row r="263616" spans="4:4">
      <c r="D263616" s="48"/>
    </row>
    <row r="263617" spans="4:4">
      <c r="D263617" s="48"/>
    </row>
    <row r="263618" spans="4:4">
      <c r="D263618" s="48"/>
    </row>
    <row r="263619" spans="4:4">
      <c r="D263619" s="48"/>
    </row>
    <row r="263620" spans="4:4">
      <c r="D263620" s="48"/>
    </row>
    <row r="263621" spans="4:4">
      <c r="D263621" s="48"/>
    </row>
    <row r="263622" spans="4:4">
      <c r="D263622" s="48"/>
    </row>
    <row r="263623" spans="4:4">
      <c r="D263623" s="48"/>
    </row>
    <row r="263624" spans="4:4">
      <c r="D263624" s="48"/>
    </row>
    <row r="263625" spans="4:4">
      <c r="D263625" s="48"/>
    </row>
    <row r="263626" spans="4:4">
      <c r="D263626" s="48"/>
    </row>
    <row r="263627" spans="4:4">
      <c r="D263627" s="48"/>
    </row>
    <row r="263628" spans="4:4">
      <c r="D263628" s="48"/>
    </row>
    <row r="263629" spans="4:4">
      <c r="D263629" s="48"/>
    </row>
    <row r="263630" spans="4:4">
      <c r="D263630" s="48"/>
    </row>
    <row r="263631" spans="4:4">
      <c r="D263631" s="48"/>
    </row>
    <row r="263632" spans="4:4">
      <c r="D263632" s="48"/>
    </row>
    <row r="263633" spans="4:4">
      <c r="D263633" s="48"/>
    </row>
    <row r="263634" spans="4:4">
      <c r="D263634" s="48"/>
    </row>
    <row r="263635" spans="4:4">
      <c r="D263635" s="48"/>
    </row>
    <row r="263636" spans="4:4">
      <c r="D263636" s="48"/>
    </row>
    <row r="263637" spans="4:4">
      <c r="D263637" s="48"/>
    </row>
    <row r="263638" spans="4:4">
      <c r="D263638" s="48"/>
    </row>
    <row r="263639" spans="4:4">
      <c r="D263639" s="48"/>
    </row>
    <row r="263640" spans="4:4">
      <c r="D263640" s="48"/>
    </row>
    <row r="263641" spans="4:4">
      <c r="D263641" s="48"/>
    </row>
    <row r="263642" spans="4:4">
      <c r="D263642" s="48"/>
    </row>
    <row r="263643" spans="4:4">
      <c r="D263643" s="48"/>
    </row>
    <row r="263644" spans="4:4">
      <c r="D263644" s="48"/>
    </row>
    <row r="263645" spans="4:4">
      <c r="D263645" s="48"/>
    </row>
    <row r="263646" spans="4:4">
      <c r="D263646" s="48"/>
    </row>
    <row r="263647" spans="4:4">
      <c r="D263647" s="48"/>
    </row>
    <row r="263648" spans="4:4">
      <c r="D263648" s="48"/>
    </row>
    <row r="263649" spans="4:4">
      <c r="D263649" s="48"/>
    </row>
    <row r="263650" spans="4:4">
      <c r="D263650" s="48"/>
    </row>
    <row r="263651" spans="4:4">
      <c r="D263651" s="48"/>
    </row>
    <row r="263652" spans="4:4">
      <c r="D263652" s="48"/>
    </row>
    <row r="263653" spans="4:4">
      <c r="D263653" s="48"/>
    </row>
    <row r="263654" spans="4:4">
      <c r="D263654" s="48"/>
    </row>
    <row r="263655" spans="4:4">
      <c r="D263655" s="48"/>
    </row>
    <row r="263656" spans="4:4">
      <c r="D263656" s="48"/>
    </row>
    <row r="263657" spans="4:4">
      <c r="D263657" s="48"/>
    </row>
    <row r="263658" spans="4:4">
      <c r="D263658" s="48"/>
    </row>
    <row r="263659" spans="4:4">
      <c r="D263659" s="48"/>
    </row>
    <row r="263660" spans="4:4">
      <c r="D263660" s="48"/>
    </row>
    <row r="263661" spans="4:4">
      <c r="D263661" s="48"/>
    </row>
    <row r="263662" spans="4:4">
      <c r="D263662" s="48"/>
    </row>
    <row r="263663" spans="4:4">
      <c r="D263663" s="48"/>
    </row>
    <row r="263664" spans="4:4">
      <c r="D263664" s="48"/>
    </row>
    <row r="263665" spans="4:4">
      <c r="D263665" s="48"/>
    </row>
    <row r="263666" spans="4:4">
      <c r="D263666" s="48"/>
    </row>
    <row r="263667" spans="4:4">
      <c r="D263667" s="48"/>
    </row>
    <row r="263668" spans="4:4">
      <c r="D263668" s="48"/>
    </row>
    <row r="263669" spans="4:4">
      <c r="D263669" s="48"/>
    </row>
    <row r="263670" spans="4:4">
      <c r="D263670" s="48"/>
    </row>
    <row r="263671" spans="4:4">
      <c r="D263671" s="48"/>
    </row>
    <row r="263672" spans="4:4">
      <c r="D263672" s="48"/>
    </row>
    <row r="263673" spans="4:4">
      <c r="D263673" s="48"/>
    </row>
    <row r="263674" spans="4:4">
      <c r="D263674" s="48"/>
    </row>
    <row r="263675" spans="4:4">
      <c r="D263675" s="48"/>
    </row>
    <row r="263676" spans="4:4">
      <c r="D263676" s="48"/>
    </row>
    <row r="263677" spans="4:4">
      <c r="D263677" s="48"/>
    </row>
    <row r="263678" spans="4:4">
      <c r="D263678" s="48"/>
    </row>
    <row r="263679" spans="4:4">
      <c r="D263679" s="48"/>
    </row>
    <row r="263680" spans="4:4">
      <c r="D263680" s="48"/>
    </row>
    <row r="263681" spans="4:4">
      <c r="D263681" s="48"/>
    </row>
    <row r="263682" spans="4:4">
      <c r="D263682" s="48"/>
    </row>
    <row r="263683" spans="4:4">
      <c r="D263683" s="48"/>
    </row>
    <row r="263684" spans="4:4">
      <c r="D263684" s="48"/>
    </row>
    <row r="263685" spans="4:4">
      <c r="D263685" s="48"/>
    </row>
    <row r="263686" spans="4:4">
      <c r="D263686" s="48"/>
    </row>
    <row r="263687" spans="4:4">
      <c r="D263687" s="48"/>
    </row>
    <row r="263688" spans="4:4">
      <c r="D263688" s="48"/>
    </row>
    <row r="263689" spans="4:4">
      <c r="D263689" s="48"/>
    </row>
    <row r="263690" spans="4:4">
      <c r="D263690" s="48"/>
    </row>
    <row r="263691" spans="4:4">
      <c r="D263691" s="48"/>
    </row>
    <row r="263692" spans="4:4">
      <c r="D263692" s="48"/>
    </row>
    <row r="263693" spans="4:4">
      <c r="D263693" s="48"/>
    </row>
    <row r="263694" spans="4:4">
      <c r="D263694" s="48"/>
    </row>
    <row r="263695" spans="4:4">
      <c r="D263695" s="48"/>
    </row>
    <row r="263696" spans="4:4">
      <c r="D263696" s="48"/>
    </row>
    <row r="263697" spans="4:4">
      <c r="D263697" s="48"/>
    </row>
    <row r="263698" spans="4:4">
      <c r="D263698" s="48"/>
    </row>
    <row r="263699" spans="4:4">
      <c r="D263699" s="48"/>
    </row>
    <row r="263700" spans="4:4">
      <c r="D263700" s="48"/>
    </row>
    <row r="263701" spans="4:4">
      <c r="D263701" s="48"/>
    </row>
    <row r="263702" spans="4:4">
      <c r="D263702" s="48"/>
    </row>
    <row r="263703" spans="4:4">
      <c r="D263703" s="48"/>
    </row>
    <row r="263704" spans="4:4">
      <c r="D263704" s="48"/>
    </row>
    <row r="263705" spans="4:4">
      <c r="D263705" s="48"/>
    </row>
    <row r="263706" spans="4:4">
      <c r="D263706" s="48"/>
    </row>
    <row r="263707" spans="4:4">
      <c r="D263707" s="48"/>
    </row>
    <row r="263708" spans="4:4">
      <c r="D263708" s="48"/>
    </row>
    <row r="263709" spans="4:4">
      <c r="D263709" s="48"/>
    </row>
    <row r="263710" spans="4:4">
      <c r="D263710" s="48"/>
    </row>
    <row r="263711" spans="4:4">
      <c r="D263711" s="48"/>
    </row>
    <row r="263712" spans="4:4">
      <c r="D263712" s="48"/>
    </row>
    <row r="263713" spans="4:4">
      <c r="D263713" s="48"/>
    </row>
    <row r="263714" spans="4:4">
      <c r="D263714" s="48"/>
    </row>
    <row r="263715" spans="4:4">
      <c r="D263715" s="48"/>
    </row>
    <row r="263716" spans="4:4">
      <c r="D263716" s="48"/>
    </row>
    <row r="263717" spans="4:4">
      <c r="D263717" s="48"/>
    </row>
    <row r="263718" spans="4:4">
      <c r="D263718" s="48"/>
    </row>
    <row r="263719" spans="4:4">
      <c r="D263719" s="48"/>
    </row>
    <row r="263720" spans="4:4">
      <c r="D263720" s="48"/>
    </row>
    <row r="263721" spans="4:4">
      <c r="D263721" s="48"/>
    </row>
    <row r="263722" spans="4:4">
      <c r="D263722" s="48"/>
    </row>
    <row r="263723" spans="4:4">
      <c r="D263723" s="48"/>
    </row>
    <row r="263724" spans="4:4">
      <c r="D263724" s="48"/>
    </row>
    <row r="263725" spans="4:4">
      <c r="D263725" s="48"/>
    </row>
    <row r="263726" spans="4:4">
      <c r="D263726" s="48"/>
    </row>
    <row r="263727" spans="4:4">
      <c r="D263727" s="48"/>
    </row>
    <row r="263728" spans="4:4">
      <c r="D263728" s="48"/>
    </row>
    <row r="263729" spans="4:4">
      <c r="D263729" s="48"/>
    </row>
    <row r="263730" spans="4:4">
      <c r="D263730" s="48"/>
    </row>
    <row r="263731" spans="4:4">
      <c r="D263731" s="48"/>
    </row>
    <row r="263732" spans="4:4">
      <c r="D263732" s="48"/>
    </row>
    <row r="263733" spans="4:4">
      <c r="D263733" s="48"/>
    </row>
    <row r="263734" spans="4:4">
      <c r="D263734" s="48"/>
    </row>
    <row r="263735" spans="4:4">
      <c r="D263735" s="48"/>
    </row>
    <row r="263736" spans="4:4">
      <c r="D263736" s="48"/>
    </row>
    <row r="263737" spans="4:4">
      <c r="D263737" s="48"/>
    </row>
    <row r="263738" spans="4:4">
      <c r="D263738" s="48"/>
    </row>
    <row r="263739" spans="4:4">
      <c r="D263739" s="48"/>
    </row>
    <row r="263740" spans="4:4">
      <c r="D263740" s="48"/>
    </row>
    <row r="263741" spans="4:4">
      <c r="D263741" s="48"/>
    </row>
    <row r="263742" spans="4:4">
      <c r="D263742" s="48"/>
    </row>
    <row r="263743" spans="4:4">
      <c r="D263743" s="48"/>
    </row>
    <row r="263744" spans="4:4">
      <c r="D263744" s="48"/>
    </row>
    <row r="263745" spans="4:4">
      <c r="D263745" s="48"/>
    </row>
    <row r="263746" spans="4:4">
      <c r="D263746" s="48"/>
    </row>
    <row r="263747" spans="4:4">
      <c r="D263747" s="48"/>
    </row>
    <row r="263748" spans="4:4">
      <c r="D263748" s="48"/>
    </row>
    <row r="263749" spans="4:4">
      <c r="D263749" s="48"/>
    </row>
    <row r="263750" spans="4:4">
      <c r="D263750" s="48"/>
    </row>
    <row r="263751" spans="4:4">
      <c r="D263751" s="48"/>
    </row>
    <row r="263752" spans="4:4">
      <c r="D263752" s="48"/>
    </row>
    <row r="263753" spans="4:4">
      <c r="D263753" s="48"/>
    </row>
    <row r="263754" spans="4:4">
      <c r="D263754" s="48"/>
    </row>
    <row r="263755" spans="4:4">
      <c r="D263755" s="48"/>
    </row>
    <row r="263756" spans="4:4">
      <c r="D263756" s="48"/>
    </row>
    <row r="263757" spans="4:4">
      <c r="D263757" s="48"/>
    </row>
    <row r="263758" spans="4:4">
      <c r="D263758" s="48"/>
    </row>
    <row r="263759" spans="4:4">
      <c r="D263759" s="48"/>
    </row>
    <row r="263760" spans="4:4">
      <c r="D263760" s="48"/>
    </row>
    <row r="263761" spans="4:4">
      <c r="D263761" s="48"/>
    </row>
    <row r="263762" spans="4:4">
      <c r="D263762" s="48"/>
    </row>
    <row r="263763" spans="4:4">
      <c r="D263763" s="48"/>
    </row>
    <row r="263764" spans="4:4">
      <c r="D263764" s="48"/>
    </row>
    <row r="263765" spans="4:4">
      <c r="D263765" s="48"/>
    </row>
    <row r="263766" spans="4:4">
      <c r="D263766" s="48"/>
    </row>
    <row r="263767" spans="4:4">
      <c r="D263767" s="48"/>
    </row>
    <row r="263768" spans="4:4">
      <c r="D263768" s="48"/>
    </row>
    <row r="263769" spans="4:4">
      <c r="D263769" s="48"/>
    </row>
    <row r="263770" spans="4:4">
      <c r="D263770" s="48"/>
    </row>
    <row r="263771" spans="4:4">
      <c r="D263771" s="48"/>
    </row>
    <row r="263772" spans="4:4">
      <c r="D263772" s="48"/>
    </row>
    <row r="263773" spans="4:4">
      <c r="D263773" s="48"/>
    </row>
    <row r="263774" spans="4:4">
      <c r="D263774" s="48"/>
    </row>
    <row r="263775" spans="4:4">
      <c r="D263775" s="48"/>
    </row>
    <row r="263776" spans="4:4">
      <c r="D263776" s="48"/>
    </row>
    <row r="263777" spans="4:4">
      <c r="D263777" s="48"/>
    </row>
    <row r="263778" spans="4:4">
      <c r="D263778" s="48"/>
    </row>
    <row r="263779" spans="4:4">
      <c r="D263779" s="48"/>
    </row>
    <row r="263780" spans="4:4">
      <c r="D263780" s="48"/>
    </row>
    <row r="263781" spans="4:4">
      <c r="D263781" s="48"/>
    </row>
    <row r="263782" spans="4:4">
      <c r="D263782" s="48"/>
    </row>
    <row r="263783" spans="4:4">
      <c r="D263783" s="48"/>
    </row>
    <row r="263784" spans="4:4">
      <c r="D263784" s="48"/>
    </row>
    <row r="263785" spans="4:4">
      <c r="D263785" s="48"/>
    </row>
    <row r="263786" spans="4:4">
      <c r="D263786" s="48"/>
    </row>
    <row r="263787" spans="4:4">
      <c r="D263787" s="48"/>
    </row>
    <row r="263788" spans="4:4">
      <c r="D263788" s="48"/>
    </row>
    <row r="263789" spans="4:4">
      <c r="D263789" s="48"/>
    </row>
    <row r="263790" spans="4:4">
      <c r="D263790" s="48"/>
    </row>
    <row r="263791" spans="4:4">
      <c r="D263791" s="48"/>
    </row>
    <row r="263792" spans="4:4">
      <c r="D263792" s="48"/>
    </row>
    <row r="263793" spans="4:4">
      <c r="D263793" s="48"/>
    </row>
    <row r="263794" spans="4:4">
      <c r="D263794" s="48"/>
    </row>
    <row r="263795" spans="4:4">
      <c r="D263795" s="48"/>
    </row>
    <row r="263796" spans="4:4">
      <c r="D263796" s="48"/>
    </row>
    <row r="263797" spans="4:4">
      <c r="D263797" s="48"/>
    </row>
    <row r="263798" spans="4:4">
      <c r="D263798" s="48"/>
    </row>
    <row r="263799" spans="4:4">
      <c r="D263799" s="48"/>
    </row>
    <row r="263800" spans="4:4">
      <c r="D263800" s="48"/>
    </row>
    <row r="263801" spans="4:4">
      <c r="D263801" s="48"/>
    </row>
    <row r="263802" spans="4:4">
      <c r="D263802" s="48"/>
    </row>
    <row r="263803" spans="4:4">
      <c r="D263803" s="48"/>
    </row>
    <row r="263804" spans="4:4">
      <c r="D263804" s="48"/>
    </row>
    <row r="263805" spans="4:4">
      <c r="D263805" s="48"/>
    </row>
    <row r="263806" spans="4:4">
      <c r="D263806" s="48"/>
    </row>
    <row r="263807" spans="4:4">
      <c r="D263807" s="48"/>
    </row>
    <row r="263808" spans="4:4">
      <c r="D263808" s="48"/>
    </row>
    <row r="263809" spans="4:4">
      <c r="D263809" s="48"/>
    </row>
    <row r="263810" spans="4:4">
      <c r="D263810" s="48"/>
    </row>
    <row r="263811" spans="4:4">
      <c r="D263811" s="48"/>
    </row>
    <row r="263812" spans="4:4">
      <c r="D263812" s="48"/>
    </row>
    <row r="263813" spans="4:4">
      <c r="D263813" s="48"/>
    </row>
    <row r="263814" spans="4:4">
      <c r="D263814" s="48"/>
    </row>
    <row r="263815" spans="4:4">
      <c r="D263815" s="48"/>
    </row>
    <row r="263816" spans="4:4">
      <c r="D263816" s="48"/>
    </row>
    <row r="263817" spans="4:4">
      <c r="D263817" s="48"/>
    </row>
    <row r="263818" spans="4:4">
      <c r="D263818" s="48"/>
    </row>
    <row r="263819" spans="4:4">
      <c r="D263819" s="48"/>
    </row>
    <row r="263820" spans="4:4">
      <c r="D263820" s="48"/>
    </row>
    <row r="263821" spans="4:4">
      <c r="D263821" s="48"/>
    </row>
    <row r="263822" spans="4:4">
      <c r="D263822" s="48"/>
    </row>
    <row r="263823" spans="4:4">
      <c r="D263823" s="48"/>
    </row>
    <row r="263824" spans="4:4">
      <c r="D263824" s="48"/>
    </row>
    <row r="263825" spans="4:4">
      <c r="D263825" s="48"/>
    </row>
    <row r="263826" spans="4:4">
      <c r="D263826" s="48"/>
    </row>
    <row r="263827" spans="4:4">
      <c r="D263827" s="48"/>
    </row>
    <row r="263828" spans="4:4">
      <c r="D263828" s="48"/>
    </row>
    <row r="263829" spans="4:4">
      <c r="D263829" s="48"/>
    </row>
    <row r="263830" spans="4:4">
      <c r="D263830" s="48"/>
    </row>
    <row r="263831" spans="4:4">
      <c r="D263831" s="48"/>
    </row>
    <row r="263832" spans="4:4">
      <c r="D263832" s="48"/>
    </row>
    <row r="263833" spans="4:4">
      <c r="D263833" s="48"/>
    </row>
    <row r="263834" spans="4:4">
      <c r="D263834" s="48"/>
    </row>
    <row r="263835" spans="4:4">
      <c r="D263835" s="48"/>
    </row>
    <row r="263836" spans="4:4">
      <c r="D263836" s="48"/>
    </row>
    <row r="263837" spans="4:4">
      <c r="D263837" s="48"/>
    </row>
    <row r="263838" spans="4:4">
      <c r="D263838" s="48"/>
    </row>
    <row r="263839" spans="4:4">
      <c r="D263839" s="48"/>
    </row>
    <row r="263840" spans="4:4">
      <c r="D263840" s="48"/>
    </row>
    <row r="263841" spans="4:4">
      <c r="D263841" s="48"/>
    </row>
    <row r="263842" spans="4:4">
      <c r="D263842" s="48"/>
    </row>
    <row r="263843" spans="4:4">
      <c r="D263843" s="48"/>
    </row>
    <row r="263844" spans="4:4">
      <c r="D263844" s="48"/>
    </row>
    <row r="263845" spans="4:4">
      <c r="D263845" s="48"/>
    </row>
    <row r="263846" spans="4:4">
      <c r="D263846" s="48"/>
    </row>
    <row r="263847" spans="4:4">
      <c r="D263847" s="48"/>
    </row>
    <row r="263848" spans="4:4">
      <c r="D263848" s="48"/>
    </row>
    <row r="263849" spans="4:4">
      <c r="D263849" s="48"/>
    </row>
    <row r="263850" spans="4:4">
      <c r="D263850" s="48"/>
    </row>
    <row r="263851" spans="4:4">
      <c r="D263851" s="48"/>
    </row>
    <row r="263852" spans="4:4">
      <c r="D263852" s="48"/>
    </row>
    <row r="263853" spans="4:4">
      <c r="D263853" s="48"/>
    </row>
    <row r="263854" spans="4:4">
      <c r="D263854" s="48"/>
    </row>
    <row r="263855" spans="4:4">
      <c r="D263855" s="48"/>
    </row>
    <row r="263856" spans="4:4">
      <c r="D263856" s="48"/>
    </row>
    <row r="263857" spans="4:4">
      <c r="D263857" s="48"/>
    </row>
    <row r="263858" spans="4:4">
      <c r="D263858" s="48"/>
    </row>
    <row r="263859" spans="4:4">
      <c r="D263859" s="48"/>
    </row>
    <row r="263860" spans="4:4">
      <c r="D263860" s="48"/>
    </row>
    <row r="263861" spans="4:4">
      <c r="D263861" s="48"/>
    </row>
    <row r="263862" spans="4:4">
      <c r="D263862" s="48"/>
    </row>
    <row r="263863" spans="4:4">
      <c r="D263863" s="48"/>
    </row>
    <row r="263864" spans="4:4">
      <c r="D263864" s="48"/>
    </row>
    <row r="263865" spans="4:4">
      <c r="D263865" s="48"/>
    </row>
    <row r="263866" spans="4:4">
      <c r="D263866" s="48"/>
    </row>
    <row r="263867" spans="4:4">
      <c r="D263867" s="48"/>
    </row>
    <row r="263868" spans="4:4">
      <c r="D263868" s="48"/>
    </row>
    <row r="263869" spans="4:4">
      <c r="D263869" s="48"/>
    </row>
    <row r="263870" spans="4:4">
      <c r="D263870" s="48"/>
    </row>
    <row r="263871" spans="4:4">
      <c r="D263871" s="48"/>
    </row>
    <row r="263872" spans="4:4">
      <c r="D263872" s="48"/>
    </row>
    <row r="263873" spans="4:4">
      <c r="D263873" s="48"/>
    </row>
    <row r="263874" spans="4:4">
      <c r="D263874" s="48"/>
    </row>
    <row r="263875" spans="4:4">
      <c r="D263875" s="48"/>
    </row>
    <row r="263876" spans="4:4">
      <c r="D263876" s="48"/>
    </row>
    <row r="263877" spans="4:4">
      <c r="D263877" s="48"/>
    </row>
    <row r="263878" spans="4:4">
      <c r="D263878" s="48"/>
    </row>
    <row r="263879" spans="4:4">
      <c r="D263879" s="48"/>
    </row>
    <row r="263880" spans="4:4">
      <c r="D263880" s="48"/>
    </row>
    <row r="263881" spans="4:4">
      <c r="D263881" s="48"/>
    </row>
    <row r="263882" spans="4:4">
      <c r="D263882" s="48"/>
    </row>
    <row r="263883" spans="4:4">
      <c r="D263883" s="48"/>
    </row>
    <row r="263884" spans="4:4">
      <c r="D263884" s="48"/>
    </row>
    <row r="263885" spans="4:4">
      <c r="D263885" s="48"/>
    </row>
    <row r="263886" spans="4:4">
      <c r="D263886" s="48"/>
    </row>
    <row r="263887" spans="4:4">
      <c r="D263887" s="48"/>
    </row>
    <row r="263888" spans="4:4">
      <c r="D263888" s="48"/>
    </row>
    <row r="263889" spans="4:4">
      <c r="D263889" s="48"/>
    </row>
    <row r="263890" spans="4:4">
      <c r="D263890" s="48"/>
    </row>
    <row r="263891" spans="4:4">
      <c r="D263891" s="48"/>
    </row>
    <row r="263892" spans="4:4">
      <c r="D263892" s="48"/>
    </row>
    <row r="263893" spans="4:4">
      <c r="D263893" s="48"/>
    </row>
    <row r="263894" spans="4:4">
      <c r="D263894" s="48"/>
    </row>
    <row r="263895" spans="4:4">
      <c r="D263895" s="48"/>
    </row>
    <row r="263896" spans="4:4">
      <c r="D263896" s="48"/>
    </row>
    <row r="263897" spans="4:4">
      <c r="D263897" s="48"/>
    </row>
    <row r="263898" spans="4:4">
      <c r="D263898" s="48"/>
    </row>
    <row r="263899" spans="4:4">
      <c r="D263899" s="48"/>
    </row>
    <row r="263900" spans="4:4">
      <c r="D263900" s="48"/>
    </row>
    <row r="263901" spans="4:4">
      <c r="D263901" s="48"/>
    </row>
    <row r="263902" spans="4:4">
      <c r="D263902" s="48"/>
    </row>
    <row r="263903" spans="4:4">
      <c r="D263903" s="48"/>
    </row>
    <row r="263904" spans="4:4">
      <c r="D263904" s="48"/>
    </row>
    <row r="263905" spans="4:4">
      <c r="D263905" s="48"/>
    </row>
    <row r="263906" spans="4:4">
      <c r="D263906" s="48"/>
    </row>
    <row r="263907" spans="4:4">
      <c r="D263907" s="48"/>
    </row>
    <row r="263908" spans="4:4">
      <c r="D263908" s="48"/>
    </row>
    <row r="263909" spans="4:4">
      <c r="D263909" s="48"/>
    </row>
    <row r="263910" spans="4:4">
      <c r="D263910" s="48"/>
    </row>
    <row r="263911" spans="4:4">
      <c r="D263911" s="48"/>
    </row>
    <row r="263912" spans="4:4">
      <c r="D263912" s="48"/>
    </row>
    <row r="263913" spans="4:4">
      <c r="D263913" s="48"/>
    </row>
    <row r="263914" spans="4:4">
      <c r="D263914" s="48"/>
    </row>
    <row r="263915" spans="4:4">
      <c r="D263915" s="48"/>
    </row>
    <row r="263916" spans="4:4">
      <c r="D263916" s="48"/>
    </row>
    <row r="263917" spans="4:4">
      <c r="D263917" s="48"/>
    </row>
    <row r="263918" spans="4:4">
      <c r="D263918" s="48"/>
    </row>
    <row r="263919" spans="4:4">
      <c r="D263919" s="48"/>
    </row>
    <row r="263920" spans="4:4">
      <c r="D263920" s="48"/>
    </row>
    <row r="263921" spans="4:4">
      <c r="D263921" s="48"/>
    </row>
    <row r="263922" spans="4:4">
      <c r="D263922" s="48"/>
    </row>
    <row r="263923" spans="4:4">
      <c r="D263923" s="48"/>
    </row>
    <row r="263924" spans="4:4">
      <c r="D263924" s="48"/>
    </row>
    <row r="263925" spans="4:4">
      <c r="D263925" s="48"/>
    </row>
    <row r="263926" spans="4:4">
      <c r="D263926" s="48"/>
    </row>
    <row r="263927" spans="4:4">
      <c r="D263927" s="48"/>
    </row>
    <row r="263928" spans="4:4">
      <c r="D263928" s="48"/>
    </row>
    <row r="263929" spans="4:4">
      <c r="D263929" s="48"/>
    </row>
    <row r="263930" spans="4:4">
      <c r="D263930" s="48"/>
    </row>
    <row r="263931" spans="4:4">
      <c r="D263931" s="48"/>
    </row>
    <row r="263932" spans="4:4">
      <c r="D263932" s="48"/>
    </row>
    <row r="263933" spans="4:4">
      <c r="D263933" s="48"/>
    </row>
    <row r="263934" spans="4:4">
      <c r="D263934" s="48"/>
    </row>
    <row r="263935" spans="4:4">
      <c r="D263935" s="48"/>
    </row>
    <row r="263936" spans="4:4">
      <c r="D263936" s="48"/>
    </row>
    <row r="263937" spans="4:4">
      <c r="D263937" s="48"/>
    </row>
    <row r="263938" spans="4:4">
      <c r="D263938" s="48"/>
    </row>
    <row r="263939" spans="4:4">
      <c r="D263939" s="48"/>
    </row>
    <row r="263940" spans="4:4">
      <c r="D263940" s="48"/>
    </row>
    <row r="263941" spans="4:4">
      <c r="D263941" s="48"/>
    </row>
    <row r="263942" spans="4:4">
      <c r="D263942" s="48"/>
    </row>
    <row r="263943" spans="4:4">
      <c r="D263943" s="48"/>
    </row>
    <row r="263944" spans="4:4">
      <c r="D263944" s="48"/>
    </row>
    <row r="263945" spans="4:4">
      <c r="D263945" s="48"/>
    </row>
    <row r="263946" spans="4:4">
      <c r="D263946" s="48"/>
    </row>
    <row r="263947" spans="4:4">
      <c r="D263947" s="48"/>
    </row>
    <row r="263948" spans="4:4">
      <c r="D263948" s="48"/>
    </row>
    <row r="263949" spans="4:4">
      <c r="D263949" s="48"/>
    </row>
    <row r="263950" spans="4:4">
      <c r="D263950" s="48"/>
    </row>
    <row r="263951" spans="4:4">
      <c r="D263951" s="48"/>
    </row>
    <row r="263952" spans="4:4">
      <c r="D263952" s="48"/>
    </row>
    <row r="263953" spans="4:4">
      <c r="D263953" s="48"/>
    </row>
    <row r="263954" spans="4:4">
      <c r="D263954" s="48"/>
    </row>
    <row r="263955" spans="4:4">
      <c r="D263955" s="48"/>
    </row>
    <row r="263956" spans="4:4">
      <c r="D263956" s="48"/>
    </row>
    <row r="263957" spans="4:4">
      <c r="D263957" s="48"/>
    </row>
    <row r="263958" spans="4:4">
      <c r="D263958" s="48"/>
    </row>
    <row r="263959" spans="4:4">
      <c r="D263959" s="48"/>
    </row>
    <row r="263960" spans="4:4">
      <c r="D263960" s="48"/>
    </row>
    <row r="263961" spans="4:4">
      <c r="D263961" s="48"/>
    </row>
    <row r="263962" spans="4:4">
      <c r="D263962" s="48"/>
    </row>
    <row r="263963" spans="4:4">
      <c r="D263963" s="48"/>
    </row>
    <row r="263964" spans="4:4">
      <c r="D263964" s="48"/>
    </row>
    <row r="263965" spans="4:4">
      <c r="D263965" s="48"/>
    </row>
    <row r="263966" spans="4:4">
      <c r="D263966" s="48"/>
    </row>
    <row r="263967" spans="4:4">
      <c r="D263967" s="48"/>
    </row>
    <row r="263968" spans="4:4">
      <c r="D263968" s="48"/>
    </row>
    <row r="263969" spans="4:4">
      <c r="D263969" s="48"/>
    </row>
    <row r="263970" spans="4:4">
      <c r="D263970" s="48"/>
    </row>
    <row r="263971" spans="4:4">
      <c r="D263971" s="48"/>
    </row>
    <row r="263972" spans="4:4">
      <c r="D263972" s="48"/>
    </row>
    <row r="263973" spans="4:4">
      <c r="D263973" s="48"/>
    </row>
    <row r="263974" spans="4:4">
      <c r="D263974" s="48"/>
    </row>
    <row r="263975" spans="4:4">
      <c r="D263975" s="48"/>
    </row>
    <row r="263976" spans="4:4">
      <c r="D263976" s="48"/>
    </row>
    <row r="263977" spans="4:4">
      <c r="D263977" s="48"/>
    </row>
    <row r="263978" spans="4:4">
      <c r="D263978" s="48"/>
    </row>
    <row r="263979" spans="4:4">
      <c r="D263979" s="48"/>
    </row>
    <row r="263980" spans="4:4">
      <c r="D263980" s="48"/>
    </row>
    <row r="263981" spans="4:4">
      <c r="D263981" s="48"/>
    </row>
    <row r="263982" spans="4:4">
      <c r="D263982" s="48"/>
    </row>
    <row r="263983" spans="4:4">
      <c r="D263983" s="48"/>
    </row>
    <row r="263984" spans="4:4">
      <c r="D263984" s="48"/>
    </row>
    <row r="263985" spans="4:4">
      <c r="D263985" s="48"/>
    </row>
    <row r="263986" spans="4:4">
      <c r="D263986" s="48"/>
    </row>
    <row r="263987" spans="4:4">
      <c r="D263987" s="48"/>
    </row>
    <row r="263988" spans="4:4">
      <c r="D263988" s="48"/>
    </row>
    <row r="263989" spans="4:4">
      <c r="D263989" s="48"/>
    </row>
    <row r="263990" spans="4:4">
      <c r="D263990" s="48"/>
    </row>
    <row r="263991" spans="4:4">
      <c r="D263991" s="48"/>
    </row>
    <row r="263992" spans="4:4">
      <c r="D263992" s="48"/>
    </row>
    <row r="263993" spans="4:4">
      <c r="D263993" s="48"/>
    </row>
    <row r="263994" spans="4:4">
      <c r="D263994" s="48"/>
    </row>
    <row r="263995" spans="4:4">
      <c r="D263995" s="48"/>
    </row>
    <row r="263996" spans="4:4">
      <c r="D263996" s="48"/>
    </row>
    <row r="263997" spans="4:4">
      <c r="D263997" s="48"/>
    </row>
    <row r="263998" spans="4:4">
      <c r="D263998" s="48"/>
    </row>
    <row r="263999" spans="4:4">
      <c r="D263999" s="48"/>
    </row>
    <row r="264000" spans="4:4">
      <c r="D264000" s="48"/>
    </row>
    <row r="264001" spans="4:4">
      <c r="D264001" s="48"/>
    </row>
    <row r="264002" spans="4:4">
      <c r="D264002" s="48"/>
    </row>
    <row r="264003" spans="4:4">
      <c r="D264003" s="48"/>
    </row>
    <row r="264004" spans="4:4">
      <c r="D264004" s="48"/>
    </row>
    <row r="264005" spans="4:4">
      <c r="D264005" s="48"/>
    </row>
    <row r="264006" spans="4:4">
      <c r="D264006" s="48"/>
    </row>
    <row r="264007" spans="4:4">
      <c r="D264007" s="48"/>
    </row>
    <row r="264008" spans="4:4">
      <c r="D264008" s="48"/>
    </row>
    <row r="264009" spans="4:4">
      <c r="D264009" s="48"/>
    </row>
    <row r="264010" spans="4:4">
      <c r="D264010" s="48"/>
    </row>
    <row r="264011" spans="4:4">
      <c r="D264011" s="48"/>
    </row>
    <row r="264012" spans="4:4">
      <c r="D264012" s="48"/>
    </row>
    <row r="264013" spans="4:4">
      <c r="D264013" s="48"/>
    </row>
    <row r="264014" spans="4:4">
      <c r="D264014" s="48"/>
    </row>
    <row r="264015" spans="4:4">
      <c r="D264015" s="48"/>
    </row>
    <row r="264016" spans="4:4">
      <c r="D264016" s="48"/>
    </row>
    <row r="264017" spans="4:4">
      <c r="D264017" s="48"/>
    </row>
    <row r="264018" spans="4:4">
      <c r="D264018" s="48"/>
    </row>
    <row r="264019" spans="4:4">
      <c r="D264019" s="48"/>
    </row>
    <row r="264020" spans="4:4">
      <c r="D264020" s="48"/>
    </row>
    <row r="264021" spans="4:4">
      <c r="D264021" s="48"/>
    </row>
    <row r="264022" spans="4:4">
      <c r="D264022" s="48"/>
    </row>
    <row r="264023" spans="4:4">
      <c r="D264023" s="48"/>
    </row>
    <row r="264024" spans="4:4">
      <c r="D264024" s="48"/>
    </row>
    <row r="264025" spans="4:4">
      <c r="D264025" s="48"/>
    </row>
    <row r="264026" spans="4:4">
      <c r="D264026" s="48"/>
    </row>
    <row r="264027" spans="4:4">
      <c r="D264027" s="48"/>
    </row>
    <row r="264028" spans="4:4">
      <c r="D264028" s="48"/>
    </row>
    <row r="264029" spans="4:4">
      <c r="D264029" s="48"/>
    </row>
    <row r="264030" spans="4:4">
      <c r="D264030" s="48"/>
    </row>
    <row r="264031" spans="4:4">
      <c r="D264031" s="48"/>
    </row>
    <row r="264032" spans="4:4">
      <c r="D264032" s="48"/>
    </row>
    <row r="264033" spans="4:4">
      <c r="D264033" s="48"/>
    </row>
    <row r="264034" spans="4:4">
      <c r="D264034" s="48"/>
    </row>
    <row r="264035" spans="4:4">
      <c r="D264035" s="48"/>
    </row>
    <row r="264036" spans="4:4">
      <c r="D264036" s="48"/>
    </row>
    <row r="264037" spans="4:4">
      <c r="D264037" s="48"/>
    </row>
    <row r="264038" spans="4:4">
      <c r="D264038" s="48"/>
    </row>
    <row r="264039" spans="4:4">
      <c r="D264039" s="48"/>
    </row>
    <row r="264040" spans="4:4">
      <c r="D264040" s="48"/>
    </row>
    <row r="264041" spans="4:4">
      <c r="D264041" s="48"/>
    </row>
    <row r="264042" spans="4:4">
      <c r="D264042" s="48"/>
    </row>
    <row r="264043" spans="4:4">
      <c r="D264043" s="48"/>
    </row>
    <row r="264044" spans="4:4">
      <c r="D264044" s="48"/>
    </row>
    <row r="264045" spans="4:4">
      <c r="D264045" s="48"/>
    </row>
    <row r="264046" spans="4:4">
      <c r="D264046" s="48"/>
    </row>
    <row r="264047" spans="4:4">
      <c r="D264047" s="48"/>
    </row>
    <row r="264048" spans="4:4">
      <c r="D264048" s="48"/>
    </row>
    <row r="264049" spans="4:4">
      <c r="D264049" s="48"/>
    </row>
    <row r="264050" spans="4:4">
      <c r="D264050" s="48"/>
    </row>
    <row r="264051" spans="4:4">
      <c r="D264051" s="48"/>
    </row>
    <row r="264052" spans="4:4">
      <c r="D264052" s="48"/>
    </row>
    <row r="264053" spans="4:4">
      <c r="D264053" s="48"/>
    </row>
    <row r="264054" spans="4:4">
      <c r="D264054" s="48"/>
    </row>
    <row r="264055" spans="4:4">
      <c r="D264055" s="48"/>
    </row>
    <row r="264056" spans="4:4">
      <c r="D264056" s="48"/>
    </row>
    <row r="264057" spans="4:4">
      <c r="D264057" s="48"/>
    </row>
    <row r="264058" spans="4:4">
      <c r="D264058" s="48"/>
    </row>
    <row r="264059" spans="4:4">
      <c r="D264059" s="48"/>
    </row>
    <row r="264060" spans="4:4">
      <c r="D264060" s="48"/>
    </row>
    <row r="264061" spans="4:4">
      <c r="D264061" s="48"/>
    </row>
    <row r="264062" spans="4:4">
      <c r="D264062" s="48"/>
    </row>
    <row r="264063" spans="4:4">
      <c r="D264063" s="48"/>
    </row>
    <row r="264064" spans="4:4">
      <c r="D264064" s="48"/>
    </row>
    <row r="264065" spans="4:4">
      <c r="D264065" s="48"/>
    </row>
    <row r="264066" spans="4:4">
      <c r="D264066" s="48"/>
    </row>
    <row r="264067" spans="4:4">
      <c r="D264067" s="48"/>
    </row>
    <row r="264068" spans="4:4">
      <c r="D264068" s="48"/>
    </row>
    <row r="264069" spans="4:4">
      <c r="D264069" s="48"/>
    </row>
    <row r="264070" spans="4:4">
      <c r="D264070" s="48"/>
    </row>
    <row r="264071" spans="4:4">
      <c r="D264071" s="48"/>
    </row>
    <row r="264072" spans="4:4">
      <c r="D264072" s="48"/>
    </row>
    <row r="264073" spans="4:4">
      <c r="D264073" s="48"/>
    </row>
    <row r="264074" spans="4:4">
      <c r="D264074" s="48"/>
    </row>
    <row r="264075" spans="4:4">
      <c r="D264075" s="48"/>
    </row>
    <row r="264076" spans="4:4">
      <c r="D264076" s="48"/>
    </row>
    <row r="264077" spans="4:4">
      <c r="D264077" s="48"/>
    </row>
    <row r="264078" spans="4:4">
      <c r="D264078" s="48"/>
    </row>
    <row r="264079" spans="4:4">
      <c r="D264079" s="48"/>
    </row>
    <row r="264080" spans="4:4">
      <c r="D264080" s="48"/>
    </row>
    <row r="264081" spans="4:4">
      <c r="D264081" s="48"/>
    </row>
    <row r="264082" spans="4:4">
      <c r="D264082" s="48"/>
    </row>
    <row r="264083" spans="4:4">
      <c r="D264083" s="48"/>
    </row>
    <row r="264084" spans="4:4">
      <c r="D264084" s="48"/>
    </row>
    <row r="264085" spans="4:4">
      <c r="D264085" s="48"/>
    </row>
    <row r="264086" spans="4:4">
      <c r="D264086" s="48"/>
    </row>
    <row r="264087" spans="4:4">
      <c r="D264087" s="48"/>
    </row>
    <row r="264088" spans="4:4">
      <c r="D264088" s="48"/>
    </row>
    <row r="264089" spans="4:4">
      <c r="D264089" s="48"/>
    </row>
    <row r="264090" spans="4:4">
      <c r="D264090" s="48"/>
    </row>
    <row r="264091" spans="4:4">
      <c r="D264091" s="48"/>
    </row>
    <row r="264092" spans="4:4">
      <c r="D264092" s="48"/>
    </row>
    <row r="264093" spans="4:4">
      <c r="D264093" s="48"/>
    </row>
    <row r="264094" spans="4:4">
      <c r="D264094" s="48"/>
    </row>
    <row r="264095" spans="4:4">
      <c r="D264095" s="48"/>
    </row>
    <row r="264096" spans="4:4">
      <c r="D264096" s="48"/>
    </row>
    <row r="264097" spans="4:4">
      <c r="D264097" s="48"/>
    </row>
    <row r="264098" spans="4:4">
      <c r="D264098" s="48"/>
    </row>
    <row r="264099" spans="4:4">
      <c r="D264099" s="48"/>
    </row>
    <row r="264100" spans="4:4">
      <c r="D264100" s="48"/>
    </row>
    <row r="264101" spans="4:4">
      <c r="D264101" s="48"/>
    </row>
    <row r="264102" spans="4:4">
      <c r="D264102" s="48"/>
    </row>
    <row r="264103" spans="4:4">
      <c r="D264103" s="48"/>
    </row>
    <row r="264104" spans="4:4">
      <c r="D264104" s="48"/>
    </row>
    <row r="264105" spans="4:4">
      <c r="D264105" s="48"/>
    </row>
    <row r="264106" spans="4:4">
      <c r="D264106" s="48"/>
    </row>
    <row r="264107" spans="4:4">
      <c r="D264107" s="48"/>
    </row>
    <row r="264108" spans="4:4">
      <c r="D264108" s="48"/>
    </row>
    <row r="264109" spans="4:4">
      <c r="D264109" s="48"/>
    </row>
    <row r="264110" spans="4:4">
      <c r="D264110" s="48"/>
    </row>
    <row r="264111" spans="4:4">
      <c r="D264111" s="48"/>
    </row>
    <row r="264112" spans="4:4">
      <c r="D264112" s="48"/>
    </row>
    <row r="264113" spans="4:4">
      <c r="D264113" s="48"/>
    </row>
    <row r="264114" spans="4:4">
      <c r="D264114" s="48"/>
    </row>
    <row r="264115" spans="4:4">
      <c r="D264115" s="48"/>
    </row>
    <row r="264116" spans="4:4">
      <c r="D264116" s="48"/>
    </row>
    <row r="264117" spans="4:4">
      <c r="D264117" s="48"/>
    </row>
    <row r="264118" spans="4:4">
      <c r="D264118" s="48"/>
    </row>
    <row r="264119" spans="4:4">
      <c r="D264119" s="48"/>
    </row>
    <row r="264120" spans="4:4">
      <c r="D264120" s="48"/>
    </row>
    <row r="264121" spans="4:4">
      <c r="D264121" s="48"/>
    </row>
    <row r="264122" spans="4:4">
      <c r="D264122" s="48"/>
    </row>
    <row r="264123" spans="4:4">
      <c r="D264123" s="48"/>
    </row>
    <row r="264124" spans="4:4">
      <c r="D264124" s="48"/>
    </row>
    <row r="264125" spans="4:4">
      <c r="D264125" s="48"/>
    </row>
    <row r="264126" spans="4:4">
      <c r="D264126" s="48"/>
    </row>
    <row r="264127" spans="4:4">
      <c r="D264127" s="48"/>
    </row>
    <row r="264128" spans="4:4">
      <c r="D264128" s="48"/>
    </row>
    <row r="264129" spans="4:4">
      <c r="D264129" s="48"/>
    </row>
    <row r="264130" spans="4:4">
      <c r="D264130" s="48"/>
    </row>
    <row r="264131" spans="4:4">
      <c r="D264131" s="48"/>
    </row>
    <row r="264132" spans="4:4">
      <c r="D264132" s="48"/>
    </row>
    <row r="264133" spans="4:4">
      <c r="D264133" s="48"/>
    </row>
    <row r="264134" spans="4:4">
      <c r="D264134" s="48"/>
    </row>
    <row r="264135" spans="4:4">
      <c r="D264135" s="48"/>
    </row>
    <row r="264136" spans="4:4">
      <c r="D264136" s="48"/>
    </row>
    <row r="264137" spans="4:4">
      <c r="D264137" s="48"/>
    </row>
    <row r="264138" spans="4:4">
      <c r="D264138" s="48"/>
    </row>
    <row r="264139" spans="4:4">
      <c r="D264139" s="48"/>
    </row>
    <row r="264140" spans="4:4">
      <c r="D264140" s="48"/>
    </row>
    <row r="264141" spans="4:4">
      <c r="D264141" s="48"/>
    </row>
    <row r="264142" spans="4:4">
      <c r="D264142" s="48"/>
    </row>
    <row r="264143" spans="4:4">
      <c r="D264143" s="48"/>
    </row>
    <row r="264144" spans="4:4">
      <c r="D264144" s="48"/>
    </row>
    <row r="264145" spans="4:4">
      <c r="D264145" s="48"/>
    </row>
    <row r="264146" spans="4:4">
      <c r="D264146" s="48"/>
    </row>
    <row r="264147" spans="4:4">
      <c r="D264147" s="48"/>
    </row>
    <row r="264148" spans="4:4">
      <c r="D264148" s="48"/>
    </row>
    <row r="264149" spans="4:4">
      <c r="D264149" s="48"/>
    </row>
    <row r="264150" spans="4:4">
      <c r="D264150" s="48"/>
    </row>
    <row r="264151" spans="4:4">
      <c r="D264151" s="48"/>
    </row>
    <row r="264152" spans="4:4">
      <c r="D264152" s="48"/>
    </row>
    <row r="264153" spans="4:4">
      <c r="D264153" s="48"/>
    </row>
    <row r="264154" spans="4:4">
      <c r="D264154" s="48"/>
    </row>
    <row r="264155" spans="4:4">
      <c r="D264155" s="48"/>
    </row>
    <row r="264156" spans="4:4">
      <c r="D264156" s="48"/>
    </row>
    <row r="264157" spans="4:4">
      <c r="D264157" s="48"/>
    </row>
    <row r="264158" spans="4:4">
      <c r="D264158" s="48"/>
    </row>
    <row r="264159" spans="4:4">
      <c r="D264159" s="48"/>
    </row>
    <row r="264160" spans="4:4">
      <c r="D264160" s="48"/>
    </row>
    <row r="264161" spans="4:4">
      <c r="D264161" s="48"/>
    </row>
    <row r="264162" spans="4:4">
      <c r="D264162" s="48"/>
    </row>
    <row r="264163" spans="4:4">
      <c r="D264163" s="48"/>
    </row>
    <row r="264164" spans="4:4">
      <c r="D264164" s="48"/>
    </row>
    <row r="264165" spans="4:4">
      <c r="D264165" s="48"/>
    </row>
    <row r="264166" spans="4:4">
      <c r="D264166" s="48"/>
    </row>
    <row r="264167" spans="4:4">
      <c r="D264167" s="48"/>
    </row>
    <row r="264168" spans="4:4">
      <c r="D264168" s="48"/>
    </row>
    <row r="264169" spans="4:4">
      <c r="D264169" s="48"/>
    </row>
    <row r="264170" spans="4:4">
      <c r="D264170" s="48"/>
    </row>
    <row r="264171" spans="4:4">
      <c r="D264171" s="48"/>
    </row>
    <row r="264172" spans="4:4">
      <c r="D264172" s="48"/>
    </row>
    <row r="264173" spans="4:4">
      <c r="D264173" s="48"/>
    </row>
    <row r="264174" spans="4:4">
      <c r="D264174" s="48"/>
    </row>
    <row r="264175" spans="4:4">
      <c r="D264175" s="48"/>
    </row>
    <row r="264176" spans="4:4">
      <c r="D264176" s="48"/>
    </row>
    <row r="264177" spans="4:4">
      <c r="D264177" s="48"/>
    </row>
    <row r="264178" spans="4:4">
      <c r="D264178" s="48"/>
    </row>
    <row r="264179" spans="4:4">
      <c r="D264179" s="48"/>
    </row>
    <row r="264180" spans="4:4">
      <c r="D264180" s="48"/>
    </row>
    <row r="264181" spans="4:4">
      <c r="D264181" s="48"/>
    </row>
    <row r="264182" spans="4:4">
      <c r="D264182" s="48"/>
    </row>
    <row r="264183" spans="4:4">
      <c r="D264183" s="48"/>
    </row>
    <row r="264184" spans="4:4">
      <c r="D264184" s="48"/>
    </row>
    <row r="264185" spans="4:4">
      <c r="D264185" s="48"/>
    </row>
    <row r="264186" spans="4:4">
      <c r="D264186" s="48"/>
    </row>
    <row r="264187" spans="4:4">
      <c r="D264187" s="48"/>
    </row>
    <row r="264188" spans="4:4">
      <c r="D264188" s="48"/>
    </row>
    <row r="264189" spans="4:4">
      <c r="D264189" s="48"/>
    </row>
    <row r="264190" spans="4:4">
      <c r="D264190" s="48"/>
    </row>
    <row r="264191" spans="4:4">
      <c r="D264191" s="48"/>
    </row>
    <row r="264192" spans="4:4">
      <c r="D264192" s="48"/>
    </row>
    <row r="264193" spans="4:4">
      <c r="D264193" s="48"/>
    </row>
    <row r="264194" spans="4:4">
      <c r="D264194" s="48"/>
    </row>
    <row r="264195" spans="4:4">
      <c r="D264195" s="48"/>
    </row>
    <row r="264196" spans="4:4">
      <c r="D264196" s="48"/>
    </row>
    <row r="264197" spans="4:4">
      <c r="D264197" s="48"/>
    </row>
    <row r="264198" spans="4:4">
      <c r="D264198" s="48"/>
    </row>
    <row r="264199" spans="4:4">
      <c r="D264199" s="48"/>
    </row>
    <row r="264200" spans="4:4">
      <c r="D264200" s="48"/>
    </row>
    <row r="264201" spans="4:4">
      <c r="D264201" s="48"/>
    </row>
    <row r="264202" spans="4:4">
      <c r="D264202" s="48"/>
    </row>
    <row r="264203" spans="4:4">
      <c r="D264203" s="48"/>
    </row>
    <row r="264204" spans="4:4">
      <c r="D264204" s="48"/>
    </row>
    <row r="264205" spans="4:4">
      <c r="D264205" s="48"/>
    </row>
    <row r="264206" spans="4:4">
      <c r="D264206" s="48"/>
    </row>
    <row r="264207" spans="4:4">
      <c r="D264207" s="48"/>
    </row>
    <row r="264208" spans="4:4">
      <c r="D264208" s="48"/>
    </row>
    <row r="264209" spans="4:4">
      <c r="D264209" s="48"/>
    </row>
    <row r="264210" spans="4:4">
      <c r="D264210" s="48"/>
    </row>
    <row r="264211" spans="4:4">
      <c r="D264211" s="48"/>
    </row>
    <row r="264212" spans="4:4">
      <c r="D264212" s="48"/>
    </row>
    <row r="264213" spans="4:4">
      <c r="D264213" s="48"/>
    </row>
    <row r="264214" spans="4:4">
      <c r="D264214" s="48"/>
    </row>
    <row r="264215" spans="4:4">
      <c r="D264215" s="48"/>
    </row>
    <row r="264216" spans="4:4">
      <c r="D264216" s="48"/>
    </row>
    <row r="264217" spans="4:4">
      <c r="D264217" s="48"/>
    </row>
    <row r="264218" spans="4:4">
      <c r="D264218" s="48"/>
    </row>
    <row r="264219" spans="4:4">
      <c r="D264219" s="48"/>
    </row>
    <row r="264220" spans="4:4">
      <c r="D264220" s="48"/>
    </row>
    <row r="264221" spans="4:4">
      <c r="D264221" s="48"/>
    </row>
    <row r="264222" spans="4:4">
      <c r="D264222" s="48"/>
    </row>
    <row r="264223" spans="4:4">
      <c r="D264223" s="48"/>
    </row>
    <row r="264224" spans="4:4">
      <c r="D264224" s="48"/>
    </row>
    <row r="264225" spans="4:4">
      <c r="D264225" s="48"/>
    </row>
    <row r="264226" spans="4:4">
      <c r="D264226" s="48"/>
    </row>
    <row r="264227" spans="4:4">
      <c r="D264227" s="48"/>
    </row>
    <row r="264228" spans="4:4">
      <c r="D264228" s="48"/>
    </row>
    <row r="264229" spans="4:4">
      <c r="D264229" s="48"/>
    </row>
    <row r="264230" spans="4:4">
      <c r="D264230" s="48"/>
    </row>
    <row r="264231" spans="4:4">
      <c r="D264231" s="48"/>
    </row>
    <row r="264232" spans="4:4">
      <c r="D264232" s="48"/>
    </row>
    <row r="264233" spans="4:4">
      <c r="D264233" s="48"/>
    </row>
    <row r="264234" spans="4:4">
      <c r="D264234" s="48"/>
    </row>
    <row r="264235" spans="4:4">
      <c r="D264235" s="48"/>
    </row>
    <row r="264236" spans="4:4">
      <c r="D264236" s="48"/>
    </row>
    <row r="264237" spans="4:4">
      <c r="D264237" s="48"/>
    </row>
    <row r="264238" spans="4:4">
      <c r="D264238" s="48"/>
    </row>
    <row r="264239" spans="4:4">
      <c r="D264239" s="48"/>
    </row>
    <row r="264240" spans="4:4">
      <c r="D264240" s="48"/>
    </row>
    <row r="264241" spans="4:4">
      <c r="D264241" s="48"/>
    </row>
    <row r="264242" spans="4:4">
      <c r="D264242" s="48"/>
    </row>
    <row r="264243" spans="4:4">
      <c r="D264243" s="48"/>
    </row>
    <row r="264244" spans="4:4">
      <c r="D264244" s="48"/>
    </row>
    <row r="264245" spans="4:4">
      <c r="D264245" s="48"/>
    </row>
    <row r="264246" spans="4:4">
      <c r="D264246" s="48"/>
    </row>
    <row r="264247" spans="4:4">
      <c r="D264247" s="48"/>
    </row>
    <row r="264248" spans="4:4">
      <c r="D264248" s="48"/>
    </row>
    <row r="264249" spans="4:4">
      <c r="D264249" s="48"/>
    </row>
    <row r="264250" spans="4:4">
      <c r="D264250" s="48"/>
    </row>
    <row r="264251" spans="4:4">
      <c r="D264251" s="48"/>
    </row>
    <row r="264252" spans="4:4">
      <c r="D264252" s="48"/>
    </row>
    <row r="264253" spans="4:4">
      <c r="D264253" s="48"/>
    </row>
    <row r="264254" spans="4:4">
      <c r="D264254" s="48"/>
    </row>
    <row r="264255" spans="4:4">
      <c r="D264255" s="48"/>
    </row>
    <row r="264256" spans="4:4">
      <c r="D264256" s="48"/>
    </row>
    <row r="264257" spans="4:4">
      <c r="D264257" s="48"/>
    </row>
    <row r="264258" spans="4:4">
      <c r="D264258" s="48"/>
    </row>
    <row r="264259" spans="4:4">
      <c r="D264259" s="48"/>
    </row>
    <row r="264260" spans="4:4">
      <c r="D264260" s="48"/>
    </row>
    <row r="264261" spans="4:4">
      <c r="D264261" s="48"/>
    </row>
    <row r="264262" spans="4:4">
      <c r="D264262" s="48"/>
    </row>
    <row r="264263" spans="4:4">
      <c r="D264263" s="48"/>
    </row>
    <row r="264264" spans="4:4">
      <c r="D264264" s="48"/>
    </row>
    <row r="264265" spans="4:4">
      <c r="D264265" s="48"/>
    </row>
    <row r="264266" spans="4:4">
      <c r="D264266" s="48"/>
    </row>
    <row r="264267" spans="4:4">
      <c r="D264267" s="48"/>
    </row>
    <row r="264268" spans="4:4">
      <c r="D264268" s="48"/>
    </row>
    <row r="264269" spans="4:4">
      <c r="D264269" s="48"/>
    </row>
    <row r="264270" spans="4:4">
      <c r="D264270" s="48"/>
    </row>
    <row r="264271" spans="4:4">
      <c r="D264271" s="48"/>
    </row>
    <row r="264272" spans="4:4">
      <c r="D264272" s="48"/>
    </row>
    <row r="264273" spans="4:4">
      <c r="D264273" s="48"/>
    </row>
    <row r="264274" spans="4:4">
      <c r="D264274" s="48"/>
    </row>
    <row r="264275" spans="4:4">
      <c r="D264275" s="48"/>
    </row>
    <row r="264276" spans="4:4">
      <c r="D264276" s="48"/>
    </row>
    <row r="264277" spans="4:4">
      <c r="D264277" s="48"/>
    </row>
    <row r="264278" spans="4:4">
      <c r="D264278" s="48"/>
    </row>
    <row r="264279" spans="4:4">
      <c r="D264279" s="48"/>
    </row>
    <row r="264280" spans="4:4">
      <c r="D264280" s="48"/>
    </row>
    <row r="264281" spans="4:4">
      <c r="D264281" s="48"/>
    </row>
    <row r="264282" spans="4:4">
      <c r="D264282" s="48"/>
    </row>
    <row r="264283" spans="4:4">
      <c r="D264283" s="48"/>
    </row>
    <row r="264284" spans="4:4">
      <c r="D264284" s="48"/>
    </row>
    <row r="264285" spans="4:4">
      <c r="D264285" s="48"/>
    </row>
    <row r="264286" spans="4:4">
      <c r="D264286" s="48"/>
    </row>
    <row r="264287" spans="4:4">
      <c r="D264287" s="48"/>
    </row>
    <row r="264288" spans="4:4">
      <c r="D264288" s="48"/>
    </row>
    <row r="264289" spans="4:4">
      <c r="D264289" s="48"/>
    </row>
    <row r="264290" spans="4:4">
      <c r="D264290" s="48"/>
    </row>
    <row r="264291" spans="4:4">
      <c r="D264291" s="48"/>
    </row>
    <row r="264292" spans="4:4">
      <c r="D264292" s="48"/>
    </row>
    <row r="264293" spans="4:4">
      <c r="D264293" s="48"/>
    </row>
    <row r="264294" spans="4:4">
      <c r="D264294" s="48"/>
    </row>
    <row r="264295" spans="4:4">
      <c r="D264295" s="48"/>
    </row>
    <row r="264296" spans="4:4">
      <c r="D264296" s="48"/>
    </row>
    <row r="264297" spans="4:4">
      <c r="D264297" s="48"/>
    </row>
    <row r="264298" spans="4:4">
      <c r="D264298" s="48"/>
    </row>
    <row r="264299" spans="4:4">
      <c r="D264299" s="48"/>
    </row>
    <row r="264300" spans="4:4">
      <c r="D264300" s="48"/>
    </row>
    <row r="264301" spans="4:4">
      <c r="D264301" s="48"/>
    </row>
    <row r="264302" spans="4:4">
      <c r="D264302" s="48"/>
    </row>
    <row r="264303" spans="4:4">
      <c r="D264303" s="48"/>
    </row>
    <row r="264304" spans="4:4">
      <c r="D264304" s="48"/>
    </row>
    <row r="264305" spans="4:4">
      <c r="D264305" s="48"/>
    </row>
    <row r="264306" spans="4:4">
      <c r="D264306" s="48"/>
    </row>
    <row r="264307" spans="4:4">
      <c r="D264307" s="48"/>
    </row>
    <row r="264308" spans="4:4">
      <c r="D264308" s="48"/>
    </row>
    <row r="264309" spans="4:4">
      <c r="D264309" s="48"/>
    </row>
    <row r="264310" spans="4:4">
      <c r="D264310" s="48"/>
    </row>
    <row r="264311" spans="4:4">
      <c r="D264311" s="48"/>
    </row>
    <row r="264312" spans="4:4">
      <c r="D264312" s="48"/>
    </row>
    <row r="264313" spans="4:4">
      <c r="D264313" s="48"/>
    </row>
    <row r="264314" spans="4:4">
      <c r="D264314" s="48"/>
    </row>
    <row r="264315" spans="4:4">
      <c r="D264315" s="48"/>
    </row>
    <row r="264316" spans="4:4">
      <c r="D264316" s="48"/>
    </row>
    <row r="264317" spans="4:4">
      <c r="D264317" s="48"/>
    </row>
    <row r="264318" spans="4:4">
      <c r="D264318" s="48"/>
    </row>
    <row r="264319" spans="4:4">
      <c r="D264319" s="48"/>
    </row>
    <row r="264320" spans="4:4">
      <c r="D264320" s="48"/>
    </row>
    <row r="264321" spans="4:4">
      <c r="D264321" s="48"/>
    </row>
    <row r="264322" spans="4:4">
      <c r="D264322" s="48"/>
    </row>
    <row r="264323" spans="4:4">
      <c r="D264323" s="48"/>
    </row>
    <row r="264324" spans="4:4">
      <c r="D264324" s="48"/>
    </row>
    <row r="264325" spans="4:4">
      <c r="D264325" s="48"/>
    </row>
    <row r="264326" spans="4:4">
      <c r="D264326" s="48"/>
    </row>
    <row r="264327" spans="4:4">
      <c r="D264327" s="48"/>
    </row>
    <row r="264328" spans="4:4">
      <c r="D264328" s="48"/>
    </row>
    <row r="264329" spans="4:4">
      <c r="D264329" s="48"/>
    </row>
    <row r="264330" spans="4:4">
      <c r="D264330" s="48"/>
    </row>
    <row r="264331" spans="4:4">
      <c r="D264331" s="48"/>
    </row>
    <row r="264332" spans="4:4">
      <c r="D264332" s="48"/>
    </row>
    <row r="264333" spans="4:4">
      <c r="D264333" s="48"/>
    </row>
    <row r="264334" spans="4:4">
      <c r="D264334" s="48"/>
    </row>
    <row r="264335" spans="4:4">
      <c r="D264335" s="48"/>
    </row>
    <row r="264336" spans="4:4">
      <c r="D264336" s="48"/>
    </row>
    <row r="264337" spans="4:4">
      <c r="D264337" s="48"/>
    </row>
    <row r="264338" spans="4:4">
      <c r="D264338" s="48"/>
    </row>
    <row r="264339" spans="4:4">
      <c r="D264339" s="48"/>
    </row>
    <row r="264340" spans="4:4">
      <c r="D264340" s="48"/>
    </row>
    <row r="264341" spans="4:4">
      <c r="D264341" s="48"/>
    </row>
    <row r="264342" spans="4:4">
      <c r="D264342" s="48"/>
    </row>
    <row r="264343" spans="4:4">
      <c r="D264343" s="48"/>
    </row>
    <row r="264344" spans="4:4">
      <c r="D264344" s="48"/>
    </row>
    <row r="264345" spans="4:4">
      <c r="D264345" s="48"/>
    </row>
    <row r="264346" spans="4:4">
      <c r="D264346" s="48"/>
    </row>
    <row r="264347" spans="4:4">
      <c r="D264347" s="48"/>
    </row>
    <row r="264348" spans="4:4">
      <c r="D264348" s="48"/>
    </row>
    <row r="264349" spans="4:4">
      <c r="D264349" s="48"/>
    </row>
    <row r="264350" spans="4:4">
      <c r="D264350" s="48"/>
    </row>
    <row r="264351" spans="4:4">
      <c r="D264351" s="48"/>
    </row>
    <row r="264352" spans="4:4">
      <c r="D264352" s="48"/>
    </row>
    <row r="264353" spans="4:4">
      <c r="D264353" s="48"/>
    </row>
    <row r="264354" spans="4:4">
      <c r="D264354" s="48"/>
    </row>
    <row r="264355" spans="4:4">
      <c r="D264355" s="48"/>
    </row>
    <row r="264356" spans="4:4">
      <c r="D264356" s="48"/>
    </row>
    <row r="264357" spans="4:4">
      <c r="D264357" s="48"/>
    </row>
    <row r="264358" spans="4:4">
      <c r="D264358" s="48"/>
    </row>
    <row r="264359" spans="4:4">
      <c r="D264359" s="48"/>
    </row>
    <row r="264360" spans="4:4">
      <c r="D264360" s="48"/>
    </row>
    <row r="264361" spans="4:4">
      <c r="D264361" s="48"/>
    </row>
    <row r="264362" spans="4:4">
      <c r="D264362" s="48"/>
    </row>
    <row r="264363" spans="4:4">
      <c r="D264363" s="48"/>
    </row>
    <row r="264364" spans="4:4">
      <c r="D264364" s="48"/>
    </row>
    <row r="264365" spans="4:4">
      <c r="D264365" s="48"/>
    </row>
    <row r="264366" spans="4:4">
      <c r="D264366" s="48"/>
    </row>
    <row r="264367" spans="4:4">
      <c r="D264367" s="48"/>
    </row>
    <row r="264368" spans="4:4">
      <c r="D264368" s="48"/>
    </row>
    <row r="264369" spans="4:4">
      <c r="D264369" s="48"/>
    </row>
    <row r="264370" spans="4:4">
      <c r="D264370" s="48"/>
    </row>
    <row r="264371" spans="4:4">
      <c r="D264371" s="48"/>
    </row>
    <row r="264372" spans="4:4">
      <c r="D264372" s="48"/>
    </row>
    <row r="264373" spans="4:4">
      <c r="D264373" s="48"/>
    </row>
    <row r="264374" spans="4:4">
      <c r="D264374" s="48"/>
    </row>
    <row r="264375" spans="4:4">
      <c r="D264375" s="48"/>
    </row>
    <row r="264376" spans="4:4">
      <c r="D264376" s="48"/>
    </row>
    <row r="264377" spans="4:4">
      <c r="D264377" s="48"/>
    </row>
    <row r="264378" spans="4:4">
      <c r="D264378" s="48"/>
    </row>
    <row r="264379" spans="4:4">
      <c r="D264379" s="48"/>
    </row>
    <row r="264380" spans="4:4">
      <c r="D264380" s="48"/>
    </row>
    <row r="264381" spans="4:4">
      <c r="D264381" s="48"/>
    </row>
    <row r="264382" spans="4:4">
      <c r="D264382" s="48"/>
    </row>
    <row r="264383" spans="4:4">
      <c r="D264383" s="48"/>
    </row>
    <row r="264384" spans="4:4">
      <c r="D264384" s="48"/>
    </row>
    <row r="264385" spans="4:4">
      <c r="D264385" s="48"/>
    </row>
    <row r="264386" spans="4:4">
      <c r="D264386" s="48"/>
    </row>
    <row r="264387" spans="4:4">
      <c r="D264387" s="48"/>
    </row>
    <row r="264388" spans="4:4">
      <c r="D264388" s="48"/>
    </row>
    <row r="264389" spans="4:4">
      <c r="D264389" s="48"/>
    </row>
    <row r="264390" spans="4:4">
      <c r="D264390" s="48"/>
    </row>
    <row r="264391" spans="4:4">
      <c r="D264391" s="48"/>
    </row>
    <row r="264392" spans="4:4">
      <c r="D264392" s="48"/>
    </row>
    <row r="264393" spans="4:4">
      <c r="D264393" s="48"/>
    </row>
    <row r="264394" spans="4:4">
      <c r="D264394" s="48"/>
    </row>
    <row r="264395" spans="4:4">
      <c r="D264395" s="48"/>
    </row>
    <row r="264396" spans="4:4">
      <c r="D264396" s="48"/>
    </row>
    <row r="264397" spans="4:4">
      <c r="D264397" s="48"/>
    </row>
    <row r="264398" spans="4:4">
      <c r="D264398" s="48"/>
    </row>
    <row r="264399" spans="4:4">
      <c r="D264399" s="48"/>
    </row>
    <row r="264400" spans="4:4">
      <c r="D264400" s="48"/>
    </row>
    <row r="264401" spans="4:4">
      <c r="D264401" s="48"/>
    </row>
    <row r="264402" spans="4:4">
      <c r="D264402" s="48"/>
    </row>
    <row r="264403" spans="4:4">
      <c r="D264403" s="48"/>
    </row>
    <row r="264404" spans="4:4">
      <c r="D264404" s="48"/>
    </row>
    <row r="264405" spans="4:4">
      <c r="D264405" s="48"/>
    </row>
    <row r="264406" spans="4:4">
      <c r="D264406" s="48"/>
    </row>
    <row r="264407" spans="4:4">
      <c r="D264407" s="48"/>
    </row>
    <row r="264408" spans="4:4">
      <c r="D264408" s="48"/>
    </row>
    <row r="264409" spans="4:4">
      <c r="D264409" s="48"/>
    </row>
    <row r="264410" spans="4:4">
      <c r="D264410" s="48"/>
    </row>
    <row r="264411" spans="4:4">
      <c r="D264411" s="48"/>
    </row>
    <row r="264412" spans="4:4">
      <c r="D264412" s="48"/>
    </row>
    <row r="264413" spans="4:4">
      <c r="D264413" s="48"/>
    </row>
    <row r="264414" spans="4:4">
      <c r="D264414" s="48"/>
    </row>
    <row r="264415" spans="4:4">
      <c r="D264415" s="48"/>
    </row>
    <row r="264416" spans="4:4">
      <c r="D264416" s="48"/>
    </row>
    <row r="264417" spans="4:4">
      <c r="D264417" s="48"/>
    </row>
    <row r="264418" spans="4:4">
      <c r="D264418" s="48"/>
    </row>
    <row r="264419" spans="4:4">
      <c r="D264419" s="48"/>
    </row>
    <row r="264420" spans="4:4">
      <c r="D264420" s="48"/>
    </row>
    <row r="264421" spans="4:4">
      <c r="D264421" s="48"/>
    </row>
    <row r="264422" spans="4:4">
      <c r="D264422" s="48"/>
    </row>
    <row r="264423" spans="4:4">
      <c r="D264423" s="48"/>
    </row>
    <row r="264424" spans="4:4">
      <c r="D264424" s="48"/>
    </row>
    <row r="264425" spans="4:4">
      <c r="D264425" s="48"/>
    </row>
    <row r="264426" spans="4:4">
      <c r="D264426" s="48"/>
    </row>
    <row r="264427" spans="4:4">
      <c r="D264427" s="48"/>
    </row>
    <row r="264428" spans="4:4">
      <c r="D264428" s="48"/>
    </row>
    <row r="264429" spans="4:4">
      <c r="D264429" s="48"/>
    </row>
    <row r="264430" spans="4:4">
      <c r="D264430" s="48"/>
    </row>
    <row r="264431" spans="4:4">
      <c r="D264431" s="48"/>
    </row>
    <row r="264432" spans="4:4">
      <c r="D264432" s="48"/>
    </row>
    <row r="264433" spans="4:4">
      <c r="D264433" s="48"/>
    </row>
    <row r="264434" spans="4:4">
      <c r="D264434" s="48"/>
    </row>
    <row r="264435" spans="4:4">
      <c r="D264435" s="48"/>
    </row>
    <row r="264436" spans="4:4">
      <c r="D264436" s="48"/>
    </row>
    <row r="264437" spans="4:4">
      <c r="D264437" s="48"/>
    </row>
    <row r="264438" spans="4:4">
      <c r="D264438" s="48"/>
    </row>
    <row r="264439" spans="4:4">
      <c r="D264439" s="48"/>
    </row>
    <row r="264440" spans="4:4">
      <c r="D264440" s="48"/>
    </row>
    <row r="264441" spans="4:4">
      <c r="D264441" s="48"/>
    </row>
    <row r="264442" spans="4:4">
      <c r="D264442" s="48"/>
    </row>
    <row r="264443" spans="4:4">
      <c r="D264443" s="48"/>
    </row>
    <row r="264444" spans="4:4">
      <c r="D264444" s="48"/>
    </row>
    <row r="264445" spans="4:4">
      <c r="D264445" s="48"/>
    </row>
    <row r="264446" spans="4:4">
      <c r="D264446" s="48"/>
    </row>
    <row r="264447" spans="4:4">
      <c r="D264447" s="48"/>
    </row>
    <row r="264448" spans="4:4">
      <c r="D264448" s="48"/>
    </row>
    <row r="264449" spans="4:4">
      <c r="D264449" s="48"/>
    </row>
    <row r="264450" spans="4:4">
      <c r="D264450" s="48"/>
    </row>
    <row r="264451" spans="4:4">
      <c r="D264451" s="48"/>
    </row>
    <row r="264452" spans="4:4">
      <c r="D264452" s="48"/>
    </row>
    <row r="264453" spans="4:4">
      <c r="D264453" s="48"/>
    </row>
    <row r="264454" spans="4:4">
      <c r="D264454" s="48"/>
    </row>
    <row r="264455" spans="4:4">
      <c r="D264455" s="48"/>
    </row>
    <row r="264456" spans="4:4">
      <c r="D264456" s="48"/>
    </row>
    <row r="264457" spans="4:4">
      <c r="D264457" s="48"/>
    </row>
    <row r="264458" spans="4:4">
      <c r="D264458" s="48"/>
    </row>
    <row r="264459" spans="4:4">
      <c r="D264459" s="48"/>
    </row>
    <row r="264460" spans="4:4">
      <c r="D264460" s="48"/>
    </row>
    <row r="264461" spans="4:4">
      <c r="D264461" s="48"/>
    </row>
    <row r="264462" spans="4:4">
      <c r="D264462" s="48"/>
    </row>
    <row r="264463" spans="4:4">
      <c r="D264463" s="48"/>
    </row>
    <row r="264464" spans="4:4">
      <c r="D264464" s="48"/>
    </row>
    <row r="264465" spans="4:4">
      <c r="D264465" s="48"/>
    </row>
    <row r="264466" spans="4:4">
      <c r="D264466" s="48"/>
    </row>
    <row r="264467" spans="4:4">
      <c r="D264467" s="48"/>
    </row>
    <row r="264468" spans="4:4">
      <c r="D264468" s="48"/>
    </row>
    <row r="264469" spans="4:4">
      <c r="D264469" s="48"/>
    </row>
    <row r="264470" spans="4:4">
      <c r="D264470" s="48"/>
    </row>
    <row r="264471" spans="4:4">
      <c r="D264471" s="48"/>
    </row>
    <row r="264472" spans="4:4">
      <c r="D264472" s="48"/>
    </row>
    <row r="264473" spans="4:4">
      <c r="D264473" s="48"/>
    </row>
    <row r="264474" spans="4:4">
      <c r="D264474" s="48"/>
    </row>
    <row r="264475" spans="4:4">
      <c r="D264475" s="48"/>
    </row>
    <row r="264476" spans="4:4">
      <c r="D264476" s="48"/>
    </row>
    <row r="264477" spans="4:4">
      <c r="D264477" s="48"/>
    </row>
    <row r="264478" spans="4:4">
      <c r="D264478" s="48"/>
    </row>
    <row r="264479" spans="4:4">
      <c r="D264479" s="48"/>
    </row>
    <row r="264480" spans="4:4">
      <c r="D264480" s="48"/>
    </row>
    <row r="264481" spans="4:4">
      <c r="D264481" s="48"/>
    </row>
    <row r="264482" spans="4:4">
      <c r="D264482" s="48"/>
    </row>
    <row r="264483" spans="4:4">
      <c r="D264483" s="48"/>
    </row>
    <row r="264484" spans="4:4">
      <c r="D264484" s="48"/>
    </row>
    <row r="264485" spans="4:4">
      <c r="D264485" s="48"/>
    </row>
    <row r="264486" spans="4:4">
      <c r="D264486" s="48"/>
    </row>
    <row r="264487" spans="4:4">
      <c r="D264487" s="48"/>
    </row>
    <row r="264488" spans="4:4">
      <c r="D264488" s="48"/>
    </row>
    <row r="264489" spans="4:4">
      <c r="D264489" s="48"/>
    </row>
    <row r="264490" spans="4:4">
      <c r="D264490" s="48"/>
    </row>
    <row r="264491" spans="4:4">
      <c r="D264491" s="48"/>
    </row>
    <row r="264492" spans="4:4">
      <c r="D264492" s="48"/>
    </row>
    <row r="264493" spans="4:4">
      <c r="D264493" s="48"/>
    </row>
    <row r="264494" spans="4:4">
      <c r="D264494" s="48"/>
    </row>
    <row r="264495" spans="4:4">
      <c r="D264495" s="48"/>
    </row>
    <row r="264496" spans="4:4">
      <c r="D264496" s="48"/>
    </row>
    <row r="264497" spans="4:4">
      <c r="D264497" s="48"/>
    </row>
    <row r="264498" spans="4:4">
      <c r="D264498" s="48"/>
    </row>
    <row r="264499" spans="4:4">
      <c r="D264499" s="48"/>
    </row>
    <row r="264500" spans="4:4">
      <c r="D264500" s="48"/>
    </row>
    <row r="264501" spans="4:4">
      <c r="D264501" s="48"/>
    </row>
    <row r="264502" spans="4:4">
      <c r="D264502" s="48"/>
    </row>
    <row r="264503" spans="4:4">
      <c r="D264503" s="48"/>
    </row>
    <row r="264504" spans="4:4">
      <c r="D264504" s="48"/>
    </row>
    <row r="264505" spans="4:4">
      <c r="D264505" s="48"/>
    </row>
    <row r="264506" spans="4:4">
      <c r="D264506" s="48"/>
    </row>
    <row r="264507" spans="4:4">
      <c r="D264507" s="48"/>
    </row>
    <row r="264508" spans="4:4">
      <c r="D264508" s="48"/>
    </row>
    <row r="264509" spans="4:4">
      <c r="D264509" s="48"/>
    </row>
    <row r="264510" spans="4:4">
      <c r="D264510" s="48"/>
    </row>
    <row r="264511" spans="4:4">
      <c r="D264511" s="48"/>
    </row>
    <row r="264512" spans="4:4">
      <c r="D264512" s="48"/>
    </row>
    <row r="264513" spans="4:4">
      <c r="D264513" s="48"/>
    </row>
    <row r="264514" spans="4:4">
      <c r="D264514" s="48"/>
    </row>
    <row r="264515" spans="4:4">
      <c r="D264515" s="48"/>
    </row>
    <row r="264516" spans="4:4">
      <c r="D264516" s="48"/>
    </row>
    <row r="264517" spans="4:4">
      <c r="D264517" s="48"/>
    </row>
    <row r="264518" spans="4:4">
      <c r="D264518" s="48"/>
    </row>
    <row r="264519" spans="4:4">
      <c r="D264519" s="48"/>
    </row>
    <row r="264520" spans="4:4">
      <c r="D264520" s="48"/>
    </row>
    <row r="264521" spans="4:4">
      <c r="D264521" s="48"/>
    </row>
    <row r="264522" spans="4:4">
      <c r="D264522" s="48"/>
    </row>
    <row r="264523" spans="4:4">
      <c r="D264523" s="48"/>
    </row>
    <row r="264524" spans="4:4">
      <c r="D264524" s="48"/>
    </row>
    <row r="264525" spans="4:4">
      <c r="D264525" s="48"/>
    </row>
    <row r="264526" spans="4:4">
      <c r="D264526" s="48"/>
    </row>
    <row r="264527" spans="4:4">
      <c r="D264527" s="48"/>
    </row>
    <row r="264528" spans="4:4">
      <c r="D264528" s="48"/>
    </row>
    <row r="264529" spans="4:4">
      <c r="D264529" s="48"/>
    </row>
    <row r="264530" spans="4:4">
      <c r="D264530" s="48"/>
    </row>
    <row r="264531" spans="4:4">
      <c r="D264531" s="48"/>
    </row>
    <row r="264532" spans="4:4">
      <c r="D264532" s="48"/>
    </row>
    <row r="264533" spans="4:4">
      <c r="D264533" s="48"/>
    </row>
    <row r="264534" spans="4:4">
      <c r="D264534" s="48"/>
    </row>
    <row r="264535" spans="4:4">
      <c r="D264535" s="48"/>
    </row>
    <row r="264536" spans="4:4">
      <c r="D264536" s="48"/>
    </row>
    <row r="264537" spans="4:4">
      <c r="D264537" s="48"/>
    </row>
    <row r="264538" spans="4:4">
      <c r="D264538" s="48"/>
    </row>
    <row r="264539" spans="4:4">
      <c r="D264539" s="48"/>
    </row>
    <row r="264540" spans="4:4">
      <c r="D264540" s="48"/>
    </row>
    <row r="264541" spans="4:4">
      <c r="D264541" s="48"/>
    </row>
    <row r="264542" spans="4:4">
      <c r="D264542" s="48"/>
    </row>
    <row r="264543" spans="4:4">
      <c r="D264543" s="48"/>
    </row>
    <row r="264544" spans="4:4">
      <c r="D264544" s="48"/>
    </row>
    <row r="264545" spans="4:4">
      <c r="D264545" s="48"/>
    </row>
    <row r="264546" spans="4:4">
      <c r="D264546" s="48"/>
    </row>
    <row r="264547" spans="4:4">
      <c r="D264547" s="48"/>
    </row>
    <row r="264548" spans="4:4">
      <c r="D264548" s="48"/>
    </row>
    <row r="264549" spans="4:4">
      <c r="D264549" s="48"/>
    </row>
    <row r="264550" spans="4:4">
      <c r="D264550" s="48"/>
    </row>
    <row r="264551" spans="4:4">
      <c r="D264551" s="48"/>
    </row>
    <row r="264552" spans="4:4">
      <c r="D264552" s="48"/>
    </row>
    <row r="264553" spans="4:4">
      <c r="D264553" s="48"/>
    </row>
    <row r="264554" spans="4:4">
      <c r="D264554" s="48"/>
    </row>
    <row r="264555" spans="4:4">
      <c r="D264555" s="48"/>
    </row>
    <row r="264556" spans="4:4">
      <c r="D264556" s="48"/>
    </row>
    <row r="264557" spans="4:4">
      <c r="D264557" s="48"/>
    </row>
    <row r="264558" spans="4:4">
      <c r="D264558" s="48"/>
    </row>
    <row r="264559" spans="4:4">
      <c r="D264559" s="48"/>
    </row>
    <row r="264560" spans="4:4">
      <c r="D264560" s="48"/>
    </row>
    <row r="264561" spans="4:4">
      <c r="D264561" s="48"/>
    </row>
    <row r="264562" spans="4:4">
      <c r="D264562" s="48"/>
    </row>
    <row r="264563" spans="4:4">
      <c r="D264563" s="48"/>
    </row>
    <row r="264564" spans="4:4">
      <c r="D264564" s="48"/>
    </row>
    <row r="264565" spans="4:4">
      <c r="D264565" s="48"/>
    </row>
    <row r="264566" spans="4:4">
      <c r="D264566" s="48"/>
    </row>
    <row r="264567" spans="4:4">
      <c r="D264567" s="48"/>
    </row>
    <row r="264568" spans="4:4">
      <c r="D264568" s="48"/>
    </row>
    <row r="264569" spans="4:4">
      <c r="D264569" s="48"/>
    </row>
    <row r="264570" spans="4:4">
      <c r="D264570" s="48"/>
    </row>
    <row r="264571" spans="4:4">
      <c r="D264571" s="48"/>
    </row>
    <row r="264572" spans="4:4">
      <c r="D264572" s="48"/>
    </row>
    <row r="264573" spans="4:4">
      <c r="D264573" s="48"/>
    </row>
    <row r="264574" spans="4:4">
      <c r="D264574" s="48"/>
    </row>
    <row r="264575" spans="4:4">
      <c r="D264575" s="48"/>
    </row>
    <row r="264576" spans="4:4">
      <c r="D264576" s="48"/>
    </row>
    <row r="264577" spans="4:4">
      <c r="D264577" s="48"/>
    </row>
    <row r="264578" spans="4:4">
      <c r="D264578" s="48"/>
    </row>
    <row r="264579" spans="4:4">
      <c r="D264579" s="48"/>
    </row>
    <row r="264580" spans="4:4">
      <c r="D264580" s="48"/>
    </row>
    <row r="264581" spans="4:4">
      <c r="D264581" s="48"/>
    </row>
    <row r="264582" spans="4:4">
      <c r="D264582" s="48"/>
    </row>
    <row r="264583" spans="4:4">
      <c r="D264583" s="48"/>
    </row>
    <row r="264584" spans="4:4">
      <c r="D264584" s="48"/>
    </row>
    <row r="264585" spans="4:4">
      <c r="D264585" s="48"/>
    </row>
    <row r="264586" spans="4:4">
      <c r="D264586" s="48"/>
    </row>
    <row r="264587" spans="4:4">
      <c r="D264587" s="48"/>
    </row>
    <row r="264588" spans="4:4">
      <c r="D264588" s="48"/>
    </row>
    <row r="264589" spans="4:4">
      <c r="D264589" s="48"/>
    </row>
    <row r="264590" spans="4:4">
      <c r="D264590" s="48"/>
    </row>
    <row r="264591" spans="4:4">
      <c r="D264591" s="48"/>
    </row>
    <row r="264592" spans="4:4">
      <c r="D264592" s="48"/>
    </row>
    <row r="264593" spans="4:4">
      <c r="D264593" s="48"/>
    </row>
    <row r="264594" spans="4:4">
      <c r="D264594" s="48"/>
    </row>
    <row r="264595" spans="4:4">
      <c r="D264595" s="48"/>
    </row>
    <row r="264596" spans="4:4">
      <c r="D264596" s="48"/>
    </row>
    <row r="264597" spans="4:4">
      <c r="D264597" s="48"/>
    </row>
    <row r="264598" spans="4:4">
      <c r="D264598" s="48"/>
    </row>
    <row r="264599" spans="4:4">
      <c r="D264599" s="48"/>
    </row>
    <row r="264600" spans="4:4">
      <c r="D264600" s="48"/>
    </row>
    <row r="264601" spans="4:4">
      <c r="D264601" s="48"/>
    </row>
    <row r="264602" spans="4:4">
      <c r="D264602" s="48"/>
    </row>
    <row r="264603" spans="4:4">
      <c r="D264603" s="48"/>
    </row>
    <row r="264604" spans="4:4">
      <c r="D264604" s="48"/>
    </row>
    <row r="264605" spans="4:4">
      <c r="D264605" s="48"/>
    </row>
    <row r="264606" spans="4:4">
      <c r="D264606" s="48"/>
    </row>
    <row r="264607" spans="4:4">
      <c r="D264607" s="48"/>
    </row>
    <row r="264608" spans="4:4">
      <c r="D264608" s="48"/>
    </row>
    <row r="264609" spans="4:4">
      <c r="D264609" s="48"/>
    </row>
    <row r="264610" spans="4:4">
      <c r="D264610" s="48"/>
    </row>
    <row r="264611" spans="4:4">
      <c r="D264611" s="48"/>
    </row>
    <row r="264612" spans="4:4">
      <c r="D264612" s="48"/>
    </row>
    <row r="264613" spans="4:4">
      <c r="D264613" s="48"/>
    </row>
    <row r="264614" spans="4:4">
      <c r="D264614" s="48"/>
    </row>
    <row r="264615" spans="4:4">
      <c r="D264615" s="48"/>
    </row>
    <row r="264616" spans="4:4">
      <c r="D264616" s="48"/>
    </row>
    <row r="264617" spans="4:4">
      <c r="D264617" s="48"/>
    </row>
    <row r="264618" spans="4:4">
      <c r="D264618" s="48"/>
    </row>
    <row r="264619" spans="4:4">
      <c r="D264619" s="48"/>
    </row>
    <row r="264620" spans="4:4">
      <c r="D264620" s="48"/>
    </row>
    <row r="264621" spans="4:4">
      <c r="D264621" s="48"/>
    </row>
    <row r="264622" spans="4:4">
      <c r="D264622" s="48"/>
    </row>
    <row r="264623" spans="4:4">
      <c r="D264623" s="48"/>
    </row>
    <row r="264624" spans="4:4">
      <c r="D264624" s="48"/>
    </row>
    <row r="264625" spans="4:4">
      <c r="D264625" s="48"/>
    </row>
    <row r="264626" spans="4:4">
      <c r="D264626" s="48"/>
    </row>
    <row r="264627" spans="4:4">
      <c r="D264627" s="48"/>
    </row>
    <row r="264628" spans="4:4">
      <c r="D264628" s="48"/>
    </row>
    <row r="264629" spans="4:4">
      <c r="D264629" s="48"/>
    </row>
    <row r="264630" spans="4:4">
      <c r="D264630" s="48"/>
    </row>
    <row r="264631" spans="4:4">
      <c r="D264631" s="48"/>
    </row>
    <row r="264632" spans="4:4">
      <c r="D264632" s="48"/>
    </row>
    <row r="264633" spans="4:4">
      <c r="D264633" s="48"/>
    </row>
    <row r="264634" spans="4:4">
      <c r="D264634" s="48"/>
    </row>
    <row r="264635" spans="4:4">
      <c r="D264635" s="48"/>
    </row>
    <row r="264636" spans="4:4">
      <c r="D264636" s="48"/>
    </row>
    <row r="264637" spans="4:4">
      <c r="D264637" s="48"/>
    </row>
    <row r="264638" spans="4:4">
      <c r="D264638" s="48"/>
    </row>
    <row r="264639" spans="4:4">
      <c r="D264639" s="48"/>
    </row>
    <row r="264640" spans="4:4">
      <c r="D264640" s="48"/>
    </row>
    <row r="264641" spans="4:4">
      <c r="D264641" s="48"/>
    </row>
    <row r="264642" spans="4:4">
      <c r="D264642" s="48"/>
    </row>
    <row r="264643" spans="4:4">
      <c r="D264643" s="48"/>
    </row>
    <row r="264644" spans="4:4">
      <c r="D264644" s="48"/>
    </row>
    <row r="264645" spans="4:4">
      <c r="D264645" s="48"/>
    </row>
    <row r="264646" spans="4:4">
      <c r="D264646" s="48"/>
    </row>
    <row r="264647" spans="4:4">
      <c r="D264647" s="48"/>
    </row>
    <row r="264648" spans="4:4">
      <c r="D264648" s="48"/>
    </row>
    <row r="264649" spans="4:4">
      <c r="D264649" s="48"/>
    </row>
    <row r="264650" spans="4:4">
      <c r="D264650" s="48"/>
    </row>
    <row r="264651" spans="4:4">
      <c r="D264651" s="48"/>
    </row>
    <row r="264652" spans="4:4">
      <c r="D264652" s="48"/>
    </row>
    <row r="264653" spans="4:4">
      <c r="D264653" s="48"/>
    </row>
    <row r="264654" spans="4:4">
      <c r="D264654" s="48"/>
    </row>
    <row r="264655" spans="4:4">
      <c r="D264655" s="48"/>
    </row>
    <row r="264656" spans="4:4">
      <c r="D264656" s="48"/>
    </row>
    <row r="264657" spans="4:4">
      <c r="D264657" s="48"/>
    </row>
    <row r="264658" spans="4:4">
      <c r="D264658" s="48"/>
    </row>
    <row r="264659" spans="4:4">
      <c r="D264659" s="48"/>
    </row>
    <row r="264660" spans="4:4">
      <c r="D264660" s="48"/>
    </row>
    <row r="264661" spans="4:4">
      <c r="D264661" s="48"/>
    </row>
    <row r="264662" spans="4:4">
      <c r="D264662" s="48"/>
    </row>
    <row r="264663" spans="4:4">
      <c r="D264663" s="48"/>
    </row>
    <row r="264664" spans="4:4">
      <c r="D264664" s="48"/>
    </row>
    <row r="264665" spans="4:4">
      <c r="D264665" s="48"/>
    </row>
    <row r="264666" spans="4:4">
      <c r="D264666" s="48"/>
    </row>
    <row r="264667" spans="4:4">
      <c r="D264667" s="48"/>
    </row>
    <row r="264668" spans="4:4">
      <c r="D264668" s="48"/>
    </row>
    <row r="264669" spans="4:4">
      <c r="D264669" s="48"/>
    </row>
    <row r="264670" spans="4:4">
      <c r="D264670" s="48"/>
    </row>
    <row r="264671" spans="4:4">
      <c r="D264671" s="48"/>
    </row>
    <row r="264672" spans="4:4">
      <c r="D264672" s="48"/>
    </row>
    <row r="264673" spans="4:4">
      <c r="D264673" s="48"/>
    </row>
    <row r="264674" spans="4:4">
      <c r="D264674" s="48"/>
    </row>
    <row r="264675" spans="4:4">
      <c r="D264675" s="48"/>
    </row>
    <row r="264676" spans="4:4">
      <c r="D264676" s="48"/>
    </row>
    <row r="264677" spans="4:4">
      <c r="D264677" s="48"/>
    </row>
    <row r="264678" spans="4:4">
      <c r="D264678" s="48"/>
    </row>
    <row r="264679" spans="4:4">
      <c r="D264679" s="48"/>
    </row>
    <row r="264680" spans="4:4">
      <c r="D264680" s="48"/>
    </row>
    <row r="264681" spans="4:4">
      <c r="D264681" s="48"/>
    </row>
    <row r="264682" spans="4:4">
      <c r="D264682" s="48"/>
    </row>
    <row r="264683" spans="4:4">
      <c r="D264683" s="48"/>
    </row>
    <row r="264684" spans="4:4">
      <c r="D264684" s="48"/>
    </row>
    <row r="264685" spans="4:4">
      <c r="D264685" s="48"/>
    </row>
    <row r="264686" spans="4:4">
      <c r="D264686" s="48"/>
    </row>
    <row r="264687" spans="4:4">
      <c r="D264687" s="48"/>
    </row>
    <row r="264688" spans="4:4">
      <c r="D264688" s="48"/>
    </row>
    <row r="264689" spans="4:4">
      <c r="D264689" s="48"/>
    </row>
    <row r="264690" spans="4:4">
      <c r="D264690" s="48"/>
    </row>
    <row r="264691" spans="4:4">
      <c r="D264691" s="48"/>
    </row>
    <row r="264692" spans="4:4">
      <c r="D264692" s="48"/>
    </row>
    <row r="264693" spans="4:4">
      <c r="D264693" s="48"/>
    </row>
    <row r="264694" spans="4:4">
      <c r="D264694" s="48"/>
    </row>
    <row r="264695" spans="4:4">
      <c r="D264695" s="48"/>
    </row>
    <row r="264696" spans="4:4">
      <c r="D264696" s="48"/>
    </row>
    <row r="264697" spans="4:4">
      <c r="D264697" s="48"/>
    </row>
    <row r="264698" spans="4:4">
      <c r="D264698" s="48"/>
    </row>
    <row r="264699" spans="4:4">
      <c r="D264699" s="48"/>
    </row>
    <row r="264700" spans="4:4">
      <c r="D264700" s="48"/>
    </row>
    <row r="264701" spans="4:4">
      <c r="D264701" s="48"/>
    </row>
    <row r="264702" spans="4:4">
      <c r="D264702" s="48"/>
    </row>
    <row r="264703" spans="4:4">
      <c r="D264703" s="48"/>
    </row>
    <row r="264704" spans="4:4">
      <c r="D264704" s="48"/>
    </row>
    <row r="264705" spans="4:4">
      <c r="D264705" s="48"/>
    </row>
    <row r="264706" spans="4:4">
      <c r="D264706" s="48"/>
    </row>
    <row r="264707" spans="4:4">
      <c r="D264707" s="48"/>
    </row>
    <row r="264708" spans="4:4">
      <c r="D264708" s="48"/>
    </row>
    <row r="264709" spans="4:4">
      <c r="D264709" s="48"/>
    </row>
    <row r="264710" spans="4:4">
      <c r="D264710" s="48"/>
    </row>
    <row r="264711" spans="4:4">
      <c r="D264711" s="48"/>
    </row>
    <row r="264712" spans="4:4">
      <c r="D264712" s="48"/>
    </row>
    <row r="264713" spans="4:4">
      <c r="D264713" s="48"/>
    </row>
    <row r="264714" spans="4:4">
      <c r="D264714" s="48"/>
    </row>
    <row r="264715" spans="4:4">
      <c r="D264715" s="48"/>
    </row>
    <row r="264716" spans="4:4">
      <c r="D264716" s="48"/>
    </row>
    <row r="264717" spans="4:4">
      <c r="D264717" s="48"/>
    </row>
    <row r="264718" spans="4:4">
      <c r="D264718" s="48"/>
    </row>
    <row r="264719" spans="4:4">
      <c r="D264719" s="48"/>
    </row>
    <row r="264720" spans="4:4">
      <c r="D264720" s="48"/>
    </row>
    <row r="264721" spans="4:4">
      <c r="D264721" s="48"/>
    </row>
    <row r="264722" spans="4:4">
      <c r="D264722" s="48"/>
    </row>
    <row r="264723" spans="4:4">
      <c r="D264723" s="48"/>
    </row>
    <row r="264724" spans="4:4">
      <c r="D264724" s="48"/>
    </row>
    <row r="264725" spans="4:4">
      <c r="D264725" s="48"/>
    </row>
    <row r="264726" spans="4:4">
      <c r="D264726" s="48"/>
    </row>
    <row r="264727" spans="4:4">
      <c r="D264727" s="48"/>
    </row>
    <row r="264728" spans="4:4">
      <c r="D264728" s="48"/>
    </row>
    <row r="264729" spans="4:4">
      <c r="D264729" s="48"/>
    </row>
    <row r="264730" spans="4:4">
      <c r="D264730" s="48"/>
    </row>
    <row r="264731" spans="4:4">
      <c r="D264731" s="48"/>
    </row>
    <row r="264732" spans="4:4">
      <c r="D264732" s="48"/>
    </row>
    <row r="264733" spans="4:4">
      <c r="D264733" s="48"/>
    </row>
    <row r="264734" spans="4:4">
      <c r="D264734" s="48"/>
    </row>
    <row r="264735" spans="4:4">
      <c r="D264735" s="48"/>
    </row>
    <row r="264736" spans="4:4">
      <c r="D264736" s="48"/>
    </row>
    <row r="264737" spans="4:4">
      <c r="D264737" s="48"/>
    </row>
    <row r="264738" spans="4:4">
      <c r="D264738" s="48"/>
    </row>
    <row r="264739" spans="4:4">
      <c r="D264739" s="48"/>
    </row>
    <row r="264740" spans="4:4">
      <c r="D264740" s="48"/>
    </row>
    <row r="264741" spans="4:4">
      <c r="D264741" s="48"/>
    </row>
    <row r="264742" spans="4:4">
      <c r="D264742" s="48"/>
    </row>
    <row r="264743" spans="4:4">
      <c r="D264743" s="48"/>
    </row>
    <row r="264744" spans="4:4">
      <c r="D264744" s="48"/>
    </row>
    <row r="264745" spans="4:4">
      <c r="D264745" s="48"/>
    </row>
    <row r="264746" spans="4:4">
      <c r="D264746" s="48"/>
    </row>
    <row r="264747" spans="4:4">
      <c r="D264747" s="48"/>
    </row>
    <row r="264748" spans="4:4">
      <c r="D264748" s="48"/>
    </row>
    <row r="264749" spans="4:4">
      <c r="D264749" s="48"/>
    </row>
    <row r="264750" spans="4:4">
      <c r="D264750" s="48"/>
    </row>
    <row r="264751" spans="4:4">
      <c r="D264751" s="48"/>
    </row>
    <row r="264752" spans="4:4">
      <c r="D264752" s="48"/>
    </row>
    <row r="264753" spans="4:4">
      <c r="D264753" s="48"/>
    </row>
    <row r="264754" spans="4:4">
      <c r="D264754" s="48"/>
    </row>
    <row r="264755" spans="4:4">
      <c r="D264755" s="48"/>
    </row>
    <row r="264756" spans="4:4">
      <c r="D264756" s="48"/>
    </row>
    <row r="264757" spans="4:4">
      <c r="D264757" s="48"/>
    </row>
    <row r="264758" spans="4:4">
      <c r="D264758" s="48"/>
    </row>
    <row r="264759" spans="4:4">
      <c r="D264759" s="48"/>
    </row>
    <row r="264760" spans="4:4">
      <c r="D264760" s="48"/>
    </row>
    <row r="264761" spans="4:4">
      <c r="D264761" s="48"/>
    </row>
    <row r="264762" spans="4:4">
      <c r="D264762" s="48"/>
    </row>
    <row r="264763" spans="4:4">
      <c r="D264763" s="48"/>
    </row>
    <row r="264764" spans="4:4">
      <c r="D264764" s="48"/>
    </row>
    <row r="264765" spans="4:4">
      <c r="D264765" s="48"/>
    </row>
    <row r="264766" spans="4:4">
      <c r="D264766" s="48"/>
    </row>
    <row r="264767" spans="4:4">
      <c r="D264767" s="48"/>
    </row>
    <row r="264768" spans="4:4">
      <c r="D264768" s="48"/>
    </row>
    <row r="264769" spans="4:4">
      <c r="D264769" s="48"/>
    </row>
    <row r="264770" spans="4:4">
      <c r="D264770" s="48"/>
    </row>
    <row r="264771" spans="4:4">
      <c r="D264771" s="48"/>
    </row>
    <row r="264772" spans="4:4">
      <c r="D264772" s="48"/>
    </row>
    <row r="264773" spans="4:4">
      <c r="D264773" s="48"/>
    </row>
    <row r="264774" spans="4:4">
      <c r="D264774" s="48"/>
    </row>
    <row r="264775" spans="4:4">
      <c r="D264775" s="48"/>
    </row>
    <row r="264776" spans="4:4">
      <c r="D264776" s="48"/>
    </row>
    <row r="264777" spans="4:4">
      <c r="D264777" s="48"/>
    </row>
    <row r="264778" spans="4:4">
      <c r="D264778" s="48"/>
    </row>
    <row r="264779" spans="4:4">
      <c r="D264779" s="48"/>
    </row>
    <row r="264780" spans="4:4">
      <c r="D264780" s="48"/>
    </row>
    <row r="264781" spans="4:4">
      <c r="D264781" s="48"/>
    </row>
    <row r="264782" spans="4:4">
      <c r="D264782" s="48"/>
    </row>
    <row r="264783" spans="4:4">
      <c r="D264783" s="48"/>
    </row>
    <row r="264784" spans="4:4">
      <c r="D264784" s="48"/>
    </row>
    <row r="264785" spans="4:4">
      <c r="D264785" s="48"/>
    </row>
    <row r="264786" spans="4:4">
      <c r="D264786" s="48"/>
    </row>
    <row r="264787" spans="4:4">
      <c r="D264787" s="48"/>
    </row>
    <row r="264788" spans="4:4">
      <c r="D264788" s="48"/>
    </row>
    <row r="264789" spans="4:4">
      <c r="D264789" s="48"/>
    </row>
    <row r="264790" spans="4:4">
      <c r="D264790" s="48"/>
    </row>
    <row r="264791" spans="4:4">
      <c r="D264791" s="48"/>
    </row>
    <row r="264792" spans="4:4">
      <c r="D264792" s="48"/>
    </row>
    <row r="264793" spans="4:4">
      <c r="D264793" s="48"/>
    </row>
    <row r="264794" spans="4:4">
      <c r="D264794" s="48"/>
    </row>
    <row r="264795" spans="4:4">
      <c r="D264795" s="48"/>
    </row>
    <row r="264796" spans="4:4">
      <c r="D264796" s="48"/>
    </row>
    <row r="264797" spans="4:4">
      <c r="D264797" s="48"/>
    </row>
    <row r="264798" spans="4:4">
      <c r="D264798" s="48"/>
    </row>
    <row r="264799" spans="4:4">
      <c r="D264799" s="48"/>
    </row>
    <row r="264800" spans="4:4">
      <c r="D264800" s="48"/>
    </row>
    <row r="264801" spans="4:4">
      <c r="D264801" s="48"/>
    </row>
    <row r="264802" spans="4:4">
      <c r="D264802" s="48"/>
    </row>
    <row r="264803" spans="4:4">
      <c r="D264803" s="48"/>
    </row>
    <row r="264804" spans="4:4">
      <c r="D264804" s="48"/>
    </row>
    <row r="264805" spans="4:4">
      <c r="D264805" s="48"/>
    </row>
    <row r="264806" spans="4:4">
      <c r="D264806" s="48"/>
    </row>
    <row r="264807" spans="4:4">
      <c r="D264807" s="48"/>
    </row>
    <row r="264808" spans="4:4">
      <c r="D264808" s="48"/>
    </row>
    <row r="264809" spans="4:4">
      <c r="D264809" s="48"/>
    </row>
    <row r="264810" spans="4:4">
      <c r="D264810" s="48"/>
    </row>
    <row r="264811" spans="4:4">
      <c r="D264811" s="48"/>
    </row>
    <row r="264812" spans="4:4">
      <c r="D264812" s="48"/>
    </row>
    <row r="264813" spans="4:4">
      <c r="D264813" s="48"/>
    </row>
    <row r="264814" spans="4:4">
      <c r="D264814" s="48"/>
    </row>
    <row r="264815" spans="4:4">
      <c r="D264815" s="48"/>
    </row>
    <row r="264816" spans="4:4">
      <c r="D264816" s="48"/>
    </row>
    <row r="264817" spans="4:4">
      <c r="D264817" s="48"/>
    </row>
    <row r="264818" spans="4:4">
      <c r="D264818" s="48"/>
    </row>
    <row r="264819" spans="4:4">
      <c r="D264819" s="48"/>
    </row>
    <row r="264820" spans="4:4">
      <c r="D264820" s="48"/>
    </row>
    <row r="264821" spans="4:4">
      <c r="D264821" s="48"/>
    </row>
    <row r="264822" spans="4:4">
      <c r="D264822" s="48"/>
    </row>
    <row r="264823" spans="4:4">
      <c r="D264823" s="48"/>
    </row>
    <row r="264824" spans="4:4">
      <c r="D264824" s="48"/>
    </row>
    <row r="264825" spans="4:4">
      <c r="D264825" s="48"/>
    </row>
    <row r="264826" spans="4:4">
      <c r="D264826" s="48"/>
    </row>
    <row r="264827" spans="4:4">
      <c r="D264827" s="48"/>
    </row>
    <row r="264828" spans="4:4">
      <c r="D264828" s="48"/>
    </row>
    <row r="264829" spans="4:4">
      <c r="D264829" s="48"/>
    </row>
    <row r="264830" spans="4:4">
      <c r="D264830" s="48"/>
    </row>
    <row r="264831" spans="4:4">
      <c r="D264831" s="48"/>
    </row>
    <row r="264832" spans="4:4">
      <c r="D264832" s="48"/>
    </row>
    <row r="264833" spans="4:4">
      <c r="D264833" s="48"/>
    </row>
    <row r="264834" spans="4:4">
      <c r="D264834" s="48"/>
    </row>
    <row r="264835" spans="4:4">
      <c r="D264835" s="48"/>
    </row>
    <row r="264836" spans="4:4">
      <c r="D264836" s="48"/>
    </row>
    <row r="264837" spans="4:4">
      <c r="D264837" s="48"/>
    </row>
    <row r="264838" spans="4:4">
      <c r="D264838" s="48"/>
    </row>
    <row r="264839" spans="4:4">
      <c r="D264839" s="48"/>
    </row>
    <row r="264840" spans="4:4">
      <c r="D264840" s="48"/>
    </row>
    <row r="264841" spans="4:4">
      <c r="D264841" s="48"/>
    </row>
    <row r="264842" spans="4:4">
      <c r="D264842" s="48"/>
    </row>
    <row r="264843" spans="4:4">
      <c r="D264843" s="48"/>
    </row>
    <row r="264844" spans="4:4">
      <c r="D264844" s="48"/>
    </row>
    <row r="264845" spans="4:4">
      <c r="D264845" s="48"/>
    </row>
    <row r="264846" spans="4:4">
      <c r="D264846" s="48"/>
    </row>
    <row r="264847" spans="4:4">
      <c r="D264847" s="48"/>
    </row>
    <row r="264848" spans="4:4">
      <c r="D264848" s="48"/>
    </row>
    <row r="264849" spans="4:4">
      <c r="D264849" s="48"/>
    </row>
    <row r="264850" spans="4:4">
      <c r="D264850" s="48"/>
    </row>
    <row r="264851" spans="4:4">
      <c r="D264851" s="48"/>
    </row>
    <row r="264852" spans="4:4">
      <c r="D264852" s="48"/>
    </row>
    <row r="264853" spans="4:4">
      <c r="D264853" s="48"/>
    </row>
    <row r="264854" spans="4:4">
      <c r="D264854" s="48"/>
    </row>
    <row r="264855" spans="4:4">
      <c r="D264855" s="48"/>
    </row>
    <row r="264856" spans="4:4">
      <c r="D264856" s="48"/>
    </row>
    <row r="264857" spans="4:4">
      <c r="D264857" s="48"/>
    </row>
    <row r="264858" spans="4:4">
      <c r="D264858" s="48"/>
    </row>
    <row r="264859" spans="4:4">
      <c r="D264859" s="48"/>
    </row>
    <row r="264860" spans="4:4">
      <c r="D264860" s="48"/>
    </row>
    <row r="264861" spans="4:4">
      <c r="D264861" s="48"/>
    </row>
    <row r="264862" spans="4:4">
      <c r="D264862" s="48"/>
    </row>
    <row r="264863" spans="4:4">
      <c r="D264863" s="48"/>
    </row>
    <row r="264864" spans="4:4">
      <c r="D264864" s="48"/>
    </row>
    <row r="264865" spans="4:4">
      <c r="D264865" s="48"/>
    </row>
    <row r="264866" spans="4:4">
      <c r="D264866" s="48"/>
    </row>
    <row r="264867" spans="4:4">
      <c r="D264867" s="48"/>
    </row>
    <row r="264868" spans="4:4">
      <c r="D264868" s="48"/>
    </row>
    <row r="264869" spans="4:4">
      <c r="D264869" s="48"/>
    </row>
    <row r="264870" spans="4:4">
      <c r="D264870" s="48"/>
    </row>
    <row r="264871" spans="4:4">
      <c r="D264871" s="48"/>
    </row>
    <row r="264872" spans="4:4">
      <c r="D264872" s="48"/>
    </row>
    <row r="264873" spans="4:4">
      <c r="D264873" s="48"/>
    </row>
    <row r="264874" spans="4:4">
      <c r="D264874" s="48"/>
    </row>
    <row r="264875" spans="4:4">
      <c r="D264875" s="48"/>
    </row>
    <row r="264876" spans="4:4">
      <c r="D264876" s="48"/>
    </row>
    <row r="264877" spans="4:4">
      <c r="D264877" s="48"/>
    </row>
    <row r="264878" spans="4:4">
      <c r="D264878" s="48"/>
    </row>
    <row r="264879" spans="4:4">
      <c r="D264879" s="48"/>
    </row>
    <row r="264880" spans="4:4">
      <c r="D264880" s="48"/>
    </row>
    <row r="264881" spans="4:4">
      <c r="D264881" s="48"/>
    </row>
    <row r="264882" spans="4:4">
      <c r="D264882" s="48"/>
    </row>
    <row r="264883" spans="4:4">
      <c r="D264883" s="48"/>
    </row>
    <row r="264884" spans="4:4">
      <c r="D264884" s="48"/>
    </row>
    <row r="264885" spans="4:4">
      <c r="D264885" s="48"/>
    </row>
    <row r="264886" spans="4:4">
      <c r="D264886" s="48"/>
    </row>
    <row r="264887" spans="4:4">
      <c r="D264887" s="48"/>
    </row>
    <row r="264888" spans="4:4">
      <c r="D264888" s="48"/>
    </row>
    <row r="264889" spans="4:4">
      <c r="D264889" s="48"/>
    </row>
    <row r="264890" spans="4:4">
      <c r="D264890" s="48"/>
    </row>
    <row r="264891" spans="4:4">
      <c r="D264891" s="48"/>
    </row>
    <row r="264892" spans="4:4">
      <c r="D264892" s="48"/>
    </row>
    <row r="264893" spans="4:4">
      <c r="D264893" s="48"/>
    </row>
    <row r="264894" spans="4:4">
      <c r="D264894" s="48"/>
    </row>
    <row r="264895" spans="4:4">
      <c r="D264895" s="48"/>
    </row>
    <row r="264896" spans="4:4">
      <c r="D264896" s="48"/>
    </row>
    <row r="264897" spans="4:4">
      <c r="D264897" s="48"/>
    </row>
    <row r="264898" spans="4:4">
      <c r="D264898" s="48"/>
    </row>
    <row r="264899" spans="4:4">
      <c r="D264899" s="48"/>
    </row>
    <row r="264900" spans="4:4">
      <c r="D264900" s="48"/>
    </row>
    <row r="264901" spans="4:4">
      <c r="D264901" s="48"/>
    </row>
    <row r="264902" spans="4:4">
      <c r="D264902" s="48"/>
    </row>
    <row r="264903" spans="4:4">
      <c r="D264903" s="48"/>
    </row>
    <row r="264904" spans="4:4">
      <c r="D264904" s="48"/>
    </row>
    <row r="264905" spans="4:4">
      <c r="D264905" s="48"/>
    </row>
    <row r="264906" spans="4:4">
      <c r="D264906" s="48"/>
    </row>
    <row r="264907" spans="4:4">
      <c r="D264907" s="48"/>
    </row>
    <row r="264908" spans="4:4">
      <c r="D264908" s="48"/>
    </row>
    <row r="264909" spans="4:4">
      <c r="D264909" s="48"/>
    </row>
    <row r="264910" spans="4:4">
      <c r="D264910" s="48"/>
    </row>
    <row r="264911" spans="4:4">
      <c r="D264911" s="48"/>
    </row>
    <row r="264912" spans="4:4">
      <c r="D264912" s="48"/>
    </row>
    <row r="264913" spans="4:4">
      <c r="D264913" s="48"/>
    </row>
    <row r="264914" spans="4:4">
      <c r="D264914" s="48"/>
    </row>
    <row r="264915" spans="4:4">
      <c r="D264915" s="48"/>
    </row>
    <row r="264916" spans="4:4">
      <c r="D264916" s="48"/>
    </row>
    <row r="264917" spans="4:4">
      <c r="D264917" s="48"/>
    </row>
    <row r="264918" spans="4:4">
      <c r="D264918" s="48"/>
    </row>
    <row r="264919" spans="4:4">
      <c r="D264919" s="48"/>
    </row>
    <row r="264920" spans="4:4">
      <c r="D264920" s="48"/>
    </row>
    <row r="264921" spans="4:4">
      <c r="D264921" s="48"/>
    </row>
    <row r="264922" spans="4:4">
      <c r="D264922" s="48"/>
    </row>
    <row r="264923" spans="4:4">
      <c r="D264923" s="48"/>
    </row>
    <row r="264924" spans="4:4">
      <c r="D264924" s="48"/>
    </row>
    <row r="264925" spans="4:4">
      <c r="D264925" s="48"/>
    </row>
    <row r="264926" spans="4:4">
      <c r="D264926" s="48"/>
    </row>
    <row r="264927" spans="4:4">
      <c r="D264927" s="48"/>
    </row>
    <row r="264928" spans="4:4">
      <c r="D264928" s="48"/>
    </row>
    <row r="264929" spans="4:4">
      <c r="D264929" s="48"/>
    </row>
    <row r="264930" spans="4:4">
      <c r="D264930" s="48"/>
    </row>
    <row r="264931" spans="4:4">
      <c r="D264931" s="48"/>
    </row>
    <row r="264932" spans="4:4">
      <c r="D264932" s="48"/>
    </row>
    <row r="264933" spans="4:4">
      <c r="D264933" s="48"/>
    </row>
    <row r="264934" spans="4:4">
      <c r="D264934" s="48"/>
    </row>
    <row r="264935" spans="4:4">
      <c r="D264935" s="48"/>
    </row>
    <row r="264936" spans="4:4">
      <c r="D264936" s="48"/>
    </row>
    <row r="264937" spans="4:4">
      <c r="D264937" s="48"/>
    </row>
    <row r="264938" spans="4:4">
      <c r="D264938" s="48"/>
    </row>
    <row r="264939" spans="4:4">
      <c r="D264939" s="48"/>
    </row>
    <row r="264940" spans="4:4">
      <c r="D264940" s="48"/>
    </row>
    <row r="264941" spans="4:4">
      <c r="D264941" s="48"/>
    </row>
    <row r="264942" spans="4:4">
      <c r="D264942" s="48"/>
    </row>
    <row r="264943" spans="4:4">
      <c r="D264943" s="48"/>
    </row>
    <row r="264944" spans="4:4">
      <c r="D264944" s="48"/>
    </row>
    <row r="264945" spans="4:4">
      <c r="D264945" s="48"/>
    </row>
    <row r="264946" spans="4:4">
      <c r="D264946" s="48"/>
    </row>
    <row r="264947" spans="4:4">
      <c r="D264947" s="48"/>
    </row>
    <row r="264948" spans="4:4">
      <c r="D264948" s="48"/>
    </row>
    <row r="264949" spans="4:4">
      <c r="D264949" s="48"/>
    </row>
    <row r="264950" spans="4:4">
      <c r="D264950" s="48"/>
    </row>
    <row r="264951" spans="4:4">
      <c r="D264951" s="48"/>
    </row>
    <row r="264952" spans="4:4">
      <c r="D264952" s="48"/>
    </row>
    <row r="264953" spans="4:4">
      <c r="D264953" s="48"/>
    </row>
    <row r="264954" spans="4:4">
      <c r="D264954" s="48"/>
    </row>
    <row r="264955" spans="4:4">
      <c r="D264955" s="48"/>
    </row>
    <row r="264956" spans="4:4">
      <c r="D264956" s="48"/>
    </row>
    <row r="264957" spans="4:4">
      <c r="D264957" s="48"/>
    </row>
    <row r="264958" spans="4:4">
      <c r="D264958" s="48"/>
    </row>
    <row r="264959" spans="4:4">
      <c r="D264959" s="48"/>
    </row>
    <row r="264960" spans="4:4">
      <c r="D264960" s="48"/>
    </row>
    <row r="264961" spans="4:4">
      <c r="D264961" s="48"/>
    </row>
    <row r="264962" spans="4:4">
      <c r="D264962" s="48"/>
    </row>
    <row r="264963" spans="4:4">
      <c r="D264963" s="48"/>
    </row>
    <row r="264964" spans="4:4">
      <c r="D264964" s="48"/>
    </row>
    <row r="264965" spans="4:4">
      <c r="D264965" s="48"/>
    </row>
    <row r="264966" spans="4:4">
      <c r="D264966" s="48"/>
    </row>
    <row r="264967" spans="4:4">
      <c r="D264967" s="48"/>
    </row>
    <row r="264968" spans="4:4">
      <c r="D264968" s="48"/>
    </row>
    <row r="264969" spans="4:4">
      <c r="D264969" s="48"/>
    </row>
    <row r="264970" spans="4:4">
      <c r="D264970" s="48"/>
    </row>
    <row r="264971" spans="4:4">
      <c r="D264971" s="48"/>
    </row>
    <row r="264972" spans="4:4">
      <c r="D264972" s="48"/>
    </row>
    <row r="264973" spans="4:4">
      <c r="D264973" s="48"/>
    </row>
    <row r="264974" spans="4:4">
      <c r="D264974" s="48"/>
    </row>
    <row r="264975" spans="4:4">
      <c r="D264975" s="48"/>
    </row>
    <row r="264976" spans="4:4">
      <c r="D264976" s="48"/>
    </row>
    <row r="264977" spans="4:4">
      <c r="D264977" s="48"/>
    </row>
    <row r="264978" spans="4:4">
      <c r="D264978" s="48"/>
    </row>
    <row r="264979" spans="4:4">
      <c r="D264979" s="48"/>
    </row>
    <row r="264980" spans="4:4">
      <c r="D264980" s="48"/>
    </row>
    <row r="264981" spans="4:4">
      <c r="D264981" s="48"/>
    </row>
    <row r="264982" spans="4:4">
      <c r="D264982" s="48"/>
    </row>
    <row r="264983" spans="4:4">
      <c r="D264983" s="48"/>
    </row>
    <row r="264984" spans="4:4">
      <c r="D264984" s="48"/>
    </row>
    <row r="264985" spans="4:4">
      <c r="D264985" s="48"/>
    </row>
    <row r="264986" spans="4:4">
      <c r="D264986" s="48"/>
    </row>
    <row r="264987" spans="4:4">
      <c r="D264987" s="48"/>
    </row>
    <row r="264988" spans="4:4">
      <c r="D264988" s="48"/>
    </row>
    <row r="264989" spans="4:4">
      <c r="D264989" s="48"/>
    </row>
    <row r="264990" spans="4:4">
      <c r="D264990" s="48"/>
    </row>
    <row r="264991" spans="4:4">
      <c r="D264991" s="48"/>
    </row>
    <row r="264992" spans="4:4">
      <c r="D264992" s="48"/>
    </row>
    <row r="264993" spans="4:4">
      <c r="D264993" s="48"/>
    </row>
    <row r="264994" spans="4:4">
      <c r="D264994" s="48"/>
    </row>
    <row r="264995" spans="4:4">
      <c r="D264995" s="48"/>
    </row>
    <row r="264996" spans="4:4">
      <c r="D264996" s="48"/>
    </row>
    <row r="264997" spans="4:4">
      <c r="D264997" s="48"/>
    </row>
    <row r="264998" spans="4:4">
      <c r="D264998" s="48"/>
    </row>
    <row r="264999" spans="4:4">
      <c r="D264999" s="48"/>
    </row>
    <row r="265000" spans="4:4">
      <c r="D265000" s="48"/>
    </row>
    <row r="265001" spans="4:4">
      <c r="D265001" s="48"/>
    </row>
    <row r="265002" spans="4:4">
      <c r="D265002" s="48"/>
    </row>
    <row r="265003" spans="4:4">
      <c r="D265003" s="48"/>
    </row>
    <row r="265004" spans="4:4">
      <c r="D265004" s="48"/>
    </row>
    <row r="265005" spans="4:4">
      <c r="D265005" s="48"/>
    </row>
    <row r="265006" spans="4:4">
      <c r="D265006" s="48"/>
    </row>
    <row r="265007" spans="4:4">
      <c r="D265007" s="48"/>
    </row>
    <row r="265008" spans="4:4">
      <c r="D265008" s="48"/>
    </row>
    <row r="265009" spans="4:4">
      <c r="D265009" s="48"/>
    </row>
    <row r="265010" spans="4:4">
      <c r="D265010" s="48"/>
    </row>
    <row r="265011" spans="4:4">
      <c r="D265011" s="48"/>
    </row>
    <row r="265012" spans="4:4">
      <c r="D265012" s="48"/>
    </row>
    <row r="265013" spans="4:4">
      <c r="D265013" s="48"/>
    </row>
    <row r="265014" spans="4:4">
      <c r="D265014" s="48"/>
    </row>
    <row r="265015" spans="4:4">
      <c r="D265015" s="48"/>
    </row>
    <row r="265016" spans="4:4">
      <c r="D265016" s="48"/>
    </row>
    <row r="265017" spans="4:4">
      <c r="D265017" s="48"/>
    </row>
    <row r="265018" spans="4:4">
      <c r="D265018" s="48"/>
    </row>
    <row r="265019" spans="4:4">
      <c r="D265019" s="48"/>
    </row>
    <row r="265020" spans="4:4">
      <c r="D265020" s="48"/>
    </row>
    <row r="265021" spans="4:4">
      <c r="D265021" s="48"/>
    </row>
    <row r="265022" spans="4:4">
      <c r="D265022" s="48"/>
    </row>
    <row r="265023" spans="4:4">
      <c r="D265023" s="48"/>
    </row>
    <row r="265024" spans="4:4">
      <c r="D265024" s="48"/>
    </row>
    <row r="265025" spans="4:4">
      <c r="D265025" s="48"/>
    </row>
    <row r="265026" spans="4:4">
      <c r="D265026" s="48"/>
    </row>
    <row r="265027" spans="4:4">
      <c r="D265027" s="48"/>
    </row>
    <row r="265028" spans="4:4">
      <c r="D265028" s="48"/>
    </row>
    <row r="265029" spans="4:4">
      <c r="D265029" s="48"/>
    </row>
    <row r="265030" spans="4:4">
      <c r="D265030" s="48"/>
    </row>
    <row r="265031" spans="4:4">
      <c r="D265031" s="48"/>
    </row>
    <row r="265032" spans="4:4">
      <c r="D265032" s="48"/>
    </row>
    <row r="265033" spans="4:4">
      <c r="D265033" s="48"/>
    </row>
    <row r="265034" spans="4:4">
      <c r="D265034" s="48"/>
    </row>
    <row r="265035" spans="4:4">
      <c r="D265035" s="48"/>
    </row>
    <row r="265036" spans="4:4">
      <c r="D265036" s="48"/>
    </row>
    <row r="265037" spans="4:4">
      <c r="D265037" s="48"/>
    </row>
    <row r="265038" spans="4:4">
      <c r="D265038" s="48"/>
    </row>
    <row r="265039" spans="4:4">
      <c r="D265039" s="48"/>
    </row>
    <row r="265040" spans="4:4">
      <c r="D265040" s="48"/>
    </row>
    <row r="265041" spans="4:4">
      <c r="D265041" s="48"/>
    </row>
    <row r="265042" spans="4:4">
      <c r="D265042" s="48"/>
    </row>
    <row r="265043" spans="4:4">
      <c r="D265043" s="48"/>
    </row>
    <row r="265044" spans="4:4">
      <c r="D265044" s="48"/>
    </row>
    <row r="265045" spans="4:4">
      <c r="D265045" s="48"/>
    </row>
    <row r="265046" spans="4:4">
      <c r="D265046" s="48"/>
    </row>
    <row r="265047" spans="4:4">
      <c r="D265047" s="48"/>
    </row>
    <row r="265048" spans="4:4">
      <c r="D265048" s="48"/>
    </row>
    <row r="265049" spans="4:4">
      <c r="D265049" s="48"/>
    </row>
    <row r="265050" spans="4:4">
      <c r="D265050" s="48"/>
    </row>
    <row r="265051" spans="4:4">
      <c r="D265051" s="48"/>
    </row>
    <row r="265052" spans="4:4">
      <c r="D265052" s="48"/>
    </row>
    <row r="265053" spans="4:4">
      <c r="D265053" s="48"/>
    </row>
    <row r="265054" spans="4:4">
      <c r="D265054" s="48"/>
    </row>
    <row r="265055" spans="4:4">
      <c r="D265055" s="48"/>
    </row>
    <row r="265056" spans="4:4">
      <c r="D265056" s="48"/>
    </row>
    <row r="265057" spans="4:4">
      <c r="D265057" s="48"/>
    </row>
    <row r="265058" spans="4:4">
      <c r="D265058" s="48"/>
    </row>
    <row r="265059" spans="4:4">
      <c r="D265059" s="48"/>
    </row>
    <row r="265060" spans="4:4">
      <c r="D265060" s="48"/>
    </row>
    <row r="265061" spans="4:4">
      <c r="D265061" s="48"/>
    </row>
    <row r="265062" spans="4:4">
      <c r="D265062" s="48"/>
    </row>
    <row r="265063" spans="4:4">
      <c r="D265063" s="48"/>
    </row>
    <row r="265064" spans="4:4">
      <c r="D265064" s="48"/>
    </row>
    <row r="265065" spans="4:4">
      <c r="D265065" s="48"/>
    </row>
    <row r="265066" spans="4:4">
      <c r="D265066" s="48"/>
    </row>
    <row r="265067" spans="4:4">
      <c r="D265067" s="48"/>
    </row>
    <row r="265068" spans="4:4">
      <c r="D265068" s="48"/>
    </row>
    <row r="265069" spans="4:4">
      <c r="D265069" s="48"/>
    </row>
    <row r="265070" spans="4:4">
      <c r="D265070" s="48"/>
    </row>
    <row r="265071" spans="4:4">
      <c r="D265071" s="48"/>
    </row>
    <row r="265072" spans="4:4">
      <c r="D265072" s="48"/>
    </row>
    <row r="265073" spans="4:4">
      <c r="D265073" s="48"/>
    </row>
    <row r="265074" spans="4:4">
      <c r="D265074" s="48"/>
    </row>
    <row r="265075" spans="4:4">
      <c r="D265075" s="48"/>
    </row>
    <row r="265076" spans="4:4">
      <c r="D265076" s="48"/>
    </row>
    <row r="265077" spans="4:4">
      <c r="D265077" s="48"/>
    </row>
    <row r="265078" spans="4:4">
      <c r="D265078" s="48"/>
    </row>
    <row r="265079" spans="4:4">
      <c r="D265079" s="48"/>
    </row>
    <row r="265080" spans="4:4">
      <c r="D265080" s="48"/>
    </row>
    <row r="265081" spans="4:4">
      <c r="D265081" s="48"/>
    </row>
    <row r="265082" spans="4:4">
      <c r="D265082" s="48"/>
    </row>
    <row r="265083" spans="4:4">
      <c r="D265083" s="48"/>
    </row>
    <row r="265084" spans="4:4">
      <c r="D265084" s="48"/>
    </row>
    <row r="265085" spans="4:4">
      <c r="D265085" s="48"/>
    </row>
    <row r="265086" spans="4:4">
      <c r="D265086" s="48"/>
    </row>
    <row r="265087" spans="4:4">
      <c r="D265087" s="48"/>
    </row>
    <row r="265088" spans="4:4">
      <c r="D265088" s="48"/>
    </row>
    <row r="265089" spans="4:4">
      <c r="D265089" s="48"/>
    </row>
    <row r="265090" spans="4:4">
      <c r="D265090" s="48"/>
    </row>
    <row r="265091" spans="4:4">
      <c r="D265091" s="48"/>
    </row>
    <row r="265092" spans="4:4">
      <c r="D265092" s="48"/>
    </row>
    <row r="265093" spans="4:4">
      <c r="D265093" s="48"/>
    </row>
    <row r="265094" spans="4:4">
      <c r="D265094" s="48"/>
    </row>
    <row r="265095" spans="4:4">
      <c r="D265095" s="48"/>
    </row>
    <row r="265096" spans="4:4">
      <c r="D265096" s="48"/>
    </row>
    <row r="265097" spans="4:4">
      <c r="D265097" s="48"/>
    </row>
    <row r="265098" spans="4:4">
      <c r="D265098" s="48"/>
    </row>
    <row r="265099" spans="4:4">
      <c r="D265099" s="48"/>
    </row>
    <row r="265100" spans="4:4">
      <c r="D265100" s="48"/>
    </row>
    <row r="265101" spans="4:4">
      <c r="D265101" s="48"/>
    </row>
    <row r="265102" spans="4:4">
      <c r="D265102" s="48"/>
    </row>
    <row r="265103" spans="4:4">
      <c r="D265103" s="48"/>
    </row>
    <row r="265104" spans="4:4">
      <c r="D265104" s="48"/>
    </row>
    <row r="265105" spans="4:4">
      <c r="D265105" s="48"/>
    </row>
    <row r="265106" spans="4:4">
      <c r="D265106" s="48"/>
    </row>
    <row r="265107" spans="4:4">
      <c r="D265107" s="48"/>
    </row>
    <row r="265108" spans="4:4">
      <c r="D265108" s="48"/>
    </row>
    <row r="265109" spans="4:4">
      <c r="D265109" s="48"/>
    </row>
    <row r="265110" spans="4:4">
      <c r="D265110" s="48"/>
    </row>
    <row r="265111" spans="4:4">
      <c r="D265111" s="48"/>
    </row>
    <row r="265112" spans="4:4">
      <c r="D265112" s="48"/>
    </row>
    <row r="265113" spans="4:4">
      <c r="D265113" s="48"/>
    </row>
    <row r="265114" spans="4:4">
      <c r="D265114" s="48"/>
    </row>
    <row r="265115" spans="4:4">
      <c r="D265115" s="48"/>
    </row>
    <row r="265116" spans="4:4">
      <c r="D265116" s="48"/>
    </row>
    <row r="265117" spans="4:4">
      <c r="D265117" s="48"/>
    </row>
    <row r="265118" spans="4:4">
      <c r="D265118" s="48"/>
    </row>
    <row r="265119" spans="4:4">
      <c r="D265119" s="48"/>
    </row>
    <row r="265120" spans="4:4">
      <c r="D265120" s="48"/>
    </row>
    <row r="265121" spans="4:4">
      <c r="D265121" s="48"/>
    </row>
    <row r="265122" spans="4:4">
      <c r="D265122" s="48"/>
    </row>
    <row r="265123" spans="4:4">
      <c r="D265123" s="48"/>
    </row>
    <row r="265124" spans="4:4">
      <c r="D265124" s="48"/>
    </row>
    <row r="265125" spans="4:4">
      <c r="D265125" s="48"/>
    </row>
    <row r="265126" spans="4:4">
      <c r="D265126" s="48"/>
    </row>
    <row r="265127" spans="4:4">
      <c r="D265127" s="48"/>
    </row>
    <row r="265128" spans="4:4">
      <c r="D265128" s="48"/>
    </row>
    <row r="265129" spans="4:4">
      <c r="D265129" s="48"/>
    </row>
    <row r="265130" spans="4:4">
      <c r="D265130" s="48"/>
    </row>
    <row r="265131" spans="4:4">
      <c r="D265131" s="48"/>
    </row>
    <row r="265132" spans="4:4">
      <c r="D265132" s="48"/>
    </row>
    <row r="265133" spans="4:4">
      <c r="D265133" s="48"/>
    </row>
    <row r="265134" spans="4:4">
      <c r="D265134" s="48"/>
    </row>
    <row r="265135" spans="4:4">
      <c r="D265135" s="48"/>
    </row>
    <row r="265136" spans="4:4">
      <c r="D265136" s="48"/>
    </row>
    <row r="265137" spans="4:4">
      <c r="D265137" s="48"/>
    </row>
    <row r="265138" spans="4:4">
      <c r="D265138" s="48"/>
    </row>
    <row r="265139" spans="4:4">
      <c r="D265139" s="48"/>
    </row>
    <row r="265140" spans="4:4">
      <c r="D265140" s="48"/>
    </row>
    <row r="265141" spans="4:4">
      <c r="D265141" s="48"/>
    </row>
    <row r="265142" spans="4:4">
      <c r="D265142" s="48"/>
    </row>
    <row r="265143" spans="4:4">
      <c r="D265143" s="48"/>
    </row>
    <row r="265144" spans="4:4">
      <c r="D265144" s="48"/>
    </row>
    <row r="265145" spans="4:4">
      <c r="D265145" s="48"/>
    </row>
    <row r="265146" spans="4:4">
      <c r="D265146" s="48"/>
    </row>
    <row r="265147" spans="4:4">
      <c r="D265147" s="48"/>
    </row>
    <row r="265148" spans="4:4">
      <c r="D265148" s="48"/>
    </row>
    <row r="265149" spans="4:4">
      <c r="D265149" s="48"/>
    </row>
    <row r="265150" spans="4:4">
      <c r="D265150" s="48"/>
    </row>
    <row r="265151" spans="4:4">
      <c r="D265151" s="48"/>
    </row>
    <row r="265152" spans="4:4">
      <c r="D265152" s="48"/>
    </row>
    <row r="265153" spans="4:4">
      <c r="D265153" s="48"/>
    </row>
    <row r="265154" spans="4:4">
      <c r="D265154" s="48"/>
    </row>
    <row r="265155" spans="4:4">
      <c r="D265155" s="48"/>
    </row>
    <row r="265156" spans="4:4">
      <c r="D265156" s="48"/>
    </row>
    <row r="265157" spans="4:4">
      <c r="D265157" s="48"/>
    </row>
    <row r="265158" spans="4:4">
      <c r="D265158" s="48"/>
    </row>
    <row r="265159" spans="4:4">
      <c r="D265159" s="48"/>
    </row>
    <row r="265160" spans="4:4">
      <c r="D265160" s="48"/>
    </row>
    <row r="265161" spans="4:4">
      <c r="D265161" s="48"/>
    </row>
    <row r="265162" spans="4:4">
      <c r="D265162" s="48"/>
    </row>
    <row r="265163" spans="4:4">
      <c r="D265163" s="48"/>
    </row>
    <row r="265164" spans="4:4">
      <c r="D265164" s="48"/>
    </row>
    <row r="265165" spans="4:4">
      <c r="D265165" s="48"/>
    </row>
    <row r="265166" spans="4:4">
      <c r="D265166" s="48"/>
    </row>
    <row r="265167" spans="4:4">
      <c r="D265167" s="48"/>
    </row>
    <row r="265168" spans="4:4">
      <c r="D265168" s="48"/>
    </row>
    <row r="265169" spans="4:4">
      <c r="D265169" s="48"/>
    </row>
    <row r="265170" spans="4:4">
      <c r="D265170" s="48"/>
    </row>
    <row r="265171" spans="4:4">
      <c r="D265171" s="48"/>
    </row>
    <row r="265172" spans="4:4">
      <c r="D265172" s="48"/>
    </row>
    <row r="265173" spans="4:4">
      <c r="D265173" s="48"/>
    </row>
    <row r="265174" spans="4:4">
      <c r="D265174" s="48"/>
    </row>
    <row r="265175" spans="4:4">
      <c r="D265175" s="48"/>
    </row>
    <row r="265176" spans="4:4">
      <c r="D265176" s="48"/>
    </row>
    <row r="265177" spans="4:4">
      <c r="D265177" s="48"/>
    </row>
    <row r="265178" spans="4:4">
      <c r="D265178" s="48"/>
    </row>
    <row r="265179" spans="4:4">
      <c r="D265179" s="48"/>
    </row>
    <row r="265180" spans="4:4">
      <c r="D265180" s="48"/>
    </row>
    <row r="265181" spans="4:4">
      <c r="D265181" s="48"/>
    </row>
    <row r="265182" spans="4:4">
      <c r="D265182" s="48"/>
    </row>
    <row r="265183" spans="4:4">
      <c r="D265183" s="48"/>
    </row>
    <row r="265184" spans="4:4">
      <c r="D265184" s="48"/>
    </row>
    <row r="265185" spans="4:4">
      <c r="D265185" s="48"/>
    </row>
    <row r="265186" spans="4:4">
      <c r="D265186" s="48"/>
    </row>
    <row r="265187" spans="4:4">
      <c r="D265187" s="48"/>
    </row>
    <row r="265188" spans="4:4">
      <c r="D265188" s="48"/>
    </row>
    <row r="265189" spans="4:4">
      <c r="D265189" s="48"/>
    </row>
    <row r="265190" spans="4:4">
      <c r="D265190" s="48"/>
    </row>
    <row r="265191" spans="4:4">
      <c r="D265191" s="48"/>
    </row>
    <row r="265192" spans="4:4">
      <c r="D265192" s="48"/>
    </row>
    <row r="265193" spans="4:4">
      <c r="D265193" s="48"/>
    </row>
    <row r="265194" spans="4:4">
      <c r="D265194" s="48"/>
    </row>
    <row r="265195" spans="4:4">
      <c r="D265195" s="48"/>
    </row>
    <row r="265196" spans="4:4">
      <c r="D265196" s="48"/>
    </row>
    <row r="265197" spans="4:4">
      <c r="D265197" s="48"/>
    </row>
    <row r="265198" spans="4:4">
      <c r="D265198" s="48"/>
    </row>
    <row r="265199" spans="4:4">
      <c r="D265199" s="48"/>
    </row>
    <row r="265200" spans="4:4">
      <c r="D265200" s="48"/>
    </row>
    <row r="265201" spans="4:4">
      <c r="D265201" s="48"/>
    </row>
    <row r="265202" spans="4:4">
      <c r="D265202" s="48"/>
    </row>
    <row r="265203" spans="4:4">
      <c r="D265203" s="48"/>
    </row>
    <row r="265204" spans="4:4">
      <c r="D265204" s="48"/>
    </row>
    <row r="265205" spans="4:4">
      <c r="D265205" s="48"/>
    </row>
    <row r="265206" spans="4:4">
      <c r="D265206" s="48"/>
    </row>
    <row r="265207" spans="4:4">
      <c r="D265207" s="48"/>
    </row>
    <row r="265208" spans="4:4">
      <c r="D265208" s="48"/>
    </row>
    <row r="265209" spans="4:4">
      <c r="D265209" s="48"/>
    </row>
    <row r="265210" spans="4:4">
      <c r="D265210" s="48"/>
    </row>
    <row r="265211" spans="4:4">
      <c r="D265211" s="48"/>
    </row>
    <row r="265212" spans="4:4">
      <c r="D265212" s="48"/>
    </row>
    <row r="265213" spans="4:4">
      <c r="D265213" s="48"/>
    </row>
    <row r="265214" spans="4:4">
      <c r="D265214" s="48"/>
    </row>
    <row r="265215" spans="4:4">
      <c r="D265215" s="48"/>
    </row>
    <row r="265216" spans="4:4">
      <c r="D265216" s="48"/>
    </row>
    <row r="265217" spans="4:4">
      <c r="D265217" s="48"/>
    </row>
    <row r="265218" spans="4:4">
      <c r="D265218" s="48"/>
    </row>
    <row r="265219" spans="4:4">
      <c r="D265219" s="48"/>
    </row>
    <row r="265220" spans="4:4">
      <c r="D265220" s="48"/>
    </row>
    <row r="265221" spans="4:4">
      <c r="D265221" s="48"/>
    </row>
    <row r="265222" spans="4:4">
      <c r="D265222" s="48"/>
    </row>
    <row r="265223" spans="4:4">
      <c r="D265223" s="48"/>
    </row>
    <row r="265224" spans="4:4">
      <c r="D265224" s="48"/>
    </row>
    <row r="265225" spans="4:4">
      <c r="D265225" s="48"/>
    </row>
    <row r="265226" spans="4:4">
      <c r="D265226" s="48"/>
    </row>
    <row r="265227" spans="4:4">
      <c r="D265227" s="48"/>
    </row>
    <row r="265228" spans="4:4">
      <c r="D265228" s="48"/>
    </row>
    <row r="265229" spans="4:4">
      <c r="D265229" s="48"/>
    </row>
    <row r="265230" spans="4:4">
      <c r="D265230" s="48"/>
    </row>
    <row r="265231" spans="4:4">
      <c r="D265231" s="48"/>
    </row>
    <row r="265232" spans="4:4">
      <c r="D265232" s="48"/>
    </row>
    <row r="265233" spans="4:4">
      <c r="D265233" s="48"/>
    </row>
    <row r="265234" spans="4:4">
      <c r="D265234" s="48"/>
    </row>
    <row r="265235" spans="4:4">
      <c r="D265235" s="48"/>
    </row>
    <row r="265236" spans="4:4">
      <c r="D265236" s="48"/>
    </row>
    <row r="265237" spans="4:4">
      <c r="D265237" s="48"/>
    </row>
    <row r="265238" spans="4:4">
      <c r="D265238" s="48"/>
    </row>
    <row r="265239" spans="4:4">
      <c r="D265239" s="48"/>
    </row>
    <row r="265240" spans="4:4">
      <c r="D265240" s="48"/>
    </row>
    <row r="265241" spans="4:4">
      <c r="D265241" s="48"/>
    </row>
    <row r="265242" spans="4:4">
      <c r="D265242" s="48"/>
    </row>
    <row r="265243" spans="4:4">
      <c r="D265243" s="48"/>
    </row>
    <row r="265244" spans="4:4">
      <c r="D265244" s="48"/>
    </row>
    <row r="265245" spans="4:4">
      <c r="D265245" s="48"/>
    </row>
    <row r="265246" spans="4:4">
      <c r="D265246" s="48"/>
    </row>
    <row r="265247" spans="4:4">
      <c r="D265247" s="48"/>
    </row>
    <row r="265248" spans="4:4">
      <c r="D265248" s="48"/>
    </row>
    <row r="265249" spans="4:4">
      <c r="D265249" s="48"/>
    </row>
    <row r="265250" spans="4:4">
      <c r="D265250" s="48"/>
    </row>
    <row r="265251" spans="4:4">
      <c r="D265251" s="48"/>
    </row>
    <row r="265252" spans="4:4">
      <c r="D265252" s="48"/>
    </row>
    <row r="265253" spans="4:4">
      <c r="D265253" s="48"/>
    </row>
    <row r="265254" spans="4:4">
      <c r="D265254" s="48"/>
    </row>
    <row r="265255" spans="4:4">
      <c r="D265255" s="48"/>
    </row>
    <row r="265256" spans="4:4">
      <c r="D265256" s="48"/>
    </row>
    <row r="265257" spans="4:4">
      <c r="D265257" s="48"/>
    </row>
    <row r="265258" spans="4:4">
      <c r="D265258" s="48"/>
    </row>
    <row r="265259" spans="4:4">
      <c r="D265259" s="48"/>
    </row>
    <row r="265260" spans="4:4">
      <c r="D265260" s="48"/>
    </row>
    <row r="265261" spans="4:4">
      <c r="D265261" s="48"/>
    </row>
    <row r="265262" spans="4:4">
      <c r="D265262" s="48"/>
    </row>
    <row r="265263" spans="4:4">
      <c r="D265263" s="48"/>
    </row>
    <row r="265264" spans="4:4">
      <c r="D265264" s="48"/>
    </row>
    <row r="265265" spans="4:4">
      <c r="D265265" s="48"/>
    </row>
    <row r="265266" spans="4:4">
      <c r="D265266" s="48"/>
    </row>
    <row r="265267" spans="4:4">
      <c r="D265267" s="48"/>
    </row>
    <row r="265268" spans="4:4">
      <c r="D265268" s="48"/>
    </row>
    <row r="265269" spans="4:4">
      <c r="D265269" s="48"/>
    </row>
    <row r="265270" spans="4:4">
      <c r="D265270" s="48"/>
    </row>
    <row r="265271" spans="4:4">
      <c r="D265271" s="48"/>
    </row>
    <row r="265272" spans="4:4">
      <c r="D265272" s="48"/>
    </row>
    <row r="265273" spans="4:4">
      <c r="D265273" s="48"/>
    </row>
    <row r="265274" spans="4:4">
      <c r="D265274" s="48"/>
    </row>
    <row r="265275" spans="4:4">
      <c r="D265275" s="48"/>
    </row>
    <row r="265276" spans="4:4">
      <c r="D265276" s="48"/>
    </row>
    <row r="265277" spans="4:4">
      <c r="D265277" s="48"/>
    </row>
    <row r="265278" spans="4:4">
      <c r="D265278" s="48"/>
    </row>
    <row r="265279" spans="4:4">
      <c r="D265279" s="48"/>
    </row>
    <row r="265280" spans="4:4">
      <c r="D265280" s="48"/>
    </row>
    <row r="265281" spans="4:4">
      <c r="D265281" s="48"/>
    </row>
    <row r="265282" spans="4:4">
      <c r="D265282" s="48"/>
    </row>
    <row r="265283" spans="4:4">
      <c r="D265283" s="48"/>
    </row>
    <row r="265284" spans="4:4">
      <c r="D265284" s="48"/>
    </row>
    <row r="265285" spans="4:4">
      <c r="D265285" s="48"/>
    </row>
    <row r="265286" spans="4:4">
      <c r="D265286" s="48"/>
    </row>
    <row r="265287" spans="4:4">
      <c r="D265287" s="48"/>
    </row>
    <row r="265288" spans="4:4">
      <c r="D265288" s="48"/>
    </row>
    <row r="265289" spans="4:4">
      <c r="D265289" s="48"/>
    </row>
    <row r="265290" spans="4:4">
      <c r="D265290" s="48"/>
    </row>
    <row r="265291" spans="4:4">
      <c r="D265291" s="48"/>
    </row>
    <row r="265292" spans="4:4">
      <c r="D265292" s="48"/>
    </row>
    <row r="265293" spans="4:4">
      <c r="D265293" s="48"/>
    </row>
    <row r="265294" spans="4:4">
      <c r="D265294" s="48"/>
    </row>
    <row r="265295" spans="4:4">
      <c r="D265295" s="48"/>
    </row>
    <row r="265296" spans="4:4">
      <c r="D265296" s="48"/>
    </row>
    <row r="265297" spans="4:4">
      <c r="D265297" s="48"/>
    </row>
    <row r="265298" spans="4:4">
      <c r="D265298" s="48"/>
    </row>
    <row r="265299" spans="4:4">
      <c r="D265299" s="48"/>
    </row>
    <row r="265300" spans="4:4">
      <c r="D265300" s="48"/>
    </row>
    <row r="265301" spans="4:4">
      <c r="D265301" s="48"/>
    </row>
    <row r="265302" spans="4:4">
      <c r="D265302" s="48"/>
    </row>
    <row r="265303" spans="4:4">
      <c r="D265303" s="48"/>
    </row>
    <row r="265304" spans="4:4">
      <c r="D265304" s="48"/>
    </row>
    <row r="265305" spans="4:4">
      <c r="D265305" s="48"/>
    </row>
    <row r="265306" spans="4:4">
      <c r="D265306" s="48"/>
    </row>
    <row r="265307" spans="4:4">
      <c r="D265307" s="48"/>
    </row>
    <row r="265308" spans="4:4">
      <c r="D265308" s="48"/>
    </row>
    <row r="265309" spans="4:4">
      <c r="D265309" s="48"/>
    </row>
    <row r="265310" spans="4:4">
      <c r="D265310" s="48"/>
    </row>
    <row r="265311" spans="4:4">
      <c r="D265311" s="48"/>
    </row>
    <row r="265312" spans="4:4">
      <c r="D265312" s="48"/>
    </row>
    <row r="265313" spans="4:4">
      <c r="D265313" s="48"/>
    </row>
    <row r="265314" spans="4:4">
      <c r="D265314" s="48"/>
    </row>
    <row r="265315" spans="4:4">
      <c r="D265315" s="48"/>
    </row>
    <row r="265316" spans="4:4">
      <c r="D265316" s="48"/>
    </row>
    <row r="265317" spans="4:4">
      <c r="D265317" s="48"/>
    </row>
    <row r="265318" spans="4:4">
      <c r="D265318" s="48"/>
    </row>
    <row r="265319" spans="4:4">
      <c r="D265319" s="48"/>
    </row>
    <row r="265320" spans="4:4">
      <c r="D265320" s="48"/>
    </row>
    <row r="265321" spans="4:4">
      <c r="D265321" s="48"/>
    </row>
    <row r="265322" spans="4:4">
      <c r="D265322" s="48"/>
    </row>
    <row r="265323" spans="4:4">
      <c r="D265323" s="48"/>
    </row>
    <row r="265324" spans="4:4">
      <c r="D265324" s="48"/>
    </row>
    <row r="265325" spans="4:4">
      <c r="D265325" s="48"/>
    </row>
    <row r="265326" spans="4:4">
      <c r="D265326" s="48"/>
    </row>
    <row r="265327" spans="4:4">
      <c r="D265327" s="48"/>
    </row>
    <row r="265328" spans="4:4">
      <c r="D265328" s="48"/>
    </row>
    <row r="265329" spans="4:4">
      <c r="D265329" s="48"/>
    </row>
    <row r="265330" spans="4:4">
      <c r="D265330" s="48"/>
    </row>
    <row r="265331" spans="4:4">
      <c r="D265331" s="48"/>
    </row>
    <row r="265332" spans="4:4">
      <c r="D265332" s="48"/>
    </row>
    <row r="265333" spans="4:4">
      <c r="D265333" s="48"/>
    </row>
    <row r="265334" spans="4:4">
      <c r="D265334" s="48"/>
    </row>
    <row r="265335" spans="4:4">
      <c r="D265335" s="48"/>
    </row>
    <row r="265336" spans="4:4">
      <c r="D265336" s="48"/>
    </row>
    <row r="265337" spans="4:4">
      <c r="D265337" s="48"/>
    </row>
    <row r="265338" spans="4:4">
      <c r="D265338" s="48"/>
    </row>
    <row r="265339" spans="4:4">
      <c r="D265339" s="48"/>
    </row>
    <row r="265340" spans="4:4">
      <c r="D265340" s="48"/>
    </row>
    <row r="265341" spans="4:4">
      <c r="D265341" s="48"/>
    </row>
    <row r="265342" spans="4:4">
      <c r="D265342" s="48"/>
    </row>
    <row r="265343" spans="4:4">
      <c r="D265343" s="48"/>
    </row>
    <row r="265344" spans="4:4">
      <c r="D265344" s="48"/>
    </row>
    <row r="265345" spans="4:4">
      <c r="D265345" s="48"/>
    </row>
    <row r="265346" spans="4:4">
      <c r="D265346" s="48"/>
    </row>
    <row r="265347" spans="4:4">
      <c r="D265347" s="48"/>
    </row>
    <row r="265348" spans="4:4">
      <c r="D265348" s="48"/>
    </row>
    <row r="265349" spans="4:4">
      <c r="D265349" s="48"/>
    </row>
    <row r="265350" spans="4:4">
      <c r="D265350" s="48"/>
    </row>
    <row r="265351" spans="4:4">
      <c r="D265351" s="48"/>
    </row>
    <row r="265352" spans="4:4">
      <c r="D265352" s="48"/>
    </row>
    <row r="265353" spans="4:4">
      <c r="D265353" s="48"/>
    </row>
    <row r="265354" spans="4:4">
      <c r="D265354" s="48"/>
    </row>
    <row r="265355" spans="4:4">
      <c r="D265355" s="48"/>
    </row>
    <row r="265356" spans="4:4">
      <c r="D265356" s="48"/>
    </row>
    <row r="265357" spans="4:4">
      <c r="D265357" s="48"/>
    </row>
    <row r="265358" spans="4:4">
      <c r="D265358" s="48"/>
    </row>
    <row r="265359" spans="4:4">
      <c r="D265359" s="48"/>
    </row>
    <row r="265360" spans="4:4">
      <c r="D265360" s="48"/>
    </row>
    <row r="265361" spans="4:4">
      <c r="D265361" s="48"/>
    </row>
    <row r="265362" spans="4:4">
      <c r="D265362" s="48"/>
    </row>
    <row r="265363" spans="4:4">
      <c r="D265363" s="48"/>
    </row>
    <row r="265364" spans="4:4">
      <c r="D265364" s="48"/>
    </row>
    <row r="265365" spans="4:4">
      <c r="D265365" s="48"/>
    </row>
    <row r="265366" spans="4:4">
      <c r="D265366" s="48"/>
    </row>
    <row r="265367" spans="4:4">
      <c r="D265367" s="48"/>
    </row>
    <row r="265368" spans="4:4">
      <c r="D265368" s="48"/>
    </row>
    <row r="265369" spans="4:4">
      <c r="D265369" s="48"/>
    </row>
    <row r="265370" spans="4:4">
      <c r="D265370" s="48"/>
    </row>
    <row r="265371" spans="4:4">
      <c r="D265371" s="48"/>
    </row>
    <row r="265372" spans="4:4">
      <c r="D265372" s="48"/>
    </row>
    <row r="265373" spans="4:4">
      <c r="D265373" s="48"/>
    </row>
    <row r="265374" spans="4:4">
      <c r="D265374" s="48"/>
    </row>
    <row r="265375" spans="4:4">
      <c r="D265375" s="48"/>
    </row>
    <row r="265376" spans="4:4">
      <c r="D265376" s="48"/>
    </row>
    <row r="265377" spans="4:4">
      <c r="D265377" s="48"/>
    </row>
    <row r="265378" spans="4:4">
      <c r="D265378" s="48"/>
    </row>
    <row r="265379" spans="4:4">
      <c r="D265379" s="48"/>
    </row>
    <row r="265380" spans="4:4">
      <c r="D265380" s="48"/>
    </row>
    <row r="265381" spans="4:4">
      <c r="D265381" s="48"/>
    </row>
    <row r="265382" spans="4:4">
      <c r="D265382" s="48"/>
    </row>
    <row r="265383" spans="4:4">
      <c r="D265383" s="48"/>
    </row>
    <row r="265384" spans="4:4">
      <c r="D265384" s="48"/>
    </row>
    <row r="265385" spans="4:4">
      <c r="D265385" s="48"/>
    </row>
    <row r="265386" spans="4:4">
      <c r="D265386" s="48"/>
    </row>
    <row r="265387" spans="4:4">
      <c r="D265387" s="48"/>
    </row>
    <row r="265388" spans="4:4">
      <c r="D265388" s="48"/>
    </row>
    <row r="265389" spans="4:4">
      <c r="D265389" s="48"/>
    </row>
    <row r="265390" spans="4:4">
      <c r="D265390" s="48"/>
    </row>
    <row r="265391" spans="4:4">
      <c r="D265391" s="48"/>
    </row>
    <row r="265392" spans="4:4">
      <c r="D265392" s="48"/>
    </row>
    <row r="265393" spans="4:4">
      <c r="D265393" s="48"/>
    </row>
    <row r="265394" spans="4:4">
      <c r="D265394" s="48"/>
    </row>
    <row r="265395" spans="4:4">
      <c r="D265395" s="48"/>
    </row>
    <row r="265396" spans="4:4">
      <c r="D265396" s="48"/>
    </row>
    <row r="265397" spans="4:4">
      <c r="D265397" s="48"/>
    </row>
    <row r="265398" spans="4:4">
      <c r="D265398" s="48"/>
    </row>
    <row r="265399" spans="4:4">
      <c r="D265399" s="48"/>
    </row>
    <row r="265400" spans="4:4">
      <c r="D265400" s="48"/>
    </row>
    <row r="265401" spans="4:4">
      <c r="D265401" s="48"/>
    </row>
    <row r="265402" spans="4:4">
      <c r="D265402" s="48"/>
    </row>
    <row r="265403" spans="4:4">
      <c r="D265403" s="48"/>
    </row>
    <row r="265404" spans="4:4">
      <c r="D265404" s="48"/>
    </row>
    <row r="265405" spans="4:4">
      <c r="D265405" s="48"/>
    </row>
    <row r="265406" spans="4:4">
      <c r="D265406" s="48"/>
    </row>
    <row r="265407" spans="4:4">
      <c r="D265407" s="48"/>
    </row>
    <row r="265408" spans="4:4">
      <c r="D265408" s="48"/>
    </row>
    <row r="265409" spans="4:4">
      <c r="D265409" s="48"/>
    </row>
    <row r="265410" spans="4:4">
      <c r="D265410" s="48"/>
    </row>
    <row r="265411" spans="4:4">
      <c r="D265411" s="48"/>
    </row>
    <row r="265412" spans="4:4">
      <c r="D265412" s="48"/>
    </row>
    <row r="265413" spans="4:4">
      <c r="D265413" s="48"/>
    </row>
    <row r="265414" spans="4:4">
      <c r="D265414" s="48"/>
    </row>
    <row r="265415" spans="4:4">
      <c r="D265415" s="48"/>
    </row>
    <row r="265416" spans="4:4">
      <c r="D265416" s="48"/>
    </row>
    <row r="265417" spans="4:4">
      <c r="D265417" s="48"/>
    </row>
    <row r="265418" spans="4:4">
      <c r="D265418" s="48"/>
    </row>
    <row r="265419" spans="4:4">
      <c r="D265419" s="48"/>
    </row>
    <row r="265420" spans="4:4">
      <c r="D265420" s="48"/>
    </row>
    <row r="265421" spans="4:4">
      <c r="D265421" s="48"/>
    </row>
    <row r="265422" spans="4:4">
      <c r="D265422" s="48"/>
    </row>
    <row r="265423" spans="4:4">
      <c r="D265423" s="48"/>
    </row>
    <row r="265424" spans="4:4">
      <c r="D265424" s="48"/>
    </row>
    <row r="265425" spans="4:4">
      <c r="D265425" s="48"/>
    </row>
    <row r="265426" spans="4:4">
      <c r="D265426" s="48"/>
    </row>
    <row r="265427" spans="4:4">
      <c r="D265427" s="48"/>
    </row>
    <row r="265428" spans="4:4">
      <c r="D265428" s="48"/>
    </row>
    <row r="265429" spans="4:4">
      <c r="D265429" s="48"/>
    </row>
    <row r="265430" spans="4:4">
      <c r="D265430" s="48"/>
    </row>
    <row r="265431" spans="4:4">
      <c r="D265431" s="48"/>
    </row>
    <row r="265432" spans="4:4">
      <c r="D265432" s="48"/>
    </row>
    <row r="265433" spans="4:4">
      <c r="D265433" s="48"/>
    </row>
    <row r="265434" spans="4:4">
      <c r="D265434" s="48"/>
    </row>
    <row r="265435" spans="4:4">
      <c r="D265435" s="48"/>
    </row>
    <row r="265436" spans="4:4">
      <c r="D265436" s="48"/>
    </row>
    <row r="265437" spans="4:4">
      <c r="D265437" s="48"/>
    </row>
    <row r="265438" spans="4:4">
      <c r="D265438" s="48"/>
    </row>
    <row r="265439" spans="4:4">
      <c r="D265439" s="48"/>
    </row>
    <row r="265440" spans="4:4">
      <c r="D265440" s="48"/>
    </row>
    <row r="265441" spans="4:4">
      <c r="D265441" s="48"/>
    </row>
    <row r="265442" spans="4:4">
      <c r="D265442" s="48"/>
    </row>
    <row r="265443" spans="4:4">
      <c r="D265443" s="48"/>
    </row>
    <row r="265444" spans="4:4">
      <c r="D265444" s="48"/>
    </row>
    <row r="265445" spans="4:4">
      <c r="D265445" s="48"/>
    </row>
    <row r="265446" spans="4:4">
      <c r="D265446" s="48"/>
    </row>
    <row r="265447" spans="4:4">
      <c r="D265447" s="48"/>
    </row>
    <row r="265448" spans="4:4">
      <c r="D265448" s="48"/>
    </row>
    <row r="265449" spans="4:4">
      <c r="D265449" s="48"/>
    </row>
    <row r="265450" spans="4:4">
      <c r="D265450" s="48"/>
    </row>
    <row r="265451" spans="4:4">
      <c r="D265451" s="48"/>
    </row>
    <row r="265452" spans="4:4">
      <c r="D265452" s="48"/>
    </row>
    <row r="265453" spans="4:4">
      <c r="D265453" s="48"/>
    </row>
    <row r="265454" spans="4:4">
      <c r="D265454" s="48"/>
    </row>
    <row r="265455" spans="4:4">
      <c r="D265455" s="48"/>
    </row>
    <row r="265456" spans="4:4">
      <c r="D265456" s="48"/>
    </row>
    <row r="265457" spans="4:4">
      <c r="D265457" s="48"/>
    </row>
    <row r="265458" spans="4:4">
      <c r="D265458" s="48"/>
    </row>
    <row r="265459" spans="4:4">
      <c r="D265459" s="48"/>
    </row>
    <row r="265460" spans="4:4">
      <c r="D265460" s="48"/>
    </row>
    <row r="265461" spans="4:4">
      <c r="D265461" s="48"/>
    </row>
    <row r="265462" spans="4:4">
      <c r="D265462" s="48"/>
    </row>
    <row r="265463" spans="4:4">
      <c r="D265463" s="48"/>
    </row>
    <row r="265464" spans="4:4">
      <c r="D265464" s="48"/>
    </row>
    <row r="265465" spans="4:4">
      <c r="D265465" s="48"/>
    </row>
    <row r="265466" spans="4:4">
      <c r="D265466" s="48"/>
    </row>
    <row r="265467" spans="4:4">
      <c r="D265467" s="48"/>
    </row>
    <row r="265468" spans="4:4">
      <c r="D265468" s="48"/>
    </row>
    <row r="265469" spans="4:4">
      <c r="D265469" s="48"/>
    </row>
    <row r="265470" spans="4:4">
      <c r="D265470" s="48"/>
    </row>
    <row r="265471" spans="4:4">
      <c r="D265471" s="48"/>
    </row>
    <row r="265472" spans="4:4">
      <c r="D265472" s="48"/>
    </row>
    <row r="265473" spans="4:4">
      <c r="D265473" s="48"/>
    </row>
    <row r="265474" spans="4:4">
      <c r="D265474" s="48"/>
    </row>
    <row r="265475" spans="4:4">
      <c r="D265475" s="48"/>
    </row>
    <row r="265476" spans="4:4">
      <c r="D265476" s="48"/>
    </row>
    <row r="265477" spans="4:4">
      <c r="D265477" s="48"/>
    </row>
    <row r="265478" spans="4:4">
      <c r="D265478" s="48"/>
    </row>
    <row r="265479" spans="4:4">
      <c r="D265479" s="48"/>
    </row>
    <row r="265480" spans="4:4">
      <c r="D265480" s="48"/>
    </row>
    <row r="265481" spans="4:4">
      <c r="D265481" s="48"/>
    </row>
    <row r="265482" spans="4:4">
      <c r="D265482" s="48"/>
    </row>
    <row r="265483" spans="4:4">
      <c r="D265483" s="48"/>
    </row>
    <row r="265484" spans="4:4">
      <c r="D265484" s="48"/>
    </row>
    <row r="265485" spans="4:4">
      <c r="D265485" s="48"/>
    </row>
    <row r="265486" spans="4:4">
      <c r="D265486" s="48"/>
    </row>
    <row r="265487" spans="4:4">
      <c r="D265487" s="48"/>
    </row>
    <row r="265488" spans="4:4">
      <c r="D265488" s="48"/>
    </row>
    <row r="265489" spans="4:4">
      <c r="D265489" s="48"/>
    </row>
    <row r="265490" spans="4:4">
      <c r="D265490" s="48"/>
    </row>
    <row r="265491" spans="4:4">
      <c r="D265491" s="48"/>
    </row>
    <row r="265492" spans="4:4">
      <c r="D265492" s="48"/>
    </row>
    <row r="265493" spans="4:4">
      <c r="D265493" s="48"/>
    </row>
    <row r="265494" spans="4:4">
      <c r="D265494" s="48"/>
    </row>
    <row r="265495" spans="4:4">
      <c r="D265495" s="48"/>
    </row>
    <row r="265496" spans="4:4">
      <c r="D265496" s="48"/>
    </row>
    <row r="265497" spans="4:4">
      <c r="D265497" s="48"/>
    </row>
    <row r="265498" spans="4:4">
      <c r="D265498" s="48"/>
    </row>
    <row r="265499" spans="4:4">
      <c r="D265499" s="48"/>
    </row>
    <row r="265500" spans="4:4">
      <c r="D265500" s="48"/>
    </row>
    <row r="265501" spans="4:4">
      <c r="D265501" s="48"/>
    </row>
    <row r="265502" spans="4:4">
      <c r="D265502" s="48"/>
    </row>
    <row r="265503" spans="4:4">
      <c r="D265503" s="48"/>
    </row>
    <row r="265504" spans="4:4">
      <c r="D265504" s="48"/>
    </row>
    <row r="265505" spans="4:4">
      <c r="D265505" s="48"/>
    </row>
    <row r="265506" spans="4:4">
      <c r="D265506" s="48"/>
    </row>
    <row r="265507" spans="4:4">
      <c r="D265507" s="48"/>
    </row>
    <row r="265508" spans="4:4">
      <c r="D265508" s="48"/>
    </row>
    <row r="265509" spans="4:4">
      <c r="D265509" s="48"/>
    </row>
    <row r="265510" spans="4:4">
      <c r="D265510" s="48"/>
    </row>
    <row r="265511" spans="4:4">
      <c r="D265511" s="48"/>
    </row>
    <row r="265512" spans="4:4">
      <c r="D265512" s="48"/>
    </row>
    <row r="265513" spans="4:4">
      <c r="D265513" s="48"/>
    </row>
    <row r="265514" spans="4:4">
      <c r="D265514" s="48"/>
    </row>
    <row r="265515" spans="4:4">
      <c r="D265515" s="48"/>
    </row>
    <row r="265516" spans="4:4">
      <c r="D265516" s="48"/>
    </row>
    <row r="265517" spans="4:4">
      <c r="D265517" s="48"/>
    </row>
    <row r="265518" spans="4:4">
      <c r="D265518" s="48"/>
    </row>
    <row r="265519" spans="4:4">
      <c r="D265519" s="48"/>
    </row>
    <row r="265520" spans="4:4">
      <c r="D265520" s="48"/>
    </row>
    <row r="265521" spans="4:4">
      <c r="D265521" s="48"/>
    </row>
    <row r="265522" spans="4:4">
      <c r="D265522" s="48"/>
    </row>
    <row r="265523" spans="4:4">
      <c r="D265523" s="48"/>
    </row>
    <row r="265524" spans="4:4">
      <c r="D265524" s="48"/>
    </row>
    <row r="265525" spans="4:4">
      <c r="D265525" s="48"/>
    </row>
    <row r="265526" spans="4:4">
      <c r="D265526" s="48"/>
    </row>
    <row r="265527" spans="4:4">
      <c r="D265527" s="48"/>
    </row>
    <row r="265528" spans="4:4">
      <c r="D265528" s="48"/>
    </row>
    <row r="265529" spans="4:4">
      <c r="D265529" s="48"/>
    </row>
    <row r="265530" spans="4:4">
      <c r="D265530" s="48"/>
    </row>
    <row r="265531" spans="4:4">
      <c r="D265531" s="48"/>
    </row>
    <row r="265532" spans="4:4">
      <c r="D265532" s="48"/>
    </row>
    <row r="265533" spans="4:4">
      <c r="D265533" s="48"/>
    </row>
    <row r="265534" spans="4:4">
      <c r="D265534" s="48"/>
    </row>
    <row r="265535" spans="4:4">
      <c r="D265535" s="48"/>
    </row>
    <row r="265536" spans="4:4">
      <c r="D265536" s="48"/>
    </row>
    <row r="265537" spans="4:4">
      <c r="D265537" s="48"/>
    </row>
    <row r="265538" spans="4:4">
      <c r="D265538" s="48"/>
    </row>
    <row r="265539" spans="4:4">
      <c r="D265539" s="48"/>
    </row>
    <row r="265540" spans="4:4">
      <c r="D265540" s="48"/>
    </row>
    <row r="265541" spans="4:4">
      <c r="D265541" s="48"/>
    </row>
    <row r="265542" spans="4:4">
      <c r="D265542" s="48"/>
    </row>
    <row r="265543" spans="4:4">
      <c r="D265543" s="48"/>
    </row>
    <row r="265544" spans="4:4">
      <c r="D265544" s="48"/>
    </row>
    <row r="265545" spans="4:4">
      <c r="D265545" s="48"/>
    </row>
    <row r="265546" spans="4:4">
      <c r="D265546" s="48"/>
    </row>
    <row r="265547" spans="4:4">
      <c r="D265547" s="48"/>
    </row>
    <row r="265548" spans="4:4">
      <c r="D265548" s="48"/>
    </row>
    <row r="265549" spans="4:4">
      <c r="D265549" s="48"/>
    </row>
    <row r="265550" spans="4:4">
      <c r="D265550" s="48"/>
    </row>
    <row r="265551" spans="4:4">
      <c r="D265551" s="48"/>
    </row>
    <row r="265552" spans="4:4">
      <c r="D265552" s="48"/>
    </row>
    <row r="265553" spans="4:4">
      <c r="D265553" s="48"/>
    </row>
    <row r="265554" spans="4:4">
      <c r="D265554" s="48"/>
    </row>
    <row r="265555" spans="4:4">
      <c r="D265555" s="48"/>
    </row>
    <row r="265556" spans="4:4">
      <c r="D265556" s="48"/>
    </row>
    <row r="265557" spans="4:4">
      <c r="D265557" s="48"/>
    </row>
    <row r="265558" spans="4:4">
      <c r="D265558" s="48"/>
    </row>
    <row r="265559" spans="4:4">
      <c r="D265559" s="48"/>
    </row>
    <row r="265560" spans="4:4">
      <c r="D265560" s="48"/>
    </row>
    <row r="265561" spans="4:4">
      <c r="D265561" s="48"/>
    </row>
    <row r="265562" spans="4:4">
      <c r="D265562" s="48"/>
    </row>
    <row r="265563" spans="4:4">
      <c r="D265563" s="48"/>
    </row>
    <row r="265564" spans="4:4">
      <c r="D265564" s="48"/>
    </row>
    <row r="265565" spans="4:4">
      <c r="D265565" s="48"/>
    </row>
    <row r="265566" spans="4:4">
      <c r="D265566" s="48"/>
    </row>
    <row r="265567" spans="4:4">
      <c r="D265567" s="48"/>
    </row>
    <row r="265568" spans="4:4">
      <c r="D265568" s="48"/>
    </row>
    <row r="265569" spans="4:4">
      <c r="D265569" s="48"/>
    </row>
    <row r="265570" spans="4:4">
      <c r="D265570" s="48"/>
    </row>
    <row r="265571" spans="4:4">
      <c r="D265571" s="48"/>
    </row>
    <row r="265572" spans="4:4">
      <c r="D265572" s="48"/>
    </row>
    <row r="265573" spans="4:4">
      <c r="D265573" s="48"/>
    </row>
    <row r="265574" spans="4:4">
      <c r="D265574" s="48"/>
    </row>
    <row r="265575" spans="4:4">
      <c r="D265575" s="48"/>
    </row>
    <row r="265576" spans="4:4">
      <c r="D265576" s="48"/>
    </row>
    <row r="265577" spans="4:4">
      <c r="D265577" s="48"/>
    </row>
    <row r="265578" spans="4:4">
      <c r="D265578" s="48"/>
    </row>
    <row r="265579" spans="4:4">
      <c r="D265579" s="48"/>
    </row>
    <row r="265580" spans="4:4">
      <c r="D265580" s="48"/>
    </row>
    <row r="265581" spans="4:4">
      <c r="D265581" s="48"/>
    </row>
    <row r="265582" spans="4:4">
      <c r="D265582" s="48"/>
    </row>
    <row r="265583" spans="4:4">
      <c r="D265583" s="48"/>
    </row>
    <row r="265584" spans="4:4">
      <c r="D265584" s="48"/>
    </row>
    <row r="265585" spans="4:4">
      <c r="D265585" s="48"/>
    </row>
    <row r="265586" spans="4:4">
      <c r="D265586" s="48"/>
    </row>
    <row r="265587" spans="4:4">
      <c r="D265587" s="48"/>
    </row>
    <row r="265588" spans="4:4">
      <c r="D265588" s="48"/>
    </row>
    <row r="265589" spans="4:4">
      <c r="D265589" s="48"/>
    </row>
    <row r="265590" spans="4:4">
      <c r="D265590" s="48"/>
    </row>
    <row r="265591" spans="4:4">
      <c r="D265591" s="48"/>
    </row>
    <row r="265592" spans="4:4">
      <c r="D265592" s="48"/>
    </row>
    <row r="265593" spans="4:4">
      <c r="D265593" s="48"/>
    </row>
    <row r="265594" spans="4:4">
      <c r="D265594" s="48"/>
    </row>
    <row r="265595" spans="4:4">
      <c r="D265595" s="48"/>
    </row>
    <row r="265596" spans="4:4">
      <c r="D265596" s="48"/>
    </row>
    <row r="265597" spans="4:4">
      <c r="D265597" s="48"/>
    </row>
    <row r="265598" spans="4:4">
      <c r="D265598" s="48"/>
    </row>
    <row r="265599" spans="4:4">
      <c r="D265599" s="48"/>
    </row>
    <row r="265600" spans="4:4">
      <c r="D265600" s="48"/>
    </row>
    <row r="265601" spans="4:4">
      <c r="D265601" s="48"/>
    </row>
    <row r="265602" spans="4:4">
      <c r="D265602" s="48"/>
    </row>
    <row r="265603" spans="4:4">
      <c r="D265603" s="48"/>
    </row>
    <row r="265604" spans="4:4">
      <c r="D265604" s="48"/>
    </row>
    <row r="265605" spans="4:4">
      <c r="D265605" s="48"/>
    </row>
    <row r="265606" spans="4:4">
      <c r="D265606" s="48"/>
    </row>
    <row r="265607" spans="4:4">
      <c r="D265607" s="48"/>
    </row>
    <row r="265608" spans="4:4">
      <c r="D265608" s="48"/>
    </row>
    <row r="265609" spans="4:4">
      <c r="D265609" s="48"/>
    </row>
    <row r="265610" spans="4:4">
      <c r="D265610" s="48"/>
    </row>
    <row r="265611" spans="4:4">
      <c r="D265611" s="48"/>
    </row>
    <row r="265612" spans="4:4">
      <c r="D265612" s="48"/>
    </row>
    <row r="265613" spans="4:4">
      <c r="D265613" s="48"/>
    </row>
    <row r="265614" spans="4:4">
      <c r="D265614" s="48"/>
    </row>
    <row r="265615" spans="4:4">
      <c r="D265615" s="48"/>
    </row>
    <row r="265616" spans="4:4">
      <c r="D265616" s="48"/>
    </row>
    <row r="265617" spans="4:4">
      <c r="D265617" s="48"/>
    </row>
    <row r="265618" spans="4:4">
      <c r="D265618" s="48"/>
    </row>
    <row r="265619" spans="4:4">
      <c r="D265619" s="48"/>
    </row>
    <row r="265620" spans="4:4">
      <c r="D265620" s="48"/>
    </row>
    <row r="265621" spans="4:4">
      <c r="D265621" s="48"/>
    </row>
    <row r="265622" spans="4:4">
      <c r="D265622" s="48"/>
    </row>
    <row r="265623" spans="4:4">
      <c r="D265623" s="48"/>
    </row>
    <row r="265624" spans="4:4">
      <c r="D265624" s="48"/>
    </row>
    <row r="265625" spans="4:4">
      <c r="D265625" s="48"/>
    </row>
    <row r="265626" spans="4:4">
      <c r="D265626" s="48"/>
    </row>
    <row r="265627" spans="4:4">
      <c r="D265627" s="48"/>
    </row>
    <row r="265628" spans="4:4">
      <c r="D265628" s="48"/>
    </row>
    <row r="265629" spans="4:4">
      <c r="D265629" s="48"/>
    </row>
    <row r="265630" spans="4:4">
      <c r="D265630" s="48"/>
    </row>
    <row r="265631" spans="4:4">
      <c r="D265631" s="48"/>
    </row>
    <row r="265632" spans="4:4">
      <c r="D265632" s="48"/>
    </row>
    <row r="265633" spans="4:4">
      <c r="D265633" s="48"/>
    </row>
    <row r="265634" spans="4:4">
      <c r="D265634" s="48"/>
    </row>
    <row r="265635" spans="4:4">
      <c r="D265635" s="48"/>
    </row>
    <row r="265636" spans="4:4">
      <c r="D265636" s="48"/>
    </row>
    <row r="265637" spans="4:4">
      <c r="D265637" s="48"/>
    </row>
    <row r="265638" spans="4:4">
      <c r="D265638" s="48"/>
    </row>
    <row r="265639" spans="4:4">
      <c r="D265639" s="48"/>
    </row>
    <row r="265640" spans="4:4">
      <c r="D265640" s="48"/>
    </row>
    <row r="265641" spans="4:4">
      <c r="D265641" s="48"/>
    </row>
    <row r="265642" spans="4:4">
      <c r="D265642" s="48"/>
    </row>
    <row r="265643" spans="4:4">
      <c r="D265643" s="48"/>
    </row>
    <row r="265644" spans="4:4">
      <c r="D265644" s="48"/>
    </row>
    <row r="265645" spans="4:4">
      <c r="D265645" s="48"/>
    </row>
    <row r="265646" spans="4:4">
      <c r="D265646" s="48"/>
    </row>
    <row r="265647" spans="4:4">
      <c r="D265647" s="48"/>
    </row>
    <row r="265648" spans="4:4">
      <c r="D265648" s="48"/>
    </row>
    <row r="265649" spans="4:4">
      <c r="D265649" s="48"/>
    </row>
    <row r="265650" spans="4:4">
      <c r="D265650" s="48"/>
    </row>
    <row r="265651" spans="4:4">
      <c r="D265651" s="48"/>
    </row>
    <row r="265652" spans="4:4">
      <c r="D265652" s="48"/>
    </row>
    <row r="265653" spans="4:4">
      <c r="D265653" s="48"/>
    </row>
    <row r="265654" spans="4:4">
      <c r="D265654" s="48"/>
    </row>
    <row r="265655" spans="4:4">
      <c r="D265655" s="48"/>
    </row>
    <row r="265656" spans="4:4">
      <c r="D265656" s="48"/>
    </row>
    <row r="265657" spans="4:4">
      <c r="D265657" s="48"/>
    </row>
    <row r="265658" spans="4:4">
      <c r="D265658" s="48"/>
    </row>
    <row r="265659" spans="4:4">
      <c r="D265659" s="48"/>
    </row>
    <row r="265660" spans="4:4">
      <c r="D265660" s="48"/>
    </row>
    <row r="265661" spans="4:4">
      <c r="D265661" s="48"/>
    </row>
    <row r="265662" spans="4:4">
      <c r="D265662" s="48"/>
    </row>
    <row r="265663" spans="4:4">
      <c r="D265663" s="48"/>
    </row>
    <row r="265664" spans="4:4">
      <c r="D265664" s="48"/>
    </row>
    <row r="265665" spans="4:4">
      <c r="D265665" s="48"/>
    </row>
    <row r="265666" spans="4:4">
      <c r="D265666" s="48"/>
    </row>
    <row r="265667" spans="4:4">
      <c r="D265667" s="48"/>
    </row>
    <row r="265668" spans="4:4">
      <c r="D265668" s="48"/>
    </row>
    <row r="265669" spans="4:4">
      <c r="D265669" s="48"/>
    </row>
    <row r="265670" spans="4:4">
      <c r="D265670" s="48"/>
    </row>
    <row r="265671" spans="4:4">
      <c r="D265671" s="48"/>
    </row>
    <row r="265672" spans="4:4">
      <c r="D265672" s="48"/>
    </row>
    <row r="265673" spans="4:4">
      <c r="D265673" s="48"/>
    </row>
    <row r="265674" spans="4:4">
      <c r="D265674" s="48"/>
    </row>
    <row r="265675" spans="4:4">
      <c r="D265675" s="48"/>
    </row>
    <row r="265676" spans="4:4">
      <c r="D265676" s="48"/>
    </row>
    <row r="265677" spans="4:4">
      <c r="D265677" s="48"/>
    </row>
    <row r="265678" spans="4:4">
      <c r="D265678" s="48"/>
    </row>
    <row r="265679" spans="4:4">
      <c r="D265679" s="48"/>
    </row>
    <row r="265680" spans="4:4">
      <c r="D265680" s="48"/>
    </row>
    <row r="265681" spans="4:4">
      <c r="D265681" s="48"/>
    </row>
    <row r="265682" spans="4:4">
      <c r="D265682" s="48"/>
    </row>
    <row r="265683" spans="4:4">
      <c r="D265683" s="48"/>
    </row>
    <row r="265684" spans="4:4">
      <c r="D265684" s="48"/>
    </row>
    <row r="265685" spans="4:4">
      <c r="D265685" s="48"/>
    </row>
    <row r="265686" spans="4:4">
      <c r="D265686" s="48"/>
    </row>
    <row r="265687" spans="4:4">
      <c r="D265687" s="48"/>
    </row>
    <row r="265688" spans="4:4">
      <c r="D265688" s="48"/>
    </row>
    <row r="265689" spans="4:4">
      <c r="D265689" s="48"/>
    </row>
    <row r="265690" spans="4:4">
      <c r="D265690" s="48"/>
    </row>
    <row r="265691" spans="4:4">
      <c r="D265691" s="48"/>
    </row>
    <row r="265692" spans="4:4">
      <c r="D265692" s="48"/>
    </row>
    <row r="265693" spans="4:4">
      <c r="D265693" s="48"/>
    </row>
    <row r="265694" spans="4:4">
      <c r="D265694" s="48"/>
    </row>
    <row r="265695" spans="4:4">
      <c r="D265695" s="48"/>
    </row>
    <row r="265696" spans="4:4">
      <c r="D265696" s="48"/>
    </row>
    <row r="265697" spans="4:4">
      <c r="D265697" s="48"/>
    </row>
    <row r="265698" spans="4:4">
      <c r="D265698" s="48"/>
    </row>
    <row r="265699" spans="4:4">
      <c r="D265699" s="48"/>
    </row>
    <row r="265700" spans="4:4">
      <c r="D265700" s="48"/>
    </row>
    <row r="265701" spans="4:4">
      <c r="D265701" s="48"/>
    </row>
    <row r="265702" spans="4:4">
      <c r="D265702" s="48"/>
    </row>
    <row r="265703" spans="4:4">
      <c r="D265703" s="48"/>
    </row>
    <row r="265704" spans="4:4">
      <c r="D265704" s="48"/>
    </row>
    <row r="265705" spans="4:4">
      <c r="D265705" s="48"/>
    </row>
    <row r="265706" spans="4:4">
      <c r="D265706" s="48"/>
    </row>
    <row r="265707" spans="4:4">
      <c r="D265707" s="48"/>
    </row>
    <row r="265708" spans="4:4">
      <c r="D265708" s="48"/>
    </row>
    <row r="265709" spans="4:4">
      <c r="D265709" s="48"/>
    </row>
    <row r="265710" spans="4:4">
      <c r="D265710" s="48"/>
    </row>
    <row r="265711" spans="4:4">
      <c r="D265711" s="48"/>
    </row>
    <row r="265712" spans="4:4">
      <c r="D265712" s="48"/>
    </row>
    <row r="265713" spans="4:4">
      <c r="D265713" s="48"/>
    </row>
    <row r="265714" spans="4:4">
      <c r="D265714" s="48"/>
    </row>
    <row r="265715" spans="4:4">
      <c r="D265715" s="48"/>
    </row>
    <row r="265716" spans="4:4">
      <c r="D265716" s="48"/>
    </row>
    <row r="265717" spans="4:4">
      <c r="D265717" s="48"/>
    </row>
    <row r="265718" spans="4:4">
      <c r="D265718" s="48"/>
    </row>
    <row r="265719" spans="4:4">
      <c r="D265719" s="48"/>
    </row>
    <row r="265720" spans="4:4">
      <c r="D265720" s="48"/>
    </row>
    <row r="265721" spans="4:4">
      <c r="D265721" s="48"/>
    </row>
    <row r="265722" spans="4:4">
      <c r="D265722" s="48"/>
    </row>
    <row r="265723" spans="4:4">
      <c r="D265723" s="48"/>
    </row>
    <row r="265724" spans="4:4">
      <c r="D265724" s="48"/>
    </row>
    <row r="265725" spans="4:4">
      <c r="D265725" s="48"/>
    </row>
    <row r="265726" spans="4:4">
      <c r="D265726" s="48"/>
    </row>
    <row r="265727" spans="4:4">
      <c r="D265727" s="48"/>
    </row>
    <row r="265728" spans="4:4">
      <c r="D265728" s="48"/>
    </row>
    <row r="265729" spans="4:4">
      <c r="D265729" s="48"/>
    </row>
    <row r="265730" spans="4:4">
      <c r="D265730" s="48"/>
    </row>
    <row r="265731" spans="4:4">
      <c r="D265731" s="48"/>
    </row>
    <row r="265732" spans="4:4">
      <c r="D265732" s="48"/>
    </row>
    <row r="265733" spans="4:4">
      <c r="D265733" s="48"/>
    </row>
    <row r="265734" spans="4:4">
      <c r="D265734" s="48"/>
    </row>
    <row r="265735" spans="4:4">
      <c r="D265735" s="48"/>
    </row>
    <row r="265736" spans="4:4">
      <c r="D265736" s="48"/>
    </row>
    <row r="265737" spans="4:4">
      <c r="D265737" s="48"/>
    </row>
    <row r="265738" spans="4:4">
      <c r="D265738" s="48"/>
    </row>
    <row r="265739" spans="4:4">
      <c r="D265739" s="48"/>
    </row>
    <row r="265740" spans="4:4">
      <c r="D265740" s="48"/>
    </row>
    <row r="265741" spans="4:4">
      <c r="D265741" s="48"/>
    </row>
    <row r="265742" spans="4:4">
      <c r="D265742" s="48"/>
    </row>
    <row r="265743" spans="4:4">
      <c r="D265743" s="48"/>
    </row>
    <row r="265744" spans="4:4">
      <c r="D265744" s="48"/>
    </row>
    <row r="265745" spans="4:4">
      <c r="D265745" s="48"/>
    </row>
    <row r="265746" spans="4:4">
      <c r="D265746" s="48"/>
    </row>
    <row r="265747" spans="4:4">
      <c r="D265747" s="48"/>
    </row>
    <row r="265748" spans="4:4">
      <c r="D265748" s="48"/>
    </row>
    <row r="265749" spans="4:4">
      <c r="D265749" s="48"/>
    </row>
    <row r="265750" spans="4:4">
      <c r="D265750" s="48"/>
    </row>
    <row r="265751" spans="4:4">
      <c r="D265751" s="48"/>
    </row>
    <row r="265752" spans="4:4">
      <c r="D265752" s="48"/>
    </row>
    <row r="265753" spans="4:4">
      <c r="D265753" s="48"/>
    </row>
    <row r="265754" spans="4:4">
      <c r="D265754" s="48"/>
    </row>
    <row r="265755" spans="4:4">
      <c r="D265755" s="48"/>
    </row>
    <row r="265756" spans="4:4">
      <c r="D265756" s="48"/>
    </row>
    <row r="265757" spans="4:4">
      <c r="D265757" s="48"/>
    </row>
    <row r="265758" spans="4:4">
      <c r="D265758" s="48"/>
    </row>
    <row r="265759" spans="4:4">
      <c r="D265759" s="48"/>
    </row>
    <row r="265760" spans="4:4">
      <c r="D265760" s="48"/>
    </row>
    <row r="265761" spans="4:4">
      <c r="D265761" s="48"/>
    </row>
    <row r="265762" spans="4:4">
      <c r="D265762" s="48"/>
    </row>
    <row r="265763" spans="4:4">
      <c r="D265763" s="48"/>
    </row>
    <row r="265764" spans="4:4">
      <c r="D265764" s="48"/>
    </row>
    <row r="265765" spans="4:4">
      <c r="D265765" s="48"/>
    </row>
    <row r="265766" spans="4:4">
      <c r="D265766" s="48"/>
    </row>
    <row r="265767" spans="4:4">
      <c r="D265767" s="48"/>
    </row>
    <row r="265768" spans="4:4">
      <c r="D265768" s="48"/>
    </row>
    <row r="265769" spans="4:4">
      <c r="D265769" s="48"/>
    </row>
    <row r="265770" spans="4:4">
      <c r="D265770" s="48"/>
    </row>
    <row r="265771" spans="4:4">
      <c r="D265771" s="48"/>
    </row>
    <row r="265772" spans="4:4">
      <c r="D265772" s="48"/>
    </row>
    <row r="265773" spans="4:4">
      <c r="D265773" s="48"/>
    </row>
    <row r="265774" spans="4:4">
      <c r="D265774" s="48"/>
    </row>
    <row r="265775" spans="4:4">
      <c r="D265775" s="48"/>
    </row>
    <row r="265776" spans="4:4">
      <c r="D265776" s="48"/>
    </row>
    <row r="265777" spans="4:4">
      <c r="D265777" s="48"/>
    </row>
    <row r="265778" spans="4:4">
      <c r="D265778" s="48"/>
    </row>
    <row r="265779" spans="4:4">
      <c r="D265779" s="48"/>
    </row>
    <row r="265780" spans="4:4">
      <c r="D265780" s="48"/>
    </row>
    <row r="265781" spans="4:4">
      <c r="D265781" s="48"/>
    </row>
    <row r="265782" spans="4:4">
      <c r="D265782" s="48"/>
    </row>
    <row r="265783" spans="4:4">
      <c r="D265783" s="48"/>
    </row>
    <row r="265784" spans="4:4">
      <c r="D265784" s="48"/>
    </row>
    <row r="265785" spans="4:4">
      <c r="D265785" s="48"/>
    </row>
    <row r="265786" spans="4:4">
      <c r="D265786" s="48"/>
    </row>
    <row r="265787" spans="4:4">
      <c r="D265787" s="48"/>
    </row>
    <row r="265788" spans="4:4">
      <c r="D265788" s="48"/>
    </row>
    <row r="265789" spans="4:4">
      <c r="D265789" s="48"/>
    </row>
    <row r="265790" spans="4:4">
      <c r="D265790" s="48"/>
    </row>
    <row r="265791" spans="4:4">
      <c r="D265791" s="48"/>
    </row>
    <row r="265792" spans="4:4">
      <c r="D265792" s="48"/>
    </row>
    <row r="265793" spans="4:4">
      <c r="D265793" s="48"/>
    </row>
    <row r="265794" spans="4:4">
      <c r="D265794" s="48"/>
    </row>
    <row r="265795" spans="4:4">
      <c r="D265795" s="48"/>
    </row>
    <row r="265796" spans="4:4">
      <c r="D265796" s="48"/>
    </row>
    <row r="265797" spans="4:4">
      <c r="D265797" s="48"/>
    </row>
    <row r="265798" spans="4:4">
      <c r="D265798" s="48"/>
    </row>
    <row r="265799" spans="4:4">
      <c r="D265799" s="48"/>
    </row>
    <row r="265800" spans="4:4">
      <c r="D265800" s="48"/>
    </row>
    <row r="265801" spans="4:4">
      <c r="D265801" s="48"/>
    </row>
    <row r="265802" spans="4:4">
      <c r="D265802" s="48"/>
    </row>
    <row r="265803" spans="4:4">
      <c r="D265803" s="48"/>
    </row>
    <row r="265804" spans="4:4">
      <c r="D265804" s="48"/>
    </row>
    <row r="265805" spans="4:4">
      <c r="D265805" s="48"/>
    </row>
    <row r="265806" spans="4:4">
      <c r="D265806" s="48"/>
    </row>
    <row r="265807" spans="4:4">
      <c r="D265807" s="48"/>
    </row>
    <row r="265808" spans="4:4">
      <c r="D265808" s="48"/>
    </row>
    <row r="265809" spans="4:4">
      <c r="D265809" s="48"/>
    </row>
    <row r="265810" spans="4:4">
      <c r="D265810" s="48"/>
    </row>
    <row r="265811" spans="4:4">
      <c r="D265811" s="48"/>
    </row>
    <row r="265812" spans="4:4">
      <c r="D265812" s="48"/>
    </row>
    <row r="265813" spans="4:4">
      <c r="D265813" s="48"/>
    </row>
    <row r="265814" spans="4:4">
      <c r="D265814" s="48"/>
    </row>
    <row r="265815" spans="4:4">
      <c r="D265815" s="48"/>
    </row>
    <row r="265816" spans="4:4">
      <c r="D265816" s="48"/>
    </row>
    <row r="265817" spans="4:4">
      <c r="D265817" s="48"/>
    </row>
    <row r="265818" spans="4:4">
      <c r="D265818" s="48"/>
    </row>
    <row r="265819" spans="4:4">
      <c r="D265819" s="48"/>
    </row>
    <row r="265820" spans="4:4">
      <c r="D265820" s="48"/>
    </row>
    <row r="265821" spans="4:4">
      <c r="D265821" s="48"/>
    </row>
    <row r="265822" spans="4:4">
      <c r="D265822" s="48"/>
    </row>
    <row r="265823" spans="4:4">
      <c r="D265823" s="48"/>
    </row>
    <row r="265824" spans="4:4">
      <c r="D265824" s="48"/>
    </row>
    <row r="265825" spans="4:4">
      <c r="D265825" s="48"/>
    </row>
    <row r="265826" spans="4:4">
      <c r="D265826" s="48"/>
    </row>
    <row r="265827" spans="4:4">
      <c r="D265827" s="48"/>
    </row>
    <row r="265828" spans="4:4">
      <c r="D265828" s="48"/>
    </row>
    <row r="265829" spans="4:4">
      <c r="D265829" s="48"/>
    </row>
    <row r="265830" spans="4:4">
      <c r="D265830" s="48"/>
    </row>
    <row r="265831" spans="4:4">
      <c r="D265831" s="48"/>
    </row>
    <row r="265832" spans="4:4">
      <c r="D265832" s="48"/>
    </row>
    <row r="265833" spans="4:4">
      <c r="D265833" s="48"/>
    </row>
    <row r="265834" spans="4:4">
      <c r="D265834" s="48"/>
    </row>
    <row r="265835" spans="4:4">
      <c r="D265835" s="48"/>
    </row>
    <row r="265836" spans="4:4">
      <c r="D265836" s="48"/>
    </row>
    <row r="265837" spans="4:4">
      <c r="D265837" s="48"/>
    </row>
    <row r="265838" spans="4:4">
      <c r="D265838" s="48"/>
    </row>
    <row r="265839" spans="4:4">
      <c r="D265839" s="48"/>
    </row>
    <row r="265840" spans="4:4">
      <c r="D265840" s="48"/>
    </row>
    <row r="265841" spans="4:4">
      <c r="D265841" s="48"/>
    </row>
    <row r="265842" spans="4:4">
      <c r="D265842" s="48"/>
    </row>
    <row r="265843" spans="4:4">
      <c r="D265843" s="48"/>
    </row>
    <row r="265844" spans="4:4">
      <c r="D265844" s="48"/>
    </row>
    <row r="265845" spans="4:4">
      <c r="D265845" s="48"/>
    </row>
    <row r="265846" spans="4:4">
      <c r="D265846" s="48"/>
    </row>
    <row r="265847" spans="4:4">
      <c r="D265847" s="48"/>
    </row>
    <row r="265848" spans="4:4">
      <c r="D265848" s="48"/>
    </row>
    <row r="265849" spans="4:4">
      <c r="D265849" s="48"/>
    </row>
    <row r="265850" spans="4:4">
      <c r="D265850" s="48"/>
    </row>
    <row r="265851" spans="4:4">
      <c r="D265851" s="48"/>
    </row>
    <row r="265852" spans="4:4">
      <c r="D265852" s="48"/>
    </row>
    <row r="265853" spans="4:4">
      <c r="D265853" s="48"/>
    </row>
    <row r="265854" spans="4:4">
      <c r="D265854" s="48"/>
    </row>
    <row r="265855" spans="4:4">
      <c r="D265855" s="48"/>
    </row>
    <row r="265856" spans="4:4">
      <c r="D265856" s="48"/>
    </row>
    <row r="265857" spans="4:4">
      <c r="D265857" s="48"/>
    </row>
    <row r="265858" spans="4:4">
      <c r="D265858" s="48"/>
    </row>
    <row r="265859" spans="4:4">
      <c r="D265859" s="48"/>
    </row>
    <row r="265860" spans="4:4">
      <c r="D265860" s="48"/>
    </row>
    <row r="265861" spans="4:4">
      <c r="D265861" s="48"/>
    </row>
    <row r="265862" spans="4:4">
      <c r="D265862" s="48"/>
    </row>
    <row r="265863" spans="4:4">
      <c r="D265863" s="48"/>
    </row>
    <row r="265864" spans="4:4">
      <c r="D265864" s="48"/>
    </row>
    <row r="265865" spans="4:4">
      <c r="D265865" s="48"/>
    </row>
    <row r="265866" spans="4:4">
      <c r="D265866" s="48"/>
    </row>
    <row r="265867" spans="4:4">
      <c r="D265867" s="48"/>
    </row>
    <row r="265868" spans="4:4">
      <c r="D265868" s="48"/>
    </row>
    <row r="265869" spans="4:4">
      <c r="D265869" s="48"/>
    </row>
    <row r="265870" spans="4:4">
      <c r="D265870" s="48"/>
    </row>
    <row r="265871" spans="4:4">
      <c r="D265871" s="48"/>
    </row>
    <row r="265872" spans="4:4">
      <c r="D265872" s="48"/>
    </row>
    <row r="265873" spans="4:4">
      <c r="D265873" s="48"/>
    </row>
    <row r="265874" spans="4:4">
      <c r="D265874" s="48"/>
    </row>
    <row r="265875" spans="4:4">
      <c r="D265875" s="48"/>
    </row>
    <row r="265876" spans="4:4">
      <c r="D265876" s="48"/>
    </row>
    <row r="265877" spans="4:4">
      <c r="D265877" s="48"/>
    </row>
    <row r="265878" spans="4:4">
      <c r="D265878" s="48"/>
    </row>
    <row r="265879" spans="4:4">
      <c r="D265879" s="48"/>
    </row>
    <row r="265880" spans="4:4">
      <c r="D265880" s="48"/>
    </row>
    <row r="265881" spans="4:4">
      <c r="D265881" s="48"/>
    </row>
    <row r="265882" spans="4:4">
      <c r="D265882" s="48"/>
    </row>
    <row r="265883" spans="4:4">
      <c r="D265883" s="48"/>
    </row>
    <row r="265884" spans="4:4">
      <c r="D265884" s="48"/>
    </row>
    <row r="265885" spans="4:4">
      <c r="D265885" s="48"/>
    </row>
    <row r="265886" spans="4:4">
      <c r="D265886" s="48"/>
    </row>
    <row r="265887" spans="4:4">
      <c r="D265887" s="48"/>
    </row>
    <row r="265888" spans="4:4">
      <c r="D265888" s="48"/>
    </row>
    <row r="265889" spans="4:4">
      <c r="D265889" s="48"/>
    </row>
    <row r="265890" spans="4:4">
      <c r="D265890" s="48"/>
    </row>
    <row r="265891" spans="4:4">
      <c r="D265891" s="48"/>
    </row>
    <row r="265892" spans="4:4">
      <c r="D265892" s="48"/>
    </row>
    <row r="265893" spans="4:4">
      <c r="D265893" s="48"/>
    </row>
    <row r="265894" spans="4:4">
      <c r="D265894" s="48"/>
    </row>
    <row r="265895" spans="4:4">
      <c r="D265895" s="48"/>
    </row>
    <row r="265896" spans="4:4">
      <c r="D265896" s="48"/>
    </row>
    <row r="265897" spans="4:4">
      <c r="D265897" s="48"/>
    </row>
    <row r="265898" spans="4:4">
      <c r="D265898" s="48"/>
    </row>
    <row r="265899" spans="4:4">
      <c r="D265899" s="48"/>
    </row>
    <row r="265900" spans="4:4">
      <c r="D265900" s="48"/>
    </row>
    <row r="265901" spans="4:4">
      <c r="D265901" s="48"/>
    </row>
    <row r="265902" spans="4:4">
      <c r="D265902" s="48"/>
    </row>
    <row r="265903" spans="4:4">
      <c r="D265903" s="48"/>
    </row>
    <row r="265904" spans="4:4">
      <c r="D265904" s="48"/>
    </row>
    <row r="265905" spans="4:4">
      <c r="D265905" s="48"/>
    </row>
    <row r="265906" spans="4:4">
      <c r="D265906" s="48"/>
    </row>
    <row r="265907" spans="4:4">
      <c r="D265907" s="48"/>
    </row>
    <row r="265908" spans="4:4">
      <c r="D265908" s="48"/>
    </row>
    <row r="265909" spans="4:4">
      <c r="D265909" s="48"/>
    </row>
    <row r="265910" spans="4:4">
      <c r="D265910" s="48"/>
    </row>
    <row r="265911" spans="4:4">
      <c r="D265911" s="48"/>
    </row>
    <row r="265912" spans="4:4">
      <c r="D265912" s="48"/>
    </row>
    <row r="265913" spans="4:4">
      <c r="D265913" s="48"/>
    </row>
    <row r="265914" spans="4:4">
      <c r="D265914" s="48"/>
    </row>
    <row r="265915" spans="4:4">
      <c r="D265915" s="48"/>
    </row>
    <row r="265916" spans="4:4">
      <c r="D265916" s="48"/>
    </row>
    <row r="265917" spans="4:4">
      <c r="D265917" s="48"/>
    </row>
    <row r="265918" spans="4:4">
      <c r="D265918" s="48"/>
    </row>
    <row r="265919" spans="4:4">
      <c r="D265919" s="48"/>
    </row>
    <row r="265920" spans="4:4">
      <c r="D265920" s="48"/>
    </row>
    <row r="265921" spans="4:4">
      <c r="D265921" s="48"/>
    </row>
    <row r="265922" spans="4:4">
      <c r="D265922" s="48"/>
    </row>
    <row r="265923" spans="4:4">
      <c r="D265923" s="48"/>
    </row>
    <row r="265924" spans="4:4">
      <c r="D265924" s="48"/>
    </row>
    <row r="265925" spans="4:4">
      <c r="D265925" s="48"/>
    </row>
    <row r="265926" spans="4:4">
      <c r="D265926" s="48"/>
    </row>
    <row r="265927" spans="4:4">
      <c r="D265927" s="48"/>
    </row>
    <row r="265928" spans="4:4">
      <c r="D265928" s="48"/>
    </row>
    <row r="265929" spans="4:4">
      <c r="D265929" s="48"/>
    </row>
    <row r="265930" spans="4:4">
      <c r="D265930" s="48"/>
    </row>
    <row r="265931" spans="4:4">
      <c r="D265931" s="48"/>
    </row>
    <row r="265932" spans="4:4">
      <c r="D265932" s="48"/>
    </row>
    <row r="265933" spans="4:4">
      <c r="D265933" s="48"/>
    </row>
    <row r="265934" spans="4:4">
      <c r="D265934" s="48"/>
    </row>
    <row r="265935" spans="4:4">
      <c r="D265935" s="48"/>
    </row>
    <row r="265936" spans="4:4">
      <c r="D265936" s="48"/>
    </row>
    <row r="265937" spans="4:4">
      <c r="D265937" s="48"/>
    </row>
    <row r="265938" spans="4:4">
      <c r="D265938" s="48"/>
    </row>
    <row r="265939" spans="4:4">
      <c r="D265939" s="48"/>
    </row>
    <row r="265940" spans="4:4">
      <c r="D265940" s="48"/>
    </row>
    <row r="265941" spans="4:4">
      <c r="D265941" s="48"/>
    </row>
    <row r="265942" spans="4:4">
      <c r="D265942" s="48"/>
    </row>
    <row r="265943" spans="4:4">
      <c r="D265943" s="48"/>
    </row>
    <row r="265944" spans="4:4">
      <c r="D265944" s="48"/>
    </row>
    <row r="265945" spans="4:4">
      <c r="D265945" s="48"/>
    </row>
    <row r="265946" spans="4:4">
      <c r="D265946" s="48"/>
    </row>
    <row r="265947" spans="4:4">
      <c r="D265947" s="48"/>
    </row>
    <row r="265948" spans="4:4">
      <c r="D265948" s="48"/>
    </row>
    <row r="265949" spans="4:4">
      <c r="D265949" s="48"/>
    </row>
    <row r="265950" spans="4:4">
      <c r="D265950" s="48"/>
    </row>
    <row r="265951" spans="4:4">
      <c r="D265951" s="48"/>
    </row>
    <row r="265952" spans="4:4">
      <c r="D265952" s="48"/>
    </row>
    <row r="265953" spans="4:4">
      <c r="D265953" s="48"/>
    </row>
    <row r="265954" spans="4:4">
      <c r="D265954" s="48"/>
    </row>
    <row r="265955" spans="4:4">
      <c r="D265955" s="48"/>
    </row>
    <row r="265956" spans="4:4">
      <c r="D265956" s="48"/>
    </row>
    <row r="265957" spans="4:4">
      <c r="D265957" s="48"/>
    </row>
    <row r="265958" spans="4:4">
      <c r="D265958" s="48"/>
    </row>
    <row r="265959" spans="4:4">
      <c r="D265959" s="48"/>
    </row>
    <row r="265960" spans="4:4">
      <c r="D265960" s="48"/>
    </row>
    <row r="265961" spans="4:4">
      <c r="D265961" s="48"/>
    </row>
    <row r="265962" spans="4:4">
      <c r="D265962" s="48"/>
    </row>
    <row r="265963" spans="4:4">
      <c r="D265963" s="48"/>
    </row>
    <row r="265964" spans="4:4">
      <c r="D265964" s="48"/>
    </row>
    <row r="265965" spans="4:4">
      <c r="D265965" s="48"/>
    </row>
    <row r="265966" spans="4:4">
      <c r="D265966" s="48"/>
    </row>
    <row r="265967" spans="4:4">
      <c r="D265967" s="48"/>
    </row>
    <row r="265968" spans="4:4">
      <c r="D265968" s="48"/>
    </row>
    <row r="265969" spans="4:4">
      <c r="D265969" s="48"/>
    </row>
    <row r="265970" spans="4:4">
      <c r="D265970" s="48"/>
    </row>
    <row r="265971" spans="4:4">
      <c r="D265971" s="48"/>
    </row>
    <row r="265972" spans="4:4">
      <c r="D265972" s="48"/>
    </row>
    <row r="265973" spans="4:4">
      <c r="D265973" s="48"/>
    </row>
    <row r="265974" spans="4:4">
      <c r="D265974" s="48"/>
    </row>
    <row r="265975" spans="4:4">
      <c r="D265975" s="48"/>
    </row>
    <row r="265976" spans="4:4">
      <c r="D265976" s="48"/>
    </row>
    <row r="265977" spans="4:4">
      <c r="D265977" s="48"/>
    </row>
    <row r="265978" spans="4:4">
      <c r="D265978" s="48"/>
    </row>
    <row r="265979" spans="4:4">
      <c r="D265979" s="48"/>
    </row>
    <row r="265980" spans="4:4">
      <c r="D265980" s="48"/>
    </row>
    <row r="265981" spans="4:4">
      <c r="D265981" s="48"/>
    </row>
    <row r="265982" spans="4:4">
      <c r="D265982" s="48"/>
    </row>
    <row r="265983" spans="4:4">
      <c r="D265983" s="48"/>
    </row>
    <row r="265984" spans="4:4">
      <c r="D265984" s="48"/>
    </row>
    <row r="265985" spans="4:4">
      <c r="D265985" s="48"/>
    </row>
    <row r="265986" spans="4:4">
      <c r="D265986" s="48"/>
    </row>
    <row r="265987" spans="4:4">
      <c r="D265987" s="48"/>
    </row>
    <row r="265988" spans="4:4">
      <c r="D265988" s="48"/>
    </row>
    <row r="265989" spans="4:4">
      <c r="D265989" s="48"/>
    </row>
    <row r="265990" spans="4:4">
      <c r="D265990" s="48"/>
    </row>
    <row r="265991" spans="4:4">
      <c r="D265991" s="48"/>
    </row>
    <row r="265992" spans="4:4">
      <c r="D265992" s="48"/>
    </row>
    <row r="265993" spans="4:4">
      <c r="D265993" s="48"/>
    </row>
    <row r="265994" spans="4:4">
      <c r="D265994" s="48"/>
    </row>
    <row r="265995" spans="4:4">
      <c r="D265995" s="48"/>
    </row>
    <row r="265996" spans="4:4">
      <c r="D265996" s="48"/>
    </row>
    <row r="265997" spans="4:4">
      <c r="D265997" s="48"/>
    </row>
    <row r="265998" spans="4:4">
      <c r="D265998" s="48"/>
    </row>
    <row r="265999" spans="4:4">
      <c r="D265999" s="48"/>
    </row>
    <row r="266000" spans="4:4">
      <c r="D266000" s="48"/>
    </row>
    <row r="266001" spans="4:4">
      <c r="D266001" s="48"/>
    </row>
    <row r="266002" spans="4:4">
      <c r="D266002" s="48"/>
    </row>
    <row r="266003" spans="4:4">
      <c r="D266003" s="48"/>
    </row>
    <row r="266004" spans="4:4">
      <c r="D266004" s="48"/>
    </row>
    <row r="266005" spans="4:4">
      <c r="D266005" s="48"/>
    </row>
    <row r="266006" spans="4:4">
      <c r="D266006" s="48"/>
    </row>
    <row r="266007" spans="4:4">
      <c r="D266007" s="48"/>
    </row>
    <row r="266008" spans="4:4">
      <c r="D266008" s="48"/>
    </row>
    <row r="266009" spans="4:4">
      <c r="D266009" s="48"/>
    </row>
    <row r="266010" spans="4:4">
      <c r="D266010" s="48"/>
    </row>
    <row r="266011" spans="4:4">
      <c r="D266011" s="48"/>
    </row>
    <row r="266012" spans="4:4">
      <c r="D266012" s="48"/>
    </row>
    <row r="266013" spans="4:4">
      <c r="D266013" s="48"/>
    </row>
    <row r="266014" spans="4:4">
      <c r="D266014" s="48"/>
    </row>
    <row r="266015" spans="4:4">
      <c r="D266015" s="48"/>
    </row>
    <row r="266016" spans="4:4">
      <c r="D266016" s="48"/>
    </row>
    <row r="266017" spans="4:4">
      <c r="D266017" s="48"/>
    </row>
    <row r="266018" spans="4:4">
      <c r="D266018" s="48"/>
    </row>
    <row r="266019" spans="4:4">
      <c r="D266019" s="48"/>
    </row>
    <row r="266020" spans="4:4">
      <c r="D266020" s="48"/>
    </row>
    <row r="266021" spans="4:4">
      <c r="D266021" s="48"/>
    </row>
    <row r="266022" spans="4:4">
      <c r="D266022" s="48"/>
    </row>
    <row r="266023" spans="4:4">
      <c r="D266023" s="48"/>
    </row>
    <row r="266024" spans="4:4">
      <c r="D266024" s="48"/>
    </row>
    <row r="266025" spans="4:4">
      <c r="D266025" s="48"/>
    </row>
    <row r="266026" spans="4:4">
      <c r="D266026" s="48"/>
    </row>
    <row r="266027" spans="4:4">
      <c r="D266027" s="48"/>
    </row>
    <row r="266028" spans="4:4">
      <c r="D266028" s="48"/>
    </row>
    <row r="266029" spans="4:4">
      <c r="D266029" s="48"/>
    </row>
    <row r="266030" spans="4:4">
      <c r="D266030" s="48"/>
    </row>
    <row r="266031" spans="4:4">
      <c r="D266031" s="48"/>
    </row>
    <row r="266032" spans="4:4">
      <c r="D266032" s="48"/>
    </row>
    <row r="266033" spans="4:4">
      <c r="D266033" s="48"/>
    </row>
    <row r="266034" spans="4:4">
      <c r="D266034" s="48"/>
    </row>
    <row r="266035" spans="4:4">
      <c r="D266035" s="48"/>
    </row>
    <row r="266036" spans="4:4">
      <c r="D266036" s="48"/>
    </row>
    <row r="266037" spans="4:4">
      <c r="D266037" s="48"/>
    </row>
    <row r="266038" spans="4:4">
      <c r="D266038" s="48"/>
    </row>
    <row r="266039" spans="4:4">
      <c r="D266039" s="48"/>
    </row>
    <row r="266040" spans="4:4">
      <c r="D266040" s="48"/>
    </row>
    <row r="266041" spans="4:4">
      <c r="D266041" s="48"/>
    </row>
    <row r="266042" spans="4:4">
      <c r="D266042" s="48"/>
    </row>
    <row r="266043" spans="4:4">
      <c r="D266043" s="48"/>
    </row>
    <row r="266044" spans="4:4">
      <c r="D266044" s="48"/>
    </row>
    <row r="266045" spans="4:4">
      <c r="D266045" s="48"/>
    </row>
    <row r="266046" spans="4:4">
      <c r="D266046" s="48"/>
    </row>
    <row r="266047" spans="4:4">
      <c r="D266047" s="48"/>
    </row>
    <row r="266048" spans="4:4">
      <c r="D266048" s="48"/>
    </row>
    <row r="266049" spans="4:4">
      <c r="D266049" s="48"/>
    </row>
    <row r="266050" spans="4:4">
      <c r="D266050" s="48"/>
    </row>
    <row r="266051" spans="4:4">
      <c r="D266051" s="48"/>
    </row>
    <row r="266052" spans="4:4">
      <c r="D266052" s="48"/>
    </row>
    <row r="266053" spans="4:4">
      <c r="D266053" s="48"/>
    </row>
    <row r="266054" spans="4:4">
      <c r="D266054" s="48"/>
    </row>
    <row r="266055" spans="4:4">
      <c r="D266055" s="48"/>
    </row>
    <row r="266056" spans="4:4">
      <c r="D266056" s="48"/>
    </row>
    <row r="266057" spans="4:4">
      <c r="D266057" s="48"/>
    </row>
    <row r="266058" spans="4:4">
      <c r="D266058" s="48"/>
    </row>
    <row r="266059" spans="4:4">
      <c r="D266059" s="48"/>
    </row>
    <row r="266060" spans="4:4">
      <c r="D266060" s="48"/>
    </row>
    <row r="266061" spans="4:4">
      <c r="D266061" s="48"/>
    </row>
    <row r="266062" spans="4:4">
      <c r="D266062" s="48"/>
    </row>
    <row r="266063" spans="4:4">
      <c r="D266063" s="48"/>
    </row>
    <row r="266064" spans="4:4">
      <c r="D266064" s="48"/>
    </row>
    <row r="266065" spans="4:4">
      <c r="D266065" s="48"/>
    </row>
    <row r="266066" spans="4:4">
      <c r="D266066" s="48"/>
    </row>
    <row r="266067" spans="4:4">
      <c r="D266067" s="48"/>
    </row>
    <row r="266068" spans="4:4">
      <c r="D266068" s="48"/>
    </row>
    <row r="266069" spans="4:4">
      <c r="D266069" s="48"/>
    </row>
    <row r="266070" spans="4:4">
      <c r="D266070" s="48"/>
    </row>
    <row r="266071" spans="4:4">
      <c r="D266071" s="48"/>
    </row>
    <row r="266072" spans="4:4">
      <c r="D266072" s="48"/>
    </row>
    <row r="266073" spans="4:4">
      <c r="D266073" s="48"/>
    </row>
    <row r="266074" spans="4:4">
      <c r="D266074" s="48"/>
    </row>
    <row r="266075" spans="4:4">
      <c r="D266075" s="48"/>
    </row>
    <row r="266076" spans="4:4">
      <c r="D266076" s="48"/>
    </row>
    <row r="266077" spans="4:4">
      <c r="D266077" s="48"/>
    </row>
    <row r="266078" spans="4:4">
      <c r="D266078" s="48"/>
    </row>
    <row r="266079" spans="4:4">
      <c r="D266079" s="48"/>
    </row>
    <row r="266080" spans="4:4">
      <c r="D266080" s="48"/>
    </row>
    <row r="266081" spans="4:4">
      <c r="D266081" s="48"/>
    </row>
    <row r="266082" spans="4:4">
      <c r="D266082" s="48"/>
    </row>
    <row r="266083" spans="4:4">
      <c r="D266083" s="48"/>
    </row>
    <row r="266084" spans="4:4">
      <c r="D266084" s="48"/>
    </row>
    <row r="266085" spans="4:4">
      <c r="D266085" s="48"/>
    </row>
    <row r="266086" spans="4:4">
      <c r="D266086" s="48"/>
    </row>
    <row r="266087" spans="4:4">
      <c r="D266087" s="48"/>
    </row>
    <row r="266088" spans="4:4">
      <c r="D266088" s="48"/>
    </row>
    <row r="266089" spans="4:4">
      <c r="D266089" s="48"/>
    </row>
    <row r="266090" spans="4:4">
      <c r="D266090" s="48"/>
    </row>
    <row r="266091" spans="4:4">
      <c r="D266091" s="48"/>
    </row>
    <row r="266092" spans="4:4">
      <c r="D266092" s="48"/>
    </row>
    <row r="266093" spans="4:4">
      <c r="D266093" s="48"/>
    </row>
    <row r="266094" spans="4:4">
      <c r="D266094" s="48"/>
    </row>
    <row r="266095" spans="4:4">
      <c r="D266095" s="48"/>
    </row>
    <row r="266096" spans="4:4">
      <c r="D266096" s="48"/>
    </row>
    <row r="266097" spans="4:4">
      <c r="D266097" s="48"/>
    </row>
    <row r="266098" spans="4:4">
      <c r="D266098" s="48"/>
    </row>
    <row r="266099" spans="4:4">
      <c r="D266099" s="48"/>
    </row>
    <row r="266100" spans="4:4">
      <c r="D266100" s="48"/>
    </row>
    <row r="266101" spans="4:4">
      <c r="D266101" s="48"/>
    </row>
    <row r="266102" spans="4:4">
      <c r="D266102" s="48"/>
    </row>
    <row r="266103" spans="4:4">
      <c r="D266103" s="48"/>
    </row>
    <row r="266104" spans="4:4">
      <c r="D266104" s="48"/>
    </row>
    <row r="266105" spans="4:4">
      <c r="D266105" s="48"/>
    </row>
    <row r="266106" spans="4:4">
      <c r="D266106" s="48"/>
    </row>
    <row r="266107" spans="4:4">
      <c r="D266107" s="48"/>
    </row>
    <row r="266108" spans="4:4">
      <c r="D266108" s="48"/>
    </row>
    <row r="266109" spans="4:4">
      <c r="D266109" s="48"/>
    </row>
    <row r="266110" spans="4:4">
      <c r="D266110" s="48"/>
    </row>
    <row r="266111" spans="4:4">
      <c r="D266111" s="48"/>
    </row>
    <row r="266112" spans="4:4">
      <c r="D266112" s="48"/>
    </row>
    <row r="266113" spans="4:4">
      <c r="D266113" s="48"/>
    </row>
    <row r="266114" spans="4:4">
      <c r="D266114" s="48"/>
    </row>
    <row r="266115" spans="4:4">
      <c r="D266115" s="48"/>
    </row>
    <row r="266116" spans="4:4">
      <c r="D266116" s="48"/>
    </row>
    <row r="266117" spans="4:4">
      <c r="D266117" s="48"/>
    </row>
    <row r="266118" spans="4:4">
      <c r="D266118" s="48"/>
    </row>
    <row r="266119" spans="4:4">
      <c r="D266119" s="48"/>
    </row>
    <row r="266120" spans="4:4">
      <c r="D266120" s="48"/>
    </row>
    <row r="266121" spans="4:4">
      <c r="D266121" s="48"/>
    </row>
    <row r="266122" spans="4:4">
      <c r="D266122" s="48"/>
    </row>
    <row r="266123" spans="4:4">
      <c r="D266123" s="48"/>
    </row>
    <row r="266124" spans="4:4">
      <c r="D266124" s="48"/>
    </row>
    <row r="266125" spans="4:4">
      <c r="D266125" s="48"/>
    </row>
    <row r="266126" spans="4:4">
      <c r="D266126" s="48"/>
    </row>
    <row r="266127" spans="4:4">
      <c r="D266127" s="48"/>
    </row>
    <row r="266128" spans="4:4">
      <c r="D266128" s="48"/>
    </row>
    <row r="266129" spans="4:4">
      <c r="D266129" s="48"/>
    </row>
    <row r="266130" spans="4:4">
      <c r="D266130" s="48"/>
    </row>
    <row r="266131" spans="4:4">
      <c r="D266131" s="48"/>
    </row>
    <row r="266132" spans="4:4">
      <c r="D266132" s="48"/>
    </row>
    <row r="266133" spans="4:4">
      <c r="D266133" s="48"/>
    </row>
    <row r="266134" spans="4:4">
      <c r="D266134" s="48"/>
    </row>
    <row r="266135" spans="4:4">
      <c r="D266135" s="48"/>
    </row>
    <row r="266136" spans="4:4">
      <c r="D266136" s="48"/>
    </row>
    <row r="266137" spans="4:4">
      <c r="D266137" s="48"/>
    </row>
    <row r="266138" spans="4:4">
      <c r="D266138" s="48"/>
    </row>
    <row r="266139" spans="4:4">
      <c r="D266139" s="48"/>
    </row>
    <row r="266140" spans="4:4">
      <c r="D266140" s="48"/>
    </row>
    <row r="266141" spans="4:4">
      <c r="D266141" s="48"/>
    </row>
    <row r="266142" spans="4:4">
      <c r="D266142" s="48"/>
    </row>
    <row r="266143" spans="4:4">
      <c r="D266143" s="48"/>
    </row>
    <row r="266144" spans="4:4">
      <c r="D266144" s="48"/>
    </row>
    <row r="266145" spans="4:4">
      <c r="D266145" s="48"/>
    </row>
    <row r="266146" spans="4:4">
      <c r="D266146" s="48"/>
    </row>
    <row r="266147" spans="4:4">
      <c r="D266147" s="48"/>
    </row>
    <row r="266148" spans="4:4">
      <c r="D266148" s="48"/>
    </row>
    <row r="266149" spans="4:4">
      <c r="D266149" s="48"/>
    </row>
    <row r="266150" spans="4:4">
      <c r="D266150" s="48"/>
    </row>
    <row r="266151" spans="4:4">
      <c r="D266151" s="48"/>
    </row>
    <row r="266152" spans="4:4">
      <c r="D266152" s="48"/>
    </row>
    <row r="266153" spans="4:4">
      <c r="D266153" s="48"/>
    </row>
    <row r="266154" spans="4:4">
      <c r="D266154" s="48"/>
    </row>
    <row r="266155" spans="4:4">
      <c r="D266155" s="48"/>
    </row>
    <row r="266156" spans="4:4">
      <c r="D266156" s="48"/>
    </row>
    <row r="266157" spans="4:4">
      <c r="D266157" s="48"/>
    </row>
    <row r="266158" spans="4:4">
      <c r="D266158" s="48"/>
    </row>
    <row r="266159" spans="4:4">
      <c r="D266159" s="48"/>
    </row>
    <row r="266160" spans="4:4">
      <c r="D266160" s="48"/>
    </row>
    <row r="266161" spans="4:4">
      <c r="D266161" s="48"/>
    </row>
    <row r="266162" spans="4:4">
      <c r="D266162" s="48"/>
    </row>
    <row r="266163" spans="4:4">
      <c r="D266163" s="48"/>
    </row>
    <row r="266164" spans="4:4">
      <c r="D266164" s="48"/>
    </row>
    <row r="266165" spans="4:4">
      <c r="D266165" s="48"/>
    </row>
    <row r="266166" spans="4:4">
      <c r="D266166" s="48"/>
    </row>
    <row r="266167" spans="4:4">
      <c r="D266167" s="48"/>
    </row>
    <row r="266168" spans="4:4">
      <c r="D266168" s="48"/>
    </row>
    <row r="266169" spans="4:4">
      <c r="D266169" s="48"/>
    </row>
    <row r="266170" spans="4:4">
      <c r="D266170" s="48"/>
    </row>
    <row r="266171" spans="4:4">
      <c r="D266171" s="48"/>
    </row>
    <row r="266172" spans="4:4">
      <c r="D266172" s="48"/>
    </row>
    <row r="266173" spans="4:4">
      <c r="D266173" s="48"/>
    </row>
    <row r="266174" spans="4:4">
      <c r="D266174" s="48"/>
    </row>
    <row r="266175" spans="4:4">
      <c r="D266175" s="48"/>
    </row>
    <row r="266176" spans="4:4">
      <c r="D266176" s="48"/>
    </row>
    <row r="266177" spans="4:4">
      <c r="D266177" s="48"/>
    </row>
    <row r="266178" spans="4:4">
      <c r="D266178" s="48"/>
    </row>
    <row r="266179" spans="4:4">
      <c r="D266179" s="48"/>
    </row>
    <row r="266180" spans="4:4">
      <c r="D266180" s="48"/>
    </row>
    <row r="266181" spans="4:4">
      <c r="D266181" s="48"/>
    </row>
    <row r="266182" spans="4:4">
      <c r="D266182" s="48"/>
    </row>
    <row r="266183" spans="4:4">
      <c r="D266183" s="48"/>
    </row>
    <row r="266184" spans="4:4">
      <c r="D266184" s="48"/>
    </row>
    <row r="266185" spans="4:4">
      <c r="D266185" s="48"/>
    </row>
    <row r="266186" spans="4:4">
      <c r="D266186" s="48"/>
    </row>
    <row r="266187" spans="4:4">
      <c r="D266187" s="48"/>
    </row>
    <row r="266188" spans="4:4">
      <c r="D266188" s="48"/>
    </row>
    <row r="266189" spans="4:4">
      <c r="D266189" s="48"/>
    </row>
    <row r="266190" spans="4:4">
      <c r="D266190" s="48"/>
    </row>
    <row r="266191" spans="4:4">
      <c r="D266191" s="48"/>
    </row>
    <row r="266192" spans="4:4">
      <c r="D266192" s="48"/>
    </row>
    <row r="266193" spans="4:4">
      <c r="D266193" s="48"/>
    </row>
    <row r="266194" spans="4:4">
      <c r="D266194" s="48"/>
    </row>
    <row r="266195" spans="4:4">
      <c r="D266195" s="48"/>
    </row>
    <row r="266196" spans="4:4">
      <c r="D266196" s="48"/>
    </row>
    <row r="266197" spans="4:4">
      <c r="D266197" s="48"/>
    </row>
    <row r="266198" spans="4:4">
      <c r="D266198" s="48"/>
    </row>
    <row r="266199" spans="4:4">
      <c r="D266199" s="48"/>
    </row>
    <row r="266200" spans="4:4">
      <c r="D266200" s="48"/>
    </row>
    <row r="266201" spans="4:4">
      <c r="D266201" s="48"/>
    </row>
    <row r="266202" spans="4:4">
      <c r="D266202" s="48"/>
    </row>
    <row r="266203" spans="4:4">
      <c r="D266203" s="48"/>
    </row>
    <row r="266204" spans="4:4">
      <c r="D266204" s="48"/>
    </row>
    <row r="266205" spans="4:4">
      <c r="D266205" s="48"/>
    </row>
    <row r="266206" spans="4:4">
      <c r="D266206" s="48"/>
    </row>
    <row r="266207" spans="4:4">
      <c r="D266207" s="48"/>
    </row>
    <row r="266208" spans="4:4">
      <c r="D266208" s="48"/>
    </row>
    <row r="266209" spans="4:4">
      <c r="D266209" s="48"/>
    </row>
    <row r="266210" spans="4:4">
      <c r="D266210" s="48"/>
    </row>
    <row r="266211" spans="4:4">
      <c r="D266211" s="48"/>
    </row>
    <row r="266212" spans="4:4">
      <c r="D266212" s="48"/>
    </row>
    <row r="266213" spans="4:4">
      <c r="D266213" s="48"/>
    </row>
    <row r="266214" spans="4:4">
      <c r="D266214" s="48"/>
    </row>
    <row r="266215" spans="4:4">
      <c r="D266215" s="48"/>
    </row>
    <row r="266216" spans="4:4">
      <c r="D266216" s="48"/>
    </row>
    <row r="266217" spans="4:4">
      <c r="D266217" s="48"/>
    </row>
    <row r="266218" spans="4:4">
      <c r="D266218" s="48"/>
    </row>
    <row r="266219" spans="4:4">
      <c r="D266219" s="48"/>
    </row>
    <row r="266220" spans="4:4">
      <c r="D266220" s="48"/>
    </row>
    <row r="266221" spans="4:4">
      <c r="D266221" s="48"/>
    </row>
    <row r="266222" spans="4:4">
      <c r="D266222" s="48"/>
    </row>
    <row r="266223" spans="4:4">
      <c r="D266223" s="48"/>
    </row>
    <row r="266224" spans="4:4">
      <c r="D266224" s="48"/>
    </row>
    <row r="266225" spans="4:4">
      <c r="D266225" s="48"/>
    </row>
    <row r="266226" spans="4:4">
      <c r="D266226" s="48"/>
    </row>
    <row r="266227" spans="4:4">
      <c r="D266227" s="48"/>
    </row>
    <row r="266228" spans="4:4">
      <c r="D266228" s="48"/>
    </row>
    <row r="266229" spans="4:4">
      <c r="D266229" s="48"/>
    </row>
    <row r="266230" spans="4:4">
      <c r="D266230" s="48"/>
    </row>
    <row r="266231" spans="4:4">
      <c r="D266231" s="48"/>
    </row>
    <row r="266232" spans="4:4">
      <c r="D266232" s="48"/>
    </row>
    <row r="266233" spans="4:4">
      <c r="D266233" s="48"/>
    </row>
    <row r="266234" spans="4:4">
      <c r="D266234" s="48"/>
    </row>
    <row r="266235" spans="4:4">
      <c r="D266235" s="48"/>
    </row>
    <row r="266236" spans="4:4">
      <c r="D266236" s="48"/>
    </row>
    <row r="266237" spans="4:4">
      <c r="D266237" s="48"/>
    </row>
    <row r="266238" spans="4:4">
      <c r="D266238" s="48"/>
    </row>
    <row r="266239" spans="4:4">
      <c r="D266239" s="48"/>
    </row>
    <row r="266240" spans="4:4">
      <c r="D266240" s="48"/>
    </row>
    <row r="266241" spans="4:4">
      <c r="D266241" s="48"/>
    </row>
    <row r="266242" spans="4:4">
      <c r="D266242" s="48"/>
    </row>
    <row r="266243" spans="4:4">
      <c r="D266243" s="48"/>
    </row>
    <row r="266244" spans="4:4">
      <c r="D266244" s="48"/>
    </row>
    <row r="266245" spans="4:4">
      <c r="D266245" s="48"/>
    </row>
    <row r="266246" spans="4:4">
      <c r="D266246" s="48"/>
    </row>
    <row r="266247" spans="4:4">
      <c r="D266247" s="48"/>
    </row>
    <row r="266248" spans="4:4">
      <c r="D266248" s="48"/>
    </row>
    <row r="266249" spans="4:4">
      <c r="D266249" s="48"/>
    </row>
    <row r="266250" spans="4:4">
      <c r="D266250" s="48"/>
    </row>
    <row r="266251" spans="4:4">
      <c r="D266251" s="48"/>
    </row>
    <row r="266252" spans="4:4">
      <c r="D266252" s="48"/>
    </row>
    <row r="266253" spans="4:4">
      <c r="D266253" s="48"/>
    </row>
    <row r="266254" spans="4:4">
      <c r="D266254" s="48"/>
    </row>
    <row r="266255" spans="4:4">
      <c r="D266255" s="48"/>
    </row>
    <row r="266256" spans="4:4">
      <c r="D266256" s="48"/>
    </row>
    <row r="266257" spans="4:4">
      <c r="D266257" s="48"/>
    </row>
    <row r="266258" spans="4:4">
      <c r="D266258" s="48"/>
    </row>
    <row r="266259" spans="4:4">
      <c r="D266259" s="48"/>
    </row>
    <row r="266260" spans="4:4">
      <c r="D266260" s="48"/>
    </row>
    <row r="266261" spans="4:4">
      <c r="D266261" s="48"/>
    </row>
    <row r="266262" spans="4:4">
      <c r="D266262" s="48"/>
    </row>
    <row r="266263" spans="4:4">
      <c r="D266263" s="48"/>
    </row>
    <row r="266264" spans="4:4">
      <c r="D266264" s="48"/>
    </row>
    <row r="266265" spans="4:4">
      <c r="D266265" s="48"/>
    </row>
    <row r="266266" spans="4:4">
      <c r="D266266" s="48"/>
    </row>
    <row r="266267" spans="4:4">
      <c r="D266267" s="48"/>
    </row>
    <row r="266268" spans="4:4">
      <c r="D266268" s="48"/>
    </row>
    <row r="266269" spans="4:4">
      <c r="D266269" s="48"/>
    </row>
    <row r="266270" spans="4:4">
      <c r="D266270" s="48"/>
    </row>
    <row r="266271" spans="4:4">
      <c r="D266271" s="48"/>
    </row>
    <row r="266272" spans="4:4">
      <c r="D266272" s="48"/>
    </row>
    <row r="266273" spans="4:4">
      <c r="D266273" s="48"/>
    </row>
    <row r="266274" spans="4:4">
      <c r="D266274" s="48"/>
    </row>
    <row r="266275" spans="4:4">
      <c r="D266275" s="48"/>
    </row>
    <row r="266276" spans="4:4">
      <c r="D266276" s="48"/>
    </row>
    <row r="266277" spans="4:4">
      <c r="D266277" s="48"/>
    </row>
    <row r="266278" spans="4:4">
      <c r="D266278" s="48"/>
    </row>
    <row r="266279" spans="4:4">
      <c r="D266279" s="48"/>
    </row>
    <row r="266280" spans="4:4">
      <c r="D266280" s="48"/>
    </row>
    <row r="266281" spans="4:4">
      <c r="D266281" s="48"/>
    </row>
    <row r="266282" spans="4:4">
      <c r="D266282" s="48"/>
    </row>
    <row r="266283" spans="4:4">
      <c r="D266283" s="48"/>
    </row>
    <row r="266284" spans="4:4">
      <c r="D266284" s="48"/>
    </row>
    <row r="266285" spans="4:4">
      <c r="D266285" s="48"/>
    </row>
    <row r="266286" spans="4:4">
      <c r="D266286" s="48"/>
    </row>
    <row r="266287" spans="4:4">
      <c r="D266287" s="48"/>
    </row>
    <row r="266288" spans="4:4">
      <c r="D266288" s="48"/>
    </row>
    <row r="266289" spans="4:4">
      <c r="D266289" s="48"/>
    </row>
    <row r="266290" spans="4:4">
      <c r="D266290" s="48"/>
    </row>
    <row r="266291" spans="4:4">
      <c r="D266291" s="48"/>
    </row>
    <row r="266292" spans="4:4">
      <c r="D266292" s="48"/>
    </row>
    <row r="266293" spans="4:4">
      <c r="D266293" s="48"/>
    </row>
    <row r="266294" spans="4:4">
      <c r="D266294" s="48"/>
    </row>
    <row r="266295" spans="4:4">
      <c r="D266295" s="48"/>
    </row>
    <row r="266296" spans="4:4">
      <c r="D266296" s="48"/>
    </row>
    <row r="266297" spans="4:4">
      <c r="D266297" s="48"/>
    </row>
    <row r="266298" spans="4:4">
      <c r="D266298" s="48"/>
    </row>
    <row r="266299" spans="4:4">
      <c r="D266299" s="48"/>
    </row>
    <row r="266300" spans="4:4">
      <c r="D266300" s="48"/>
    </row>
    <row r="266301" spans="4:4">
      <c r="D266301" s="48"/>
    </row>
    <row r="266302" spans="4:4">
      <c r="D266302" s="48"/>
    </row>
    <row r="266303" spans="4:4">
      <c r="D266303" s="48"/>
    </row>
    <row r="266304" spans="4:4">
      <c r="D266304" s="48"/>
    </row>
    <row r="266305" spans="4:4">
      <c r="D266305" s="48"/>
    </row>
    <row r="266306" spans="4:4">
      <c r="D266306" s="48"/>
    </row>
    <row r="266307" spans="4:4">
      <c r="D266307" s="48"/>
    </row>
    <row r="266308" spans="4:4">
      <c r="D266308" s="48"/>
    </row>
    <row r="266309" spans="4:4">
      <c r="D266309" s="48"/>
    </row>
    <row r="266310" spans="4:4">
      <c r="D266310" s="48"/>
    </row>
    <row r="266311" spans="4:4">
      <c r="D266311" s="48"/>
    </row>
    <row r="266312" spans="4:4">
      <c r="D266312" s="48"/>
    </row>
    <row r="266313" spans="4:4">
      <c r="D266313" s="48"/>
    </row>
    <row r="266314" spans="4:4">
      <c r="D266314" s="48"/>
    </row>
    <row r="266315" spans="4:4">
      <c r="D266315" s="48"/>
    </row>
    <row r="266316" spans="4:4">
      <c r="D266316" s="48"/>
    </row>
    <row r="266317" spans="4:4">
      <c r="D266317" s="48"/>
    </row>
    <row r="266318" spans="4:4">
      <c r="D266318" s="48"/>
    </row>
    <row r="266319" spans="4:4">
      <c r="D266319" s="48"/>
    </row>
    <row r="266320" spans="4:4">
      <c r="D266320" s="48"/>
    </row>
    <row r="266321" spans="4:4">
      <c r="D266321" s="48"/>
    </row>
    <row r="266322" spans="4:4">
      <c r="D266322" s="48"/>
    </row>
    <row r="266323" spans="4:4">
      <c r="D266323" s="48"/>
    </row>
    <row r="266324" spans="4:4">
      <c r="D266324" s="48"/>
    </row>
    <row r="266325" spans="4:4">
      <c r="D266325" s="48"/>
    </row>
    <row r="266326" spans="4:4">
      <c r="D266326" s="48"/>
    </row>
    <row r="266327" spans="4:4">
      <c r="D266327" s="48"/>
    </row>
    <row r="266328" spans="4:4">
      <c r="D266328" s="48"/>
    </row>
    <row r="266329" spans="4:4">
      <c r="D266329" s="48"/>
    </row>
    <row r="266330" spans="4:4">
      <c r="D266330" s="48"/>
    </row>
    <row r="266331" spans="4:4">
      <c r="D266331" s="48"/>
    </row>
    <row r="266332" spans="4:4">
      <c r="D266332" s="48"/>
    </row>
    <row r="266333" spans="4:4">
      <c r="D266333" s="48"/>
    </row>
    <row r="266334" spans="4:4">
      <c r="D266334" s="48"/>
    </row>
    <row r="266335" spans="4:4">
      <c r="D266335" s="48"/>
    </row>
    <row r="266336" spans="4:4">
      <c r="D266336" s="48"/>
    </row>
    <row r="266337" spans="4:4">
      <c r="D266337" s="48"/>
    </row>
    <row r="266338" spans="4:4">
      <c r="D266338" s="48"/>
    </row>
    <row r="266339" spans="4:4">
      <c r="D266339" s="48"/>
    </row>
    <row r="266340" spans="4:4">
      <c r="D266340" s="48"/>
    </row>
    <row r="266341" spans="4:4">
      <c r="D266341" s="48"/>
    </row>
    <row r="266342" spans="4:4">
      <c r="D266342" s="48"/>
    </row>
    <row r="266343" spans="4:4">
      <c r="D266343" s="48"/>
    </row>
    <row r="266344" spans="4:4">
      <c r="D266344" s="48"/>
    </row>
    <row r="266345" spans="4:4">
      <c r="D266345" s="48"/>
    </row>
    <row r="266346" spans="4:4">
      <c r="D266346" s="48"/>
    </row>
    <row r="266347" spans="4:4">
      <c r="D266347" s="48"/>
    </row>
    <row r="266348" spans="4:4">
      <c r="D266348" s="48"/>
    </row>
    <row r="266349" spans="4:4">
      <c r="D266349" s="48"/>
    </row>
    <row r="266350" spans="4:4">
      <c r="D266350" s="48"/>
    </row>
    <row r="266351" spans="4:4">
      <c r="D266351" s="48"/>
    </row>
    <row r="266352" spans="4:4">
      <c r="D266352" s="48"/>
    </row>
    <row r="266353" spans="4:4">
      <c r="D266353" s="48"/>
    </row>
    <row r="266354" spans="4:4">
      <c r="D266354" s="48"/>
    </row>
    <row r="266355" spans="4:4">
      <c r="D266355" s="48"/>
    </row>
    <row r="266356" spans="4:4">
      <c r="D266356" s="48"/>
    </row>
    <row r="266357" spans="4:4">
      <c r="D266357" s="48"/>
    </row>
    <row r="266358" spans="4:4">
      <c r="D266358" s="48"/>
    </row>
    <row r="266359" spans="4:4">
      <c r="D266359" s="48"/>
    </row>
    <row r="266360" spans="4:4">
      <c r="D266360" s="48"/>
    </row>
    <row r="266361" spans="4:4">
      <c r="D266361" s="48"/>
    </row>
    <row r="266362" spans="4:4">
      <c r="D266362" s="48"/>
    </row>
    <row r="266363" spans="4:4">
      <c r="D266363" s="48"/>
    </row>
    <row r="266364" spans="4:4">
      <c r="D266364" s="48"/>
    </row>
    <row r="266365" spans="4:4">
      <c r="D266365" s="48"/>
    </row>
    <row r="266366" spans="4:4">
      <c r="D266366" s="48"/>
    </row>
    <row r="266367" spans="4:4">
      <c r="D266367" s="48"/>
    </row>
    <row r="266368" spans="4:4">
      <c r="D266368" s="48"/>
    </row>
    <row r="266369" spans="4:4">
      <c r="D266369" s="48"/>
    </row>
    <row r="266370" spans="4:4">
      <c r="D266370" s="48"/>
    </row>
    <row r="266371" spans="4:4">
      <c r="D266371" s="48"/>
    </row>
    <row r="266372" spans="4:4">
      <c r="D266372" s="48"/>
    </row>
    <row r="266373" spans="4:4">
      <c r="D266373" s="48"/>
    </row>
    <row r="266374" spans="4:4">
      <c r="D266374" s="48"/>
    </row>
    <row r="266375" spans="4:4">
      <c r="D266375" s="48"/>
    </row>
    <row r="266376" spans="4:4">
      <c r="D266376" s="48"/>
    </row>
    <row r="266377" spans="4:4">
      <c r="D266377" s="48"/>
    </row>
    <row r="266378" spans="4:4">
      <c r="D266378" s="48"/>
    </row>
    <row r="266379" spans="4:4">
      <c r="D266379" s="48"/>
    </row>
    <row r="266380" spans="4:4">
      <c r="D266380" s="48"/>
    </row>
    <row r="266381" spans="4:4">
      <c r="D266381" s="48"/>
    </row>
    <row r="266382" spans="4:4">
      <c r="D266382" s="48"/>
    </row>
    <row r="266383" spans="4:4">
      <c r="D266383" s="48"/>
    </row>
    <row r="266384" spans="4:4">
      <c r="D266384" s="48"/>
    </row>
    <row r="266385" spans="4:4">
      <c r="D266385" s="48"/>
    </row>
    <row r="266386" spans="4:4">
      <c r="D266386" s="48"/>
    </row>
    <row r="266387" spans="4:4">
      <c r="D266387" s="48"/>
    </row>
    <row r="266388" spans="4:4">
      <c r="D266388" s="48"/>
    </row>
    <row r="266389" spans="4:4">
      <c r="D266389" s="48"/>
    </row>
    <row r="266390" spans="4:4">
      <c r="D266390" s="48"/>
    </row>
    <row r="266391" spans="4:4">
      <c r="D266391" s="48"/>
    </row>
    <row r="266392" spans="4:4">
      <c r="D266392" s="48"/>
    </row>
    <row r="266393" spans="4:4">
      <c r="D266393" s="48"/>
    </row>
    <row r="266394" spans="4:4">
      <c r="D266394" s="48"/>
    </row>
    <row r="266395" spans="4:4">
      <c r="D266395" s="48"/>
    </row>
    <row r="266396" spans="4:4">
      <c r="D266396" s="48"/>
    </row>
    <row r="266397" spans="4:4">
      <c r="D266397" s="48"/>
    </row>
    <row r="266398" spans="4:4">
      <c r="D266398" s="48"/>
    </row>
    <row r="266399" spans="4:4">
      <c r="D266399" s="48"/>
    </row>
    <row r="266400" spans="4:4">
      <c r="D266400" s="48"/>
    </row>
    <row r="266401" spans="4:4">
      <c r="D266401" s="48"/>
    </row>
    <row r="266402" spans="4:4">
      <c r="D266402" s="48"/>
    </row>
    <row r="266403" spans="4:4">
      <c r="D266403" s="48"/>
    </row>
    <row r="266404" spans="4:4">
      <c r="D266404" s="48"/>
    </row>
    <row r="266405" spans="4:4">
      <c r="D266405" s="48"/>
    </row>
    <row r="266406" spans="4:4">
      <c r="D266406" s="48"/>
    </row>
    <row r="266407" spans="4:4">
      <c r="D266407" s="48"/>
    </row>
    <row r="266408" spans="4:4">
      <c r="D266408" s="48"/>
    </row>
    <row r="266409" spans="4:4">
      <c r="D266409" s="48"/>
    </row>
    <row r="266410" spans="4:4">
      <c r="D266410" s="48"/>
    </row>
    <row r="266411" spans="4:4">
      <c r="D266411" s="48"/>
    </row>
    <row r="266412" spans="4:4">
      <c r="D266412" s="48"/>
    </row>
    <row r="266413" spans="4:4">
      <c r="D266413" s="48"/>
    </row>
    <row r="266414" spans="4:4">
      <c r="D266414" s="48"/>
    </row>
    <row r="266415" spans="4:4">
      <c r="D266415" s="48"/>
    </row>
    <row r="266416" spans="4:4">
      <c r="D266416" s="48"/>
    </row>
    <row r="266417" spans="4:4">
      <c r="D266417" s="48"/>
    </row>
    <row r="266418" spans="4:4">
      <c r="D266418" s="48"/>
    </row>
    <row r="266419" spans="4:4">
      <c r="D266419" s="48"/>
    </row>
    <row r="266420" spans="4:4">
      <c r="D266420" s="48"/>
    </row>
    <row r="266421" spans="4:4">
      <c r="D266421" s="48"/>
    </row>
    <row r="266422" spans="4:4">
      <c r="D266422" s="48"/>
    </row>
    <row r="266423" spans="4:4">
      <c r="D266423" s="48"/>
    </row>
    <row r="266424" spans="4:4">
      <c r="D266424" s="48"/>
    </row>
    <row r="266425" spans="4:4">
      <c r="D266425" s="48"/>
    </row>
    <row r="266426" spans="4:4">
      <c r="D266426" s="48"/>
    </row>
    <row r="266427" spans="4:4">
      <c r="D266427" s="48"/>
    </row>
    <row r="266428" spans="4:4">
      <c r="D266428" s="48"/>
    </row>
    <row r="266429" spans="4:4">
      <c r="D266429" s="48"/>
    </row>
    <row r="266430" spans="4:4">
      <c r="D266430" s="48"/>
    </row>
    <row r="266431" spans="4:4">
      <c r="D266431" s="48"/>
    </row>
    <row r="266432" spans="4:4">
      <c r="D266432" s="48"/>
    </row>
    <row r="266433" spans="4:4">
      <c r="D266433" s="48"/>
    </row>
    <row r="266434" spans="4:4">
      <c r="D266434" s="48"/>
    </row>
    <row r="266435" spans="4:4">
      <c r="D266435" s="48"/>
    </row>
    <row r="266436" spans="4:4">
      <c r="D266436" s="48"/>
    </row>
    <row r="266437" spans="4:4">
      <c r="D266437" s="48"/>
    </row>
    <row r="266438" spans="4:4">
      <c r="D266438" s="48"/>
    </row>
    <row r="266439" spans="4:4">
      <c r="D266439" s="48"/>
    </row>
    <row r="266440" spans="4:4">
      <c r="D266440" s="48"/>
    </row>
    <row r="266441" spans="4:4">
      <c r="D266441" s="48"/>
    </row>
    <row r="266442" spans="4:4">
      <c r="D266442" s="48"/>
    </row>
    <row r="266443" spans="4:4">
      <c r="D266443" s="48"/>
    </row>
    <row r="266444" spans="4:4">
      <c r="D266444" s="48"/>
    </row>
    <row r="266445" spans="4:4">
      <c r="D266445" s="48"/>
    </row>
    <row r="266446" spans="4:4">
      <c r="D266446" s="48"/>
    </row>
    <row r="266447" spans="4:4">
      <c r="D266447" s="48"/>
    </row>
    <row r="266448" spans="4:4">
      <c r="D266448" s="48"/>
    </row>
    <row r="266449" spans="4:4">
      <c r="D266449" s="48"/>
    </row>
    <row r="266450" spans="4:4">
      <c r="D266450" s="48"/>
    </row>
    <row r="266451" spans="4:4">
      <c r="D266451" s="48"/>
    </row>
    <row r="266452" spans="4:4">
      <c r="D266452" s="48"/>
    </row>
    <row r="266453" spans="4:4">
      <c r="D266453" s="48"/>
    </row>
    <row r="266454" spans="4:4">
      <c r="D266454" s="48"/>
    </row>
    <row r="266455" spans="4:4">
      <c r="D266455" s="48"/>
    </row>
    <row r="266456" spans="4:4">
      <c r="D266456" s="48"/>
    </row>
    <row r="266457" spans="4:4">
      <c r="D266457" s="48"/>
    </row>
    <row r="266458" spans="4:4">
      <c r="D266458" s="48"/>
    </row>
    <row r="266459" spans="4:4">
      <c r="D266459" s="48"/>
    </row>
    <row r="266460" spans="4:4">
      <c r="D266460" s="48"/>
    </row>
    <row r="266461" spans="4:4">
      <c r="D266461" s="48"/>
    </row>
    <row r="266462" spans="4:4">
      <c r="D266462" s="48"/>
    </row>
    <row r="266463" spans="4:4">
      <c r="D266463" s="48"/>
    </row>
    <row r="266464" spans="4:4">
      <c r="D266464" s="48"/>
    </row>
    <row r="266465" spans="4:4">
      <c r="D266465" s="48"/>
    </row>
    <row r="266466" spans="4:4">
      <c r="D266466" s="48"/>
    </row>
    <row r="266467" spans="4:4">
      <c r="D266467" s="48"/>
    </row>
    <row r="266468" spans="4:4">
      <c r="D266468" s="48"/>
    </row>
    <row r="266469" spans="4:4">
      <c r="D266469" s="48"/>
    </row>
    <row r="266470" spans="4:4">
      <c r="D266470" s="48"/>
    </row>
    <row r="266471" spans="4:4">
      <c r="D266471" s="48"/>
    </row>
    <row r="266472" spans="4:4">
      <c r="D266472" s="48"/>
    </row>
    <row r="266473" spans="4:4">
      <c r="D266473" s="48"/>
    </row>
    <row r="266474" spans="4:4">
      <c r="D266474" s="48"/>
    </row>
    <row r="266475" spans="4:4">
      <c r="D266475" s="48"/>
    </row>
    <row r="266476" spans="4:4">
      <c r="D266476" s="48"/>
    </row>
    <row r="266477" spans="4:4">
      <c r="D266477" s="48"/>
    </row>
    <row r="266478" spans="4:4">
      <c r="D266478" s="48"/>
    </row>
    <row r="266479" spans="4:4">
      <c r="D266479" s="48"/>
    </row>
    <row r="266480" spans="4:4">
      <c r="D266480" s="48"/>
    </row>
    <row r="266481" spans="4:4">
      <c r="D266481" s="48"/>
    </row>
    <row r="266482" spans="4:4">
      <c r="D266482" s="48"/>
    </row>
    <row r="266483" spans="4:4">
      <c r="D266483" s="48"/>
    </row>
    <row r="266484" spans="4:4">
      <c r="D266484" s="48"/>
    </row>
    <row r="266485" spans="4:4">
      <c r="D266485" s="48"/>
    </row>
    <row r="266486" spans="4:4">
      <c r="D266486" s="48"/>
    </row>
    <row r="266487" spans="4:4">
      <c r="D266487" s="48"/>
    </row>
    <row r="266488" spans="4:4">
      <c r="D266488" s="48"/>
    </row>
    <row r="266489" spans="4:4">
      <c r="D266489" s="48"/>
    </row>
    <row r="266490" spans="4:4">
      <c r="D266490" s="48"/>
    </row>
    <row r="266491" spans="4:4">
      <c r="D266491" s="48"/>
    </row>
    <row r="266492" spans="4:4">
      <c r="D266492" s="48"/>
    </row>
    <row r="266493" spans="4:4">
      <c r="D266493" s="48"/>
    </row>
    <row r="266494" spans="4:4">
      <c r="D266494" s="48"/>
    </row>
    <row r="266495" spans="4:4">
      <c r="D266495" s="48"/>
    </row>
    <row r="266496" spans="4:4">
      <c r="D266496" s="48"/>
    </row>
    <row r="266497" spans="4:4">
      <c r="D266497" s="48"/>
    </row>
    <row r="266498" spans="4:4">
      <c r="D266498" s="48"/>
    </row>
    <row r="266499" spans="4:4">
      <c r="D266499" s="48"/>
    </row>
    <row r="266500" spans="4:4">
      <c r="D266500" s="48"/>
    </row>
    <row r="266501" spans="4:4">
      <c r="D266501" s="48"/>
    </row>
    <row r="266502" spans="4:4">
      <c r="D266502" s="48"/>
    </row>
    <row r="266503" spans="4:4">
      <c r="D266503" s="48"/>
    </row>
    <row r="266504" spans="4:4">
      <c r="D266504" s="48"/>
    </row>
    <row r="266505" spans="4:4">
      <c r="D266505" s="48"/>
    </row>
    <row r="266506" spans="4:4">
      <c r="D266506" s="48"/>
    </row>
    <row r="266507" spans="4:4">
      <c r="D266507" s="48"/>
    </row>
    <row r="266508" spans="4:4">
      <c r="D266508" s="48"/>
    </row>
    <row r="266509" spans="4:4">
      <c r="D266509" s="48"/>
    </row>
    <row r="266510" spans="4:4">
      <c r="D266510" s="48"/>
    </row>
    <row r="266511" spans="4:4">
      <c r="D266511" s="48"/>
    </row>
    <row r="266512" spans="4:4">
      <c r="D266512" s="48"/>
    </row>
    <row r="266513" spans="4:4">
      <c r="D266513" s="48"/>
    </row>
    <row r="266514" spans="4:4">
      <c r="D266514" s="48"/>
    </row>
    <row r="266515" spans="4:4">
      <c r="D266515" s="48"/>
    </row>
    <row r="266516" spans="4:4">
      <c r="D266516" s="48"/>
    </row>
    <row r="266517" spans="4:4">
      <c r="D266517" s="48"/>
    </row>
    <row r="266518" spans="4:4">
      <c r="D266518" s="48"/>
    </row>
    <row r="266519" spans="4:4">
      <c r="D266519" s="48"/>
    </row>
    <row r="266520" spans="4:4">
      <c r="D266520" s="48"/>
    </row>
    <row r="266521" spans="4:4">
      <c r="D266521" s="48"/>
    </row>
    <row r="266522" spans="4:4">
      <c r="D266522" s="48"/>
    </row>
    <row r="266523" spans="4:4">
      <c r="D266523" s="48"/>
    </row>
    <row r="266524" spans="4:4">
      <c r="D266524" s="48"/>
    </row>
    <row r="266525" spans="4:4">
      <c r="D266525" s="48"/>
    </row>
    <row r="266526" spans="4:4">
      <c r="D266526" s="48"/>
    </row>
    <row r="266527" spans="4:4">
      <c r="D266527" s="48"/>
    </row>
    <row r="266528" spans="4:4">
      <c r="D266528" s="48"/>
    </row>
    <row r="266529" spans="4:4">
      <c r="D266529" s="48"/>
    </row>
    <row r="266530" spans="4:4">
      <c r="D266530" s="48"/>
    </row>
    <row r="266531" spans="4:4">
      <c r="D266531" s="48"/>
    </row>
    <row r="266532" spans="4:4">
      <c r="D266532" s="48"/>
    </row>
    <row r="266533" spans="4:4">
      <c r="D266533" s="48"/>
    </row>
    <row r="266534" spans="4:4">
      <c r="D266534" s="48"/>
    </row>
    <row r="266535" spans="4:4">
      <c r="D266535" s="48"/>
    </row>
    <row r="266536" spans="4:4">
      <c r="D266536" s="48"/>
    </row>
    <row r="266537" spans="4:4">
      <c r="D266537" s="48"/>
    </row>
    <row r="266538" spans="4:4">
      <c r="D266538" s="48"/>
    </row>
    <row r="266539" spans="4:4">
      <c r="D266539" s="48"/>
    </row>
    <row r="266540" spans="4:4">
      <c r="D266540" s="48"/>
    </row>
    <row r="266541" spans="4:4">
      <c r="D266541" s="48"/>
    </row>
    <row r="266542" spans="4:4">
      <c r="D266542" s="48"/>
    </row>
    <row r="266543" spans="4:4">
      <c r="D266543" s="48"/>
    </row>
    <row r="266544" spans="4:4">
      <c r="D266544" s="48"/>
    </row>
    <row r="266545" spans="4:4">
      <c r="D266545" s="48"/>
    </row>
    <row r="266546" spans="4:4">
      <c r="D266546" s="48"/>
    </row>
    <row r="266547" spans="4:4">
      <c r="D266547" s="48"/>
    </row>
    <row r="266548" spans="4:4">
      <c r="D266548" s="48"/>
    </row>
    <row r="266549" spans="4:4">
      <c r="D266549" s="48"/>
    </row>
    <row r="266550" spans="4:4">
      <c r="D266550" s="48"/>
    </row>
    <row r="266551" spans="4:4">
      <c r="D266551" s="48"/>
    </row>
    <row r="266552" spans="4:4">
      <c r="D266552" s="48"/>
    </row>
    <row r="266553" spans="4:4">
      <c r="D266553" s="48"/>
    </row>
    <row r="266554" spans="4:4">
      <c r="D266554" s="48"/>
    </row>
    <row r="266555" spans="4:4">
      <c r="D266555" s="48"/>
    </row>
    <row r="266556" spans="4:4">
      <c r="D266556" s="48"/>
    </row>
    <row r="266557" spans="4:4">
      <c r="D266557" s="48"/>
    </row>
    <row r="266558" spans="4:4">
      <c r="D266558" s="48"/>
    </row>
    <row r="266559" spans="4:4">
      <c r="D266559" s="48"/>
    </row>
    <row r="266560" spans="4:4">
      <c r="D266560" s="48"/>
    </row>
    <row r="266561" spans="4:4">
      <c r="D266561" s="48"/>
    </row>
    <row r="266562" spans="4:4">
      <c r="D266562" s="48"/>
    </row>
    <row r="266563" spans="4:4">
      <c r="D266563" s="48"/>
    </row>
    <row r="266564" spans="4:4">
      <c r="D266564" s="48"/>
    </row>
    <row r="266565" spans="4:4">
      <c r="D266565" s="48"/>
    </row>
    <row r="266566" spans="4:4">
      <c r="D266566" s="48"/>
    </row>
    <row r="266567" spans="4:4">
      <c r="D266567" s="48"/>
    </row>
    <row r="266568" spans="4:4">
      <c r="D266568" s="48"/>
    </row>
    <row r="266569" spans="4:4">
      <c r="D266569" s="48"/>
    </row>
    <row r="266570" spans="4:4">
      <c r="D266570" s="48"/>
    </row>
    <row r="266571" spans="4:4">
      <c r="D266571" s="48"/>
    </row>
    <row r="266572" spans="4:4">
      <c r="D266572" s="48"/>
    </row>
    <row r="266573" spans="4:4">
      <c r="D266573" s="48"/>
    </row>
    <row r="266574" spans="4:4">
      <c r="D266574" s="48"/>
    </row>
    <row r="266575" spans="4:4">
      <c r="D266575" s="48"/>
    </row>
    <row r="266576" spans="4:4">
      <c r="D266576" s="48"/>
    </row>
    <row r="266577" spans="4:4">
      <c r="D266577" s="48"/>
    </row>
    <row r="266578" spans="4:4">
      <c r="D266578" s="48"/>
    </row>
    <row r="266579" spans="4:4">
      <c r="D266579" s="48"/>
    </row>
    <row r="266580" spans="4:4">
      <c r="D266580" s="48"/>
    </row>
    <row r="266581" spans="4:4">
      <c r="D266581" s="48"/>
    </row>
    <row r="266582" spans="4:4">
      <c r="D266582" s="48"/>
    </row>
    <row r="266583" spans="4:4">
      <c r="D266583" s="48"/>
    </row>
    <row r="266584" spans="4:4">
      <c r="D266584" s="48"/>
    </row>
    <row r="266585" spans="4:4">
      <c r="D266585" s="48"/>
    </row>
    <row r="266586" spans="4:4">
      <c r="D266586" s="48"/>
    </row>
    <row r="266587" spans="4:4">
      <c r="D266587" s="48"/>
    </row>
    <row r="266588" spans="4:4">
      <c r="D266588" s="48"/>
    </row>
    <row r="266589" spans="4:4">
      <c r="D266589" s="48"/>
    </row>
    <row r="266590" spans="4:4">
      <c r="D266590" s="48"/>
    </row>
    <row r="266591" spans="4:4">
      <c r="D266591" s="48"/>
    </row>
    <row r="266592" spans="4:4">
      <c r="D266592" s="48"/>
    </row>
    <row r="266593" spans="4:4">
      <c r="D266593" s="48"/>
    </row>
    <row r="266594" spans="4:4">
      <c r="D266594" s="48"/>
    </row>
    <row r="266595" spans="4:4">
      <c r="D266595" s="48"/>
    </row>
    <row r="266596" spans="4:4">
      <c r="D266596" s="48"/>
    </row>
    <row r="266597" spans="4:4">
      <c r="D266597" s="48"/>
    </row>
    <row r="266598" spans="4:4">
      <c r="D266598" s="48"/>
    </row>
    <row r="266599" spans="4:4">
      <c r="D266599" s="48"/>
    </row>
    <row r="266600" spans="4:4">
      <c r="D266600" s="48"/>
    </row>
    <row r="266601" spans="4:4">
      <c r="D266601" s="48"/>
    </row>
    <row r="266602" spans="4:4">
      <c r="D266602" s="48"/>
    </row>
    <row r="266603" spans="4:4">
      <c r="D266603" s="48"/>
    </row>
    <row r="266604" spans="4:4">
      <c r="D266604" s="48"/>
    </row>
    <row r="266605" spans="4:4">
      <c r="D266605" s="48"/>
    </row>
    <row r="266606" spans="4:4">
      <c r="D266606" s="48"/>
    </row>
    <row r="266607" spans="4:4">
      <c r="D266607" s="48"/>
    </row>
    <row r="266608" spans="4:4">
      <c r="D266608" s="48"/>
    </row>
    <row r="266609" spans="4:4">
      <c r="D266609" s="48"/>
    </row>
    <row r="266610" spans="4:4">
      <c r="D266610" s="48"/>
    </row>
    <row r="266611" spans="4:4">
      <c r="D266611" s="48"/>
    </row>
    <row r="266612" spans="4:4">
      <c r="D266612" s="48"/>
    </row>
    <row r="266613" spans="4:4">
      <c r="D266613" s="48"/>
    </row>
    <row r="266614" spans="4:4">
      <c r="D266614" s="48"/>
    </row>
    <row r="266615" spans="4:4">
      <c r="D266615" s="48"/>
    </row>
    <row r="266616" spans="4:4">
      <c r="D266616" s="48"/>
    </row>
    <row r="266617" spans="4:4">
      <c r="D266617" s="48"/>
    </row>
    <row r="266618" spans="4:4">
      <c r="D266618" s="48"/>
    </row>
    <row r="266619" spans="4:4">
      <c r="D266619" s="48"/>
    </row>
    <row r="266620" spans="4:4">
      <c r="D266620" s="48"/>
    </row>
    <row r="266621" spans="4:4">
      <c r="D266621" s="48"/>
    </row>
    <row r="266622" spans="4:4">
      <c r="D266622" s="48"/>
    </row>
    <row r="266623" spans="4:4">
      <c r="D266623" s="48"/>
    </row>
    <row r="266624" spans="4:4">
      <c r="D266624" s="48"/>
    </row>
    <row r="266625" spans="4:4">
      <c r="D266625" s="48"/>
    </row>
    <row r="266626" spans="4:4">
      <c r="D266626" s="48"/>
    </row>
    <row r="266627" spans="4:4">
      <c r="D266627" s="48"/>
    </row>
    <row r="266628" spans="4:4">
      <c r="D266628" s="48"/>
    </row>
    <row r="266629" spans="4:4">
      <c r="D266629" s="48"/>
    </row>
    <row r="266630" spans="4:4">
      <c r="D266630" s="48"/>
    </row>
    <row r="266631" spans="4:4">
      <c r="D266631" s="48"/>
    </row>
    <row r="266632" spans="4:4">
      <c r="D266632" s="48"/>
    </row>
    <row r="266633" spans="4:4">
      <c r="D266633" s="48"/>
    </row>
    <row r="266634" spans="4:4">
      <c r="D266634" s="48"/>
    </row>
    <row r="266635" spans="4:4">
      <c r="D266635" s="48"/>
    </row>
    <row r="266636" spans="4:4">
      <c r="D266636" s="48"/>
    </row>
    <row r="266637" spans="4:4">
      <c r="D266637" s="48"/>
    </row>
    <row r="266638" spans="4:4">
      <c r="D266638" s="48"/>
    </row>
    <row r="266639" spans="4:4">
      <c r="D266639" s="48"/>
    </row>
    <row r="266640" spans="4:4">
      <c r="D266640" s="48"/>
    </row>
    <row r="266641" spans="4:4">
      <c r="D266641" s="48"/>
    </row>
    <row r="266642" spans="4:4">
      <c r="D266642" s="48"/>
    </row>
    <row r="266643" spans="4:4">
      <c r="D266643" s="48"/>
    </row>
    <row r="266644" spans="4:4">
      <c r="D266644" s="48"/>
    </row>
    <row r="266645" spans="4:4">
      <c r="D266645" s="48"/>
    </row>
    <row r="266646" spans="4:4">
      <c r="D266646" s="48"/>
    </row>
    <row r="266647" spans="4:4">
      <c r="D266647" s="48"/>
    </row>
    <row r="266648" spans="4:4">
      <c r="D266648" s="48"/>
    </row>
    <row r="266649" spans="4:4">
      <c r="D266649" s="48"/>
    </row>
    <row r="266650" spans="4:4">
      <c r="D266650" s="48"/>
    </row>
    <row r="266651" spans="4:4">
      <c r="D266651" s="48"/>
    </row>
    <row r="266652" spans="4:4">
      <c r="D266652" s="48"/>
    </row>
    <row r="266653" spans="4:4">
      <c r="D266653" s="48"/>
    </row>
    <row r="266654" spans="4:4">
      <c r="D266654" s="48"/>
    </row>
    <row r="266655" spans="4:4">
      <c r="D266655" s="48"/>
    </row>
    <row r="266656" spans="4:4">
      <c r="D266656" s="48"/>
    </row>
    <row r="266657" spans="4:4">
      <c r="D266657" s="48"/>
    </row>
    <row r="266658" spans="4:4">
      <c r="D266658" s="48"/>
    </row>
    <row r="266659" spans="4:4">
      <c r="D266659" s="48"/>
    </row>
    <row r="266660" spans="4:4">
      <c r="D266660" s="48"/>
    </row>
    <row r="266661" spans="4:4">
      <c r="D266661" s="48"/>
    </row>
    <row r="266662" spans="4:4">
      <c r="D266662" s="48"/>
    </row>
    <row r="266663" spans="4:4">
      <c r="D266663" s="48"/>
    </row>
    <row r="266664" spans="4:4">
      <c r="D266664" s="48"/>
    </row>
    <row r="266665" spans="4:4">
      <c r="D266665" s="48"/>
    </row>
    <row r="266666" spans="4:4">
      <c r="D266666" s="48"/>
    </row>
    <row r="266667" spans="4:4">
      <c r="D266667" s="48"/>
    </row>
    <row r="266668" spans="4:4">
      <c r="D266668" s="48"/>
    </row>
    <row r="266669" spans="4:4">
      <c r="D266669" s="48"/>
    </row>
    <row r="266670" spans="4:4">
      <c r="D266670" s="48"/>
    </row>
    <row r="266671" spans="4:4">
      <c r="D266671" s="48"/>
    </row>
    <row r="266672" spans="4:4">
      <c r="D266672" s="48"/>
    </row>
    <row r="266673" spans="4:4">
      <c r="D266673" s="48"/>
    </row>
    <row r="266674" spans="4:4">
      <c r="D266674" s="48"/>
    </row>
    <row r="266675" spans="4:4">
      <c r="D266675" s="48"/>
    </row>
    <row r="266676" spans="4:4">
      <c r="D266676" s="48"/>
    </row>
    <row r="266677" spans="4:4">
      <c r="D266677" s="48"/>
    </row>
    <row r="266678" spans="4:4">
      <c r="D266678" s="48"/>
    </row>
    <row r="266679" spans="4:4">
      <c r="D266679" s="48"/>
    </row>
    <row r="266680" spans="4:4">
      <c r="D266680" s="48"/>
    </row>
    <row r="266681" spans="4:4">
      <c r="D266681" s="48"/>
    </row>
    <row r="266682" spans="4:4">
      <c r="D266682" s="48"/>
    </row>
    <row r="266683" spans="4:4">
      <c r="D266683" s="48"/>
    </row>
    <row r="266684" spans="4:4">
      <c r="D266684" s="48"/>
    </row>
    <row r="266685" spans="4:4">
      <c r="D266685" s="48"/>
    </row>
    <row r="266686" spans="4:4">
      <c r="D266686" s="48"/>
    </row>
    <row r="266687" spans="4:4">
      <c r="D266687" s="48"/>
    </row>
    <row r="266688" spans="4:4">
      <c r="D266688" s="48"/>
    </row>
    <row r="266689" spans="4:4">
      <c r="D266689" s="48"/>
    </row>
    <row r="266690" spans="4:4">
      <c r="D266690" s="48"/>
    </row>
    <row r="266691" spans="4:4">
      <c r="D266691" s="48"/>
    </row>
    <row r="266692" spans="4:4">
      <c r="D266692" s="48"/>
    </row>
    <row r="266693" spans="4:4">
      <c r="D266693" s="48"/>
    </row>
    <row r="266694" spans="4:4">
      <c r="D266694" s="48"/>
    </row>
    <row r="266695" spans="4:4">
      <c r="D266695" s="48"/>
    </row>
    <row r="266696" spans="4:4">
      <c r="D266696" s="48"/>
    </row>
    <row r="266697" spans="4:4">
      <c r="D266697" s="48"/>
    </row>
    <row r="266698" spans="4:4">
      <c r="D266698" s="48"/>
    </row>
    <row r="266699" spans="4:4">
      <c r="D266699" s="48"/>
    </row>
    <row r="266700" spans="4:4">
      <c r="D266700" s="48"/>
    </row>
    <row r="266701" spans="4:4">
      <c r="D266701" s="48"/>
    </row>
    <row r="266702" spans="4:4">
      <c r="D266702" s="48"/>
    </row>
    <row r="266703" spans="4:4">
      <c r="D266703" s="48"/>
    </row>
    <row r="266704" spans="4:4">
      <c r="D266704" s="48"/>
    </row>
    <row r="266705" spans="4:4">
      <c r="D266705" s="48"/>
    </row>
    <row r="266706" spans="4:4">
      <c r="D266706" s="48"/>
    </row>
    <row r="266707" spans="4:4">
      <c r="D266707" s="48"/>
    </row>
    <row r="266708" spans="4:4">
      <c r="D266708" s="48"/>
    </row>
    <row r="266709" spans="4:4">
      <c r="D266709" s="48"/>
    </row>
    <row r="266710" spans="4:4">
      <c r="D266710" s="48"/>
    </row>
    <row r="266711" spans="4:4">
      <c r="D266711" s="48"/>
    </row>
    <row r="266712" spans="4:4">
      <c r="D266712" s="48"/>
    </row>
    <row r="266713" spans="4:4">
      <c r="D266713" s="48"/>
    </row>
    <row r="266714" spans="4:4">
      <c r="D266714" s="48"/>
    </row>
    <row r="266715" spans="4:4">
      <c r="D266715" s="48"/>
    </row>
    <row r="266716" spans="4:4">
      <c r="D266716" s="48"/>
    </row>
    <row r="266717" spans="4:4">
      <c r="D266717" s="48"/>
    </row>
    <row r="266718" spans="4:4">
      <c r="D266718" s="48"/>
    </row>
    <row r="266719" spans="4:4">
      <c r="D266719" s="48"/>
    </row>
    <row r="266720" spans="4:4">
      <c r="D266720" s="48"/>
    </row>
    <row r="266721" spans="4:4">
      <c r="D266721" s="48"/>
    </row>
    <row r="266722" spans="4:4">
      <c r="D266722" s="48"/>
    </row>
    <row r="266723" spans="4:4">
      <c r="D266723" s="48"/>
    </row>
    <row r="266724" spans="4:4">
      <c r="D266724" s="48"/>
    </row>
    <row r="266725" spans="4:4">
      <c r="D266725" s="48"/>
    </row>
    <row r="266726" spans="4:4">
      <c r="D266726" s="48"/>
    </row>
    <row r="266727" spans="4:4">
      <c r="D266727" s="48"/>
    </row>
    <row r="266728" spans="4:4">
      <c r="D266728" s="48"/>
    </row>
    <row r="266729" spans="4:4">
      <c r="D266729" s="48"/>
    </row>
    <row r="266730" spans="4:4">
      <c r="D266730" s="48"/>
    </row>
    <row r="266731" spans="4:4">
      <c r="D266731" s="48"/>
    </row>
    <row r="266732" spans="4:4">
      <c r="D266732" s="48"/>
    </row>
    <row r="266733" spans="4:4">
      <c r="D266733" s="48"/>
    </row>
    <row r="266734" spans="4:4">
      <c r="D266734" s="48"/>
    </row>
    <row r="266735" spans="4:4">
      <c r="D266735" s="48"/>
    </row>
    <row r="266736" spans="4:4">
      <c r="D266736" s="48"/>
    </row>
    <row r="266737" spans="4:4">
      <c r="D266737" s="48"/>
    </row>
    <row r="266738" spans="4:4">
      <c r="D266738" s="48"/>
    </row>
    <row r="266739" spans="4:4">
      <c r="D266739" s="48"/>
    </row>
    <row r="266740" spans="4:4">
      <c r="D266740" s="48"/>
    </row>
    <row r="266741" spans="4:4">
      <c r="D266741" s="48"/>
    </row>
    <row r="266742" spans="4:4">
      <c r="D266742" s="48"/>
    </row>
    <row r="266743" spans="4:4">
      <c r="D266743" s="48"/>
    </row>
    <row r="266744" spans="4:4">
      <c r="D266744" s="48"/>
    </row>
    <row r="266745" spans="4:4">
      <c r="D266745" s="48"/>
    </row>
    <row r="266746" spans="4:4">
      <c r="D266746" s="48"/>
    </row>
    <row r="266747" spans="4:4">
      <c r="D266747" s="48"/>
    </row>
    <row r="266748" spans="4:4">
      <c r="D266748" s="48"/>
    </row>
    <row r="266749" spans="4:4">
      <c r="D266749" s="48"/>
    </row>
    <row r="266750" spans="4:4">
      <c r="D266750" s="48"/>
    </row>
    <row r="266751" spans="4:4">
      <c r="D266751" s="48"/>
    </row>
    <row r="266752" spans="4:4">
      <c r="D266752" s="48"/>
    </row>
    <row r="266753" spans="4:4">
      <c r="D266753" s="48"/>
    </row>
    <row r="266754" spans="4:4">
      <c r="D266754" s="48"/>
    </row>
    <row r="266755" spans="4:4">
      <c r="D266755" s="48"/>
    </row>
    <row r="266756" spans="4:4">
      <c r="D266756" s="48"/>
    </row>
    <row r="266757" spans="4:4">
      <c r="D266757" s="48"/>
    </row>
    <row r="266758" spans="4:4">
      <c r="D266758" s="48"/>
    </row>
    <row r="266759" spans="4:4">
      <c r="D266759" s="48"/>
    </row>
    <row r="266760" spans="4:4">
      <c r="D266760" s="48"/>
    </row>
    <row r="266761" spans="4:4">
      <c r="D266761" s="48"/>
    </row>
    <row r="266762" spans="4:4">
      <c r="D266762" s="48"/>
    </row>
    <row r="266763" spans="4:4">
      <c r="D266763" s="48"/>
    </row>
    <row r="266764" spans="4:4">
      <c r="D266764" s="48"/>
    </row>
    <row r="266765" spans="4:4">
      <c r="D266765" s="48"/>
    </row>
    <row r="266766" spans="4:4">
      <c r="D266766" s="48"/>
    </row>
    <row r="266767" spans="4:4">
      <c r="D266767" s="48"/>
    </row>
    <row r="266768" spans="4:4">
      <c r="D266768" s="48"/>
    </row>
    <row r="266769" spans="4:4">
      <c r="D266769" s="48"/>
    </row>
    <row r="266770" spans="4:4">
      <c r="D266770" s="48"/>
    </row>
    <row r="266771" spans="4:4">
      <c r="D266771" s="48"/>
    </row>
    <row r="266772" spans="4:4">
      <c r="D266772" s="48"/>
    </row>
    <row r="266773" spans="4:4">
      <c r="D266773" s="48"/>
    </row>
    <row r="266774" spans="4:4">
      <c r="D266774" s="48"/>
    </row>
    <row r="266775" spans="4:4">
      <c r="D266775" s="48"/>
    </row>
    <row r="266776" spans="4:4">
      <c r="D266776" s="48"/>
    </row>
    <row r="266777" spans="4:4">
      <c r="D266777" s="48"/>
    </row>
    <row r="266778" spans="4:4">
      <c r="D266778" s="48"/>
    </row>
    <row r="266779" spans="4:4">
      <c r="D266779" s="48"/>
    </row>
    <row r="266780" spans="4:4">
      <c r="D266780" s="48"/>
    </row>
    <row r="266781" spans="4:4">
      <c r="D266781" s="48"/>
    </row>
    <row r="266782" spans="4:4">
      <c r="D266782" s="48"/>
    </row>
    <row r="266783" spans="4:4">
      <c r="D266783" s="48"/>
    </row>
    <row r="266784" spans="4:4">
      <c r="D266784" s="48"/>
    </row>
    <row r="266785" spans="4:4">
      <c r="D266785" s="48"/>
    </row>
    <row r="266786" spans="4:4">
      <c r="D266786" s="48"/>
    </row>
    <row r="266787" spans="4:4">
      <c r="D266787" s="48"/>
    </row>
    <row r="266788" spans="4:4">
      <c r="D266788" s="48"/>
    </row>
    <row r="266789" spans="4:4">
      <c r="D266789" s="48"/>
    </row>
    <row r="266790" spans="4:4">
      <c r="D266790" s="48"/>
    </row>
    <row r="266791" spans="4:4">
      <c r="D266791" s="48"/>
    </row>
    <row r="266792" spans="4:4">
      <c r="D266792" s="48"/>
    </row>
    <row r="266793" spans="4:4">
      <c r="D266793" s="48"/>
    </row>
    <row r="266794" spans="4:4">
      <c r="D266794" s="48"/>
    </row>
    <row r="266795" spans="4:4">
      <c r="D266795" s="48"/>
    </row>
    <row r="266796" spans="4:4">
      <c r="D266796" s="48"/>
    </row>
    <row r="266797" spans="4:4">
      <c r="D266797" s="48"/>
    </row>
    <row r="266798" spans="4:4">
      <c r="D266798" s="48"/>
    </row>
    <row r="266799" spans="4:4">
      <c r="D266799" s="48"/>
    </row>
    <row r="266800" spans="4:4">
      <c r="D266800" s="48"/>
    </row>
    <row r="266801" spans="4:4">
      <c r="D266801" s="48"/>
    </row>
    <row r="266802" spans="4:4">
      <c r="D266802" s="48"/>
    </row>
    <row r="266803" spans="4:4">
      <c r="D266803" s="48"/>
    </row>
    <row r="266804" spans="4:4">
      <c r="D266804" s="48"/>
    </row>
    <row r="266805" spans="4:4">
      <c r="D266805" s="48"/>
    </row>
    <row r="266806" spans="4:4">
      <c r="D266806" s="48"/>
    </row>
    <row r="266807" spans="4:4">
      <c r="D266807" s="48"/>
    </row>
    <row r="266808" spans="4:4">
      <c r="D266808" s="48"/>
    </row>
    <row r="266809" spans="4:4">
      <c r="D266809" s="48"/>
    </row>
    <row r="266810" spans="4:4">
      <c r="D266810" s="48"/>
    </row>
    <row r="266811" spans="4:4">
      <c r="D266811" s="48"/>
    </row>
    <row r="266812" spans="4:4">
      <c r="D266812" s="48"/>
    </row>
    <row r="266813" spans="4:4">
      <c r="D266813" s="48"/>
    </row>
    <row r="266814" spans="4:4">
      <c r="D266814" s="48"/>
    </row>
    <row r="266815" spans="4:4">
      <c r="D266815" s="48"/>
    </row>
    <row r="266816" spans="4:4">
      <c r="D266816" s="48"/>
    </row>
    <row r="266817" spans="4:4">
      <c r="D266817" s="48"/>
    </row>
    <row r="266818" spans="4:4">
      <c r="D266818" s="48"/>
    </row>
    <row r="266819" spans="4:4">
      <c r="D266819" s="48"/>
    </row>
    <row r="266820" spans="4:4">
      <c r="D266820" s="48"/>
    </row>
    <row r="266821" spans="4:4">
      <c r="D266821" s="48"/>
    </row>
    <row r="266822" spans="4:4">
      <c r="D266822" s="48"/>
    </row>
    <row r="266823" spans="4:4">
      <c r="D266823" s="48"/>
    </row>
    <row r="266824" spans="4:4">
      <c r="D266824" s="48"/>
    </row>
    <row r="266825" spans="4:4">
      <c r="D266825" s="48"/>
    </row>
    <row r="266826" spans="4:4">
      <c r="D266826" s="48"/>
    </row>
    <row r="266827" spans="4:4">
      <c r="D266827" s="48"/>
    </row>
    <row r="266828" spans="4:4">
      <c r="D266828" s="48"/>
    </row>
    <row r="266829" spans="4:4">
      <c r="D266829" s="48"/>
    </row>
    <row r="266830" spans="4:4">
      <c r="D266830" s="48"/>
    </row>
    <row r="266831" spans="4:4">
      <c r="D266831" s="48"/>
    </row>
    <row r="266832" spans="4:4">
      <c r="D266832" s="48"/>
    </row>
    <row r="266833" spans="4:4">
      <c r="D266833" s="48"/>
    </row>
    <row r="266834" spans="4:4">
      <c r="D266834" s="48"/>
    </row>
    <row r="266835" spans="4:4">
      <c r="D266835" s="48"/>
    </row>
    <row r="266836" spans="4:4">
      <c r="D266836" s="48"/>
    </row>
    <row r="266837" spans="4:4">
      <c r="D266837" s="48"/>
    </row>
    <row r="266838" spans="4:4">
      <c r="D266838" s="48"/>
    </row>
    <row r="266839" spans="4:4">
      <c r="D266839" s="48"/>
    </row>
    <row r="266840" spans="4:4">
      <c r="D266840" s="48"/>
    </row>
    <row r="266841" spans="4:4">
      <c r="D266841" s="48"/>
    </row>
    <row r="266842" spans="4:4">
      <c r="D266842" s="48"/>
    </row>
    <row r="266843" spans="4:4">
      <c r="D266843" s="48"/>
    </row>
    <row r="266844" spans="4:4">
      <c r="D266844" s="48"/>
    </row>
    <row r="266845" spans="4:4">
      <c r="D266845" s="48"/>
    </row>
    <row r="266846" spans="4:4">
      <c r="D266846" s="48"/>
    </row>
    <row r="266847" spans="4:4">
      <c r="D266847" s="48"/>
    </row>
    <row r="266848" spans="4:4">
      <c r="D266848" s="48"/>
    </row>
    <row r="266849" spans="4:4">
      <c r="D266849" s="48"/>
    </row>
    <row r="266850" spans="4:4">
      <c r="D266850" s="48"/>
    </row>
    <row r="266851" spans="4:4">
      <c r="D266851" s="48"/>
    </row>
    <row r="266852" spans="4:4">
      <c r="D266852" s="48"/>
    </row>
    <row r="266853" spans="4:4">
      <c r="D266853" s="48"/>
    </row>
    <row r="266854" spans="4:4">
      <c r="D266854" s="48"/>
    </row>
    <row r="266855" spans="4:4">
      <c r="D266855" s="48"/>
    </row>
    <row r="266856" spans="4:4">
      <c r="D266856" s="48"/>
    </row>
    <row r="266857" spans="4:4">
      <c r="D266857" s="48"/>
    </row>
    <row r="266858" spans="4:4">
      <c r="D266858" s="48"/>
    </row>
    <row r="266859" spans="4:4">
      <c r="D266859" s="48"/>
    </row>
    <row r="266860" spans="4:4">
      <c r="D266860" s="48"/>
    </row>
    <row r="266861" spans="4:4">
      <c r="D266861" s="48"/>
    </row>
    <row r="266862" spans="4:4">
      <c r="D266862" s="48"/>
    </row>
    <row r="266863" spans="4:4">
      <c r="D266863" s="48"/>
    </row>
    <row r="266864" spans="4:4">
      <c r="D266864" s="48"/>
    </row>
    <row r="266865" spans="4:4">
      <c r="D266865" s="48"/>
    </row>
    <row r="266866" spans="4:4">
      <c r="D266866" s="48"/>
    </row>
    <row r="266867" spans="4:4">
      <c r="D266867" s="48"/>
    </row>
    <row r="266868" spans="4:4">
      <c r="D266868" s="48"/>
    </row>
    <row r="266869" spans="4:4">
      <c r="D266869" s="48"/>
    </row>
    <row r="266870" spans="4:4">
      <c r="D266870" s="48"/>
    </row>
    <row r="266871" spans="4:4">
      <c r="D266871" s="48"/>
    </row>
    <row r="266872" spans="4:4">
      <c r="D266872" s="48"/>
    </row>
    <row r="266873" spans="4:4">
      <c r="D266873" s="48"/>
    </row>
    <row r="266874" spans="4:4">
      <c r="D266874" s="48"/>
    </row>
    <row r="266875" spans="4:4">
      <c r="D266875" s="48"/>
    </row>
    <row r="266876" spans="4:4">
      <c r="D266876" s="48"/>
    </row>
    <row r="266877" spans="4:4">
      <c r="D266877" s="48"/>
    </row>
    <row r="266878" spans="4:4">
      <c r="D266878" s="48"/>
    </row>
    <row r="266879" spans="4:4">
      <c r="D266879" s="48"/>
    </row>
    <row r="266880" spans="4:4">
      <c r="D266880" s="48"/>
    </row>
    <row r="266881" spans="4:4">
      <c r="D266881" s="48"/>
    </row>
    <row r="266882" spans="4:4">
      <c r="D266882" s="48"/>
    </row>
    <row r="266883" spans="4:4">
      <c r="D266883" s="48"/>
    </row>
    <row r="266884" spans="4:4">
      <c r="D266884" s="48"/>
    </row>
    <row r="266885" spans="4:4">
      <c r="D266885" s="48"/>
    </row>
    <row r="266886" spans="4:4">
      <c r="D266886" s="48"/>
    </row>
    <row r="266887" spans="4:4">
      <c r="D266887" s="48"/>
    </row>
    <row r="266888" spans="4:4">
      <c r="D266888" s="48"/>
    </row>
    <row r="266889" spans="4:4">
      <c r="D266889" s="48"/>
    </row>
    <row r="266890" spans="4:4">
      <c r="D266890" s="48"/>
    </row>
    <row r="266891" spans="4:4">
      <c r="D266891" s="48"/>
    </row>
    <row r="266892" spans="4:4">
      <c r="D266892" s="48"/>
    </row>
    <row r="266893" spans="4:4">
      <c r="D266893" s="48"/>
    </row>
    <row r="266894" spans="4:4">
      <c r="D266894" s="48"/>
    </row>
    <row r="266895" spans="4:4">
      <c r="D266895" s="48"/>
    </row>
    <row r="266896" spans="4:4">
      <c r="D266896" s="48"/>
    </row>
    <row r="266897" spans="4:4">
      <c r="D266897" s="48"/>
    </row>
    <row r="266898" spans="4:4">
      <c r="D266898" s="48"/>
    </row>
    <row r="266899" spans="4:4">
      <c r="D266899" s="48"/>
    </row>
    <row r="266900" spans="4:4">
      <c r="D266900" s="48"/>
    </row>
    <row r="266901" spans="4:4">
      <c r="D266901" s="48"/>
    </row>
    <row r="266902" spans="4:4">
      <c r="D266902" s="48"/>
    </row>
    <row r="266903" spans="4:4">
      <c r="D266903" s="48"/>
    </row>
    <row r="266904" spans="4:4">
      <c r="D266904" s="48"/>
    </row>
    <row r="266905" spans="4:4">
      <c r="D266905" s="48"/>
    </row>
    <row r="266906" spans="4:4">
      <c r="D266906" s="48"/>
    </row>
    <row r="266907" spans="4:4">
      <c r="D266907" s="48"/>
    </row>
    <row r="266908" spans="4:4">
      <c r="D266908" s="48"/>
    </row>
    <row r="266909" spans="4:4">
      <c r="D266909" s="48"/>
    </row>
    <row r="266910" spans="4:4">
      <c r="D266910" s="48"/>
    </row>
    <row r="266911" spans="4:4">
      <c r="D266911" s="48"/>
    </row>
    <row r="266912" spans="4:4">
      <c r="D266912" s="48"/>
    </row>
    <row r="266913" spans="4:4">
      <c r="D266913" s="48"/>
    </row>
    <row r="266914" spans="4:4">
      <c r="D266914" s="48"/>
    </row>
    <row r="266915" spans="4:4">
      <c r="D266915" s="48"/>
    </row>
    <row r="266916" spans="4:4">
      <c r="D266916" s="48"/>
    </row>
    <row r="266917" spans="4:4">
      <c r="D266917" s="48"/>
    </row>
    <row r="266918" spans="4:4">
      <c r="D266918" s="48"/>
    </row>
    <row r="266919" spans="4:4">
      <c r="D266919" s="48"/>
    </row>
    <row r="266920" spans="4:4">
      <c r="D266920" s="48"/>
    </row>
    <row r="266921" spans="4:4">
      <c r="D266921" s="48"/>
    </row>
    <row r="266922" spans="4:4">
      <c r="D266922" s="48"/>
    </row>
    <row r="266923" spans="4:4">
      <c r="D266923" s="48"/>
    </row>
    <row r="266924" spans="4:4">
      <c r="D266924" s="48"/>
    </row>
    <row r="266925" spans="4:4">
      <c r="D266925" s="48"/>
    </row>
    <row r="266926" spans="4:4">
      <c r="D266926" s="48"/>
    </row>
    <row r="266927" spans="4:4">
      <c r="D266927" s="48"/>
    </row>
    <row r="266928" spans="4:4">
      <c r="D266928" s="48"/>
    </row>
    <row r="266929" spans="4:4">
      <c r="D266929" s="48"/>
    </row>
    <row r="266930" spans="4:4">
      <c r="D266930" s="48"/>
    </row>
    <row r="266931" spans="4:4">
      <c r="D266931" s="48"/>
    </row>
    <row r="266932" spans="4:4">
      <c r="D266932" s="48"/>
    </row>
    <row r="266933" spans="4:4">
      <c r="D266933" s="48"/>
    </row>
    <row r="266934" spans="4:4">
      <c r="D266934" s="48"/>
    </row>
    <row r="266935" spans="4:4">
      <c r="D266935" s="48"/>
    </row>
    <row r="266936" spans="4:4">
      <c r="D266936" s="48"/>
    </row>
    <row r="266937" spans="4:4">
      <c r="D266937" s="48"/>
    </row>
    <row r="266938" spans="4:4">
      <c r="D266938" s="48"/>
    </row>
    <row r="266939" spans="4:4">
      <c r="D266939" s="48"/>
    </row>
    <row r="266940" spans="4:4">
      <c r="D266940" s="48"/>
    </row>
    <row r="266941" spans="4:4">
      <c r="D266941" s="48"/>
    </row>
    <row r="266942" spans="4:4">
      <c r="D266942" s="48"/>
    </row>
    <row r="266943" spans="4:4">
      <c r="D266943" s="48"/>
    </row>
    <row r="266944" spans="4:4">
      <c r="D266944" s="48"/>
    </row>
    <row r="266945" spans="4:4">
      <c r="D266945" s="48"/>
    </row>
    <row r="266946" spans="4:4">
      <c r="D266946" s="48"/>
    </row>
    <row r="266947" spans="4:4">
      <c r="D266947" s="48"/>
    </row>
    <row r="266948" spans="4:4">
      <c r="D266948" s="48"/>
    </row>
    <row r="266949" spans="4:4">
      <c r="D266949" s="48"/>
    </row>
    <row r="266950" spans="4:4">
      <c r="D266950" s="48"/>
    </row>
    <row r="266951" spans="4:4">
      <c r="D266951" s="48"/>
    </row>
    <row r="266952" spans="4:4">
      <c r="D266952" s="48"/>
    </row>
    <row r="266953" spans="4:4">
      <c r="D266953" s="48"/>
    </row>
    <row r="266954" spans="4:4">
      <c r="D266954" s="48"/>
    </row>
    <row r="266955" spans="4:4">
      <c r="D266955" s="48"/>
    </row>
    <row r="266956" spans="4:4">
      <c r="D266956" s="48"/>
    </row>
    <row r="266957" spans="4:4">
      <c r="D266957" s="48"/>
    </row>
    <row r="266958" spans="4:4">
      <c r="D266958" s="48"/>
    </row>
    <row r="266959" spans="4:4">
      <c r="D266959" s="48"/>
    </row>
    <row r="266960" spans="4:4">
      <c r="D266960" s="48"/>
    </row>
    <row r="266961" spans="4:4">
      <c r="D266961" s="48"/>
    </row>
    <row r="266962" spans="4:4">
      <c r="D266962" s="48"/>
    </row>
    <row r="266963" spans="4:4">
      <c r="D266963" s="48"/>
    </row>
    <row r="266964" spans="4:4">
      <c r="D266964" s="48"/>
    </row>
    <row r="266965" spans="4:4">
      <c r="D266965" s="48"/>
    </row>
    <row r="266966" spans="4:4">
      <c r="D266966" s="48"/>
    </row>
    <row r="266967" spans="4:4">
      <c r="D266967" s="48"/>
    </row>
    <row r="266968" spans="4:4">
      <c r="D266968" s="48"/>
    </row>
    <row r="266969" spans="4:4">
      <c r="D266969" s="48"/>
    </row>
    <row r="266970" spans="4:4">
      <c r="D266970" s="48"/>
    </row>
    <row r="266971" spans="4:4">
      <c r="D266971" s="48"/>
    </row>
    <row r="266972" spans="4:4">
      <c r="D266972" s="48"/>
    </row>
    <row r="266973" spans="4:4">
      <c r="D266973" s="48"/>
    </row>
    <row r="266974" spans="4:4">
      <c r="D266974" s="48"/>
    </row>
    <row r="266975" spans="4:4">
      <c r="D266975" s="48"/>
    </row>
    <row r="266976" spans="4:4">
      <c r="D266976" s="48"/>
    </row>
    <row r="266977" spans="4:4">
      <c r="D266977" s="48"/>
    </row>
    <row r="266978" spans="4:4">
      <c r="D266978" s="48"/>
    </row>
    <row r="266979" spans="4:4">
      <c r="D266979" s="48"/>
    </row>
    <row r="266980" spans="4:4">
      <c r="D266980" s="48"/>
    </row>
    <row r="266981" spans="4:4">
      <c r="D266981" s="48"/>
    </row>
    <row r="266982" spans="4:4">
      <c r="D266982" s="48"/>
    </row>
    <row r="266983" spans="4:4">
      <c r="D266983" s="48"/>
    </row>
    <row r="266984" spans="4:4">
      <c r="D266984" s="48"/>
    </row>
    <row r="266985" spans="4:4">
      <c r="D266985" s="48"/>
    </row>
    <row r="266986" spans="4:4">
      <c r="D266986" s="48"/>
    </row>
    <row r="266987" spans="4:4">
      <c r="D266987" s="48"/>
    </row>
    <row r="266988" spans="4:4">
      <c r="D266988" s="48"/>
    </row>
    <row r="266989" spans="4:4">
      <c r="D266989" s="48"/>
    </row>
    <row r="266990" spans="4:4">
      <c r="D266990" s="48"/>
    </row>
    <row r="266991" spans="4:4">
      <c r="D266991" s="48"/>
    </row>
    <row r="266992" spans="4:4">
      <c r="D266992" s="48"/>
    </row>
    <row r="266993" spans="4:4">
      <c r="D266993" s="48"/>
    </row>
    <row r="266994" spans="4:4">
      <c r="D266994" s="48"/>
    </row>
    <row r="266995" spans="4:4">
      <c r="D266995" s="48"/>
    </row>
    <row r="266996" spans="4:4">
      <c r="D266996" s="48"/>
    </row>
    <row r="266997" spans="4:4">
      <c r="D266997" s="48"/>
    </row>
    <row r="266998" spans="4:4">
      <c r="D266998" s="48"/>
    </row>
    <row r="266999" spans="4:4">
      <c r="D266999" s="48"/>
    </row>
    <row r="267000" spans="4:4">
      <c r="D267000" s="48"/>
    </row>
    <row r="267001" spans="4:4">
      <c r="D267001" s="48"/>
    </row>
    <row r="267002" spans="4:4">
      <c r="D267002" s="48"/>
    </row>
    <row r="267003" spans="4:4">
      <c r="D267003" s="48"/>
    </row>
    <row r="267004" spans="4:4">
      <c r="D267004" s="48"/>
    </row>
    <row r="267005" spans="4:4">
      <c r="D267005" s="48"/>
    </row>
    <row r="267006" spans="4:4">
      <c r="D267006" s="48"/>
    </row>
    <row r="267007" spans="4:4">
      <c r="D267007" s="48"/>
    </row>
    <row r="267008" spans="4:4">
      <c r="D267008" s="48"/>
    </row>
    <row r="267009" spans="4:4">
      <c r="D267009" s="48"/>
    </row>
    <row r="267010" spans="4:4">
      <c r="D267010" s="48"/>
    </row>
    <row r="267011" spans="4:4">
      <c r="D267011" s="48"/>
    </row>
    <row r="267012" spans="4:4">
      <c r="D267012" s="48"/>
    </row>
    <row r="267013" spans="4:4">
      <c r="D267013" s="48"/>
    </row>
    <row r="267014" spans="4:4">
      <c r="D267014" s="48"/>
    </row>
    <row r="267015" spans="4:4">
      <c r="D267015" s="48"/>
    </row>
    <row r="267016" spans="4:4">
      <c r="D267016" s="48"/>
    </row>
    <row r="267017" spans="4:4">
      <c r="D267017" s="48"/>
    </row>
    <row r="267018" spans="4:4">
      <c r="D267018" s="48"/>
    </row>
    <row r="267019" spans="4:4">
      <c r="D267019" s="48"/>
    </row>
    <row r="267020" spans="4:4">
      <c r="D267020" s="48"/>
    </row>
    <row r="267021" spans="4:4">
      <c r="D267021" s="48"/>
    </row>
    <row r="267022" spans="4:4">
      <c r="D267022" s="48"/>
    </row>
    <row r="267023" spans="4:4">
      <c r="D267023" s="48"/>
    </row>
    <row r="267024" spans="4:4">
      <c r="D267024" s="48"/>
    </row>
    <row r="267025" spans="4:4">
      <c r="D267025" s="48"/>
    </row>
    <row r="267026" spans="4:4">
      <c r="D267026" s="48"/>
    </row>
    <row r="267027" spans="4:4">
      <c r="D267027" s="48"/>
    </row>
    <row r="267028" spans="4:4">
      <c r="D267028" s="48"/>
    </row>
    <row r="267029" spans="4:4">
      <c r="D267029" s="48"/>
    </row>
    <row r="267030" spans="4:4">
      <c r="D267030" s="48"/>
    </row>
    <row r="267031" spans="4:4">
      <c r="D267031" s="48"/>
    </row>
    <row r="267032" spans="4:4">
      <c r="D267032" s="48"/>
    </row>
    <row r="267033" spans="4:4">
      <c r="D267033" s="48"/>
    </row>
    <row r="267034" spans="4:4">
      <c r="D267034" s="48"/>
    </row>
    <row r="267035" spans="4:4">
      <c r="D267035" s="48"/>
    </row>
    <row r="267036" spans="4:4">
      <c r="D267036" s="48"/>
    </row>
    <row r="267037" spans="4:4">
      <c r="D267037" s="48"/>
    </row>
    <row r="267038" spans="4:4">
      <c r="D267038" s="48"/>
    </row>
    <row r="267039" spans="4:4">
      <c r="D267039" s="48"/>
    </row>
    <row r="267040" spans="4:4">
      <c r="D267040" s="48"/>
    </row>
    <row r="267041" spans="4:4">
      <c r="D267041" s="48"/>
    </row>
    <row r="267042" spans="4:4">
      <c r="D267042" s="48"/>
    </row>
    <row r="267043" spans="4:4">
      <c r="D267043" s="48"/>
    </row>
    <row r="267044" spans="4:4">
      <c r="D267044" s="48"/>
    </row>
    <row r="267045" spans="4:4">
      <c r="D267045" s="48"/>
    </row>
    <row r="267046" spans="4:4">
      <c r="D267046" s="48"/>
    </row>
    <row r="267047" spans="4:4">
      <c r="D267047" s="48"/>
    </row>
    <row r="267048" spans="4:4">
      <c r="D267048" s="48"/>
    </row>
    <row r="267049" spans="4:4">
      <c r="D267049" s="48"/>
    </row>
    <row r="267050" spans="4:4">
      <c r="D267050" s="48"/>
    </row>
    <row r="267051" spans="4:4">
      <c r="D267051" s="48"/>
    </row>
    <row r="267052" spans="4:4">
      <c r="D267052" s="48"/>
    </row>
    <row r="267053" spans="4:4">
      <c r="D267053" s="48"/>
    </row>
    <row r="267054" spans="4:4">
      <c r="D267054" s="48"/>
    </row>
    <row r="267055" spans="4:4">
      <c r="D267055" s="48"/>
    </row>
    <row r="267056" spans="4:4">
      <c r="D267056" s="48"/>
    </row>
    <row r="267057" spans="4:4">
      <c r="D267057" s="48"/>
    </row>
    <row r="267058" spans="4:4">
      <c r="D267058" s="48"/>
    </row>
    <row r="267059" spans="4:4">
      <c r="D267059" s="48"/>
    </row>
    <row r="267060" spans="4:4">
      <c r="D267060" s="48"/>
    </row>
    <row r="267061" spans="4:4">
      <c r="D267061" s="48"/>
    </row>
    <row r="267062" spans="4:4">
      <c r="D267062" s="48"/>
    </row>
    <row r="267063" spans="4:4">
      <c r="D267063" s="48"/>
    </row>
    <row r="267064" spans="4:4">
      <c r="D267064" s="48"/>
    </row>
    <row r="267065" spans="4:4">
      <c r="D267065" s="48"/>
    </row>
    <row r="267066" spans="4:4">
      <c r="D267066" s="48"/>
    </row>
    <row r="267067" spans="4:4">
      <c r="D267067" s="48"/>
    </row>
    <row r="267068" spans="4:4">
      <c r="D267068" s="48"/>
    </row>
    <row r="267069" spans="4:4">
      <c r="D267069" s="48"/>
    </row>
    <row r="267070" spans="4:4">
      <c r="D267070" s="48"/>
    </row>
    <row r="267071" spans="4:4">
      <c r="D267071" s="48"/>
    </row>
    <row r="267072" spans="4:4">
      <c r="D267072" s="48"/>
    </row>
    <row r="267073" spans="4:4">
      <c r="D267073" s="48"/>
    </row>
    <row r="267074" spans="4:4">
      <c r="D267074" s="48"/>
    </row>
    <row r="267075" spans="4:4">
      <c r="D267075" s="48"/>
    </row>
    <row r="267076" spans="4:4">
      <c r="D267076" s="48"/>
    </row>
    <row r="267077" spans="4:4">
      <c r="D267077" s="48"/>
    </row>
    <row r="267078" spans="4:4">
      <c r="D267078" s="48"/>
    </row>
    <row r="267079" spans="4:4">
      <c r="D267079" s="48"/>
    </row>
    <row r="267080" spans="4:4">
      <c r="D267080" s="48"/>
    </row>
    <row r="267081" spans="4:4">
      <c r="D267081" s="48"/>
    </row>
    <row r="267082" spans="4:4">
      <c r="D267082" s="48"/>
    </row>
    <row r="267083" spans="4:4">
      <c r="D267083" s="48"/>
    </row>
    <row r="267084" spans="4:4">
      <c r="D267084" s="48"/>
    </row>
    <row r="267085" spans="4:4">
      <c r="D267085" s="48"/>
    </row>
    <row r="267086" spans="4:4">
      <c r="D267086" s="48"/>
    </row>
    <row r="267087" spans="4:4">
      <c r="D267087" s="48"/>
    </row>
    <row r="267088" spans="4:4">
      <c r="D267088" s="48"/>
    </row>
    <row r="267089" spans="4:4">
      <c r="D267089" s="48"/>
    </row>
    <row r="267090" spans="4:4">
      <c r="D267090" s="48"/>
    </row>
    <row r="267091" spans="4:4">
      <c r="D267091" s="48"/>
    </row>
    <row r="267092" spans="4:4">
      <c r="D267092" s="48"/>
    </row>
    <row r="267093" spans="4:4">
      <c r="D267093" s="48"/>
    </row>
    <row r="267094" spans="4:4">
      <c r="D267094" s="48"/>
    </row>
    <row r="267095" spans="4:4">
      <c r="D267095" s="48"/>
    </row>
    <row r="267096" spans="4:4">
      <c r="D267096" s="48"/>
    </row>
    <row r="267097" spans="4:4">
      <c r="D267097" s="48"/>
    </row>
    <row r="267098" spans="4:4">
      <c r="D267098" s="48"/>
    </row>
    <row r="267099" spans="4:4">
      <c r="D267099" s="48"/>
    </row>
    <row r="267100" spans="4:4">
      <c r="D267100" s="48"/>
    </row>
    <row r="267101" spans="4:4">
      <c r="D267101" s="48"/>
    </row>
    <row r="267102" spans="4:4">
      <c r="D267102" s="48"/>
    </row>
    <row r="267103" spans="4:4">
      <c r="D267103" s="48"/>
    </row>
    <row r="267104" spans="4:4">
      <c r="D267104" s="48"/>
    </row>
    <row r="267105" spans="4:4">
      <c r="D267105" s="48"/>
    </row>
    <row r="267106" spans="4:4">
      <c r="D267106" s="48"/>
    </row>
    <row r="267107" spans="4:4">
      <c r="D267107" s="48"/>
    </row>
    <row r="267108" spans="4:4">
      <c r="D267108" s="48"/>
    </row>
    <row r="267109" spans="4:4">
      <c r="D267109" s="48"/>
    </row>
    <row r="267110" spans="4:4">
      <c r="D267110" s="48"/>
    </row>
    <row r="267111" spans="4:4">
      <c r="D267111" s="48"/>
    </row>
    <row r="267112" spans="4:4">
      <c r="D267112" s="48"/>
    </row>
    <row r="267113" spans="4:4">
      <c r="D267113" s="48"/>
    </row>
    <row r="267114" spans="4:4">
      <c r="D267114" s="48"/>
    </row>
    <row r="267115" spans="4:4">
      <c r="D267115" s="48"/>
    </row>
    <row r="267116" spans="4:4">
      <c r="D267116" s="48"/>
    </row>
    <row r="267117" spans="4:4">
      <c r="D267117" s="48"/>
    </row>
    <row r="267118" spans="4:4">
      <c r="D267118" s="48"/>
    </row>
    <row r="267119" spans="4:4">
      <c r="D267119" s="48"/>
    </row>
    <row r="267120" spans="4:4">
      <c r="D267120" s="48"/>
    </row>
    <row r="267121" spans="4:4">
      <c r="D267121" s="48"/>
    </row>
    <row r="267122" spans="4:4">
      <c r="D267122" s="48"/>
    </row>
    <row r="267123" spans="4:4">
      <c r="D267123" s="48"/>
    </row>
    <row r="267124" spans="4:4">
      <c r="D267124" s="48"/>
    </row>
    <row r="267125" spans="4:4">
      <c r="D267125" s="48"/>
    </row>
    <row r="267126" spans="4:4">
      <c r="D267126" s="48"/>
    </row>
    <row r="267127" spans="4:4">
      <c r="D267127" s="48"/>
    </row>
    <row r="267128" spans="4:4">
      <c r="D267128" s="48"/>
    </row>
    <row r="267129" spans="4:4">
      <c r="D267129" s="48"/>
    </row>
    <row r="267130" spans="4:4">
      <c r="D267130" s="48"/>
    </row>
    <row r="267131" spans="4:4">
      <c r="D267131" s="48"/>
    </row>
    <row r="267132" spans="4:4">
      <c r="D267132" s="48"/>
    </row>
    <row r="267133" spans="4:4">
      <c r="D267133" s="48"/>
    </row>
    <row r="267134" spans="4:4">
      <c r="D267134" s="48"/>
    </row>
    <row r="267135" spans="4:4">
      <c r="D267135" s="48"/>
    </row>
    <row r="267136" spans="4:4">
      <c r="D267136" s="48"/>
    </row>
    <row r="267137" spans="4:4">
      <c r="D267137" s="48"/>
    </row>
    <row r="267138" spans="4:4">
      <c r="D267138" s="48"/>
    </row>
    <row r="267139" spans="4:4">
      <c r="D267139" s="48"/>
    </row>
    <row r="267140" spans="4:4">
      <c r="D267140" s="48"/>
    </row>
    <row r="267141" spans="4:4">
      <c r="D267141" s="48"/>
    </row>
    <row r="267142" spans="4:4">
      <c r="D267142" s="48"/>
    </row>
    <row r="267143" spans="4:4">
      <c r="D267143" s="48"/>
    </row>
    <row r="267144" spans="4:4">
      <c r="D267144" s="48"/>
    </row>
    <row r="267145" spans="4:4">
      <c r="D267145" s="48"/>
    </row>
    <row r="267146" spans="4:4">
      <c r="D267146" s="48"/>
    </row>
    <row r="267147" spans="4:4">
      <c r="D267147" s="48"/>
    </row>
    <row r="267148" spans="4:4">
      <c r="D267148" s="48"/>
    </row>
    <row r="267149" spans="4:4">
      <c r="D267149" s="48"/>
    </row>
    <row r="267150" spans="4:4">
      <c r="D267150" s="48"/>
    </row>
    <row r="267151" spans="4:4">
      <c r="D267151" s="48"/>
    </row>
    <row r="267152" spans="4:4">
      <c r="D267152" s="48"/>
    </row>
    <row r="267153" spans="4:4">
      <c r="D267153" s="48"/>
    </row>
    <row r="267154" spans="4:4">
      <c r="D267154" s="48"/>
    </row>
    <row r="267155" spans="4:4">
      <c r="D267155" s="48"/>
    </row>
    <row r="267156" spans="4:4">
      <c r="D267156" s="48"/>
    </row>
    <row r="267157" spans="4:4">
      <c r="D267157" s="48"/>
    </row>
    <row r="267158" spans="4:4">
      <c r="D267158" s="48"/>
    </row>
    <row r="267159" spans="4:4">
      <c r="D267159" s="48"/>
    </row>
    <row r="267160" spans="4:4">
      <c r="D267160" s="48"/>
    </row>
    <row r="267161" spans="4:4">
      <c r="D267161" s="48"/>
    </row>
    <row r="267162" spans="4:4">
      <c r="D267162" s="48"/>
    </row>
    <row r="267163" spans="4:4">
      <c r="D267163" s="48"/>
    </row>
    <row r="267164" spans="4:4">
      <c r="D267164" s="48"/>
    </row>
    <row r="267165" spans="4:4">
      <c r="D267165" s="48"/>
    </row>
    <row r="267166" spans="4:4">
      <c r="D267166" s="48"/>
    </row>
    <row r="267167" spans="4:4">
      <c r="D267167" s="48"/>
    </row>
    <row r="267168" spans="4:4">
      <c r="D267168" s="48"/>
    </row>
    <row r="267169" spans="4:4">
      <c r="D267169" s="48"/>
    </row>
    <row r="267170" spans="4:4">
      <c r="D267170" s="48"/>
    </row>
    <row r="267171" spans="4:4">
      <c r="D267171" s="48"/>
    </row>
    <row r="267172" spans="4:4">
      <c r="D267172" s="48"/>
    </row>
    <row r="267173" spans="4:4">
      <c r="D267173" s="48"/>
    </row>
    <row r="267174" spans="4:4">
      <c r="D267174" s="48"/>
    </row>
    <row r="267175" spans="4:4">
      <c r="D267175" s="48"/>
    </row>
    <row r="267176" spans="4:4">
      <c r="D267176" s="48"/>
    </row>
    <row r="267177" spans="4:4">
      <c r="D267177" s="48"/>
    </row>
    <row r="267178" spans="4:4">
      <c r="D267178" s="48"/>
    </row>
    <row r="267179" spans="4:4">
      <c r="D267179" s="48"/>
    </row>
    <row r="267180" spans="4:4">
      <c r="D267180" s="48"/>
    </row>
    <row r="267181" spans="4:4">
      <c r="D267181" s="48"/>
    </row>
    <row r="267182" spans="4:4">
      <c r="D267182" s="48"/>
    </row>
    <row r="267183" spans="4:4">
      <c r="D267183" s="48"/>
    </row>
    <row r="267184" spans="4:4">
      <c r="D267184" s="48"/>
    </row>
    <row r="267185" spans="4:4">
      <c r="D267185" s="48"/>
    </row>
    <row r="267186" spans="4:4">
      <c r="D267186" s="48"/>
    </row>
    <row r="267187" spans="4:4">
      <c r="D267187" s="48"/>
    </row>
    <row r="267188" spans="4:4">
      <c r="D267188" s="48"/>
    </row>
    <row r="267189" spans="4:4">
      <c r="D267189" s="48"/>
    </row>
    <row r="267190" spans="4:4">
      <c r="D267190" s="48"/>
    </row>
    <row r="267191" spans="4:4">
      <c r="D267191" s="48"/>
    </row>
    <row r="267192" spans="4:4">
      <c r="D267192" s="48"/>
    </row>
    <row r="267193" spans="4:4">
      <c r="D267193" s="48"/>
    </row>
    <row r="267194" spans="4:4">
      <c r="D267194" s="48"/>
    </row>
    <row r="267195" spans="4:4">
      <c r="D267195" s="48"/>
    </row>
    <row r="267196" spans="4:4">
      <c r="D267196" s="48"/>
    </row>
    <row r="267197" spans="4:4">
      <c r="D267197" s="48"/>
    </row>
    <row r="267198" spans="4:4">
      <c r="D267198" s="48"/>
    </row>
    <row r="267199" spans="4:4">
      <c r="D267199" s="48"/>
    </row>
    <row r="267200" spans="4:4">
      <c r="D267200" s="48"/>
    </row>
    <row r="267201" spans="4:4">
      <c r="D267201" s="48"/>
    </row>
    <row r="267202" spans="4:4">
      <c r="D267202" s="48"/>
    </row>
    <row r="267203" spans="4:4">
      <c r="D267203" s="48"/>
    </row>
    <row r="267204" spans="4:4">
      <c r="D267204" s="48"/>
    </row>
    <row r="267205" spans="4:4">
      <c r="D267205" s="48"/>
    </row>
    <row r="267206" spans="4:4">
      <c r="D267206" s="48"/>
    </row>
    <row r="267207" spans="4:4">
      <c r="D267207" s="48"/>
    </row>
    <row r="267208" spans="4:4">
      <c r="D267208" s="48"/>
    </row>
    <row r="267209" spans="4:4">
      <c r="D267209" s="48"/>
    </row>
    <row r="267210" spans="4:4">
      <c r="D267210" s="48"/>
    </row>
    <row r="267211" spans="4:4">
      <c r="D267211" s="48"/>
    </row>
    <row r="267212" spans="4:4">
      <c r="D267212" s="48"/>
    </row>
    <row r="267213" spans="4:4">
      <c r="D267213" s="48"/>
    </row>
    <row r="267214" spans="4:4">
      <c r="D267214" s="48"/>
    </row>
    <row r="267215" spans="4:4">
      <c r="D267215" s="48"/>
    </row>
    <row r="267216" spans="4:4">
      <c r="D267216" s="48"/>
    </row>
    <row r="267217" spans="4:4">
      <c r="D267217" s="48"/>
    </row>
    <row r="267218" spans="4:4">
      <c r="D267218" s="48"/>
    </row>
    <row r="267219" spans="4:4">
      <c r="D267219" s="48"/>
    </row>
    <row r="267220" spans="4:4">
      <c r="D267220" s="48"/>
    </row>
    <row r="267221" spans="4:4">
      <c r="D267221" s="48"/>
    </row>
    <row r="267222" spans="4:4">
      <c r="D267222" s="48"/>
    </row>
    <row r="267223" spans="4:4">
      <c r="D267223" s="48"/>
    </row>
    <row r="267224" spans="4:4">
      <c r="D267224" s="48"/>
    </row>
    <row r="267225" spans="4:4">
      <c r="D267225" s="48"/>
    </row>
    <row r="267226" spans="4:4">
      <c r="D267226" s="48"/>
    </row>
    <row r="267227" spans="4:4">
      <c r="D267227" s="48"/>
    </row>
    <row r="267228" spans="4:4">
      <c r="D267228" s="48"/>
    </row>
    <row r="267229" spans="4:4">
      <c r="D267229" s="48"/>
    </row>
    <row r="267230" spans="4:4">
      <c r="D267230" s="48"/>
    </row>
    <row r="267231" spans="4:4">
      <c r="D267231" s="48"/>
    </row>
    <row r="267232" spans="4:4">
      <c r="D267232" s="48"/>
    </row>
    <row r="267233" spans="4:4">
      <c r="D267233" s="48"/>
    </row>
    <row r="267234" spans="4:4">
      <c r="D267234" s="48"/>
    </row>
    <row r="267235" spans="4:4">
      <c r="D267235" s="48"/>
    </row>
    <row r="267236" spans="4:4">
      <c r="D267236" s="48"/>
    </row>
    <row r="267237" spans="4:4">
      <c r="D267237" s="48"/>
    </row>
    <row r="267238" spans="4:4">
      <c r="D267238" s="48"/>
    </row>
    <row r="267239" spans="4:4">
      <c r="D267239" s="48"/>
    </row>
    <row r="267240" spans="4:4">
      <c r="D267240" s="48"/>
    </row>
    <row r="267241" spans="4:4">
      <c r="D267241" s="48"/>
    </row>
    <row r="267242" spans="4:4">
      <c r="D267242" s="48"/>
    </row>
    <row r="267243" spans="4:4">
      <c r="D267243" s="48"/>
    </row>
    <row r="267244" spans="4:4">
      <c r="D267244" s="48"/>
    </row>
    <row r="267245" spans="4:4">
      <c r="D267245" s="48"/>
    </row>
    <row r="267246" spans="4:4">
      <c r="D267246" s="48"/>
    </row>
    <row r="267247" spans="4:4">
      <c r="D267247" s="48"/>
    </row>
    <row r="267248" spans="4:4">
      <c r="D267248" s="48"/>
    </row>
    <row r="267249" spans="4:4">
      <c r="D267249" s="48"/>
    </row>
    <row r="267250" spans="4:4">
      <c r="D267250" s="48"/>
    </row>
    <row r="267251" spans="4:4">
      <c r="D267251" s="48"/>
    </row>
    <row r="267252" spans="4:4">
      <c r="D267252" s="48"/>
    </row>
    <row r="267253" spans="4:4">
      <c r="D267253" s="48"/>
    </row>
    <row r="267254" spans="4:4">
      <c r="D267254" s="48"/>
    </row>
    <row r="267255" spans="4:4">
      <c r="D267255" s="48"/>
    </row>
    <row r="267256" spans="4:4">
      <c r="D267256" s="48"/>
    </row>
    <row r="267257" spans="4:4">
      <c r="D267257" s="48"/>
    </row>
    <row r="267258" spans="4:4">
      <c r="D267258" s="48"/>
    </row>
    <row r="267259" spans="4:4">
      <c r="D267259" s="48"/>
    </row>
    <row r="267260" spans="4:4">
      <c r="D267260" s="48"/>
    </row>
    <row r="267261" spans="4:4">
      <c r="D267261" s="48"/>
    </row>
    <row r="267262" spans="4:4">
      <c r="D267262" s="48"/>
    </row>
    <row r="267263" spans="4:4">
      <c r="D267263" s="48"/>
    </row>
    <row r="267264" spans="4:4">
      <c r="D267264" s="48"/>
    </row>
    <row r="267265" spans="4:4">
      <c r="D267265" s="48"/>
    </row>
    <row r="267266" spans="4:4">
      <c r="D267266" s="48"/>
    </row>
    <row r="267267" spans="4:4">
      <c r="D267267" s="48"/>
    </row>
    <row r="267268" spans="4:4">
      <c r="D267268" s="48"/>
    </row>
    <row r="267269" spans="4:4">
      <c r="D267269" s="48"/>
    </row>
    <row r="267270" spans="4:4">
      <c r="D267270" s="48"/>
    </row>
    <row r="267271" spans="4:4">
      <c r="D267271" s="48"/>
    </row>
    <row r="267272" spans="4:4">
      <c r="D267272" s="48"/>
    </row>
    <row r="267273" spans="4:4">
      <c r="D267273" s="48"/>
    </row>
    <row r="267274" spans="4:4">
      <c r="D267274" s="48"/>
    </row>
    <row r="267275" spans="4:4">
      <c r="D267275" s="48"/>
    </row>
    <row r="267276" spans="4:4">
      <c r="D267276" s="48"/>
    </row>
    <row r="267277" spans="4:4">
      <c r="D267277" s="48"/>
    </row>
    <row r="267278" spans="4:4">
      <c r="D267278" s="48"/>
    </row>
    <row r="267279" spans="4:4">
      <c r="D267279" s="48"/>
    </row>
    <row r="267280" spans="4:4">
      <c r="D267280" s="48"/>
    </row>
    <row r="267281" spans="4:4">
      <c r="D267281" s="48"/>
    </row>
    <row r="267282" spans="4:4">
      <c r="D267282" s="48"/>
    </row>
    <row r="267283" spans="4:4">
      <c r="D267283" s="48"/>
    </row>
    <row r="267284" spans="4:4">
      <c r="D267284" s="48"/>
    </row>
    <row r="267285" spans="4:4">
      <c r="D267285" s="48"/>
    </row>
    <row r="267286" spans="4:4">
      <c r="D267286" s="48"/>
    </row>
    <row r="267287" spans="4:4">
      <c r="D267287" s="48"/>
    </row>
    <row r="267288" spans="4:4">
      <c r="D267288" s="48"/>
    </row>
    <row r="267289" spans="4:4">
      <c r="D267289" s="48"/>
    </row>
    <row r="267290" spans="4:4">
      <c r="D267290" s="48"/>
    </row>
    <row r="267291" spans="4:4">
      <c r="D267291" s="48"/>
    </row>
    <row r="267292" spans="4:4">
      <c r="D267292" s="48"/>
    </row>
    <row r="267293" spans="4:4">
      <c r="D267293" s="48"/>
    </row>
    <row r="267294" spans="4:4">
      <c r="D267294" s="48"/>
    </row>
    <row r="267295" spans="4:4">
      <c r="D267295" s="48"/>
    </row>
    <row r="267296" spans="4:4">
      <c r="D267296" s="48"/>
    </row>
    <row r="267297" spans="4:4">
      <c r="D267297" s="48"/>
    </row>
    <row r="267298" spans="4:4">
      <c r="D267298" s="48"/>
    </row>
    <row r="267299" spans="4:4">
      <c r="D267299" s="48"/>
    </row>
    <row r="267300" spans="4:4">
      <c r="D267300" s="48"/>
    </row>
    <row r="267301" spans="4:4">
      <c r="D267301" s="48"/>
    </row>
    <row r="267302" spans="4:4">
      <c r="D267302" s="48"/>
    </row>
    <row r="267303" spans="4:4">
      <c r="D267303" s="48"/>
    </row>
    <row r="267304" spans="4:4">
      <c r="D267304" s="48"/>
    </row>
    <row r="267305" spans="4:4">
      <c r="D267305" s="48"/>
    </row>
    <row r="267306" spans="4:4">
      <c r="D267306" s="48"/>
    </row>
    <row r="267307" spans="4:4">
      <c r="D267307" s="48"/>
    </row>
    <row r="267308" spans="4:4">
      <c r="D267308" s="48"/>
    </row>
    <row r="267309" spans="4:4">
      <c r="D267309" s="48"/>
    </row>
    <row r="267310" spans="4:4">
      <c r="D267310" s="48"/>
    </row>
    <row r="267311" spans="4:4">
      <c r="D267311" s="48"/>
    </row>
    <row r="267312" spans="4:4">
      <c r="D267312" s="48"/>
    </row>
    <row r="267313" spans="4:4">
      <c r="D267313" s="48"/>
    </row>
    <row r="267314" spans="4:4">
      <c r="D267314" s="48"/>
    </row>
    <row r="267315" spans="4:4">
      <c r="D267315" s="48"/>
    </row>
    <row r="267316" spans="4:4">
      <c r="D267316" s="48"/>
    </row>
    <row r="267317" spans="4:4">
      <c r="D267317" s="48"/>
    </row>
    <row r="267318" spans="4:4">
      <c r="D267318" s="48"/>
    </row>
    <row r="267319" spans="4:4">
      <c r="D267319" s="48"/>
    </row>
    <row r="267320" spans="4:4">
      <c r="D267320" s="48"/>
    </row>
    <row r="267321" spans="4:4">
      <c r="D267321" s="48"/>
    </row>
    <row r="267322" spans="4:4">
      <c r="D267322" s="48"/>
    </row>
    <row r="267323" spans="4:4">
      <c r="D267323" s="48"/>
    </row>
    <row r="267324" spans="4:4">
      <c r="D267324" s="48"/>
    </row>
    <row r="267325" spans="4:4">
      <c r="D267325" s="48"/>
    </row>
    <row r="267326" spans="4:4">
      <c r="D267326" s="48"/>
    </row>
    <row r="267327" spans="4:4">
      <c r="D267327" s="48"/>
    </row>
    <row r="267328" spans="4:4">
      <c r="D267328" s="48"/>
    </row>
    <row r="267329" spans="4:4">
      <c r="D267329" s="48"/>
    </row>
    <row r="267330" spans="4:4">
      <c r="D267330" s="48"/>
    </row>
    <row r="267331" spans="4:4">
      <c r="D267331" s="48"/>
    </row>
    <row r="267332" spans="4:4">
      <c r="D267332" s="48"/>
    </row>
    <row r="267333" spans="4:4">
      <c r="D267333" s="48"/>
    </row>
    <row r="267334" spans="4:4">
      <c r="D267334" s="48"/>
    </row>
    <row r="267335" spans="4:4">
      <c r="D267335" s="48"/>
    </row>
    <row r="267336" spans="4:4">
      <c r="D267336" s="48"/>
    </row>
    <row r="267337" spans="4:4">
      <c r="D267337" s="48"/>
    </row>
    <row r="267338" spans="4:4">
      <c r="D267338" s="48"/>
    </row>
    <row r="267339" spans="4:4">
      <c r="D267339" s="48"/>
    </row>
    <row r="267340" spans="4:4">
      <c r="D267340" s="48"/>
    </row>
    <row r="267341" spans="4:4">
      <c r="D267341" s="48"/>
    </row>
    <row r="267342" spans="4:4">
      <c r="D267342" s="48"/>
    </row>
    <row r="267343" spans="4:4">
      <c r="D267343" s="48"/>
    </row>
    <row r="267344" spans="4:4">
      <c r="D267344" s="48"/>
    </row>
    <row r="267345" spans="4:4">
      <c r="D267345" s="48"/>
    </row>
    <row r="267346" spans="4:4">
      <c r="D267346" s="48"/>
    </row>
    <row r="267347" spans="4:4">
      <c r="D267347" s="48"/>
    </row>
    <row r="267348" spans="4:4">
      <c r="D267348" s="48"/>
    </row>
    <row r="267349" spans="4:4">
      <c r="D267349" s="48"/>
    </row>
    <row r="267350" spans="4:4">
      <c r="D267350" s="48"/>
    </row>
    <row r="267351" spans="4:4">
      <c r="D267351" s="48"/>
    </row>
    <row r="267352" spans="4:4">
      <c r="D267352" s="48"/>
    </row>
    <row r="267353" spans="4:4">
      <c r="D267353" s="48"/>
    </row>
    <row r="267354" spans="4:4">
      <c r="D267354" s="48"/>
    </row>
    <row r="267355" spans="4:4">
      <c r="D267355" s="48"/>
    </row>
    <row r="267356" spans="4:4">
      <c r="D267356" s="48"/>
    </row>
    <row r="267357" spans="4:4">
      <c r="D267357" s="48"/>
    </row>
    <row r="267358" spans="4:4">
      <c r="D267358" s="48"/>
    </row>
    <row r="267359" spans="4:4">
      <c r="D267359" s="48"/>
    </row>
    <row r="267360" spans="4:4">
      <c r="D267360" s="48"/>
    </row>
    <row r="267361" spans="4:4">
      <c r="D267361" s="48"/>
    </row>
    <row r="267362" spans="4:4">
      <c r="D267362" s="48"/>
    </row>
    <row r="267363" spans="4:4">
      <c r="D267363" s="48"/>
    </row>
    <row r="267364" spans="4:4">
      <c r="D267364" s="48"/>
    </row>
    <row r="267365" spans="4:4">
      <c r="D267365" s="48"/>
    </row>
    <row r="267366" spans="4:4">
      <c r="D267366" s="48"/>
    </row>
    <row r="267367" spans="4:4">
      <c r="D267367" s="48"/>
    </row>
    <row r="267368" spans="4:4">
      <c r="D267368" s="48"/>
    </row>
    <row r="267369" spans="4:4">
      <c r="D267369" s="48"/>
    </row>
    <row r="267370" spans="4:4">
      <c r="D267370" s="48"/>
    </row>
    <row r="267371" spans="4:4">
      <c r="D267371" s="48"/>
    </row>
    <row r="267372" spans="4:4">
      <c r="D267372" s="48"/>
    </row>
    <row r="267373" spans="4:4">
      <c r="D267373" s="48"/>
    </row>
    <row r="267374" spans="4:4">
      <c r="D267374" s="48"/>
    </row>
    <row r="267375" spans="4:4">
      <c r="D267375" s="48"/>
    </row>
    <row r="267376" spans="4:4">
      <c r="D267376" s="48"/>
    </row>
    <row r="267377" spans="4:4">
      <c r="D267377" s="48"/>
    </row>
    <row r="267378" spans="4:4">
      <c r="D267378" s="48"/>
    </row>
    <row r="267379" spans="4:4">
      <c r="D267379" s="48"/>
    </row>
    <row r="267380" spans="4:4">
      <c r="D267380" s="48"/>
    </row>
    <row r="267381" spans="4:4">
      <c r="D267381" s="48"/>
    </row>
    <row r="267382" spans="4:4">
      <c r="D267382" s="48"/>
    </row>
    <row r="267383" spans="4:4">
      <c r="D267383" s="48"/>
    </row>
    <row r="267384" spans="4:4">
      <c r="D267384" s="48"/>
    </row>
    <row r="267385" spans="4:4">
      <c r="D267385" s="48"/>
    </row>
    <row r="267386" spans="4:4">
      <c r="D267386" s="48"/>
    </row>
    <row r="267387" spans="4:4">
      <c r="D267387" s="48"/>
    </row>
    <row r="267388" spans="4:4">
      <c r="D267388" s="48"/>
    </row>
    <row r="267389" spans="4:4">
      <c r="D267389" s="48"/>
    </row>
    <row r="267390" spans="4:4">
      <c r="D267390" s="48"/>
    </row>
    <row r="267391" spans="4:4">
      <c r="D267391" s="48"/>
    </row>
    <row r="267392" spans="4:4">
      <c r="D267392" s="48"/>
    </row>
    <row r="267393" spans="4:4">
      <c r="D267393" s="48"/>
    </row>
    <row r="267394" spans="4:4">
      <c r="D267394" s="48"/>
    </row>
    <row r="267395" spans="4:4">
      <c r="D267395" s="48"/>
    </row>
    <row r="267396" spans="4:4">
      <c r="D267396" s="48"/>
    </row>
    <row r="267397" spans="4:4">
      <c r="D267397" s="48"/>
    </row>
    <row r="267398" spans="4:4">
      <c r="D267398" s="48"/>
    </row>
    <row r="267399" spans="4:4">
      <c r="D267399" s="48"/>
    </row>
    <row r="267400" spans="4:4">
      <c r="D267400" s="48"/>
    </row>
    <row r="267401" spans="4:4">
      <c r="D267401" s="48"/>
    </row>
    <row r="267402" spans="4:4">
      <c r="D267402" s="48"/>
    </row>
    <row r="267403" spans="4:4">
      <c r="D267403" s="48"/>
    </row>
    <row r="267404" spans="4:4">
      <c r="D267404" s="48"/>
    </row>
    <row r="267405" spans="4:4">
      <c r="D267405" s="48"/>
    </row>
    <row r="267406" spans="4:4">
      <c r="D267406" s="48"/>
    </row>
    <row r="267407" spans="4:4">
      <c r="D267407" s="48"/>
    </row>
    <row r="267408" spans="4:4">
      <c r="D267408" s="48"/>
    </row>
    <row r="267409" spans="4:4">
      <c r="D267409" s="48"/>
    </row>
    <row r="267410" spans="4:4">
      <c r="D267410" s="48"/>
    </row>
    <row r="267411" spans="4:4">
      <c r="D267411" s="48"/>
    </row>
    <row r="267412" spans="4:4">
      <c r="D267412" s="48"/>
    </row>
    <row r="267413" spans="4:4">
      <c r="D267413" s="48"/>
    </row>
    <row r="267414" spans="4:4">
      <c r="D267414" s="48"/>
    </row>
    <row r="267415" spans="4:4">
      <c r="D267415" s="48"/>
    </row>
    <row r="267416" spans="4:4">
      <c r="D267416" s="48"/>
    </row>
    <row r="267417" spans="4:4">
      <c r="D267417" s="48"/>
    </row>
    <row r="267418" spans="4:4">
      <c r="D267418" s="48"/>
    </row>
    <row r="267419" spans="4:4">
      <c r="D267419" s="48"/>
    </row>
    <row r="267420" spans="4:4">
      <c r="D267420" s="48"/>
    </row>
    <row r="267421" spans="4:4">
      <c r="D267421" s="48"/>
    </row>
    <row r="267422" spans="4:4">
      <c r="D267422" s="48"/>
    </row>
    <row r="267423" spans="4:4">
      <c r="D267423" s="48"/>
    </row>
    <row r="267424" spans="4:4">
      <c r="D267424" s="48"/>
    </row>
    <row r="267425" spans="4:4">
      <c r="D267425" s="48"/>
    </row>
    <row r="267426" spans="4:4">
      <c r="D267426" s="48"/>
    </row>
    <row r="267427" spans="4:4">
      <c r="D267427" s="48"/>
    </row>
    <row r="267428" spans="4:4">
      <c r="D267428" s="48"/>
    </row>
    <row r="267429" spans="4:4">
      <c r="D267429" s="48"/>
    </row>
    <row r="267430" spans="4:4">
      <c r="D267430" s="48"/>
    </row>
    <row r="267431" spans="4:4">
      <c r="D267431" s="48"/>
    </row>
    <row r="267432" spans="4:4">
      <c r="D267432" s="48"/>
    </row>
    <row r="267433" spans="4:4">
      <c r="D267433" s="48"/>
    </row>
    <row r="267434" spans="4:4">
      <c r="D267434" s="48"/>
    </row>
    <row r="267435" spans="4:4">
      <c r="D267435" s="48"/>
    </row>
    <row r="267436" spans="4:4">
      <c r="D267436" s="48"/>
    </row>
    <row r="267437" spans="4:4">
      <c r="D267437" s="48"/>
    </row>
    <row r="267438" spans="4:4">
      <c r="D267438" s="48"/>
    </row>
    <row r="267439" spans="4:4">
      <c r="D267439" s="48"/>
    </row>
    <row r="267440" spans="4:4">
      <c r="D267440" s="48"/>
    </row>
    <row r="267441" spans="4:4">
      <c r="D267441" s="48"/>
    </row>
    <row r="267442" spans="4:4">
      <c r="D267442" s="48"/>
    </row>
    <row r="267443" spans="4:4">
      <c r="D267443" s="48"/>
    </row>
    <row r="267444" spans="4:4">
      <c r="D267444" s="48"/>
    </row>
    <row r="267445" spans="4:4">
      <c r="D267445" s="48"/>
    </row>
    <row r="267446" spans="4:4">
      <c r="D267446" s="48"/>
    </row>
    <row r="267447" spans="4:4">
      <c r="D267447" s="48"/>
    </row>
    <row r="267448" spans="4:4">
      <c r="D267448" s="48"/>
    </row>
    <row r="267449" spans="4:4">
      <c r="D267449" s="48"/>
    </row>
    <row r="267450" spans="4:4">
      <c r="D267450" s="48"/>
    </row>
    <row r="267451" spans="4:4">
      <c r="D267451" s="48"/>
    </row>
    <row r="267452" spans="4:4">
      <c r="D267452" s="48"/>
    </row>
    <row r="267453" spans="4:4">
      <c r="D267453" s="48"/>
    </row>
    <row r="267454" spans="4:4">
      <c r="D267454" s="48"/>
    </row>
    <row r="267455" spans="4:4">
      <c r="D267455" s="48"/>
    </row>
    <row r="267456" spans="4:4">
      <c r="D267456" s="48"/>
    </row>
    <row r="267457" spans="4:4">
      <c r="D267457" s="48"/>
    </row>
    <row r="267458" spans="4:4">
      <c r="D267458" s="48"/>
    </row>
    <row r="267459" spans="4:4">
      <c r="D267459" s="48"/>
    </row>
    <row r="267460" spans="4:4">
      <c r="D267460" s="48"/>
    </row>
    <row r="267461" spans="4:4">
      <c r="D267461" s="48"/>
    </row>
    <row r="267462" spans="4:4">
      <c r="D267462" s="48"/>
    </row>
    <row r="267463" spans="4:4">
      <c r="D267463" s="48"/>
    </row>
    <row r="267464" spans="4:4">
      <c r="D267464" s="48"/>
    </row>
    <row r="267465" spans="4:4">
      <c r="D267465" s="48"/>
    </row>
    <row r="267466" spans="4:4">
      <c r="D267466" s="48"/>
    </row>
    <row r="267467" spans="4:4">
      <c r="D267467" s="48"/>
    </row>
    <row r="267468" spans="4:4">
      <c r="D267468" s="48"/>
    </row>
    <row r="267469" spans="4:4">
      <c r="D267469" s="48"/>
    </row>
    <row r="267470" spans="4:4">
      <c r="D267470" s="48"/>
    </row>
    <row r="267471" spans="4:4">
      <c r="D267471" s="48"/>
    </row>
    <row r="267472" spans="4:4">
      <c r="D267472" s="48"/>
    </row>
    <row r="267473" spans="4:4">
      <c r="D267473" s="48"/>
    </row>
    <row r="267474" spans="4:4">
      <c r="D267474" s="48"/>
    </row>
    <row r="267475" spans="4:4">
      <c r="D267475" s="48"/>
    </row>
    <row r="267476" spans="4:4">
      <c r="D267476" s="48"/>
    </row>
    <row r="267477" spans="4:4">
      <c r="D267477" s="48"/>
    </row>
    <row r="267478" spans="4:4">
      <c r="D267478" s="48"/>
    </row>
    <row r="267479" spans="4:4">
      <c r="D267479" s="48"/>
    </row>
    <row r="267480" spans="4:4">
      <c r="D267480" s="48"/>
    </row>
    <row r="267481" spans="4:4">
      <c r="D267481" s="48"/>
    </row>
    <row r="267482" spans="4:4">
      <c r="D267482" s="48"/>
    </row>
    <row r="267483" spans="4:4">
      <c r="D267483" s="48"/>
    </row>
    <row r="267484" spans="4:4">
      <c r="D267484" s="48"/>
    </row>
    <row r="267485" spans="4:4">
      <c r="D267485" s="48"/>
    </row>
    <row r="267486" spans="4:4">
      <c r="D267486" s="48"/>
    </row>
    <row r="267487" spans="4:4">
      <c r="D267487" s="48"/>
    </row>
    <row r="267488" spans="4:4">
      <c r="D267488" s="48"/>
    </row>
    <row r="267489" spans="4:4">
      <c r="D267489" s="48"/>
    </row>
    <row r="267490" spans="4:4">
      <c r="D267490" s="48"/>
    </row>
    <row r="267491" spans="4:4">
      <c r="D267491" s="48"/>
    </row>
    <row r="267492" spans="4:4">
      <c r="D267492" s="48"/>
    </row>
    <row r="267493" spans="4:4">
      <c r="D267493" s="48"/>
    </row>
    <row r="267494" spans="4:4">
      <c r="D267494" s="48"/>
    </row>
    <row r="267495" spans="4:4">
      <c r="D267495" s="48"/>
    </row>
    <row r="267496" spans="4:4">
      <c r="D267496" s="48"/>
    </row>
    <row r="267497" spans="4:4">
      <c r="D267497" s="48"/>
    </row>
    <row r="267498" spans="4:4">
      <c r="D267498" s="48"/>
    </row>
    <row r="267499" spans="4:4">
      <c r="D267499" s="48"/>
    </row>
    <row r="267500" spans="4:4">
      <c r="D267500" s="48"/>
    </row>
    <row r="267501" spans="4:4">
      <c r="D267501" s="48"/>
    </row>
    <row r="267502" spans="4:4">
      <c r="D267502" s="48"/>
    </row>
    <row r="267503" spans="4:4">
      <c r="D267503" s="48"/>
    </row>
    <row r="267504" spans="4:4">
      <c r="D267504" s="48"/>
    </row>
    <row r="267505" spans="4:4">
      <c r="D267505" s="48"/>
    </row>
    <row r="267506" spans="4:4">
      <c r="D267506" s="48"/>
    </row>
    <row r="267507" spans="4:4">
      <c r="D267507" s="48"/>
    </row>
    <row r="267508" spans="4:4">
      <c r="D267508" s="48"/>
    </row>
    <row r="267509" spans="4:4">
      <c r="D267509" s="48"/>
    </row>
    <row r="267510" spans="4:4">
      <c r="D267510" s="48"/>
    </row>
    <row r="267511" spans="4:4">
      <c r="D267511" s="48"/>
    </row>
    <row r="267512" spans="4:4">
      <c r="D267512" s="48"/>
    </row>
    <row r="267513" spans="4:4">
      <c r="D267513" s="48"/>
    </row>
    <row r="267514" spans="4:4">
      <c r="D267514" s="48"/>
    </row>
    <row r="267515" spans="4:4">
      <c r="D267515" s="48"/>
    </row>
    <row r="267516" spans="4:4">
      <c r="D267516" s="48"/>
    </row>
    <row r="267517" spans="4:4">
      <c r="D267517" s="48"/>
    </row>
    <row r="267518" spans="4:4">
      <c r="D267518" s="48"/>
    </row>
    <row r="267519" spans="4:4">
      <c r="D267519" s="48"/>
    </row>
    <row r="267520" spans="4:4">
      <c r="D267520" s="48"/>
    </row>
    <row r="267521" spans="4:4">
      <c r="D267521" s="48"/>
    </row>
    <row r="267522" spans="4:4">
      <c r="D267522" s="48"/>
    </row>
    <row r="267523" spans="4:4">
      <c r="D267523" s="48"/>
    </row>
    <row r="267524" spans="4:4">
      <c r="D267524" s="48"/>
    </row>
    <row r="267525" spans="4:4">
      <c r="D267525" s="48"/>
    </row>
    <row r="267526" spans="4:4">
      <c r="D267526" s="48"/>
    </row>
    <row r="267527" spans="4:4">
      <c r="D267527" s="48"/>
    </row>
    <row r="267528" spans="4:4">
      <c r="D267528" s="48"/>
    </row>
    <row r="267529" spans="4:4">
      <c r="D267529" s="48"/>
    </row>
    <row r="267530" spans="4:4">
      <c r="D267530" s="48"/>
    </row>
    <row r="267531" spans="4:4">
      <c r="D267531" s="48"/>
    </row>
    <row r="267532" spans="4:4">
      <c r="D267532" s="48"/>
    </row>
    <row r="267533" spans="4:4">
      <c r="D267533" s="48"/>
    </row>
    <row r="267534" spans="4:4">
      <c r="D267534" s="48"/>
    </row>
    <row r="267535" spans="4:4">
      <c r="D267535" s="48"/>
    </row>
    <row r="267536" spans="4:4">
      <c r="D267536" s="48"/>
    </row>
    <row r="267537" spans="4:4">
      <c r="D267537" s="48"/>
    </row>
    <row r="267538" spans="4:4">
      <c r="D267538" s="48"/>
    </row>
    <row r="267539" spans="4:4">
      <c r="D267539" s="48"/>
    </row>
    <row r="267540" spans="4:4">
      <c r="D267540" s="48"/>
    </row>
    <row r="267541" spans="4:4">
      <c r="D267541" s="48"/>
    </row>
    <row r="267542" spans="4:4">
      <c r="D267542" s="48"/>
    </row>
    <row r="267543" spans="4:4">
      <c r="D267543" s="48"/>
    </row>
    <row r="267544" spans="4:4">
      <c r="D267544" s="48"/>
    </row>
    <row r="267545" spans="4:4">
      <c r="D267545" s="48"/>
    </row>
    <row r="267546" spans="4:4">
      <c r="D267546" s="48"/>
    </row>
    <row r="267547" spans="4:4">
      <c r="D267547" s="48"/>
    </row>
    <row r="267548" spans="4:4">
      <c r="D267548" s="48"/>
    </row>
    <row r="267549" spans="4:4">
      <c r="D267549" s="48"/>
    </row>
    <row r="267550" spans="4:4">
      <c r="D267550" s="48"/>
    </row>
    <row r="267551" spans="4:4">
      <c r="D267551" s="48"/>
    </row>
    <row r="267552" spans="4:4">
      <c r="D267552" s="48"/>
    </row>
    <row r="267553" spans="4:4">
      <c r="D267553" s="48"/>
    </row>
    <row r="267554" spans="4:4">
      <c r="D267554" s="48"/>
    </row>
    <row r="267555" spans="4:4">
      <c r="D267555" s="48"/>
    </row>
    <row r="267556" spans="4:4">
      <c r="D267556" s="48"/>
    </row>
    <row r="267557" spans="4:4">
      <c r="D267557" s="48"/>
    </row>
    <row r="267558" spans="4:4">
      <c r="D267558" s="48"/>
    </row>
    <row r="267559" spans="4:4">
      <c r="D267559" s="48"/>
    </row>
    <row r="267560" spans="4:4">
      <c r="D267560" s="48"/>
    </row>
    <row r="267561" spans="4:4">
      <c r="D267561" s="48"/>
    </row>
    <row r="267562" spans="4:4">
      <c r="D267562" s="48"/>
    </row>
    <row r="267563" spans="4:4">
      <c r="D267563" s="48"/>
    </row>
    <row r="267564" spans="4:4">
      <c r="D267564" s="48"/>
    </row>
    <row r="267565" spans="4:4">
      <c r="D267565" s="48"/>
    </row>
    <row r="267566" spans="4:4">
      <c r="D267566" s="48"/>
    </row>
    <row r="267567" spans="4:4">
      <c r="D267567" s="48"/>
    </row>
    <row r="267568" spans="4:4">
      <c r="D267568" s="48"/>
    </row>
    <row r="267569" spans="4:4">
      <c r="D267569" s="48"/>
    </row>
    <row r="267570" spans="4:4">
      <c r="D267570" s="48"/>
    </row>
    <row r="267571" spans="4:4">
      <c r="D267571" s="48"/>
    </row>
    <row r="267572" spans="4:4">
      <c r="D267572" s="48"/>
    </row>
    <row r="267573" spans="4:4">
      <c r="D267573" s="48"/>
    </row>
    <row r="267574" spans="4:4">
      <c r="D267574" s="48"/>
    </row>
    <row r="267575" spans="4:4">
      <c r="D267575" s="48"/>
    </row>
    <row r="267576" spans="4:4">
      <c r="D267576" s="48"/>
    </row>
    <row r="267577" spans="4:4">
      <c r="D267577" s="48"/>
    </row>
    <row r="267578" spans="4:4">
      <c r="D267578" s="48"/>
    </row>
    <row r="267579" spans="4:4">
      <c r="D267579" s="48"/>
    </row>
    <row r="267580" spans="4:4">
      <c r="D267580" s="48"/>
    </row>
    <row r="267581" spans="4:4">
      <c r="D267581" s="48"/>
    </row>
    <row r="267582" spans="4:4">
      <c r="D267582" s="48"/>
    </row>
    <row r="267583" spans="4:4">
      <c r="D267583" s="48"/>
    </row>
    <row r="267584" spans="4:4">
      <c r="D267584" s="48"/>
    </row>
    <row r="267585" spans="4:4">
      <c r="D267585" s="48"/>
    </row>
    <row r="267586" spans="4:4">
      <c r="D267586" s="48"/>
    </row>
    <row r="267587" spans="4:4">
      <c r="D267587" s="48"/>
    </row>
    <row r="267588" spans="4:4">
      <c r="D267588" s="48"/>
    </row>
    <row r="267589" spans="4:4">
      <c r="D267589" s="48"/>
    </row>
    <row r="267590" spans="4:4">
      <c r="D267590" s="48"/>
    </row>
    <row r="267591" spans="4:4">
      <c r="D267591" s="48"/>
    </row>
    <row r="267592" spans="4:4">
      <c r="D267592" s="48"/>
    </row>
    <row r="267593" spans="4:4">
      <c r="D267593" s="48"/>
    </row>
    <row r="267594" spans="4:4">
      <c r="D267594" s="48"/>
    </row>
    <row r="267595" spans="4:4">
      <c r="D267595" s="48"/>
    </row>
    <row r="267596" spans="4:4">
      <c r="D267596" s="48"/>
    </row>
    <row r="267597" spans="4:4">
      <c r="D267597" s="48"/>
    </row>
    <row r="267598" spans="4:4">
      <c r="D267598" s="48"/>
    </row>
    <row r="267599" spans="4:4">
      <c r="D267599" s="48"/>
    </row>
    <row r="267600" spans="4:4">
      <c r="D267600" s="48"/>
    </row>
    <row r="267601" spans="4:4">
      <c r="D267601" s="48"/>
    </row>
    <row r="267602" spans="4:4">
      <c r="D267602" s="48"/>
    </row>
    <row r="267603" spans="4:4">
      <c r="D267603" s="48"/>
    </row>
    <row r="267604" spans="4:4">
      <c r="D267604" s="48"/>
    </row>
    <row r="267605" spans="4:4">
      <c r="D267605" s="48"/>
    </row>
    <row r="267606" spans="4:4">
      <c r="D267606" s="48"/>
    </row>
    <row r="267607" spans="4:4">
      <c r="D267607" s="48"/>
    </row>
    <row r="267608" spans="4:4">
      <c r="D267608" s="48"/>
    </row>
    <row r="267609" spans="4:4">
      <c r="D267609" s="48"/>
    </row>
    <row r="267610" spans="4:4">
      <c r="D267610" s="48"/>
    </row>
    <row r="267611" spans="4:4">
      <c r="D267611" s="48"/>
    </row>
    <row r="267612" spans="4:4">
      <c r="D267612" s="48"/>
    </row>
    <row r="267613" spans="4:4">
      <c r="D267613" s="48"/>
    </row>
    <row r="267614" spans="4:4">
      <c r="D267614" s="48"/>
    </row>
    <row r="267615" spans="4:4">
      <c r="D267615" s="48"/>
    </row>
    <row r="267616" spans="4:4">
      <c r="D267616" s="48"/>
    </row>
    <row r="267617" spans="4:4">
      <c r="D267617" s="48"/>
    </row>
    <row r="267618" spans="4:4">
      <c r="D267618" s="48"/>
    </row>
    <row r="267619" spans="4:4">
      <c r="D267619" s="48"/>
    </row>
    <row r="267620" spans="4:4">
      <c r="D267620" s="48"/>
    </row>
    <row r="267621" spans="4:4">
      <c r="D267621" s="48"/>
    </row>
    <row r="267622" spans="4:4">
      <c r="D267622" s="48"/>
    </row>
    <row r="267623" spans="4:4">
      <c r="D267623" s="48"/>
    </row>
    <row r="267624" spans="4:4">
      <c r="D267624" s="48"/>
    </row>
    <row r="267625" spans="4:4">
      <c r="D267625" s="48"/>
    </row>
    <row r="267626" spans="4:4">
      <c r="D267626" s="48"/>
    </row>
    <row r="267627" spans="4:4">
      <c r="D267627" s="48"/>
    </row>
    <row r="267628" spans="4:4">
      <c r="D267628" s="48"/>
    </row>
    <row r="267629" spans="4:4">
      <c r="D267629" s="48"/>
    </row>
    <row r="267630" spans="4:4">
      <c r="D267630" s="48"/>
    </row>
    <row r="267631" spans="4:4">
      <c r="D267631" s="48"/>
    </row>
    <row r="267632" spans="4:4">
      <c r="D267632" s="48"/>
    </row>
    <row r="267633" spans="4:4">
      <c r="D267633" s="48"/>
    </row>
    <row r="267634" spans="4:4">
      <c r="D267634" s="48"/>
    </row>
    <row r="267635" spans="4:4">
      <c r="D267635" s="48"/>
    </row>
    <row r="267636" spans="4:4">
      <c r="D267636" s="48"/>
    </row>
    <row r="267637" spans="4:4">
      <c r="D267637" s="48"/>
    </row>
    <row r="267638" spans="4:4">
      <c r="D267638" s="48"/>
    </row>
    <row r="267639" spans="4:4">
      <c r="D267639" s="48"/>
    </row>
    <row r="267640" spans="4:4">
      <c r="D267640" s="48"/>
    </row>
    <row r="267641" spans="4:4">
      <c r="D267641" s="48"/>
    </row>
    <row r="267642" spans="4:4">
      <c r="D267642" s="48"/>
    </row>
    <row r="267643" spans="4:4">
      <c r="D267643" s="48"/>
    </row>
    <row r="267644" spans="4:4">
      <c r="D267644" s="48"/>
    </row>
    <row r="267645" spans="4:4">
      <c r="D267645" s="48"/>
    </row>
    <row r="267646" spans="4:4">
      <c r="D267646" s="48"/>
    </row>
    <row r="267647" spans="4:4">
      <c r="D267647" s="48"/>
    </row>
    <row r="267648" spans="4:4">
      <c r="D267648" s="48"/>
    </row>
    <row r="267649" spans="4:4">
      <c r="D267649" s="48"/>
    </row>
    <row r="267650" spans="4:4">
      <c r="D267650" s="48"/>
    </row>
    <row r="267651" spans="4:4">
      <c r="D267651" s="48"/>
    </row>
    <row r="267652" spans="4:4">
      <c r="D267652" s="48"/>
    </row>
    <row r="267653" spans="4:4">
      <c r="D267653" s="48"/>
    </row>
    <row r="267654" spans="4:4">
      <c r="D267654" s="48"/>
    </row>
    <row r="267655" spans="4:4">
      <c r="D267655" s="48"/>
    </row>
    <row r="267656" spans="4:4">
      <c r="D267656" s="48"/>
    </row>
    <row r="267657" spans="4:4">
      <c r="D267657" s="48"/>
    </row>
    <row r="267658" spans="4:4">
      <c r="D267658" s="48"/>
    </row>
    <row r="267659" spans="4:4">
      <c r="D267659" s="48"/>
    </row>
    <row r="267660" spans="4:4">
      <c r="D267660" s="48"/>
    </row>
    <row r="267661" spans="4:4">
      <c r="D267661" s="48"/>
    </row>
    <row r="267662" spans="4:4">
      <c r="D267662" s="48"/>
    </row>
    <row r="267663" spans="4:4">
      <c r="D267663" s="48"/>
    </row>
    <row r="267664" spans="4:4">
      <c r="D267664" s="48"/>
    </row>
    <row r="267665" spans="4:4">
      <c r="D267665" s="48"/>
    </row>
    <row r="267666" spans="4:4">
      <c r="D267666" s="48"/>
    </row>
    <row r="267667" spans="4:4">
      <c r="D267667" s="48"/>
    </row>
    <row r="267668" spans="4:4">
      <c r="D267668" s="48"/>
    </row>
    <row r="267669" spans="4:4">
      <c r="D267669" s="48"/>
    </row>
    <row r="267670" spans="4:4">
      <c r="D267670" s="48"/>
    </row>
    <row r="267671" spans="4:4">
      <c r="D267671" s="48"/>
    </row>
    <row r="267672" spans="4:4">
      <c r="D267672" s="48"/>
    </row>
    <row r="267673" spans="4:4">
      <c r="D267673" s="48"/>
    </row>
    <row r="267674" spans="4:4">
      <c r="D267674" s="48"/>
    </row>
    <row r="267675" spans="4:4">
      <c r="D267675" s="48"/>
    </row>
    <row r="267676" spans="4:4">
      <c r="D267676" s="48"/>
    </row>
    <row r="267677" spans="4:4">
      <c r="D267677" s="48"/>
    </row>
    <row r="267678" spans="4:4">
      <c r="D267678" s="48"/>
    </row>
    <row r="267679" spans="4:4">
      <c r="D267679" s="48"/>
    </row>
    <row r="267680" spans="4:4">
      <c r="D267680" s="48"/>
    </row>
    <row r="267681" spans="4:4">
      <c r="D267681" s="48"/>
    </row>
    <row r="267682" spans="4:4">
      <c r="D267682" s="48"/>
    </row>
    <row r="267683" spans="4:4">
      <c r="D267683" s="48"/>
    </row>
    <row r="267684" spans="4:4">
      <c r="D267684" s="48"/>
    </row>
    <row r="267685" spans="4:4">
      <c r="D267685" s="48"/>
    </row>
    <row r="267686" spans="4:4">
      <c r="D267686" s="48"/>
    </row>
    <row r="267687" spans="4:4">
      <c r="D267687" s="48"/>
    </row>
    <row r="267688" spans="4:4">
      <c r="D267688" s="48"/>
    </row>
    <row r="267689" spans="4:4">
      <c r="D267689" s="48"/>
    </row>
    <row r="267690" spans="4:4">
      <c r="D267690" s="48"/>
    </row>
    <row r="267691" spans="4:4">
      <c r="D267691" s="48"/>
    </row>
    <row r="267692" spans="4:4">
      <c r="D267692" s="48"/>
    </row>
    <row r="267693" spans="4:4">
      <c r="D267693" s="48"/>
    </row>
    <row r="267694" spans="4:4">
      <c r="D267694" s="48"/>
    </row>
    <row r="267695" spans="4:4">
      <c r="D267695" s="48"/>
    </row>
    <row r="267696" spans="4:4">
      <c r="D267696" s="48"/>
    </row>
    <row r="267697" spans="4:4">
      <c r="D267697" s="48"/>
    </row>
    <row r="267698" spans="4:4">
      <c r="D267698" s="48"/>
    </row>
    <row r="267699" spans="4:4">
      <c r="D267699" s="48"/>
    </row>
    <row r="267700" spans="4:4">
      <c r="D267700" s="48"/>
    </row>
    <row r="267701" spans="4:4">
      <c r="D267701" s="48"/>
    </row>
    <row r="267702" spans="4:4">
      <c r="D267702" s="48"/>
    </row>
    <row r="267703" spans="4:4">
      <c r="D267703" s="48"/>
    </row>
    <row r="267704" spans="4:4">
      <c r="D267704" s="48"/>
    </row>
    <row r="267705" spans="4:4">
      <c r="D267705" s="48"/>
    </row>
    <row r="267706" spans="4:4">
      <c r="D267706" s="48"/>
    </row>
    <row r="267707" spans="4:4">
      <c r="D267707" s="48"/>
    </row>
    <row r="267708" spans="4:4">
      <c r="D267708" s="48"/>
    </row>
    <row r="267709" spans="4:4">
      <c r="D267709" s="48"/>
    </row>
    <row r="267710" spans="4:4">
      <c r="D267710" s="48"/>
    </row>
    <row r="267711" spans="4:4">
      <c r="D267711" s="48"/>
    </row>
    <row r="267712" spans="4:4">
      <c r="D267712" s="48"/>
    </row>
    <row r="267713" spans="4:4">
      <c r="D267713" s="48"/>
    </row>
    <row r="267714" spans="4:4">
      <c r="D267714" s="48"/>
    </row>
    <row r="267715" spans="4:4">
      <c r="D267715" s="48"/>
    </row>
    <row r="267716" spans="4:4">
      <c r="D267716" s="48"/>
    </row>
    <row r="267717" spans="4:4">
      <c r="D267717" s="48"/>
    </row>
    <row r="267718" spans="4:4">
      <c r="D267718" s="48"/>
    </row>
    <row r="267719" spans="4:4">
      <c r="D267719" s="48"/>
    </row>
    <row r="267720" spans="4:4">
      <c r="D267720" s="48"/>
    </row>
    <row r="267721" spans="4:4">
      <c r="D267721" s="48"/>
    </row>
    <row r="267722" spans="4:4">
      <c r="D267722" s="48"/>
    </row>
    <row r="267723" spans="4:4">
      <c r="D267723" s="48"/>
    </row>
    <row r="267724" spans="4:4">
      <c r="D267724" s="48"/>
    </row>
    <row r="267725" spans="4:4">
      <c r="D267725" s="48"/>
    </row>
    <row r="267726" spans="4:4">
      <c r="D267726" s="48"/>
    </row>
    <row r="267727" spans="4:4">
      <c r="D267727" s="48"/>
    </row>
    <row r="267728" spans="4:4">
      <c r="D267728" s="48"/>
    </row>
    <row r="267729" spans="4:4">
      <c r="D267729" s="48"/>
    </row>
    <row r="267730" spans="4:4">
      <c r="D267730" s="48"/>
    </row>
    <row r="267731" spans="4:4">
      <c r="D267731" s="48"/>
    </row>
    <row r="267732" spans="4:4">
      <c r="D267732" s="48"/>
    </row>
    <row r="267733" spans="4:4">
      <c r="D267733" s="48"/>
    </row>
    <row r="267734" spans="4:4">
      <c r="D267734" s="48"/>
    </row>
    <row r="267735" spans="4:4">
      <c r="D267735" s="48"/>
    </row>
    <row r="267736" spans="4:4">
      <c r="D267736" s="48"/>
    </row>
    <row r="267737" spans="4:4">
      <c r="D267737" s="48"/>
    </row>
    <row r="267738" spans="4:4">
      <c r="D267738" s="48"/>
    </row>
    <row r="267739" spans="4:4">
      <c r="D267739" s="48"/>
    </row>
    <row r="267740" spans="4:4">
      <c r="D267740" s="48"/>
    </row>
    <row r="267741" spans="4:4">
      <c r="D267741" s="48"/>
    </row>
    <row r="267742" spans="4:4">
      <c r="D267742" s="48"/>
    </row>
    <row r="267743" spans="4:4">
      <c r="D267743" s="48"/>
    </row>
    <row r="267744" spans="4:4">
      <c r="D267744" s="48"/>
    </row>
    <row r="267745" spans="4:4">
      <c r="D267745" s="48"/>
    </row>
    <row r="267746" spans="4:4">
      <c r="D267746" s="48"/>
    </row>
    <row r="267747" spans="4:4">
      <c r="D267747" s="48"/>
    </row>
    <row r="267748" spans="4:4">
      <c r="D267748" s="48"/>
    </row>
    <row r="267749" spans="4:4">
      <c r="D267749" s="48"/>
    </row>
    <row r="267750" spans="4:4">
      <c r="D267750" s="48"/>
    </row>
    <row r="267751" spans="4:4">
      <c r="D267751" s="48"/>
    </row>
    <row r="267752" spans="4:4">
      <c r="D267752" s="48"/>
    </row>
    <row r="267753" spans="4:4">
      <c r="D267753" s="48"/>
    </row>
    <row r="267754" spans="4:4">
      <c r="D267754" s="48"/>
    </row>
    <row r="267755" spans="4:4">
      <c r="D267755" s="48"/>
    </row>
    <row r="267756" spans="4:4">
      <c r="D267756" s="48"/>
    </row>
    <row r="267757" spans="4:4">
      <c r="D267757" s="48"/>
    </row>
    <row r="267758" spans="4:4">
      <c r="D267758" s="48"/>
    </row>
    <row r="267759" spans="4:4">
      <c r="D267759" s="48"/>
    </row>
    <row r="267760" spans="4:4">
      <c r="D267760" s="48"/>
    </row>
    <row r="267761" spans="4:4">
      <c r="D267761" s="48"/>
    </row>
    <row r="267762" spans="4:4">
      <c r="D267762" s="48"/>
    </row>
    <row r="267763" spans="4:4">
      <c r="D267763" s="48"/>
    </row>
    <row r="267764" spans="4:4">
      <c r="D267764" s="48"/>
    </row>
    <row r="267765" spans="4:4">
      <c r="D267765" s="48"/>
    </row>
    <row r="267766" spans="4:4">
      <c r="D267766" s="48"/>
    </row>
    <row r="267767" spans="4:4">
      <c r="D267767" s="48"/>
    </row>
    <row r="267768" spans="4:4">
      <c r="D267768" s="48"/>
    </row>
    <row r="267769" spans="4:4">
      <c r="D267769" s="48"/>
    </row>
    <row r="267770" spans="4:4">
      <c r="D267770" s="48"/>
    </row>
    <row r="267771" spans="4:4">
      <c r="D267771" s="48"/>
    </row>
    <row r="267772" spans="4:4">
      <c r="D267772" s="48"/>
    </row>
    <row r="267773" spans="4:4">
      <c r="D267773" s="48"/>
    </row>
    <row r="267774" spans="4:4">
      <c r="D267774" s="48"/>
    </row>
    <row r="267775" spans="4:4">
      <c r="D267775" s="48"/>
    </row>
    <row r="267776" spans="4:4">
      <c r="D267776" s="48"/>
    </row>
    <row r="267777" spans="4:4">
      <c r="D267777" s="48"/>
    </row>
    <row r="267778" spans="4:4">
      <c r="D267778" s="48"/>
    </row>
    <row r="267779" spans="4:4">
      <c r="D267779" s="48"/>
    </row>
    <row r="267780" spans="4:4">
      <c r="D267780" s="48"/>
    </row>
    <row r="267781" spans="4:4">
      <c r="D267781" s="48"/>
    </row>
    <row r="267782" spans="4:4">
      <c r="D267782" s="48"/>
    </row>
    <row r="267783" spans="4:4">
      <c r="D267783" s="48"/>
    </row>
    <row r="267784" spans="4:4">
      <c r="D267784" s="48"/>
    </row>
    <row r="267785" spans="4:4">
      <c r="D267785" s="48"/>
    </row>
    <row r="267786" spans="4:4">
      <c r="D267786" s="48"/>
    </row>
    <row r="267787" spans="4:4">
      <c r="D267787" s="48"/>
    </row>
    <row r="267788" spans="4:4">
      <c r="D267788" s="48"/>
    </row>
    <row r="267789" spans="4:4">
      <c r="D267789" s="48"/>
    </row>
    <row r="267790" spans="4:4">
      <c r="D267790" s="48"/>
    </row>
    <row r="267791" spans="4:4">
      <c r="D267791" s="48"/>
    </row>
    <row r="267792" spans="4:4">
      <c r="D267792" s="48"/>
    </row>
    <row r="267793" spans="4:4">
      <c r="D267793" s="48"/>
    </row>
    <row r="267794" spans="4:4">
      <c r="D267794" s="48"/>
    </row>
    <row r="267795" spans="4:4">
      <c r="D267795" s="48"/>
    </row>
    <row r="267796" spans="4:4">
      <c r="D267796" s="48"/>
    </row>
    <row r="267797" spans="4:4">
      <c r="D267797" s="48"/>
    </row>
    <row r="267798" spans="4:4">
      <c r="D267798" s="48"/>
    </row>
    <row r="267799" spans="4:4">
      <c r="D267799" s="48"/>
    </row>
    <row r="267800" spans="4:4">
      <c r="D267800" s="48"/>
    </row>
    <row r="267801" spans="4:4">
      <c r="D267801" s="48"/>
    </row>
    <row r="267802" spans="4:4">
      <c r="D267802" s="48"/>
    </row>
    <row r="267803" spans="4:4">
      <c r="D267803" s="48"/>
    </row>
    <row r="267804" spans="4:4">
      <c r="D267804" s="48"/>
    </row>
    <row r="267805" spans="4:4">
      <c r="D267805" s="48"/>
    </row>
    <row r="267806" spans="4:4">
      <c r="D267806" s="48"/>
    </row>
    <row r="267807" spans="4:4">
      <c r="D267807" s="48"/>
    </row>
    <row r="267808" spans="4:4">
      <c r="D267808" s="48"/>
    </row>
    <row r="267809" spans="4:4">
      <c r="D267809" s="48"/>
    </row>
    <row r="267810" spans="4:4">
      <c r="D267810" s="48"/>
    </row>
    <row r="267811" spans="4:4">
      <c r="D267811" s="48"/>
    </row>
    <row r="267812" spans="4:4">
      <c r="D267812" s="48"/>
    </row>
    <row r="267813" spans="4:4">
      <c r="D267813" s="48"/>
    </row>
    <row r="267814" spans="4:4">
      <c r="D267814" s="48"/>
    </row>
    <row r="267815" spans="4:4">
      <c r="D267815" s="48"/>
    </row>
    <row r="267816" spans="4:4">
      <c r="D267816" s="48"/>
    </row>
    <row r="267817" spans="4:4">
      <c r="D267817" s="48"/>
    </row>
    <row r="267818" spans="4:4">
      <c r="D267818" s="48"/>
    </row>
    <row r="267819" spans="4:4">
      <c r="D267819" s="48"/>
    </row>
    <row r="267820" spans="4:4">
      <c r="D267820" s="48"/>
    </row>
    <row r="267821" spans="4:4">
      <c r="D267821" s="48"/>
    </row>
    <row r="267822" spans="4:4">
      <c r="D267822" s="48"/>
    </row>
    <row r="267823" spans="4:4">
      <c r="D267823" s="48"/>
    </row>
    <row r="267824" spans="4:4">
      <c r="D267824" s="48"/>
    </row>
    <row r="267825" spans="4:4">
      <c r="D267825" s="48"/>
    </row>
    <row r="267826" spans="4:4">
      <c r="D267826" s="48"/>
    </row>
    <row r="267827" spans="4:4">
      <c r="D267827" s="48"/>
    </row>
    <row r="267828" spans="4:4">
      <c r="D267828" s="48"/>
    </row>
    <row r="267829" spans="4:4">
      <c r="D267829" s="48"/>
    </row>
    <row r="267830" spans="4:4">
      <c r="D267830" s="48"/>
    </row>
    <row r="267831" spans="4:4">
      <c r="D267831" s="48"/>
    </row>
    <row r="267832" spans="4:4">
      <c r="D267832" s="48"/>
    </row>
    <row r="267833" spans="4:4">
      <c r="D267833" s="48"/>
    </row>
    <row r="267834" spans="4:4">
      <c r="D267834" s="48"/>
    </row>
    <row r="267835" spans="4:4">
      <c r="D267835" s="48"/>
    </row>
    <row r="267836" spans="4:4">
      <c r="D267836" s="48"/>
    </row>
    <row r="267837" spans="4:4">
      <c r="D267837" s="48"/>
    </row>
    <row r="267838" spans="4:4">
      <c r="D267838" s="48"/>
    </row>
    <row r="267839" spans="4:4">
      <c r="D267839" s="48"/>
    </row>
    <row r="267840" spans="4:4">
      <c r="D267840" s="48"/>
    </row>
    <row r="267841" spans="4:4">
      <c r="D267841" s="48"/>
    </row>
    <row r="267842" spans="4:4">
      <c r="D267842" s="48"/>
    </row>
    <row r="267843" spans="4:4">
      <c r="D267843" s="48"/>
    </row>
    <row r="267844" spans="4:4">
      <c r="D267844" s="48"/>
    </row>
    <row r="267845" spans="4:4">
      <c r="D267845" s="48"/>
    </row>
    <row r="267846" spans="4:4">
      <c r="D267846" s="48"/>
    </row>
    <row r="267847" spans="4:4">
      <c r="D267847" s="48"/>
    </row>
    <row r="267848" spans="4:4">
      <c r="D267848" s="48"/>
    </row>
    <row r="267849" spans="4:4">
      <c r="D267849" s="48"/>
    </row>
    <row r="267850" spans="4:4">
      <c r="D267850" s="48"/>
    </row>
    <row r="267851" spans="4:4">
      <c r="D267851" s="48"/>
    </row>
    <row r="267852" spans="4:4">
      <c r="D267852" s="48"/>
    </row>
    <row r="267853" spans="4:4">
      <c r="D267853" s="48"/>
    </row>
    <row r="267854" spans="4:4">
      <c r="D267854" s="48"/>
    </row>
    <row r="267855" spans="4:4">
      <c r="D267855" s="48"/>
    </row>
    <row r="267856" spans="4:4">
      <c r="D267856" s="48"/>
    </row>
    <row r="267857" spans="4:4">
      <c r="D267857" s="48"/>
    </row>
    <row r="267858" spans="4:4">
      <c r="D267858" s="48"/>
    </row>
    <row r="267859" spans="4:4">
      <c r="D267859" s="48"/>
    </row>
    <row r="267860" spans="4:4">
      <c r="D267860" s="48"/>
    </row>
    <row r="267861" spans="4:4">
      <c r="D267861" s="48"/>
    </row>
    <row r="267862" spans="4:4">
      <c r="D267862" s="48"/>
    </row>
    <row r="267863" spans="4:4">
      <c r="D267863" s="48"/>
    </row>
    <row r="267864" spans="4:4">
      <c r="D267864" s="48"/>
    </row>
    <row r="267865" spans="4:4">
      <c r="D267865" s="48"/>
    </row>
    <row r="267866" spans="4:4">
      <c r="D267866" s="48"/>
    </row>
    <row r="267867" spans="4:4">
      <c r="D267867" s="48"/>
    </row>
    <row r="267868" spans="4:4">
      <c r="D267868" s="48"/>
    </row>
    <row r="267869" spans="4:4">
      <c r="D267869" s="48"/>
    </row>
    <row r="267870" spans="4:4">
      <c r="D267870" s="48"/>
    </row>
    <row r="267871" spans="4:4">
      <c r="D267871" s="48"/>
    </row>
    <row r="267872" spans="4:4">
      <c r="D267872" s="48"/>
    </row>
    <row r="267873" spans="4:4">
      <c r="D267873" s="48"/>
    </row>
    <row r="267874" spans="4:4">
      <c r="D267874" s="48"/>
    </row>
    <row r="267875" spans="4:4">
      <c r="D267875" s="48"/>
    </row>
    <row r="267876" spans="4:4">
      <c r="D267876" s="48"/>
    </row>
    <row r="267877" spans="4:4">
      <c r="D267877" s="48"/>
    </row>
    <row r="267878" spans="4:4">
      <c r="D267878" s="48"/>
    </row>
    <row r="267879" spans="4:4">
      <c r="D267879" s="48"/>
    </row>
    <row r="267880" spans="4:4">
      <c r="D267880" s="48"/>
    </row>
    <row r="267881" spans="4:4">
      <c r="D267881" s="48"/>
    </row>
    <row r="267882" spans="4:4">
      <c r="D267882" s="48"/>
    </row>
    <row r="267883" spans="4:4">
      <c r="D267883" s="48"/>
    </row>
    <row r="267884" spans="4:4">
      <c r="D267884" s="48"/>
    </row>
    <row r="267885" spans="4:4">
      <c r="D267885" s="48"/>
    </row>
    <row r="267886" spans="4:4">
      <c r="D267886" s="48"/>
    </row>
    <row r="267887" spans="4:4">
      <c r="D267887" s="48"/>
    </row>
    <row r="267888" spans="4:4">
      <c r="D267888" s="48"/>
    </row>
    <row r="267889" spans="4:4">
      <c r="D267889" s="48"/>
    </row>
    <row r="267890" spans="4:4">
      <c r="D267890" s="48"/>
    </row>
    <row r="267891" spans="4:4">
      <c r="D267891" s="48"/>
    </row>
    <row r="267892" spans="4:4">
      <c r="D267892" s="48"/>
    </row>
    <row r="267893" spans="4:4">
      <c r="D267893" s="48"/>
    </row>
    <row r="267894" spans="4:4">
      <c r="D267894" s="48"/>
    </row>
    <row r="267895" spans="4:4">
      <c r="D267895" s="48"/>
    </row>
    <row r="267896" spans="4:4">
      <c r="D267896" s="48"/>
    </row>
    <row r="267897" spans="4:4">
      <c r="D267897" s="48"/>
    </row>
    <row r="267898" spans="4:4">
      <c r="D267898" s="48"/>
    </row>
    <row r="267899" spans="4:4">
      <c r="D267899" s="48"/>
    </row>
    <row r="267900" spans="4:4">
      <c r="D267900" s="48"/>
    </row>
    <row r="267901" spans="4:4">
      <c r="D267901" s="48"/>
    </row>
    <row r="267902" spans="4:4">
      <c r="D267902" s="48"/>
    </row>
    <row r="267903" spans="4:4">
      <c r="D267903" s="48"/>
    </row>
    <row r="267904" spans="4:4">
      <c r="D267904" s="48"/>
    </row>
    <row r="267905" spans="4:4">
      <c r="D267905" s="48"/>
    </row>
    <row r="267906" spans="4:4">
      <c r="D267906" s="48"/>
    </row>
    <row r="267907" spans="4:4">
      <c r="D267907" s="48"/>
    </row>
    <row r="267908" spans="4:4">
      <c r="D267908" s="48"/>
    </row>
    <row r="267909" spans="4:4">
      <c r="D267909" s="48"/>
    </row>
    <row r="267910" spans="4:4">
      <c r="D267910" s="48"/>
    </row>
    <row r="267911" spans="4:4">
      <c r="D267911" s="48"/>
    </row>
    <row r="267912" spans="4:4">
      <c r="D267912" s="48"/>
    </row>
    <row r="267913" spans="4:4">
      <c r="D267913" s="48"/>
    </row>
    <row r="267914" spans="4:4">
      <c r="D267914" s="48"/>
    </row>
    <row r="267915" spans="4:4">
      <c r="D267915" s="48"/>
    </row>
    <row r="267916" spans="4:4">
      <c r="D267916" s="48"/>
    </row>
    <row r="267917" spans="4:4">
      <c r="D267917" s="48"/>
    </row>
    <row r="267918" spans="4:4">
      <c r="D267918" s="48"/>
    </row>
    <row r="267919" spans="4:4">
      <c r="D267919" s="48"/>
    </row>
    <row r="267920" spans="4:4">
      <c r="D267920" s="48"/>
    </row>
    <row r="267921" spans="4:4">
      <c r="D267921" s="48"/>
    </row>
    <row r="267922" spans="4:4">
      <c r="D267922" s="48"/>
    </row>
    <row r="267923" spans="4:4">
      <c r="D267923" s="48"/>
    </row>
    <row r="267924" spans="4:4">
      <c r="D267924" s="48"/>
    </row>
    <row r="267925" spans="4:4">
      <c r="D267925" s="48"/>
    </row>
    <row r="267926" spans="4:4">
      <c r="D267926" s="48"/>
    </row>
    <row r="267927" spans="4:4">
      <c r="D267927" s="48"/>
    </row>
    <row r="267928" spans="4:4">
      <c r="D267928" s="48"/>
    </row>
    <row r="267929" spans="4:4">
      <c r="D267929" s="48"/>
    </row>
    <row r="267930" spans="4:4">
      <c r="D267930" s="48"/>
    </row>
    <row r="267931" spans="4:4">
      <c r="D267931" s="48"/>
    </row>
    <row r="267932" spans="4:4">
      <c r="D267932" s="48"/>
    </row>
    <row r="267933" spans="4:4">
      <c r="D267933" s="48"/>
    </row>
    <row r="267934" spans="4:4">
      <c r="D267934" s="48"/>
    </row>
    <row r="267935" spans="4:4">
      <c r="D267935" s="48"/>
    </row>
    <row r="267936" spans="4:4">
      <c r="D267936" s="48"/>
    </row>
    <row r="267937" spans="4:4">
      <c r="D267937" s="48"/>
    </row>
    <row r="267938" spans="4:4">
      <c r="D267938" s="48"/>
    </row>
    <row r="267939" spans="4:4">
      <c r="D267939" s="48"/>
    </row>
    <row r="267940" spans="4:4">
      <c r="D267940" s="48"/>
    </row>
    <row r="267941" spans="4:4">
      <c r="D267941" s="48"/>
    </row>
    <row r="267942" spans="4:4">
      <c r="D267942" s="48"/>
    </row>
    <row r="267943" spans="4:4">
      <c r="D267943" s="48"/>
    </row>
    <row r="267944" spans="4:4">
      <c r="D267944" s="48"/>
    </row>
    <row r="267945" spans="4:4">
      <c r="D267945" s="48"/>
    </row>
    <row r="267946" spans="4:4">
      <c r="D267946" s="48"/>
    </row>
    <row r="267947" spans="4:4">
      <c r="D267947" s="48"/>
    </row>
    <row r="267948" spans="4:4">
      <c r="D267948" s="48"/>
    </row>
    <row r="267949" spans="4:4">
      <c r="D267949" s="48"/>
    </row>
    <row r="267950" spans="4:4">
      <c r="D267950" s="48"/>
    </row>
    <row r="267951" spans="4:4">
      <c r="D267951" s="48"/>
    </row>
    <row r="267952" spans="4:4">
      <c r="D267952" s="48"/>
    </row>
    <row r="267953" spans="4:4">
      <c r="D267953" s="48"/>
    </row>
    <row r="267954" spans="4:4">
      <c r="D267954" s="48"/>
    </row>
    <row r="267955" spans="4:4">
      <c r="D267955" s="48"/>
    </row>
    <row r="267956" spans="4:4">
      <c r="D267956" s="48"/>
    </row>
    <row r="267957" spans="4:4">
      <c r="D267957" s="48"/>
    </row>
    <row r="267958" spans="4:4">
      <c r="D267958" s="48"/>
    </row>
    <row r="267959" spans="4:4">
      <c r="D267959" s="48"/>
    </row>
    <row r="267960" spans="4:4">
      <c r="D267960" s="48"/>
    </row>
    <row r="267961" spans="4:4">
      <c r="D267961" s="48"/>
    </row>
    <row r="267962" spans="4:4">
      <c r="D267962" s="48"/>
    </row>
    <row r="267963" spans="4:4">
      <c r="D267963" s="48"/>
    </row>
    <row r="267964" spans="4:4">
      <c r="D267964" s="48"/>
    </row>
    <row r="267965" spans="4:4">
      <c r="D267965" s="48"/>
    </row>
    <row r="267966" spans="4:4">
      <c r="D267966" s="48"/>
    </row>
    <row r="267967" spans="4:4">
      <c r="D267967" s="48"/>
    </row>
    <row r="267968" spans="4:4">
      <c r="D267968" s="48"/>
    </row>
    <row r="267969" spans="4:4">
      <c r="D267969" s="48"/>
    </row>
    <row r="267970" spans="4:4">
      <c r="D267970" s="48"/>
    </row>
    <row r="267971" spans="4:4">
      <c r="D267971" s="48"/>
    </row>
    <row r="267972" spans="4:4">
      <c r="D267972" s="48"/>
    </row>
    <row r="267973" spans="4:4">
      <c r="D267973" s="48"/>
    </row>
    <row r="267974" spans="4:4">
      <c r="D267974" s="48"/>
    </row>
    <row r="267975" spans="4:4">
      <c r="D267975" s="48"/>
    </row>
    <row r="267976" spans="4:4">
      <c r="D267976" s="48"/>
    </row>
    <row r="267977" spans="4:4">
      <c r="D267977" s="48"/>
    </row>
    <row r="267978" spans="4:4">
      <c r="D267978" s="48"/>
    </row>
    <row r="267979" spans="4:4">
      <c r="D267979" s="48"/>
    </row>
    <row r="267980" spans="4:4">
      <c r="D267980" s="48"/>
    </row>
    <row r="267981" spans="4:4">
      <c r="D267981" s="48"/>
    </row>
    <row r="267982" spans="4:4">
      <c r="D267982" s="48"/>
    </row>
    <row r="267983" spans="4:4">
      <c r="D267983" s="48"/>
    </row>
    <row r="267984" spans="4:4">
      <c r="D267984" s="48"/>
    </row>
    <row r="267985" spans="4:4">
      <c r="D267985" s="48"/>
    </row>
    <row r="267986" spans="4:4">
      <c r="D267986" s="48"/>
    </row>
    <row r="267987" spans="4:4">
      <c r="D267987" s="48"/>
    </row>
    <row r="267988" spans="4:4">
      <c r="D267988" s="48"/>
    </row>
    <row r="267989" spans="4:4">
      <c r="D267989" s="48"/>
    </row>
    <row r="267990" spans="4:4">
      <c r="D267990" s="48"/>
    </row>
    <row r="267991" spans="4:4">
      <c r="D267991" s="48"/>
    </row>
    <row r="267992" spans="4:4">
      <c r="D267992" s="48"/>
    </row>
    <row r="267993" spans="4:4">
      <c r="D267993" s="48"/>
    </row>
    <row r="267994" spans="4:4">
      <c r="D267994" s="48"/>
    </row>
    <row r="267995" spans="4:4">
      <c r="D267995" s="48"/>
    </row>
    <row r="267996" spans="4:4">
      <c r="D267996" s="48"/>
    </row>
    <row r="267997" spans="4:4">
      <c r="D267997" s="48"/>
    </row>
    <row r="267998" spans="4:4">
      <c r="D267998" s="48"/>
    </row>
    <row r="267999" spans="4:4">
      <c r="D267999" s="48"/>
    </row>
    <row r="268000" spans="4:4">
      <c r="D268000" s="48"/>
    </row>
    <row r="268001" spans="4:4">
      <c r="D268001" s="48"/>
    </row>
    <row r="268002" spans="4:4">
      <c r="D268002" s="48"/>
    </row>
    <row r="268003" spans="4:4">
      <c r="D268003" s="48"/>
    </row>
    <row r="268004" spans="4:4">
      <c r="D268004" s="48"/>
    </row>
    <row r="268005" spans="4:4">
      <c r="D268005" s="48"/>
    </row>
    <row r="268006" spans="4:4">
      <c r="D268006" s="48"/>
    </row>
    <row r="268007" spans="4:4">
      <c r="D268007" s="48"/>
    </row>
    <row r="268008" spans="4:4">
      <c r="D268008" s="48"/>
    </row>
    <row r="268009" spans="4:4">
      <c r="D268009" s="48"/>
    </row>
    <row r="268010" spans="4:4">
      <c r="D268010" s="48"/>
    </row>
    <row r="268011" spans="4:4">
      <c r="D268011" s="48"/>
    </row>
    <row r="268012" spans="4:4">
      <c r="D268012" s="48"/>
    </row>
    <row r="268013" spans="4:4">
      <c r="D268013" s="48"/>
    </row>
    <row r="268014" spans="4:4">
      <c r="D268014" s="48"/>
    </row>
    <row r="268015" spans="4:4">
      <c r="D268015" s="48"/>
    </row>
    <row r="268016" spans="4:4">
      <c r="D268016" s="48"/>
    </row>
    <row r="268017" spans="4:4">
      <c r="D268017" s="48"/>
    </row>
    <row r="268018" spans="4:4">
      <c r="D268018" s="48"/>
    </row>
    <row r="268019" spans="4:4">
      <c r="D268019" s="48"/>
    </row>
    <row r="268020" spans="4:4">
      <c r="D268020" s="48"/>
    </row>
    <row r="268021" spans="4:4">
      <c r="D268021" s="48"/>
    </row>
    <row r="268022" spans="4:4">
      <c r="D268022" s="48"/>
    </row>
    <row r="268023" spans="4:4">
      <c r="D268023" s="48"/>
    </row>
    <row r="268024" spans="4:4">
      <c r="D268024" s="48"/>
    </row>
    <row r="268025" spans="4:4">
      <c r="D268025" s="48"/>
    </row>
    <row r="268026" spans="4:4">
      <c r="D268026" s="48"/>
    </row>
    <row r="268027" spans="4:4">
      <c r="D268027" s="48"/>
    </row>
    <row r="268028" spans="4:4">
      <c r="D268028" s="48"/>
    </row>
    <row r="268029" spans="4:4">
      <c r="D268029" s="48"/>
    </row>
    <row r="268030" spans="4:4">
      <c r="D268030" s="48"/>
    </row>
    <row r="268031" spans="4:4">
      <c r="D268031" s="48"/>
    </row>
    <row r="268032" spans="4:4">
      <c r="D268032" s="48"/>
    </row>
    <row r="268033" spans="4:4">
      <c r="D268033" s="48"/>
    </row>
    <row r="268034" spans="4:4">
      <c r="D268034" s="48"/>
    </row>
    <row r="268035" spans="4:4">
      <c r="D268035" s="48"/>
    </row>
    <row r="268036" spans="4:4">
      <c r="D268036" s="48"/>
    </row>
    <row r="268037" spans="4:4">
      <c r="D268037" s="48"/>
    </row>
    <row r="268038" spans="4:4">
      <c r="D268038" s="48"/>
    </row>
    <row r="268039" spans="4:4">
      <c r="D268039" s="48"/>
    </row>
    <row r="268040" spans="4:4">
      <c r="D268040" s="48"/>
    </row>
    <row r="268041" spans="4:4">
      <c r="D268041" s="48"/>
    </row>
    <row r="268042" spans="4:4">
      <c r="D268042" s="48"/>
    </row>
    <row r="268043" spans="4:4">
      <c r="D268043" s="48"/>
    </row>
    <row r="268044" spans="4:4">
      <c r="D268044" s="48"/>
    </row>
    <row r="268045" spans="4:4">
      <c r="D268045" s="48"/>
    </row>
    <row r="268046" spans="4:4">
      <c r="D268046" s="48"/>
    </row>
    <row r="268047" spans="4:4">
      <c r="D268047" s="48"/>
    </row>
    <row r="268048" spans="4:4">
      <c r="D268048" s="48"/>
    </row>
    <row r="268049" spans="4:4">
      <c r="D268049" s="48"/>
    </row>
    <row r="268050" spans="4:4">
      <c r="D268050" s="48"/>
    </row>
    <row r="268051" spans="4:4">
      <c r="D268051" s="48"/>
    </row>
    <row r="268052" spans="4:4">
      <c r="D268052" s="48"/>
    </row>
    <row r="268053" spans="4:4">
      <c r="D268053" s="48"/>
    </row>
    <row r="268054" spans="4:4">
      <c r="D268054" s="48"/>
    </row>
    <row r="268055" spans="4:4">
      <c r="D268055" s="48"/>
    </row>
    <row r="268056" spans="4:4">
      <c r="D268056" s="48"/>
    </row>
    <row r="268057" spans="4:4">
      <c r="D268057" s="48"/>
    </row>
    <row r="268058" spans="4:4">
      <c r="D268058" s="48"/>
    </row>
    <row r="268059" spans="4:4">
      <c r="D268059" s="48"/>
    </row>
    <row r="268060" spans="4:4">
      <c r="D268060" s="48"/>
    </row>
    <row r="268061" spans="4:4">
      <c r="D268061" s="48"/>
    </row>
    <row r="268062" spans="4:4">
      <c r="D268062" s="48"/>
    </row>
    <row r="268063" spans="4:4">
      <c r="D268063" s="48"/>
    </row>
    <row r="268064" spans="4:4">
      <c r="D268064" s="48"/>
    </row>
    <row r="268065" spans="4:4">
      <c r="D268065" s="48"/>
    </row>
    <row r="268066" spans="4:4">
      <c r="D268066" s="48"/>
    </row>
    <row r="268067" spans="4:4">
      <c r="D268067" s="48"/>
    </row>
    <row r="268068" spans="4:4">
      <c r="D268068" s="48"/>
    </row>
    <row r="268069" spans="4:4">
      <c r="D268069" s="48"/>
    </row>
    <row r="268070" spans="4:4">
      <c r="D268070" s="48"/>
    </row>
    <row r="268071" spans="4:4">
      <c r="D268071" s="48"/>
    </row>
    <row r="268072" spans="4:4">
      <c r="D268072" s="48"/>
    </row>
    <row r="268073" spans="4:4">
      <c r="D268073" s="48"/>
    </row>
    <row r="268074" spans="4:4">
      <c r="D268074" s="48"/>
    </row>
    <row r="268075" spans="4:4">
      <c r="D268075" s="48"/>
    </row>
    <row r="268076" spans="4:4">
      <c r="D268076" s="48"/>
    </row>
    <row r="268077" spans="4:4">
      <c r="D268077" s="48"/>
    </row>
    <row r="268078" spans="4:4">
      <c r="D268078" s="48"/>
    </row>
    <row r="268079" spans="4:4">
      <c r="D268079" s="48"/>
    </row>
    <row r="268080" spans="4:4">
      <c r="D268080" s="48"/>
    </row>
    <row r="268081" spans="4:4">
      <c r="D268081" s="48"/>
    </row>
    <row r="268082" spans="4:4">
      <c r="D268082" s="48"/>
    </row>
    <row r="268083" spans="4:4">
      <c r="D268083" s="48"/>
    </row>
    <row r="268084" spans="4:4">
      <c r="D268084" s="48"/>
    </row>
    <row r="268085" spans="4:4">
      <c r="D268085" s="48"/>
    </row>
    <row r="268086" spans="4:4">
      <c r="D268086" s="48"/>
    </row>
    <row r="268087" spans="4:4">
      <c r="D268087" s="48"/>
    </row>
    <row r="268088" spans="4:4">
      <c r="D268088" s="48"/>
    </row>
    <row r="268089" spans="4:4">
      <c r="D268089" s="48"/>
    </row>
    <row r="268090" spans="4:4">
      <c r="D268090" s="48"/>
    </row>
    <row r="268091" spans="4:4">
      <c r="D268091" s="48"/>
    </row>
    <row r="268092" spans="4:4">
      <c r="D268092" s="48"/>
    </row>
    <row r="268093" spans="4:4">
      <c r="D268093" s="48"/>
    </row>
    <row r="268094" spans="4:4">
      <c r="D268094" s="48"/>
    </row>
    <row r="268095" spans="4:4">
      <c r="D268095" s="48"/>
    </row>
    <row r="268096" spans="4:4">
      <c r="D268096" s="48"/>
    </row>
    <row r="268097" spans="4:4">
      <c r="D268097" s="48"/>
    </row>
    <row r="268098" spans="4:4">
      <c r="D268098" s="48"/>
    </row>
    <row r="268099" spans="4:4">
      <c r="D268099" s="48"/>
    </row>
    <row r="268100" spans="4:4">
      <c r="D268100" s="48"/>
    </row>
    <row r="268101" spans="4:4">
      <c r="D268101" s="48"/>
    </row>
    <row r="268102" spans="4:4">
      <c r="D268102" s="48"/>
    </row>
    <row r="268103" spans="4:4">
      <c r="D268103" s="48"/>
    </row>
    <row r="268104" spans="4:4">
      <c r="D268104" s="48"/>
    </row>
    <row r="268105" spans="4:4">
      <c r="D268105" s="48"/>
    </row>
    <row r="268106" spans="4:4">
      <c r="D268106" s="48"/>
    </row>
    <row r="268107" spans="4:4">
      <c r="D268107" s="48"/>
    </row>
    <row r="268108" spans="4:4">
      <c r="D268108" s="48"/>
    </row>
    <row r="268109" spans="4:4">
      <c r="D268109" s="48"/>
    </row>
    <row r="268110" spans="4:4">
      <c r="D268110" s="48"/>
    </row>
    <row r="268111" spans="4:4">
      <c r="D268111" s="48"/>
    </row>
    <row r="268112" spans="4:4">
      <c r="D268112" s="48"/>
    </row>
    <row r="268113" spans="4:4">
      <c r="D268113" s="48"/>
    </row>
    <row r="268114" spans="4:4">
      <c r="D268114" s="48"/>
    </row>
    <row r="268115" spans="4:4">
      <c r="D268115" s="48"/>
    </row>
    <row r="268116" spans="4:4">
      <c r="D268116" s="48"/>
    </row>
    <row r="268117" spans="4:4">
      <c r="D268117" s="48"/>
    </row>
    <row r="268118" spans="4:4">
      <c r="D268118" s="48"/>
    </row>
    <row r="268119" spans="4:4">
      <c r="D268119" s="48"/>
    </row>
    <row r="268120" spans="4:4">
      <c r="D268120" s="48"/>
    </row>
    <row r="268121" spans="4:4">
      <c r="D268121" s="48"/>
    </row>
    <row r="268122" spans="4:4">
      <c r="D268122" s="48"/>
    </row>
    <row r="268123" spans="4:4">
      <c r="D268123" s="48"/>
    </row>
    <row r="268124" spans="4:4">
      <c r="D268124" s="48"/>
    </row>
    <row r="268125" spans="4:4">
      <c r="D268125" s="48"/>
    </row>
    <row r="268126" spans="4:4">
      <c r="D268126" s="48"/>
    </row>
    <row r="268127" spans="4:4">
      <c r="D268127" s="48"/>
    </row>
    <row r="268128" spans="4:4">
      <c r="D268128" s="48"/>
    </row>
    <row r="268129" spans="4:4">
      <c r="D268129" s="48"/>
    </row>
    <row r="268130" spans="4:4">
      <c r="D268130" s="48"/>
    </row>
    <row r="268131" spans="4:4">
      <c r="D268131" s="48"/>
    </row>
    <row r="268132" spans="4:4">
      <c r="D268132" s="48"/>
    </row>
    <row r="268133" spans="4:4">
      <c r="D268133" s="48"/>
    </row>
    <row r="268134" spans="4:4">
      <c r="D268134" s="48"/>
    </row>
    <row r="268135" spans="4:4">
      <c r="D268135" s="48"/>
    </row>
    <row r="268136" spans="4:4">
      <c r="D268136" s="48"/>
    </row>
    <row r="268137" spans="4:4">
      <c r="D268137" s="48"/>
    </row>
    <row r="268138" spans="4:4">
      <c r="D268138" s="48"/>
    </row>
    <row r="268139" spans="4:4">
      <c r="D268139" s="48"/>
    </row>
    <row r="268140" spans="4:4">
      <c r="D268140" s="48"/>
    </row>
    <row r="268141" spans="4:4">
      <c r="D268141" s="48"/>
    </row>
    <row r="268142" spans="4:4">
      <c r="D268142" s="48"/>
    </row>
    <row r="268143" spans="4:4">
      <c r="D268143" s="48"/>
    </row>
    <row r="268144" spans="4:4">
      <c r="D268144" s="48"/>
    </row>
    <row r="268145" spans="4:4">
      <c r="D268145" s="48"/>
    </row>
    <row r="268146" spans="4:4">
      <c r="D268146" s="48"/>
    </row>
    <row r="268147" spans="4:4">
      <c r="D268147" s="48"/>
    </row>
    <row r="268148" spans="4:4">
      <c r="D268148" s="48"/>
    </row>
    <row r="268149" spans="4:4">
      <c r="D268149" s="48"/>
    </row>
    <row r="268150" spans="4:4">
      <c r="D268150" s="48"/>
    </row>
    <row r="268151" spans="4:4">
      <c r="D268151" s="48"/>
    </row>
    <row r="268152" spans="4:4">
      <c r="D268152" s="48"/>
    </row>
    <row r="268153" spans="4:4">
      <c r="D268153" s="48"/>
    </row>
    <row r="268154" spans="4:4">
      <c r="D268154" s="48"/>
    </row>
    <row r="268155" spans="4:4">
      <c r="D268155" s="48"/>
    </row>
    <row r="268156" spans="4:4">
      <c r="D268156" s="48"/>
    </row>
    <row r="268157" spans="4:4">
      <c r="D268157" s="48"/>
    </row>
    <row r="268158" spans="4:4">
      <c r="D268158" s="48"/>
    </row>
    <row r="268159" spans="4:4">
      <c r="D268159" s="48"/>
    </row>
    <row r="268160" spans="4:4">
      <c r="D268160" s="48"/>
    </row>
    <row r="268161" spans="4:4">
      <c r="D268161" s="48"/>
    </row>
    <row r="268162" spans="4:4">
      <c r="D268162" s="48"/>
    </row>
    <row r="268163" spans="4:4">
      <c r="D268163" s="48"/>
    </row>
    <row r="268164" spans="4:4">
      <c r="D268164" s="48"/>
    </row>
    <row r="268165" spans="4:4">
      <c r="D268165" s="48"/>
    </row>
    <row r="268166" spans="4:4">
      <c r="D268166" s="48"/>
    </row>
    <row r="268167" spans="4:4">
      <c r="D268167" s="48"/>
    </row>
    <row r="268168" spans="4:4">
      <c r="D268168" s="48"/>
    </row>
    <row r="268169" spans="4:4">
      <c r="D268169" s="48"/>
    </row>
    <row r="268170" spans="4:4">
      <c r="D268170" s="48"/>
    </row>
    <row r="268171" spans="4:4">
      <c r="D268171" s="48"/>
    </row>
    <row r="268172" spans="4:4">
      <c r="D268172" s="48"/>
    </row>
    <row r="268173" spans="4:4">
      <c r="D268173" s="48"/>
    </row>
    <row r="268174" spans="4:4">
      <c r="D268174" s="48"/>
    </row>
    <row r="268175" spans="4:4">
      <c r="D268175" s="48"/>
    </row>
    <row r="268176" spans="4:4">
      <c r="D268176" s="48"/>
    </row>
    <row r="268177" spans="4:4">
      <c r="D268177" s="48"/>
    </row>
    <row r="268178" spans="4:4">
      <c r="D268178" s="48"/>
    </row>
    <row r="268179" spans="4:4">
      <c r="D268179" s="48"/>
    </row>
    <row r="268180" spans="4:4">
      <c r="D268180" s="48"/>
    </row>
    <row r="268181" spans="4:4">
      <c r="D268181" s="48"/>
    </row>
    <row r="268182" spans="4:4">
      <c r="D268182" s="48"/>
    </row>
    <row r="268183" spans="4:4">
      <c r="D268183" s="48"/>
    </row>
    <row r="268184" spans="4:4">
      <c r="D268184" s="48"/>
    </row>
    <row r="268185" spans="4:4">
      <c r="D268185" s="48"/>
    </row>
    <row r="268186" spans="4:4">
      <c r="D268186" s="48"/>
    </row>
    <row r="268187" spans="4:4">
      <c r="D268187" s="48"/>
    </row>
    <row r="268188" spans="4:4">
      <c r="D268188" s="48"/>
    </row>
    <row r="268189" spans="4:4">
      <c r="D268189" s="48"/>
    </row>
    <row r="268190" spans="4:4">
      <c r="D268190" s="48"/>
    </row>
    <row r="268191" spans="4:4">
      <c r="D268191" s="48"/>
    </row>
    <row r="268192" spans="4:4">
      <c r="D268192" s="48"/>
    </row>
    <row r="268193" spans="4:4">
      <c r="D268193" s="48"/>
    </row>
    <row r="268194" spans="4:4">
      <c r="D268194" s="48"/>
    </row>
    <row r="268195" spans="4:4">
      <c r="D268195" s="48"/>
    </row>
    <row r="268196" spans="4:4">
      <c r="D268196" s="48"/>
    </row>
    <row r="268197" spans="4:4">
      <c r="D268197" s="48"/>
    </row>
    <row r="268198" spans="4:4">
      <c r="D268198" s="48"/>
    </row>
    <row r="268199" spans="4:4">
      <c r="D268199" s="48"/>
    </row>
    <row r="268200" spans="4:4">
      <c r="D268200" s="48"/>
    </row>
    <row r="268201" spans="4:4">
      <c r="D268201" s="48"/>
    </row>
    <row r="268202" spans="4:4">
      <c r="D268202" s="48"/>
    </row>
    <row r="268203" spans="4:4">
      <c r="D268203" s="48"/>
    </row>
    <row r="268204" spans="4:4">
      <c r="D268204" s="48"/>
    </row>
    <row r="268205" spans="4:4">
      <c r="D268205" s="48"/>
    </row>
    <row r="268206" spans="4:4">
      <c r="D268206" s="48"/>
    </row>
    <row r="268207" spans="4:4">
      <c r="D268207" s="48"/>
    </row>
    <row r="268208" spans="4:4">
      <c r="D268208" s="48"/>
    </row>
    <row r="268209" spans="4:4">
      <c r="D268209" s="48"/>
    </row>
    <row r="268210" spans="4:4">
      <c r="D268210" s="48"/>
    </row>
    <row r="268211" spans="4:4">
      <c r="D268211" s="48"/>
    </row>
    <row r="268212" spans="4:4">
      <c r="D268212" s="48"/>
    </row>
    <row r="268213" spans="4:4">
      <c r="D268213" s="48"/>
    </row>
    <row r="268214" spans="4:4">
      <c r="D268214" s="48"/>
    </row>
    <row r="268215" spans="4:4">
      <c r="D268215" s="48"/>
    </row>
    <row r="268216" spans="4:4">
      <c r="D268216" s="48"/>
    </row>
    <row r="268217" spans="4:4">
      <c r="D268217" s="48"/>
    </row>
    <row r="268218" spans="4:4">
      <c r="D268218" s="48"/>
    </row>
    <row r="268219" spans="4:4">
      <c r="D268219" s="48"/>
    </row>
    <row r="268220" spans="4:4">
      <c r="D268220" s="48"/>
    </row>
    <row r="268221" spans="4:4">
      <c r="D268221" s="48"/>
    </row>
    <row r="268222" spans="4:4">
      <c r="D268222" s="48"/>
    </row>
    <row r="268223" spans="4:4">
      <c r="D268223" s="48"/>
    </row>
    <row r="268224" spans="4:4">
      <c r="D268224" s="48"/>
    </row>
    <row r="268225" spans="4:4">
      <c r="D268225" s="48"/>
    </row>
    <row r="268226" spans="4:4">
      <c r="D268226" s="48"/>
    </row>
    <row r="268227" spans="4:4">
      <c r="D268227" s="48"/>
    </row>
    <row r="268228" spans="4:4">
      <c r="D268228" s="48"/>
    </row>
    <row r="268229" spans="4:4">
      <c r="D268229" s="48"/>
    </row>
    <row r="268230" spans="4:4">
      <c r="D268230" s="48"/>
    </row>
    <row r="268231" spans="4:4">
      <c r="D268231" s="48"/>
    </row>
    <row r="268232" spans="4:4">
      <c r="D268232" s="48"/>
    </row>
    <row r="268233" spans="4:4">
      <c r="D268233" s="48"/>
    </row>
    <row r="268234" spans="4:4">
      <c r="D268234" s="48"/>
    </row>
    <row r="268235" spans="4:4">
      <c r="D268235" s="48"/>
    </row>
    <row r="268236" spans="4:4">
      <c r="D268236" s="48"/>
    </row>
    <row r="268237" spans="4:4">
      <c r="D268237" s="48"/>
    </row>
    <row r="268238" spans="4:4">
      <c r="D268238" s="48"/>
    </row>
    <row r="268239" spans="4:4">
      <c r="D268239" s="48"/>
    </row>
    <row r="268240" spans="4:4">
      <c r="D268240" s="48"/>
    </row>
    <row r="268241" spans="4:4">
      <c r="D268241" s="48"/>
    </row>
    <row r="268242" spans="4:4">
      <c r="D268242" s="48"/>
    </row>
    <row r="268243" spans="4:4">
      <c r="D268243" s="48"/>
    </row>
    <row r="268244" spans="4:4">
      <c r="D268244" s="48"/>
    </row>
    <row r="268245" spans="4:4">
      <c r="D268245" s="48"/>
    </row>
    <row r="268246" spans="4:4">
      <c r="D268246" s="48"/>
    </row>
    <row r="268247" spans="4:4">
      <c r="D268247" s="48"/>
    </row>
    <row r="268248" spans="4:4">
      <c r="D268248" s="48"/>
    </row>
    <row r="268249" spans="4:4">
      <c r="D268249" s="48"/>
    </row>
    <row r="268250" spans="4:4">
      <c r="D268250" s="48"/>
    </row>
    <row r="268251" spans="4:4">
      <c r="D268251" s="48"/>
    </row>
    <row r="268252" spans="4:4">
      <c r="D268252" s="48"/>
    </row>
    <row r="268253" spans="4:4">
      <c r="D268253" s="48"/>
    </row>
    <row r="268254" spans="4:4">
      <c r="D268254" s="48"/>
    </row>
    <row r="268255" spans="4:4">
      <c r="D268255" s="48"/>
    </row>
    <row r="268256" spans="4:4">
      <c r="D268256" s="48"/>
    </row>
    <row r="268257" spans="4:4">
      <c r="D268257" s="48"/>
    </row>
    <row r="268258" spans="4:4">
      <c r="D268258" s="48"/>
    </row>
    <row r="268259" spans="4:4">
      <c r="D268259" s="48"/>
    </row>
    <row r="268260" spans="4:4">
      <c r="D268260" s="48"/>
    </row>
    <row r="268261" spans="4:4">
      <c r="D268261" s="48"/>
    </row>
    <row r="268262" spans="4:4">
      <c r="D268262" s="48"/>
    </row>
    <row r="268263" spans="4:4">
      <c r="D268263" s="48"/>
    </row>
    <row r="268264" spans="4:4">
      <c r="D268264" s="48"/>
    </row>
    <row r="268265" spans="4:4">
      <c r="D268265" s="48"/>
    </row>
    <row r="268266" spans="4:4">
      <c r="D268266" s="48"/>
    </row>
    <row r="268267" spans="4:4">
      <c r="D268267" s="48"/>
    </row>
    <row r="268268" spans="4:4">
      <c r="D268268" s="48"/>
    </row>
    <row r="268269" spans="4:4">
      <c r="D268269" s="48"/>
    </row>
    <row r="268270" spans="4:4">
      <c r="D268270" s="48"/>
    </row>
    <row r="268271" spans="4:4">
      <c r="D268271" s="48"/>
    </row>
    <row r="268272" spans="4:4">
      <c r="D268272" s="48"/>
    </row>
    <row r="268273" spans="4:4">
      <c r="D268273" s="48"/>
    </row>
    <row r="268274" spans="4:4">
      <c r="D268274" s="48"/>
    </row>
    <row r="268275" spans="4:4">
      <c r="D268275" s="48"/>
    </row>
    <row r="268276" spans="4:4">
      <c r="D268276" s="48"/>
    </row>
    <row r="268277" spans="4:4">
      <c r="D268277" s="48"/>
    </row>
    <row r="268278" spans="4:4">
      <c r="D268278" s="48"/>
    </row>
    <row r="268279" spans="4:4">
      <c r="D268279" s="48"/>
    </row>
    <row r="268280" spans="4:4">
      <c r="D268280" s="48"/>
    </row>
    <row r="268281" spans="4:4">
      <c r="D268281" s="48"/>
    </row>
    <row r="268282" spans="4:4">
      <c r="D268282" s="48"/>
    </row>
    <row r="268283" spans="4:4">
      <c r="D268283" s="48"/>
    </row>
    <row r="268284" spans="4:4">
      <c r="D268284" s="48"/>
    </row>
    <row r="268285" spans="4:4">
      <c r="D268285" s="48"/>
    </row>
    <row r="268286" spans="4:4">
      <c r="D268286" s="48"/>
    </row>
    <row r="268287" spans="4:4">
      <c r="D268287" s="48"/>
    </row>
    <row r="268288" spans="4:4">
      <c r="D268288" s="48"/>
    </row>
    <row r="268289" spans="4:4">
      <c r="D268289" s="48"/>
    </row>
    <row r="268290" spans="4:4">
      <c r="D268290" s="48"/>
    </row>
    <row r="268291" spans="4:4">
      <c r="D268291" s="48"/>
    </row>
    <row r="268292" spans="4:4">
      <c r="D268292" s="48"/>
    </row>
    <row r="268293" spans="4:4">
      <c r="D268293" s="48"/>
    </row>
    <row r="268294" spans="4:4">
      <c r="D268294" s="48"/>
    </row>
    <row r="268295" spans="4:4">
      <c r="D268295" s="48"/>
    </row>
    <row r="268296" spans="4:4">
      <c r="D268296" s="48"/>
    </row>
    <row r="268297" spans="4:4">
      <c r="D268297" s="48"/>
    </row>
    <row r="268298" spans="4:4">
      <c r="D268298" s="48"/>
    </row>
    <row r="268299" spans="4:4">
      <c r="D268299" s="48"/>
    </row>
    <row r="268300" spans="4:4">
      <c r="D268300" s="48"/>
    </row>
    <row r="268301" spans="4:4">
      <c r="D268301" s="48"/>
    </row>
    <row r="268302" spans="4:4">
      <c r="D268302" s="48"/>
    </row>
    <row r="268303" spans="4:4">
      <c r="D268303" s="48"/>
    </row>
    <row r="268304" spans="4:4">
      <c r="D268304" s="48"/>
    </row>
    <row r="268305" spans="4:4">
      <c r="D268305" s="48"/>
    </row>
    <row r="268306" spans="4:4">
      <c r="D268306" s="48"/>
    </row>
    <row r="268307" spans="4:4">
      <c r="D268307" s="48"/>
    </row>
    <row r="268308" spans="4:4">
      <c r="D268308" s="48"/>
    </row>
    <row r="268309" spans="4:4">
      <c r="D268309" s="48"/>
    </row>
    <row r="268310" spans="4:4">
      <c r="D268310" s="48"/>
    </row>
    <row r="268311" spans="4:4">
      <c r="D268311" s="48"/>
    </row>
    <row r="268312" spans="4:4">
      <c r="D268312" s="48"/>
    </row>
    <row r="268313" spans="4:4">
      <c r="D268313" s="48"/>
    </row>
    <row r="268314" spans="4:4">
      <c r="D268314" s="48"/>
    </row>
    <row r="268315" spans="4:4">
      <c r="D268315" s="48"/>
    </row>
    <row r="268316" spans="4:4">
      <c r="D268316" s="48"/>
    </row>
    <row r="268317" spans="4:4">
      <c r="D268317" s="48"/>
    </row>
    <row r="268318" spans="4:4">
      <c r="D268318" s="48"/>
    </row>
    <row r="268319" spans="4:4">
      <c r="D268319" s="48"/>
    </row>
    <row r="268320" spans="4:4">
      <c r="D268320" s="48"/>
    </row>
    <row r="268321" spans="4:4">
      <c r="D268321" s="48"/>
    </row>
    <row r="268322" spans="4:4">
      <c r="D268322" s="48"/>
    </row>
    <row r="268323" spans="4:4">
      <c r="D268323" s="48"/>
    </row>
    <row r="268324" spans="4:4">
      <c r="D268324" s="48"/>
    </row>
    <row r="268325" spans="4:4">
      <c r="D268325" s="48"/>
    </row>
    <row r="268326" spans="4:4">
      <c r="D268326" s="48"/>
    </row>
    <row r="268327" spans="4:4">
      <c r="D268327" s="48"/>
    </row>
    <row r="268328" spans="4:4">
      <c r="D268328" s="48"/>
    </row>
    <row r="268329" spans="4:4">
      <c r="D268329" s="48"/>
    </row>
    <row r="268330" spans="4:4">
      <c r="D268330" s="48"/>
    </row>
    <row r="268331" spans="4:4">
      <c r="D268331" s="48"/>
    </row>
    <row r="268332" spans="4:4">
      <c r="D268332" s="48"/>
    </row>
    <row r="268333" spans="4:4">
      <c r="D268333" s="48"/>
    </row>
    <row r="268334" spans="4:4">
      <c r="D268334" s="48"/>
    </row>
    <row r="268335" spans="4:4">
      <c r="D268335" s="48"/>
    </row>
    <row r="268336" spans="4:4">
      <c r="D268336" s="48"/>
    </row>
    <row r="268337" spans="4:4">
      <c r="D268337" s="48"/>
    </row>
    <row r="268338" spans="4:4">
      <c r="D268338" s="48"/>
    </row>
    <row r="268339" spans="4:4">
      <c r="D268339" s="48"/>
    </row>
    <row r="268340" spans="4:4">
      <c r="D268340" s="48"/>
    </row>
    <row r="268341" spans="4:4">
      <c r="D268341" s="48"/>
    </row>
    <row r="268342" spans="4:4">
      <c r="D268342" s="48"/>
    </row>
    <row r="268343" spans="4:4">
      <c r="D268343" s="48"/>
    </row>
    <row r="268344" spans="4:4">
      <c r="D268344" s="48"/>
    </row>
    <row r="268345" spans="4:4">
      <c r="D268345" s="48"/>
    </row>
    <row r="268346" spans="4:4">
      <c r="D268346" s="48"/>
    </row>
    <row r="268347" spans="4:4">
      <c r="D268347" s="48"/>
    </row>
    <row r="268348" spans="4:4">
      <c r="D268348" s="48"/>
    </row>
    <row r="268349" spans="4:4">
      <c r="D268349" s="48"/>
    </row>
    <row r="268350" spans="4:4">
      <c r="D268350" s="48"/>
    </row>
    <row r="268351" spans="4:4">
      <c r="D268351" s="48"/>
    </row>
    <row r="268352" spans="4:4">
      <c r="D268352" s="48"/>
    </row>
    <row r="268353" spans="4:4">
      <c r="D268353" s="48"/>
    </row>
    <row r="268354" spans="4:4">
      <c r="D268354" s="48"/>
    </row>
    <row r="268355" spans="4:4">
      <c r="D268355" s="48"/>
    </row>
    <row r="268356" spans="4:4">
      <c r="D268356" s="48"/>
    </row>
    <row r="268357" spans="4:4">
      <c r="D268357" s="48"/>
    </row>
    <row r="268358" spans="4:4">
      <c r="D268358" s="48"/>
    </row>
    <row r="268359" spans="4:4">
      <c r="D268359" s="48"/>
    </row>
    <row r="268360" spans="4:4">
      <c r="D268360" s="48"/>
    </row>
    <row r="268361" spans="4:4">
      <c r="D268361" s="48"/>
    </row>
    <row r="268362" spans="4:4">
      <c r="D268362" s="48"/>
    </row>
    <row r="268363" spans="4:4">
      <c r="D268363" s="48"/>
    </row>
    <row r="268364" spans="4:4">
      <c r="D268364" s="48"/>
    </row>
    <row r="268365" spans="4:4">
      <c r="D268365" s="48"/>
    </row>
    <row r="268366" spans="4:4">
      <c r="D268366" s="48"/>
    </row>
    <row r="268367" spans="4:4">
      <c r="D268367" s="48"/>
    </row>
    <row r="268368" spans="4:4">
      <c r="D268368" s="48"/>
    </row>
    <row r="268369" spans="4:4">
      <c r="D268369" s="48"/>
    </row>
    <row r="268370" spans="4:4">
      <c r="D268370" s="48"/>
    </row>
    <row r="268371" spans="4:4">
      <c r="D268371" s="48"/>
    </row>
    <row r="268372" spans="4:4">
      <c r="D268372" s="48"/>
    </row>
    <row r="268373" spans="4:4">
      <c r="D268373" s="48"/>
    </row>
    <row r="268374" spans="4:4">
      <c r="D268374" s="48"/>
    </row>
    <row r="268375" spans="4:4">
      <c r="D268375" s="48"/>
    </row>
    <row r="268376" spans="4:4">
      <c r="D268376" s="48"/>
    </row>
    <row r="268377" spans="4:4">
      <c r="D268377" s="48"/>
    </row>
    <row r="268378" spans="4:4">
      <c r="D268378" s="48"/>
    </row>
    <row r="268379" spans="4:4">
      <c r="D268379" s="48"/>
    </row>
    <row r="268380" spans="4:4">
      <c r="D268380" s="48"/>
    </row>
    <row r="268381" spans="4:4">
      <c r="D268381" s="48"/>
    </row>
    <row r="268382" spans="4:4">
      <c r="D268382" s="48"/>
    </row>
    <row r="268383" spans="4:4">
      <c r="D268383" s="48"/>
    </row>
    <row r="268384" spans="4:4">
      <c r="D268384" s="48"/>
    </row>
    <row r="268385" spans="4:4">
      <c r="D268385" s="48"/>
    </row>
    <row r="268386" spans="4:4">
      <c r="D268386" s="48"/>
    </row>
    <row r="268387" spans="4:4">
      <c r="D268387" s="48"/>
    </row>
    <row r="268388" spans="4:4">
      <c r="D268388" s="48"/>
    </row>
    <row r="268389" spans="4:4">
      <c r="D268389" s="48"/>
    </row>
    <row r="268390" spans="4:4">
      <c r="D268390" s="48"/>
    </row>
    <row r="268391" spans="4:4">
      <c r="D268391" s="48"/>
    </row>
    <row r="268392" spans="4:4">
      <c r="D268392" s="48"/>
    </row>
    <row r="268393" spans="4:4">
      <c r="D268393" s="48"/>
    </row>
    <row r="268394" spans="4:4">
      <c r="D268394" s="48"/>
    </row>
    <row r="268395" spans="4:4">
      <c r="D268395" s="48"/>
    </row>
    <row r="268396" spans="4:4">
      <c r="D268396" s="48"/>
    </row>
    <row r="268397" spans="4:4">
      <c r="D268397" s="48"/>
    </row>
    <row r="268398" spans="4:4">
      <c r="D268398" s="48"/>
    </row>
    <row r="268399" spans="4:4">
      <c r="D268399" s="48"/>
    </row>
    <row r="268400" spans="4:4">
      <c r="D268400" s="48"/>
    </row>
    <row r="268401" spans="4:4">
      <c r="D268401" s="48"/>
    </row>
    <row r="268402" spans="4:4">
      <c r="D268402" s="48"/>
    </row>
    <row r="268403" spans="4:4">
      <c r="D268403" s="48"/>
    </row>
    <row r="268404" spans="4:4">
      <c r="D268404" s="48"/>
    </row>
    <row r="268405" spans="4:4">
      <c r="D268405" s="48"/>
    </row>
    <row r="268406" spans="4:4">
      <c r="D268406" s="48"/>
    </row>
    <row r="268407" spans="4:4">
      <c r="D268407" s="48"/>
    </row>
    <row r="268408" spans="4:4">
      <c r="D268408" s="48"/>
    </row>
    <row r="268409" spans="4:4">
      <c r="D268409" s="48"/>
    </row>
    <row r="268410" spans="4:4">
      <c r="D268410" s="48"/>
    </row>
    <row r="268411" spans="4:4">
      <c r="D268411" s="48"/>
    </row>
    <row r="268412" spans="4:4">
      <c r="D268412" s="48"/>
    </row>
    <row r="268413" spans="4:4">
      <c r="D268413" s="48"/>
    </row>
    <row r="268414" spans="4:4">
      <c r="D268414" s="48"/>
    </row>
    <row r="268415" spans="4:4">
      <c r="D268415" s="48"/>
    </row>
    <row r="268416" spans="4:4">
      <c r="D268416" s="48"/>
    </row>
    <row r="268417" spans="4:4">
      <c r="D268417" s="48"/>
    </row>
    <row r="268418" spans="4:4">
      <c r="D268418" s="48"/>
    </row>
    <row r="268419" spans="4:4">
      <c r="D268419" s="48"/>
    </row>
    <row r="268420" spans="4:4">
      <c r="D268420" s="48"/>
    </row>
    <row r="268421" spans="4:4">
      <c r="D268421" s="48"/>
    </row>
    <row r="268422" spans="4:4">
      <c r="D268422" s="48"/>
    </row>
    <row r="268423" spans="4:4">
      <c r="D268423" s="48"/>
    </row>
    <row r="268424" spans="4:4">
      <c r="D268424" s="48"/>
    </row>
    <row r="268425" spans="4:4">
      <c r="D268425" s="48"/>
    </row>
    <row r="268426" spans="4:4">
      <c r="D268426" s="48"/>
    </row>
    <row r="268427" spans="4:4">
      <c r="D268427" s="48"/>
    </row>
    <row r="268428" spans="4:4">
      <c r="D268428" s="48"/>
    </row>
    <row r="268429" spans="4:4">
      <c r="D268429" s="48"/>
    </row>
    <row r="268430" spans="4:4">
      <c r="D268430" s="48"/>
    </row>
    <row r="268431" spans="4:4">
      <c r="D268431" s="48"/>
    </row>
    <row r="268432" spans="4:4">
      <c r="D268432" s="48"/>
    </row>
    <row r="268433" spans="4:4">
      <c r="D268433" s="48"/>
    </row>
    <row r="268434" spans="4:4">
      <c r="D268434" s="48"/>
    </row>
    <row r="268435" spans="4:4">
      <c r="D268435" s="48"/>
    </row>
    <row r="268436" spans="4:4">
      <c r="D268436" s="48"/>
    </row>
    <row r="268437" spans="4:4">
      <c r="D268437" s="48"/>
    </row>
    <row r="268438" spans="4:4">
      <c r="D268438" s="48"/>
    </row>
    <row r="268439" spans="4:4">
      <c r="D268439" s="48"/>
    </row>
    <row r="268440" spans="4:4">
      <c r="D268440" s="48"/>
    </row>
    <row r="268441" spans="4:4">
      <c r="D268441" s="48"/>
    </row>
    <row r="268442" spans="4:4">
      <c r="D268442" s="48"/>
    </row>
    <row r="268443" spans="4:4">
      <c r="D268443" s="48"/>
    </row>
    <row r="268444" spans="4:4">
      <c r="D268444" s="48"/>
    </row>
    <row r="268445" spans="4:4">
      <c r="D268445" s="48"/>
    </row>
    <row r="268446" spans="4:4">
      <c r="D268446" s="48"/>
    </row>
    <row r="268447" spans="4:4">
      <c r="D268447" s="48"/>
    </row>
    <row r="268448" spans="4:4">
      <c r="D268448" s="48"/>
    </row>
    <row r="268449" spans="4:4">
      <c r="D268449" s="48"/>
    </row>
    <row r="268450" spans="4:4">
      <c r="D268450" s="48"/>
    </row>
    <row r="268451" spans="4:4">
      <c r="D268451" s="48"/>
    </row>
    <row r="268452" spans="4:4">
      <c r="D268452" s="48"/>
    </row>
    <row r="268453" spans="4:4">
      <c r="D268453" s="48"/>
    </row>
    <row r="268454" spans="4:4">
      <c r="D268454" s="48"/>
    </row>
    <row r="268455" spans="4:4">
      <c r="D268455" s="48"/>
    </row>
    <row r="268456" spans="4:4">
      <c r="D268456" s="48"/>
    </row>
    <row r="268457" spans="4:4">
      <c r="D268457" s="48"/>
    </row>
    <row r="268458" spans="4:4">
      <c r="D268458" s="48"/>
    </row>
    <row r="268459" spans="4:4">
      <c r="D268459" s="48"/>
    </row>
    <row r="268460" spans="4:4">
      <c r="D268460" s="48"/>
    </row>
    <row r="268461" spans="4:4">
      <c r="D268461" s="48"/>
    </row>
    <row r="268462" spans="4:4">
      <c r="D268462" s="48"/>
    </row>
    <row r="268463" spans="4:4">
      <c r="D268463" s="48"/>
    </row>
    <row r="268464" spans="4:4">
      <c r="D268464" s="48"/>
    </row>
    <row r="268465" spans="4:4">
      <c r="D268465" s="48"/>
    </row>
    <row r="268466" spans="4:4">
      <c r="D268466" s="48"/>
    </row>
    <row r="268467" spans="4:4">
      <c r="D268467" s="48"/>
    </row>
    <row r="268468" spans="4:4">
      <c r="D268468" s="48"/>
    </row>
    <row r="268469" spans="4:4">
      <c r="D268469" s="48"/>
    </row>
    <row r="268470" spans="4:4">
      <c r="D268470" s="48"/>
    </row>
    <row r="268471" spans="4:4">
      <c r="D268471" s="48"/>
    </row>
    <row r="268472" spans="4:4">
      <c r="D268472" s="48"/>
    </row>
    <row r="268473" spans="4:4">
      <c r="D268473" s="48"/>
    </row>
    <row r="268474" spans="4:4">
      <c r="D268474" s="48"/>
    </row>
    <row r="268475" spans="4:4">
      <c r="D268475" s="48"/>
    </row>
    <row r="268476" spans="4:4">
      <c r="D268476" s="48"/>
    </row>
    <row r="268477" spans="4:4">
      <c r="D268477" s="48"/>
    </row>
    <row r="268478" spans="4:4">
      <c r="D268478" s="48"/>
    </row>
    <row r="268479" spans="4:4">
      <c r="D268479" s="48"/>
    </row>
    <row r="268480" spans="4:4">
      <c r="D268480" s="48"/>
    </row>
    <row r="268481" spans="4:4">
      <c r="D268481" s="48"/>
    </row>
    <row r="268482" spans="4:4">
      <c r="D268482" s="48"/>
    </row>
    <row r="268483" spans="4:4">
      <c r="D268483" s="48"/>
    </row>
    <row r="268484" spans="4:4">
      <c r="D268484" s="48"/>
    </row>
    <row r="268485" spans="4:4">
      <c r="D268485" s="48"/>
    </row>
    <row r="268486" spans="4:4">
      <c r="D268486" s="48"/>
    </row>
    <row r="268487" spans="4:4">
      <c r="D268487" s="48"/>
    </row>
    <row r="268488" spans="4:4">
      <c r="D268488" s="48"/>
    </row>
    <row r="268489" spans="4:4">
      <c r="D268489" s="48"/>
    </row>
    <row r="268490" spans="4:4">
      <c r="D268490" s="48"/>
    </row>
    <row r="268491" spans="4:4">
      <c r="D268491" s="48"/>
    </row>
    <row r="268492" spans="4:4">
      <c r="D268492" s="48"/>
    </row>
    <row r="268493" spans="4:4">
      <c r="D268493" s="48"/>
    </row>
    <row r="268494" spans="4:4">
      <c r="D268494" s="48"/>
    </row>
    <row r="268495" spans="4:4">
      <c r="D268495" s="48"/>
    </row>
    <row r="268496" spans="4:4">
      <c r="D268496" s="48"/>
    </row>
    <row r="268497" spans="4:4">
      <c r="D268497" s="48"/>
    </row>
    <row r="268498" spans="4:4">
      <c r="D268498" s="48"/>
    </row>
    <row r="268499" spans="4:4">
      <c r="D268499" s="48"/>
    </row>
    <row r="268500" spans="4:4">
      <c r="D268500" s="48"/>
    </row>
    <row r="268501" spans="4:4">
      <c r="D268501" s="48"/>
    </row>
    <row r="268502" spans="4:4">
      <c r="D268502" s="48"/>
    </row>
    <row r="268503" spans="4:4">
      <c r="D268503" s="48"/>
    </row>
    <row r="268504" spans="4:4">
      <c r="D268504" s="48"/>
    </row>
    <row r="268505" spans="4:4">
      <c r="D268505" s="48"/>
    </row>
    <row r="268506" spans="4:4">
      <c r="D268506" s="48"/>
    </row>
    <row r="268507" spans="4:4">
      <c r="D268507" s="48"/>
    </row>
    <row r="268508" spans="4:4">
      <c r="D268508" s="48"/>
    </row>
    <row r="268509" spans="4:4">
      <c r="D268509" s="48"/>
    </row>
    <row r="268510" spans="4:4">
      <c r="D268510" s="48"/>
    </row>
    <row r="268511" spans="4:4">
      <c r="D268511" s="48"/>
    </row>
    <row r="268512" spans="4:4">
      <c r="D268512" s="48"/>
    </row>
    <row r="268513" spans="4:4">
      <c r="D268513" s="48"/>
    </row>
    <row r="268514" spans="4:4">
      <c r="D268514" s="48"/>
    </row>
    <row r="268515" spans="4:4">
      <c r="D268515" s="48"/>
    </row>
    <row r="268516" spans="4:4">
      <c r="D268516" s="48"/>
    </row>
    <row r="268517" spans="4:4">
      <c r="D268517" s="48"/>
    </row>
    <row r="268518" spans="4:4">
      <c r="D268518" s="48"/>
    </row>
    <row r="268519" spans="4:4">
      <c r="D268519" s="48"/>
    </row>
    <row r="268520" spans="4:4">
      <c r="D268520" s="48"/>
    </row>
    <row r="268521" spans="4:4">
      <c r="D268521" s="48"/>
    </row>
    <row r="268522" spans="4:4">
      <c r="D268522" s="48"/>
    </row>
    <row r="268523" spans="4:4">
      <c r="D268523" s="48"/>
    </row>
    <row r="268524" spans="4:4">
      <c r="D268524" s="48"/>
    </row>
    <row r="268525" spans="4:4">
      <c r="D268525" s="48"/>
    </row>
    <row r="268526" spans="4:4">
      <c r="D268526" s="48"/>
    </row>
    <row r="268527" spans="4:4">
      <c r="D268527" s="48"/>
    </row>
    <row r="268528" spans="4:4">
      <c r="D268528" s="48"/>
    </row>
    <row r="268529" spans="4:4">
      <c r="D268529" s="48"/>
    </row>
    <row r="268530" spans="4:4">
      <c r="D268530" s="48"/>
    </row>
    <row r="268531" spans="4:4">
      <c r="D268531" s="48"/>
    </row>
    <row r="268532" spans="4:4">
      <c r="D268532" s="48"/>
    </row>
    <row r="268533" spans="4:4">
      <c r="D268533" s="48"/>
    </row>
    <row r="268534" spans="4:4">
      <c r="D268534" s="48"/>
    </row>
    <row r="268535" spans="4:4">
      <c r="D268535" s="48"/>
    </row>
    <row r="268536" spans="4:4">
      <c r="D268536" s="48"/>
    </row>
    <row r="268537" spans="4:4">
      <c r="D268537" s="48"/>
    </row>
    <row r="268538" spans="4:4">
      <c r="D268538" s="48"/>
    </row>
    <row r="268539" spans="4:4">
      <c r="D268539" s="48"/>
    </row>
    <row r="268540" spans="4:4">
      <c r="D268540" s="48"/>
    </row>
    <row r="268541" spans="4:4">
      <c r="D268541" s="48"/>
    </row>
    <row r="268542" spans="4:4">
      <c r="D268542" s="48"/>
    </row>
    <row r="268543" spans="4:4">
      <c r="D268543" s="48"/>
    </row>
    <row r="268544" spans="4:4">
      <c r="D268544" s="48"/>
    </row>
    <row r="268545" spans="4:4">
      <c r="D268545" s="48"/>
    </row>
    <row r="268546" spans="4:4">
      <c r="D268546" s="48"/>
    </row>
    <row r="268547" spans="4:4">
      <c r="D268547" s="48"/>
    </row>
    <row r="268548" spans="4:4">
      <c r="D268548" s="48"/>
    </row>
    <row r="268549" spans="4:4">
      <c r="D268549" s="48"/>
    </row>
    <row r="268550" spans="4:4">
      <c r="D268550" s="48"/>
    </row>
    <row r="268551" spans="4:4">
      <c r="D268551" s="48"/>
    </row>
    <row r="268552" spans="4:4">
      <c r="D268552" s="48"/>
    </row>
    <row r="268553" spans="4:4">
      <c r="D268553" s="48"/>
    </row>
    <row r="268554" spans="4:4">
      <c r="D268554" s="48"/>
    </row>
    <row r="268555" spans="4:4">
      <c r="D268555" s="48"/>
    </row>
    <row r="268556" spans="4:4">
      <c r="D268556" s="48"/>
    </row>
    <row r="268557" spans="4:4">
      <c r="D268557" s="48"/>
    </row>
    <row r="268558" spans="4:4">
      <c r="D268558" s="48"/>
    </row>
    <row r="268559" spans="4:4">
      <c r="D268559" s="48"/>
    </row>
    <row r="268560" spans="4:4">
      <c r="D268560" s="48"/>
    </row>
    <row r="268561" spans="4:4">
      <c r="D268561" s="48"/>
    </row>
    <row r="268562" spans="4:4">
      <c r="D268562" s="48"/>
    </row>
    <row r="268563" spans="4:4">
      <c r="D268563" s="48"/>
    </row>
    <row r="268564" spans="4:4">
      <c r="D268564" s="48"/>
    </row>
    <row r="268565" spans="4:4">
      <c r="D268565" s="48"/>
    </row>
    <row r="268566" spans="4:4">
      <c r="D268566" s="48"/>
    </row>
    <row r="268567" spans="4:4">
      <c r="D268567" s="48"/>
    </row>
    <row r="268568" spans="4:4">
      <c r="D268568" s="48"/>
    </row>
    <row r="268569" spans="4:4">
      <c r="D268569" s="48"/>
    </row>
    <row r="268570" spans="4:4">
      <c r="D268570" s="48"/>
    </row>
    <row r="268571" spans="4:4">
      <c r="D268571" s="48"/>
    </row>
    <row r="268572" spans="4:4">
      <c r="D268572" s="48"/>
    </row>
    <row r="268573" spans="4:4">
      <c r="D268573" s="48"/>
    </row>
    <row r="268574" spans="4:4">
      <c r="D268574" s="48"/>
    </row>
    <row r="268575" spans="4:4">
      <c r="D268575" s="48"/>
    </row>
    <row r="268576" spans="4:4">
      <c r="D268576" s="48"/>
    </row>
    <row r="268577" spans="4:4">
      <c r="D268577" s="48"/>
    </row>
    <row r="268578" spans="4:4">
      <c r="D268578" s="48"/>
    </row>
    <row r="268579" spans="4:4">
      <c r="D268579" s="48"/>
    </row>
    <row r="268580" spans="4:4">
      <c r="D268580" s="48"/>
    </row>
    <row r="268581" spans="4:4">
      <c r="D268581" s="48"/>
    </row>
    <row r="268582" spans="4:4">
      <c r="D268582" s="48"/>
    </row>
    <row r="268583" spans="4:4">
      <c r="D268583" s="48"/>
    </row>
    <row r="268584" spans="4:4">
      <c r="D268584" s="48"/>
    </row>
    <row r="268585" spans="4:4">
      <c r="D268585" s="48"/>
    </row>
    <row r="268586" spans="4:4">
      <c r="D268586" s="48"/>
    </row>
    <row r="268587" spans="4:4">
      <c r="D268587" s="48"/>
    </row>
    <row r="268588" spans="4:4">
      <c r="D268588" s="48"/>
    </row>
    <row r="268589" spans="4:4">
      <c r="D268589" s="48"/>
    </row>
    <row r="268590" spans="4:4">
      <c r="D268590" s="48"/>
    </row>
    <row r="268591" spans="4:4">
      <c r="D268591" s="48"/>
    </row>
    <row r="268592" spans="4:4">
      <c r="D268592" s="48"/>
    </row>
    <row r="268593" spans="4:4">
      <c r="D268593" s="48"/>
    </row>
    <row r="268594" spans="4:4">
      <c r="D268594" s="48"/>
    </row>
    <row r="268595" spans="4:4">
      <c r="D268595" s="48"/>
    </row>
    <row r="268596" spans="4:4">
      <c r="D268596" s="48"/>
    </row>
    <row r="268597" spans="4:4">
      <c r="D268597" s="48"/>
    </row>
    <row r="268598" spans="4:4">
      <c r="D268598" s="48"/>
    </row>
    <row r="268599" spans="4:4">
      <c r="D268599" s="48"/>
    </row>
    <row r="268600" spans="4:4">
      <c r="D268600" s="48"/>
    </row>
    <row r="268601" spans="4:4">
      <c r="D268601" s="48"/>
    </row>
    <row r="268602" spans="4:4">
      <c r="D268602" s="48"/>
    </row>
    <row r="268603" spans="4:4">
      <c r="D268603" s="48"/>
    </row>
    <row r="268604" spans="4:4">
      <c r="D268604" s="48"/>
    </row>
    <row r="268605" spans="4:4">
      <c r="D268605" s="48"/>
    </row>
    <row r="268606" spans="4:4">
      <c r="D268606" s="48"/>
    </row>
    <row r="268607" spans="4:4">
      <c r="D268607" s="48"/>
    </row>
    <row r="268608" spans="4:4">
      <c r="D268608" s="48"/>
    </row>
    <row r="268609" spans="4:4">
      <c r="D268609" s="48"/>
    </row>
    <row r="268610" spans="4:4">
      <c r="D268610" s="48"/>
    </row>
    <row r="268611" spans="4:4">
      <c r="D268611" s="48"/>
    </row>
    <row r="268612" spans="4:4">
      <c r="D268612" s="48"/>
    </row>
    <row r="268613" spans="4:4">
      <c r="D268613" s="48"/>
    </row>
    <row r="268614" spans="4:4">
      <c r="D268614" s="48"/>
    </row>
    <row r="268615" spans="4:4">
      <c r="D268615" s="48"/>
    </row>
    <row r="268616" spans="4:4">
      <c r="D268616" s="48"/>
    </row>
    <row r="268617" spans="4:4">
      <c r="D268617" s="48"/>
    </row>
    <row r="268618" spans="4:4">
      <c r="D268618" s="48"/>
    </row>
    <row r="268619" spans="4:4">
      <c r="D268619" s="48"/>
    </row>
    <row r="268620" spans="4:4">
      <c r="D268620" s="48"/>
    </row>
    <row r="268621" spans="4:4">
      <c r="D268621" s="48"/>
    </row>
    <row r="268622" spans="4:4">
      <c r="D268622" s="48"/>
    </row>
    <row r="268623" spans="4:4">
      <c r="D268623" s="48"/>
    </row>
    <row r="268624" spans="4:4">
      <c r="D268624" s="48"/>
    </row>
    <row r="268625" spans="4:4">
      <c r="D268625" s="48"/>
    </row>
    <row r="268626" spans="4:4">
      <c r="D268626" s="48"/>
    </row>
    <row r="268627" spans="4:4">
      <c r="D268627" s="48"/>
    </row>
    <row r="268628" spans="4:4">
      <c r="D268628" s="48"/>
    </row>
    <row r="268629" spans="4:4">
      <c r="D268629" s="48"/>
    </row>
    <row r="268630" spans="4:4">
      <c r="D268630" s="48"/>
    </row>
    <row r="268631" spans="4:4">
      <c r="D268631" s="48"/>
    </row>
    <row r="268632" spans="4:4">
      <c r="D268632" s="48"/>
    </row>
    <row r="268633" spans="4:4">
      <c r="D268633" s="48"/>
    </row>
    <row r="268634" spans="4:4">
      <c r="D268634" s="48"/>
    </row>
    <row r="268635" spans="4:4">
      <c r="D268635" s="48"/>
    </row>
    <row r="268636" spans="4:4">
      <c r="D268636" s="48"/>
    </row>
    <row r="268637" spans="4:4">
      <c r="D268637" s="48"/>
    </row>
    <row r="268638" spans="4:4">
      <c r="D268638" s="48"/>
    </row>
    <row r="268639" spans="4:4">
      <c r="D268639" s="48"/>
    </row>
    <row r="268640" spans="4:4">
      <c r="D268640" s="48"/>
    </row>
    <row r="268641" spans="4:4">
      <c r="D268641" s="48"/>
    </row>
    <row r="268642" spans="4:4">
      <c r="D268642" s="48"/>
    </row>
    <row r="268643" spans="4:4">
      <c r="D268643" s="48"/>
    </row>
    <row r="268644" spans="4:4">
      <c r="D268644" s="48"/>
    </row>
    <row r="268645" spans="4:4">
      <c r="D268645" s="48"/>
    </row>
    <row r="268646" spans="4:4">
      <c r="D268646" s="48"/>
    </row>
    <row r="268647" spans="4:4">
      <c r="D268647" s="48"/>
    </row>
    <row r="268648" spans="4:4">
      <c r="D268648" s="48"/>
    </row>
    <row r="268649" spans="4:4">
      <c r="D268649" s="48"/>
    </row>
    <row r="268650" spans="4:4">
      <c r="D268650" s="48"/>
    </row>
    <row r="268651" spans="4:4">
      <c r="D268651" s="48"/>
    </row>
    <row r="268652" spans="4:4">
      <c r="D268652" s="48"/>
    </row>
    <row r="268653" spans="4:4">
      <c r="D268653" s="48"/>
    </row>
    <row r="268654" spans="4:4">
      <c r="D268654" s="48"/>
    </row>
    <row r="268655" spans="4:4">
      <c r="D268655" s="48"/>
    </row>
    <row r="268656" spans="4:4">
      <c r="D268656" s="48"/>
    </row>
    <row r="268657" spans="4:4">
      <c r="D268657" s="48"/>
    </row>
    <row r="268658" spans="4:4">
      <c r="D268658" s="48"/>
    </row>
    <row r="268659" spans="4:4">
      <c r="D268659" s="48"/>
    </row>
    <row r="268660" spans="4:4">
      <c r="D268660" s="48"/>
    </row>
    <row r="268661" spans="4:4">
      <c r="D268661" s="48"/>
    </row>
    <row r="268662" spans="4:4">
      <c r="D268662" s="48"/>
    </row>
    <row r="268663" spans="4:4">
      <c r="D268663" s="48"/>
    </row>
    <row r="268664" spans="4:4">
      <c r="D268664" s="48"/>
    </row>
    <row r="268665" spans="4:4">
      <c r="D268665" s="48"/>
    </row>
    <row r="268666" spans="4:4">
      <c r="D268666" s="48"/>
    </row>
    <row r="268667" spans="4:4">
      <c r="D268667" s="48"/>
    </row>
    <row r="268668" spans="4:4">
      <c r="D268668" s="48"/>
    </row>
    <row r="268669" spans="4:4">
      <c r="D268669" s="48"/>
    </row>
    <row r="268670" spans="4:4">
      <c r="D268670" s="48"/>
    </row>
    <row r="268671" spans="4:4">
      <c r="D268671" s="48"/>
    </row>
    <row r="268672" spans="4:4">
      <c r="D268672" s="48"/>
    </row>
    <row r="268673" spans="4:4">
      <c r="D268673" s="48"/>
    </row>
    <row r="268674" spans="4:4">
      <c r="D268674" s="48"/>
    </row>
    <row r="268675" spans="4:4">
      <c r="D268675" s="48"/>
    </row>
    <row r="268676" spans="4:4">
      <c r="D268676" s="48"/>
    </row>
    <row r="268677" spans="4:4">
      <c r="D268677" s="48"/>
    </row>
    <row r="268678" spans="4:4">
      <c r="D268678" s="48"/>
    </row>
    <row r="268679" spans="4:4">
      <c r="D268679" s="48"/>
    </row>
    <row r="268680" spans="4:4">
      <c r="D268680" s="48"/>
    </row>
    <row r="268681" spans="4:4">
      <c r="D268681" s="48"/>
    </row>
    <row r="268682" spans="4:4">
      <c r="D268682" s="48"/>
    </row>
    <row r="268683" spans="4:4">
      <c r="D268683" s="48"/>
    </row>
    <row r="268684" spans="4:4">
      <c r="D268684" s="48"/>
    </row>
    <row r="268685" spans="4:4">
      <c r="D268685" s="48"/>
    </row>
    <row r="268686" spans="4:4">
      <c r="D268686" s="48"/>
    </row>
    <row r="268687" spans="4:4">
      <c r="D268687" s="48"/>
    </row>
    <row r="268688" spans="4:4">
      <c r="D268688" s="48"/>
    </row>
    <row r="268689" spans="4:4">
      <c r="D268689" s="48"/>
    </row>
    <row r="268690" spans="4:4">
      <c r="D268690" s="48"/>
    </row>
    <row r="268691" spans="4:4">
      <c r="D268691" s="48"/>
    </row>
    <row r="268692" spans="4:4">
      <c r="D268692" s="48"/>
    </row>
    <row r="268693" spans="4:4">
      <c r="D268693" s="48"/>
    </row>
    <row r="268694" spans="4:4">
      <c r="D268694" s="48"/>
    </row>
    <row r="268695" spans="4:4">
      <c r="D268695" s="48"/>
    </row>
    <row r="268696" spans="4:4">
      <c r="D268696" s="48"/>
    </row>
    <row r="268697" spans="4:4">
      <c r="D268697" s="48"/>
    </row>
    <row r="268698" spans="4:4">
      <c r="D268698" s="48"/>
    </row>
    <row r="268699" spans="4:4">
      <c r="D268699" s="48"/>
    </row>
    <row r="268700" spans="4:4">
      <c r="D268700" s="48"/>
    </row>
    <row r="268701" spans="4:4">
      <c r="D268701" s="48"/>
    </row>
    <row r="268702" spans="4:4">
      <c r="D268702" s="48"/>
    </row>
    <row r="268703" spans="4:4">
      <c r="D268703" s="48"/>
    </row>
    <row r="268704" spans="4:4">
      <c r="D268704" s="48"/>
    </row>
    <row r="268705" spans="4:4">
      <c r="D268705" s="48"/>
    </row>
    <row r="268706" spans="4:4">
      <c r="D268706" s="48"/>
    </row>
    <row r="268707" spans="4:4">
      <c r="D268707" s="48"/>
    </row>
    <row r="268708" spans="4:4">
      <c r="D268708" s="48"/>
    </row>
    <row r="268709" spans="4:4">
      <c r="D268709" s="48"/>
    </row>
    <row r="268710" spans="4:4">
      <c r="D268710" s="48"/>
    </row>
    <row r="268711" spans="4:4">
      <c r="D268711" s="48"/>
    </row>
    <row r="268712" spans="4:4">
      <c r="D268712" s="48"/>
    </row>
    <row r="268713" spans="4:4">
      <c r="D268713" s="48"/>
    </row>
    <row r="268714" spans="4:4">
      <c r="D268714" s="48"/>
    </row>
    <row r="268715" spans="4:4">
      <c r="D268715" s="48"/>
    </row>
    <row r="268716" spans="4:4">
      <c r="D268716" s="48"/>
    </row>
    <row r="268717" spans="4:4">
      <c r="D268717" s="48"/>
    </row>
    <row r="268718" spans="4:4">
      <c r="D268718" s="48"/>
    </row>
    <row r="268719" spans="4:4">
      <c r="D268719" s="48"/>
    </row>
    <row r="268720" spans="4:4">
      <c r="D268720" s="48"/>
    </row>
    <row r="268721" spans="4:4">
      <c r="D268721" s="48"/>
    </row>
    <row r="268722" spans="4:4">
      <c r="D268722" s="48"/>
    </row>
    <row r="268723" spans="4:4">
      <c r="D268723" s="48"/>
    </row>
    <row r="268724" spans="4:4">
      <c r="D268724" s="48"/>
    </row>
    <row r="268725" spans="4:4">
      <c r="D268725" s="48"/>
    </row>
    <row r="268726" spans="4:4">
      <c r="D268726" s="48"/>
    </row>
    <row r="268727" spans="4:4">
      <c r="D268727" s="48"/>
    </row>
    <row r="268728" spans="4:4">
      <c r="D268728" s="48"/>
    </row>
    <row r="268729" spans="4:4">
      <c r="D268729" s="48"/>
    </row>
    <row r="268730" spans="4:4">
      <c r="D268730" s="48"/>
    </row>
    <row r="268731" spans="4:4">
      <c r="D268731" s="48"/>
    </row>
    <row r="268732" spans="4:4">
      <c r="D268732" s="48"/>
    </row>
    <row r="268733" spans="4:4">
      <c r="D268733" s="48"/>
    </row>
    <row r="268734" spans="4:4">
      <c r="D268734" s="48"/>
    </row>
    <row r="268735" spans="4:4">
      <c r="D268735" s="48"/>
    </row>
    <row r="268736" spans="4:4">
      <c r="D268736" s="48"/>
    </row>
    <row r="268737" spans="4:4">
      <c r="D268737" s="48"/>
    </row>
    <row r="268738" spans="4:4">
      <c r="D268738" s="48"/>
    </row>
    <row r="268739" spans="4:4">
      <c r="D268739" s="48"/>
    </row>
    <row r="268740" spans="4:4">
      <c r="D268740" s="48"/>
    </row>
    <row r="268741" spans="4:4">
      <c r="D268741" s="48"/>
    </row>
    <row r="268742" spans="4:4">
      <c r="D268742" s="48"/>
    </row>
    <row r="268743" spans="4:4">
      <c r="D268743" s="48"/>
    </row>
    <row r="268744" spans="4:4">
      <c r="D268744" s="48"/>
    </row>
    <row r="268745" spans="4:4">
      <c r="D268745" s="48"/>
    </row>
    <row r="268746" spans="4:4">
      <c r="D268746" s="48"/>
    </row>
    <row r="268747" spans="4:4">
      <c r="D268747" s="48"/>
    </row>
    <row r="268748" spans="4:4">
      <c r="D268748" s="48"/>
    </row>
    <row r="268749" spans="4:4">
      <c r="D268749" s="48"/>
    </row>
    <row r="268750" spans="4:4">
      <c r="D268750" s="48"/>
    </row>
    <row r="268751" spans="4:4">
      <c r="D268751" s="48"/>
    </row>
    <row r="268752" spans="4:4">
      <c r="D268752" s="48"/>
    </row>
    <row r="268753" spans="4:4">
      <c r="D268753" s="48"/>
    </row>
    <row r="268754" spans="4:4">
      <c r="D268754" s="48"/>
    </row>
    <row r="268755" spans="4:4">
      <c r="D268755" s="48"/>
    </row>
    <row r="268756" spans="4:4">
      <c r="D268756" s="48"/>
    </row>
    <row r="268757" spans="4:4">
      <c r="D268757" s="48"/>
    </row>
    <row r="268758" spans="4:4">
      <c r="D268758" s="48"/>
    </row>
    <row r="268759" spans="4:4">
      <c r="D268759" s="48"/>
    </row>
    <row r="268760" spans="4:4">
      <c r="D268760" s="48"/>
    </row>
    <row r="268761" spans="4:4">
      <c r="D268761" s="48"/>
    </row>
    <row r="268762" spans="4:4">
      <c r="D268762" s="48"/>
    </row>
    <row r="268763" spans="4:4">
      <c r="D268763" s="48"/>
    </row>
    <row r="268764" spans="4:4">
      <c r="D268764" s="48"/>
    </row>
    <row r="268765" spans="4:4">
      <c r="D268765" s="48"/>
    </row>
    <row r="268766" spans="4:4">
      <c r="D268766" s="48"/>
    </row>
    <row r="268767" spans="4:4">
      <c r="D268767" s="48"/>
    </row>
    <row r="268768" spans="4:4">
      <c r="D268768" s="48"/>
    </row>
    <row r="268769" spans="4:4">
      <c r="D268769" s="48"/>
    </row>
    <row r="268770" spans="4:4">
      <c r="D268770" s="48"/>
    </row>
    <row r="268771" spans="4:4">
      <c r="D268771" s="48"/>
    </row>
    <row r="268772" spans="4:4">
      <c r="D268772" s="48"/>
    </row>
    <row r="268773" spans="4:4">
      <c r="D268773" s="48"/>
    </row>
    <row r="268774" spans="4:4">
      <c r="D268774" s="48"/>
    </row>
    <row r="268775" spans="4:4">
      <c r="D268775" s="48"/>
    </row>
    <row r="268776" spans="4:4">
      <c r="D268776" s="48"/>
    </row>
    <row r="268777" spans="4:4">
      <c r="D268777" s="48"/>
    </row>
    <row r="268778" spans="4:4">
      <c r="D268778" s="48"/>
    </row>
    <row r="268779" spans="4:4">
      <c r="D268779" s="48"/>
    </row>
    <row r="268780" spans="4:4">
      <c r="D268780" s="48"/>
    </row>
    <row r="268781" spans="4:4">
      <c r="D268781" s="48"/>
    </row>
    <row r="268782" spans="4:4">
      <c r="D268782" s="48"/>
    </row>
    <row r="268783" spans="4:4">
      <c r="D268783" s="48"/>
    </row>
    <row r="268784" spans="4:4">
      <c r="D268784" s="48"/>
    </row>
    <row r="268785" spans="4:4">
      <c r="D268785" s="48"/>
    </row>
    <row r="268786" spans="4:4">
      <c r="D268786" s="48"/>
    </row>
    <row r="268787" spans="4:4">
      <c r="D268787" s="48"/>
    </row>
    <row r="268788" spans="4:4">
      <c r="D268788" s="48"/>
    </row>
    <row r="268789" spans="4:4">
      <c r="D268789" s="48"/>
    </row>
    <row r="268790" spans="4:4">
      <c r="D268790" s="48"/>
    </row>
    <row r="268791" spans="4:4">
      <c r="D268791" s="48"/>
    </row>
    <row r="268792" spans="4:4">
      <c r="D268792" s="48"/>
    </row>
    <row r="268793" spans="4:4">
      <c r="D268793" s="48"/>
    </row>
    <row r="268794" spans="4:4">
      <c r="D268794" s="48"/>
    </row>
    <row r="268795" spans="4:4">
      <c r="D268795" s="48"/>
    </row>
    <row r="268796" spans="4:4">
      <c r="D268796" s="48"/>
    </row>
    <row r="268797" spans="4:4">
      <c r="D268797" s="48"/>
    </row>
    <row r="268798" spans="4:4">
      <c r="D268798" s="48"/>
    </row>
    <row r="268799" spans="4:4">
      <c r="D268799" s="48"/>
    </row>
    <row r="268800" spans="4:4">
      <c r="D268800" s="48"/>
    </row>
    <row r="268801" spans="4:4">
      <c r="D268801" s="48"/>
    </row>
    <row r="268802" spans="4:4">
      <c r="D268802" s="48"/>
    </row>
    <row r="268803" spans="4:4">
      <c r="D268803" s="48"/>
    </row>
    <row r="268804" spans="4:4">
      <c r="D268804" s="48"/>
    </row>
    <row r="268805" spans="4:4">
      <c r="D268805" s="48"/>
    </row>
    <row r="268806" spans="4:4">
      <c r="D268806" s="48"/>
    </row>
    <row r="268807" spans="4:4">
      <c r="D268807" s="48"/>
    </row>
    <row r="268808" spans="4:4">
      <c r="D268808" s="48"/>
    </row>
    <row r="268809" spans="4:4">
      <c r="D268809" s="48"/>
    </row>
    <row r="268810" spans="4:4">
      <c r="D268810" s="48"/>
    </row>
    <row r="268811" spans="4:4">
      <c r="D268811" s="48"/>
    </row>
    <row r="268812" spans="4:4">
      <c r="D268812" s="48"/>
    </row>
    <row r="268813" spans="4:4">
      <c r="D268813" s="48"/>
    </row>
    <row r="268814" spans="4:4">
      <c r="D268814" s="48"/>
    </row>
    <row r="268815" spans="4:4">
      <c r="D268815" s="48"/>
    </row>
    <row r="268816" spans="4:4">
      <c r="D268816" s="48"/>
    </row>
    <row r="268817" spans="4:4">
      <c r="D268817" s="48"/>
    </row>
    <row r="268818" spans="4:4">
      <c r="D268818" s="48"/>
    </row>
    <row r="268819" spans="4:4">
      <c r="D268819" s="48"/>
    </row>
    <row r="268820" spans="4:4">
      <c r="D268820" s="48"/>
    </row>
    <row r="268821" spans="4:4">
      <c r="D268821" s="48"/>
    </row>
    <row r="268822" spans="4:4">
      <c r="D268822" s="48"/>
    </row>
    <row r="268823" spans="4:4">
      <c r="D268823" s="48"/>
    </row>
    <row r="268824" spans="4:4">
      <c r="D268824" s="48"/>
    </row>
    <row r="268825" spans="4:4">
      <c r="D268825" s="48"/>
    </row>
    <row r="268826" spans="4:4">
      <c r="D268826" s="48"/>
    </row>
    <row r="268827" spans="4:4">
      <c r="D268827" s="48"/>
    </row>
    <row r="268828" spans="4:4">
      <c r="D268828" s="48"/>
    </row>
    <row r="268829" spans="4:4">
      <c r="D268829" s="48"/>
    </row>
    <row r="268830" spans="4:4">
      <c r="D268830" s="48"/>
    </row>
    <row r="268831" spans="4:4">
      <c r="D268831" s="48"/>
    </row>
    <row r="268832" spans="4:4">
      <c r="D268832" s="48"/>
    </row>
    <row r="268833" spans="4:4">
      <c r="D268833" s="48"/>
    </row>
    <row r="268834" spans="4:4">
      <c r="D268834" s="48"/>
    </row>
    <row r="268835" spans="4:4">
      <c r="D268835" s="48"/>
    </row>
    <row r="268836" spans="4:4">
      <c r="D268836" s="48"/>
    </row>
    <row r="268837" spans="4:4">
      <c r="D268837" s="48"/>
    </row>
    <row r="268838" spans="4:4">
      <c r="D268838" s="48"/>
    </row>
    <row r="268839" spans="4:4">
      <c r="D268839" s="48"/>
    </row>
    <row r="268840" spans="4:4">
      <c r="D268840" s="48"/>
    </row>
    <row r="268841" spans="4:4">
      <c r="D268841" s="48"/>
    </row>
    <row r="268842" spans="4:4">
      <c r="D268842" s="48"/>
    </row>
    <row r="268843" spans="4:4">
      <c r="D268843" s="48"/>
    </row>
    <row r="268844" spans="4:4">
      <c r="D268844" s="48"/>
    </row>
    <row r="268845" spans="4:4">
      <c r="D268845" s="48"/>
    </row>
    <row r="268846" spans="4:4">
      <c r="D268846" s="48"/>
    </row>
    <row r="268847" spans="4:4">
      <c r="D268847" s="48"/>
    </row>
    <row r="268848" spans="4:4">
      <c r="D268848" s="48"/>
    </row>
    <row r="268849" spans="4:4">
      <c r="D268849" s="48"/>
    </row>
    <row r="268850" spans="4:4">
      <c r="D268850" s="48"/>
    </row>
    <row r="268851" spans="4:4">
      <c r="D268851" s="48"/>
    </row>
    <row r="268852" spans="4:4">
      <c r="D268852" s="48"/>
    </row>
    <row r="268853" spans="4:4">
      <c r="D268853" s="48"/>
    </row>
    <row r="268854" spans="4:4">
      <c r="D268854" s="48"/>
    </row>
    <row r="268855" spans="4:4">
      <c r="D268855" s="48"/>
    </row>
    <row r="268856" spans="4:4">
      <c r="D268856" s="48"/>
    </row>
    <row r="268857" spans="4:4">
      <c r="D268857" s="48"/>
    </row>
    <row r="268858" spans="4:4">
      <c r="D268858" s="48"/>
    </row>
    <row r="268859" spans="4:4">
      <c r="D268859" s="48"/>
    </row>
    <row r="268860" spans="4:4">
      <c r="D268860" s="48"/>
    </row>
    <row r="268861" spans="4:4">
      <c r="D268861" s="48"/>
    </row>
    <row r="268862" spans="4:4">
      <c r="D268862" s="48"/>
    </row>
    <row r="268863" spans="4:4">
      <c r="D268863" s="48"/>
    </row>
    <row r="268864" spans="4:4">
      <c r="D268864" s="48"/>
    </row>
    <row r="268865" spans="4:4">
      <c r="D268865" s="48"/>
    </row>
    <row r="268866" spans="4:4">
      <c r="D268866" s="48"/>
    </row>
    <row r="268867" spans="4:4">
      <c r="D268867" s="48"/>
    </row>
    <row r="268868" spans="4:4">
      <c r="D268868" s="48"/>
    </row>
    <row r="268869" spans="4:4">
      <c r="D268869" s="48"/>
    </row>
    <row r="268870" spans="4:4">
      <c r="D268870" s="48"/>
    </row>
    <row r="268871" spans="4:4">
      <c r="D268871" s="48"/>
    </row>
    <row r="268872" spans="4:4">
      <c r="D268872" s="48"/>
    </row>
    <row r="268873" spans="4:4">
      <c r="D268873" s="48"/>
    </row>
    <row r="268874" spans="4:4">
      <c r="D268874" s="48"/>
    </row>
    <row r="268875" spans="4:4">
      <c r="D268875" s="48"/>
    </row>
    <row r="268876" spans="4:4">
      <c r="D268876" s="48"/>
    </row>
    <row r="268877" spans="4:4">
      <c r="D268877" s="48"/>
    </row>
    <row r="268878" spans="4:4">
      <c r="D268878" s="48"/>
    </row>
    <row r="268879" spans="4:4">
      <c r="D268879" s="48"/>
    </row>
    <row r="268880" spans="4:4">
      <c r="D268880" s="48"/>
    </row>
    <row r="268881" spans="4:4">
      <c r="D268881" s="48"/>
    </row>
    <row r="268882" spans="4:4">
      <c r="D268882" s="48"/>
    </row>
    <row r="268883" spans="4:4">
      <c r="D268883" s="48"/>
    </row>
    <row r="268884" spans="4:4">
      <c r="D268884" s="48"/>
    </row>
    <row r="268885" spans="4:4">
      <c r="D268885" s="48"/>
    </row>
    <row r="268886" spans="4:4">
      <c r="D268886" s="48"/>
    </row>
    <row r="268887" spans="4:4">
      <c r="D268887" s="48"/>
    </row>
    <row r="268888" spans="4:4">
      <c r="D268888" s="48"/>
    </row>
    <row r="268889" spans="4:4">
      <c r="D268889" s="48"/>
    </row>
    <row r="268890" spans="4:4">
      <c r="D268890" s="48"/>
    </row>
    <row r="268891" spans="4:4">
      <c r="D268891" s="48"/>
    </row>
    <row r="268892" spans="4:4">
      <c r="D268892" s="48"/>
    </row>
    <row r="268893" spans="4:4">
      <c r="D268893" s="48"/>
    </row>
    <row r="268894" spans="4:4">
      <c r="D268894" s="48"/>
    </row>
    <row r="268895" spans="4:4">
      <c r="D268895" s="48"/>
    </row>
    <row r="268896" spans="4:4">
      <c r="D268896" s="48"/>
    </row>
    <row r="268897" spans="4:4">
      <c r="D268897" s="48"/>
    </row>
    <row r="268898" spans="4:4">
      <c r="D268898" s="48"/>
    </row>
    <row r="268899" spans="4:4">
      <c r="D268899" s="48"/>
    </row>
    <row r="268900" spans="4:4">
      <c r="D268900" s="48"/>
    </row>
    <row r="268901" spans="4:4">
      <c r="D268901" s="48"/>
    </row>
    <row r="268902" spans="4:4">
      <c r="D268902" s="48"/>
    </row>
    <row r="268903" spans="4:4">
      <c r="D268903" s="48"/>
    </row>
    <row r="268904" spans="4:4">
      <c r="D268904" s="48"/>
    </row>
    <row r="268905" spans="4:4">
      <c r="D268905" s="48"/>
    </row>
    <row r="268906" spans="4:4">
      <c r="D268906" s="48"/>
    </row>
    <row r="268907" spans="4:4">
      <c r="D268907" s="48"/>
    </row>
    <row r="268908" spans="4:4">
      <c r="D268908" s="48"/>
    </row>
    <row r="268909" spans="4:4">
      <c r="D268909" s="48"/>
    </row>
    <row r="268910" spans="4:4">
      <c r="D268910" s="48"/>
    </row>
    <row r="268911" spans="4:4">
      <c r="D268911" s="48"/>
    </row>
    <row r="268912" spans="4:4">
      <c r="D268912" s="48"/>
    </row>
    <row r="268913" spans="4:4">
      <c r="D268913" s="48"/>
    </row>
    <row r="268914" spans="4:4">
      <c r="D268914" s="48"/>
    </row>
    <row r="268915" spans="4:4">
      <c r="D268915" s="48"/>
    </row>
    <row r="268916" spans="4:4">
      <c r="D268916" s="48"/>
    </row>
    <row r="268917" spans="4:4">
      <c r="D268917" s="48"/>
    </row>
    <row r="268918" spans="4:4">
      <c r="D268918" s="48"/>
    </row>
    <row r="268919" spans="4:4">
      <c r="D268919" s="48"/>
    </row>
    <row r="268920" spans="4:4">
      <c r="D268920" s="48"/>
    </row>
    <row r="268921" spans="4:4">
      <c r="D268921" s="48"/>
    </row>
    <row r="268922" spans="4:4">
      <c r="D268922" s="48"/>
    </row>
    <row r="268923" spans="4:4">
      <c r="D268923" s="48"/>
    </row>
    <row r="268924" spans="4:4">
      <c r="D268924" s="48"/>
    </row>
    <row r="268925" spans="4:4">
      <c r="D268925" s="48"/>
    </row>
    <row r="268926" spans="4:4">
      <c r="D268926" s="48"/>
    </row>
    <row r="268927" spans="4:4">
      <c r="D268927" s="48"/>
    </row>
    <row r="268928" spans="4:4">
      <c r="D268928" s="48"/>
    </row>
    <row r="268929" spans="4:4">
      <c r="D268929" s="48"/>
    </row>
    <row r="268930" spans="4:4">
      <c r="D268930" s="48"/>
    </row>
    <row r="268931" spans="4:4">
      <c r="D268931" s="48"/>
    </row>
    <row r="268932" spans="4:4">
      <c r="D268932" s="48"/>
    </row>
    <row r="268933" spans="4:4">
      <c r="D268933" s="48"/>
    </row>
    <row r="268934" spans="4:4">
      <c r="D268934" s="48"/>
    </row>
    <row r="268935" spans="4:4">
      <c r="D268935" s="48"/>
    </row>
    <row r="268936" spans="4:4">
      <c r="D268936" s="48"/>
    </row>
    <row r="268937" spans="4:4">
      <c r="D268937" s="48"/>
    </row>
    <row r="268938" spans="4:4">
      <c r="D268938" s="48"/>
    </row>
    <row r="268939" spans="4:4">
      <c r="D268939" s="48"/>
    </row>
    <row r="268940" spans="4:4">
      <c r="D268940" s="48"/>
    </row>
    <row r="268941" spans="4:4">
      <c r="D268941" s="48"/>
    </row>
    <row r="268942" spans="4:4">
      <c r="D268942" s="48"/>
    </row>
    <row r="268943" spans="4:4">
      <c r="D268943" s="48"/>
    </row>
    <row r="268944" spans="4:4">
      <c r="D268944" s="48"/>
    </row>
    <row r="268945" spans="4:4">
      <c r="D268945" s="48"/>
    </row>
    <row r="268946" spans="4:4">
      <c r="D268946" s="48"/>
    </row>
    <row r="268947" spans="4:4">
      <c r="D268947" s="48"/>
    </row>
    <row r="268948" spans="4:4">
      <c r="D268948" s="48"/>
    </row>
    <row r="268949" spans="4:4">
      <c r="D268949" s="48"/>
    </row>
    <row r="268950" spans="4:4">
      <c r="D268950" s="48"/>
    </row>
    <row r="268951" spans="4:4">
      <c r="D268951" s="48"/>
    </row>
    <row r="268952" spans="4:4">
      <c r="D268952" s="48"/>
    </row>
    <row r="268953" spans="4:4">
      <c r="D268953" s="48"/>
    </row>
    <row r="268954" spans="4:4">
      <c r="D268954" s="48"/>
    </row>
    <row r="268955" spans="4:4">
      <c r="D268955" s="48"/>
    </row>
    <row r="268956" spans="4:4">
      <c r="D268956" s="48"/>
    </row>
    <row r="268957" spans="4:4">
      <c r="D268957" s="48"/>
    </row>
    <row r="268958" spans="4:4">
      <c r="D268958" s="48"/>
    </row>
    <row r="268959" spans="4:4">
      <c r="D268959" s="48"/>
    </row>
    <row r="268960" spans="4:4">
      <c r="D268960" s="48"/>
    </row>
    <row r="268961" spans="4:4">
      <c r="D268961" s="48"/>
    </row>
    <row r="268962" spans="4:4">
      <c r="D268962" s="48"/>
    </row>
    <row r="268963" spans="4:4">
      <c r="D268963" s="48"/>
    </row>
    <row r="268964" spans="4:4">
      <c r="D268964" s="48"/>
    </row>
    <row r="268965" spans="4:4">
      <c r="D268965" s="48"/>
    </row>
    <row r="268966" spans="4:4">
      <c r="D268966" s="48"/>
    </row>
    <row r="268967" spans="4:4">
      <c r="D268967" s="48"/>
    </row>
    <row r="268968" spans="4:4">
      <c r="D268968" s="48"/>
    </row>
    <row r="268969" spans="4:4">
      <c r="D268969" s="48"/>
    </row>
    <row r="268970" spans="4:4">
      <c r="D268970" s="48"/>
    </row>
    <row r="268971" spans="4:4">
      <c r="D268971" s="48"/>
    </row>
    <row r="268972" spans="4:4">
      <c r="D268972" s="48"/>
    </row>
    <row r="268973" spans="4:4">
      <c r="D268973" s="48"/>
    </row>
    <row r="268974" spans="4:4">
      <c r="D268974" s="48"/>
    </row>
    <row r="268975" spans="4:4">
      <c r="D268975" s="48"/>
    </row>
    <row r="268976" spans="4:4">
      <c r="D268976" s="48"/>
    </row>
    <row r="268977" spans="4:4">
      <c r="D268977" s="48"/>
    </row>
    <row r="268978" spans="4:4">
      <c r="D268978" s="48"/>
    </row>
    <row r="268979" spans="4:4">
      <c r="D268979" s="48"/>
    </row>
    <row r="268980" spans="4:4">
      <c r="D268980" s="48"/>
    </row>
    <row r="268981" spans="4:4">
      <c r="D268981" s="48"/>
    </row>
    <row r="268982" spans="4:4">
      <c r="D268982" s="48"/>
    </row>
    <row r="268983" spans="4:4">
      <c r="D268983" s="48"/>
    </row>
    <row r="268984" spans="4:4">
      <c r="D268984" s="48"/>
    </row>
    <row r="268985" spans="4:4">
      <c r="D268985" s="48"/>
    </row>
    <row r="268986" spans="4:4">
      <c r="D268986" s="48"/>
    </row>
    <row r="268987" spans="4:4">
      <c r="D268987" s="48"/>
    </row>
    <row r="268988" spans="4:4">
      <c r="D268988" s="48"/>
    </row>
    <row r="268989" spans="4:4">
      <c r="D268989" s="48"/>
    </row>
    <row r="268990" spans="4:4">
      <c r="D268990" s="48"/>
    </row>
    <row r="268991" spans="4:4">
      <c r="D268991" s="48"/>
    </row>
    <row r="268992" spans="4:4">
      <c r="D268992" s="48"/>
    </row>
    <row r="268993" spans="4:4">
      <c r="D268993" s="48"/>
    </row>
    <row r="268994" spans="4:4">
      <c r="D268994" s="48"/>
    </row>
    <row r="268995" spans="4:4">
      <c r="D268995" s="48"/>
    </row>
    <row r="268996" spans="4:4">
      <c r="D268996" s="48"/>
    </row>
    <row r="268997" spans="4:4">
      <c r="D268997" s="48"/>
    </row>
    <row r="268998" spans="4:4">
      <c r="D268998" s="48"/>
    </row>
    <row r="268999" spans="4:4">
      <c r="D268999" s="48"/>
    </row>
    <row r="269000" spans="4:4">
      <c r="D269000" s="48"/>
    </row>
    <row r="269001" spans="4:4">
      <c r="D269001" s="48"/>
    </row>
    <row r="269002" spans="4:4">
      <c r="D269002" s="48"/>
    </row>
    <row r="269003" spans="4:4">
      <c r="D269003" s="48"/>
    </row>
    <row r="269004" spans="4:4">
      <c r="D269004" s="48"/>
    </row>
    <row r="269005" spans="4:4">
      <c r="D269005" s="48"/>
    </row>
    <row r="269006" spans="4:4">
      <c r="D269006" s="48"/>
    </row>
    <row r="269007" spans="4:4">
      <c r="D269007" s="48"/>
    </row>
    <row r="269008" spans="4:4">
      <c r="D269008" s="48"/>
    </row>
    <row r="269009" spans="4:4">
      <c r="D269009" s="48"/>
    </row>
    <row r="269010" spans="4:4">
      <c r="D269010" s="48"/>
    </row>
    <row r="269011" spans="4:4">
      <c r="D269011" s="48"/>
    </row>
    <row r="269012" spans="4:4">
      <c r="D269012" s="48"/>
    </row>
    <row r="269013" spans="4:4">
      <c r="D269013" s="48"/>
    </row>
    <row r="269014" spans="4:4">
      <c r="D269014" s="48"/>
    </row>
    <row r="269015" spans="4:4">
      <c r="D269015" s="48"/>
    </row>
    <row r="269016" spans="4:4">
      <c r="D269016" s="48"/>
    </row>
    <row r="269017" spans="4:4">
      <c r="D269017" s="48"/>
    </row>
    <row r="269018" spans="4:4">
      <c r="D269018" s="48"/>
    </row>
    <row r="269019" spans="4:4">
      <c r="D269019" s="48"/>
    </row>
    <row r="269020" spans="4:4">
      <c r="D269020" s="48"/>
    </row>
    <row r="269021" spans="4:4">
      <c r="D269021" s="48"/>
    </row>
    <row r="269022" spans="4:4">
      <c r="D269022" s="48"/>
    </row>
    <row r="269023" spans="4:4">
      <c r="D269023" s="48"/>
    </row>
    <row r="269024" spans="4:4">
      <c r="D269024" s="48"/>
    </row>
    <row r="269025" spans="4:4">
      <c r="D269025" s="48"/>
    </row>
    <row r="269026" spans="4:4">
      <c r="D269026" s="48"/>
    </row>
    <row r="269027" spans="4:4">
      <c r="D269027" s="48"/>
    </row>
    <row r="269028" spans="4:4">
      <c r="D269028" s="48"/>
    </row>
    <row r="269029" spans="4:4">
      <c r="D269029" s="48"/>
    </row>
    <row r="269030" spans="4:4">
      <c r="D269030" s="48"/>
    </row>
    <row r="269031" spans="4:4">
      <c r="D269031" s="48"/>
    </row>
    <row r="269032" spans="4:4">
      <c r="D269032" s="48"/>
    </row>
    <row r="269033" spans="4:4">
      <c r="D269033" s="48"/>
    </row>
    <row r="269034" spans="4:4">
      <c r="D269034" s="48"/>
    </row>
    <row r="269035" spans="4:4">
      <c r="D269035" s="48"/>
    </row>
    <row r="269036" spans="4:4">
      <c r="D269036" s="48"/>
    </row>
    <row r="269037" spans="4:4">
      <c r="D269037" s="48"/>
    </row>
    <row r="269038" spans="4:4">
      <c r="D269038" s="48"/>
    </row>
    <row r="269039" spans="4:4">
      <c r="D269039" s="48"/>
    </row>
    <row r="269040" spans="4:4">
      <c r="D269040" s="48"/>
    </row>
    <row r="269041" spans="4:4">
      <c r="D269041" s="48"/>
    </row>
    <row r="269042" spans="4:4">
      <c r="D269042" s="48"/>
    </row>
    <row r="269043" spans="4:4">
      <c r="D269043" s="48"/>
    </row>
    <row r="269044" spans="4:4">
      <c r="D269044" s="48"/>
    </row>
    <row r="269045" spans="4:4">
      <c r="D269045" s="48"/>
    </row>
    <row r="269046" spans="4:4">
      <c r="D269046" s="48"/>
    </row>
    <row r="269047" spans="4:4">
      <c r="D269047" s="48"/>
    </row>
    <row r="269048" spans="4:4">
      <c r="D269048" s="48"/>
    </row>
    <row r="269049" spans="4:4">
      <c r="D269049" s="48"/>
    </row>
    <row r="269050" spans="4:4">
      <c r="D269050" s="48"/>
    </row>
    <row r="269051" spans="4:4">
      <c r="D269051" s="48"/>
    </row>
    <row r="269052" spans="4:4">
      <c r="D269052" s="48"/>
    </row>
    <row r="269053" spans="4:4">
      <c r="D269053" s="48"/>
    </row>
    <row r="269054" spans="4:4">
      <c r="D269054" s="48"/>
    </row>
    <row r="269055" spans="4:4">
      <c r="D269055" s="48"/>
    </row>
    <row r="269056" spans="4:4">
      <c r="D269056" s="48"/>
    </row>
    <row r="269057" spans="4:4">
      <c r="D269057" s="48"/>
    </row>
    <row r="269058" spans="4:4">
      <c r="D269058" s="48"/>
    </row>
    <row r="269059" spans="4:4">
      <c r="D269059" s="48"/>
    </row>
    <row r="269060" spans="4:4">
      <c r="D269060" s="48"/>
    </row>
    <row r="269061" spans="4:4">
      <c r="D269061" s="48"/>
    </row>
    <row r="269062" spans="4:4">
      <c r="D269062" s="48"/>
    </row>
    <row r="269063" spans="4:4">
      <c r="D269063" s="48"/>
    </row>
    <row r="269064" spans="4:4">
      <c r="D269064" s="48"/>
    </row>
    <row r="269065" spans="4:4">
      <c r="D269065" s="48"/>
    </row>
    <row r="269066" spans="4:4">
      <c r="D269066" s="48"/>
    </row>
    <row r="269067" spans="4:4">
      <c r="D269067" s="48"/>
    </row>
    <row r="269068" spans="4:4">
      <c r="D269068" s="48"/>
    </row>
    <row r="269069" spans="4:4">
      <c r="D269069" s="48"/>
    </row>
    <row r="269070" spans="4:4">
      <c r="D269070" s="48"/>
    </row>
    <row r="269071" spans="4:4">
      <c r="D269071" s="48"/>
    </row>
    <row r="269072" spans="4:4">
      <c r="D269072" s="48"/>
    </row>
    <row r="269073" spans="4:4">
      <c r="D269073" s="48"/>
    </row>
    <row r="269074" spans="4:4">
      <c r="D269074" s="48"/>
    </row>
    <row r="269075" spans="4:4">
      <c r="D269075" s="48"/>
    </row>
    <row r="269076" spans="4:4">
      <c r="D269076" s="48"/>
    </row>
    <row r="269077" spans="4:4">
      <c r="D269077" s="48"/>
    </row>
    <row r="269078" spans="4:4">
      <c r="D269078" s="48"/>
    </row>
    <row r="269079" spans="4:4">
      <c r="D269079" s="48"/>
    </row>
    <row r="269080" spans="4:4">
      <c r="D269080" s="48"/>
    </row>
    <row r="269081" spans="4:4">
      <c r="D269081" s="48"/>
    </row>
    <row r="269082" spans="4:4">
      <c r="D269082" s="48"/>
    </row>
    <row r="269083" spans="4:4">
      <c r="D269083" s="48"/>
    </row>
    <row r="269084" spans="4:4">
      <c r="D269084" s="48"/>
    </row>
    <row r="269085" spans="4:4">
      <c r="D269085" s="48"/>
    </row>
    <row r="269086" spans="4:4">
      <c r="D269086" s="48"/>
    </row>
    <row r="269087" spans="4:4">
      <c r="D269087" s="48"/>
    </row>
    <row r="269088" spans="4:4">
      <c r="D269088" s="48"/>
    </row>
    <row r="269089" spans="4:4">
      <c r="D269089" s="48"/>
    </row>
    <row r="269090" spans="4:4">
      <c r="D269090" s="48"/>
    </row>
    <row r="269091" spans="4:4">
      <c r="D269091" s="48"/>
    </row>
    <row r="269092" spans="4:4">
      <c r="D269092" s="48"/>
    </row>
    <row r="269093" spans="4:4">
      <c r="D269093" s="48"/>
    </row>
    <row r="269094" spans="4:4">
      <c r="D269094" s="48"/>
    </row>
    <row r="269095" spans="4:4">
      <c r="D269095" s="48"/>
    </row>
    <row r="269096" spans="4:4">
      <c r="D269096" s="48"/>
    </row>
    <row r="269097" spans="4:4">
      <c r="D269097" s="48"/>
    </row>
    <row r="269098" spans="4:4">
      <c r="D269098" s="48"/>
    </row>
    <row r="269099" spans="4:4">
      <c r="D269099" s="48"/>
    </row>
    <row r="269100" spans="4:4">
      <c r="D269100" s="48"/>
    </row>
    <row r="269101" spans="4:4">
      <c r="D269101" s="48"/>
    </row>
    <row r="269102" spans="4:4">
      <c r="D269102" s="48"/>
    </row>
    <row r="269103" spans="4:4">
      <c r="D269103" s="48"/>
    </row>
    <row r="269104" spans="4:4">
      <c r="D269104" s="48"/>
    </row>
    <row r="269105" spans="4:4">
      <c r="D269105" s="48"/>
    </row>
    <row r="269106" spans="4:4">
      <c r="D269106" s="48"/>
    </row>
    <row r="269107" spans="4:4">
      <c r="D269107" s="48"/>
    </row>
    <row r="269108" spans="4:4">
      <c r="D269108" s="48"/>
    </row>
    <row r="269109" spans="4:4">
      <c r="D269109" s="48"/>
    </row>
    <row r="269110" spans="4:4">
      <c r="D269110" s="48"/>
    </row>
    <row r="269111" spans="4:4">
      <c r="D269111" s="48"/>
    </row>
    <row r="269112" spans="4:4">
      <c r="D269112" s="48"/>
    </row>
    <row r="269113" spans="4:4">
      <c r="D269113" s="48"/>
    </row>
    <row r="269114" spans="4:4">
      <c r="D269114" s="48"/>
    </row>
    <row r="269115" spans="4:4">
      <c r="D269115" s="48"/>
    </row>
    <row r="269116" spans="4:4">
      <c r="D269116" s="48"/>
    </row>
    <row r="269117" spans="4:4">
      <c r="D269117" s="48"/>
    </row>
    <row r="269118" spans="4:4">
      <c r="D269118" s="48"/>
    </row>
    <row r="269119" spans="4:4">
      <c r="D269119" s="48"/>
    </row>
    <row r="269120" spans="4:4">
      <c r="D269120" s="48"/>
    </row>
    <row r="269121" spans="4:4">
      <c r="D269121" s="48"/>
    </row>
    <row r="269122" spans="4:4">
      <c r="D269122" s="48"/>
    </row>
    <row r="269123" spans="4:4">
      <c r="D269123" s="48"/>
    </row>
    <row r="269124" spans="4:4">
      <c r="D269124" s="48"/>
    </row>
    <row r="269125" spans="4:4">
      <c r="D269125" s="48"/>
    </row>
    <row r="269126" spans="4:4">
      <c r="D269126" s="48"/>
    </row>
    <row r="269127" spans="4:4">
      <c r="D269127" s="48"/>
    </row>
    <row r="269128" spans="4:4">
      <c r="D269128" s="48"/>
    </row>
    <row r="269129" spans="4:4">
      <c r="D269129" s="48"/>
    </row>
    <row r="269130" spans="4:4">
      <c r="D269130" s="48"/>
    </row>
    <row r="269131" spans="4:4">
      <c r="D269131" s="48"/>
    </row>
    <row r="269132" spans="4:4">
      <c r="D269132" s="48"/>
    </row>
    <row r="269133" spans="4:4">
      <c r="D269133" s="48"/>
    </row>
    <row r="269134" spans="4:4">
      <c r="D269134" s="48"/>
    </row>
    <row r="269135" spans="4:4">
      <c r="D269135" s="48"/>
    </row>
    <row r="269136" spans="4:4">
      <c r="D269136" s="48"/>
    </row>
    <row r="269137" spans="4:4">
      <c r="D269137" s="48"/>
    </row>
    <row r="269138" spans="4:4">
      <c r="D269138" s="48"/>
    </row>
    <row r="269139" spans="4:4">
      <c r="D269139" s="48"/>
    </row>
    <row r="269140" spans="4:4">
      <c r="D269140" s="48"/>
    </row>
    <row r="269141" spans="4:4">
      <c r="D269141" s="48"/>
    </row>
    <row r="269142" spans="4:4">
      <c r="D269142" s="48"/>
    </row>
    <row r="269143" spans="4:4">
      <c r="D269143" s="48"/>
    </row>
    <row r="269144" spans="4:4">
      <c r="D269144" s="48"/>
    </row>
    <row r="269145" spans="4:4">
      <c r="D269145" s="48"/>
    </row>
    <row r="269146" spans="4:4">
      <c r="D269146" s="48"/>
    </row>
    <row r="269147" spans="4:4">
      <c r="D269147" s="48"/>
    </row>
    <row r="269148" spans="4:4">
      <c r="D269148" s="48"/>
    </row>
    <row r="269149" spans="4:4">
      <c r="D269149" s="48"/>
    </row>
    <row r="269150" spans="4:4">
      <c r="D269150" s="48"/>
    </row>
    <row r="269151" spans="4:4">
      <c r="D269151" s="48"/>
    </row>
    <row r="269152" spans="4:4">
      <c r="D269152" s="48"/>
    </row>
    <row r="269153" spans="4:4">
      <c r="D269153" s="48"/>
    </row>
    <row r="269154" spans="4:4">
      <c r="D269154" s="48"/>
    </row>
    <row r="269155" spans="4:4">
      <c r="D269155" s="48"/>
    </row>
    <row r="269156" spans="4:4">
      <c r="D269156" s="48"/>
    </row>
    <row r="269157" spans="4:4">
      <c r="D269157" s="48"/>
    </row>
    <row r="269158" spans="4:4">
      <c r="D269158" s="48"/>
    </row>
    <row r="269159" spans="4:4">
      <c r="D269159" s="48"/>
    </row>
    <row r="269160" spans="4:4">
      <c r="D269160" s="48"/>
    </row>
    <row r="269161" spans="4:4">
      <c r="D269161" s="48"/>
    </row>
    <row r="269162" spans="4:4">
      <c r="D269162" s="48"/>
    </row>
    <row r="269163" spans="4:4">
      <c r="D269163" s="48"/>
    </row>
    <row r="269164" spans="4:4">
      <c r="D269164" s="48"/>
    </row>
    <row r="269165" spans="4:4">
      <c r="D269165" s="48"/>
    </row>
    <row r="269166" spans="4:4">
      <c r="D269166" s="48"/>
    </row>
    <row r="269167" spans="4:4">
      <c r="D269167" s="48"/>
    </row>
    <row r="269168" spans="4:4">
      <c r="D269168" s="48"/>
    </row>
    <row r="269169" spans="4:4">
      <c r="D269169" s="48"/>
    </row>
    <row r="269170" spans="4:4">
      <c r="D269170" s="48"/>
    </row>
    <row r="269171" spans="4:4">
      <c r="D269171" s="48"/>
    </row>
    <row r="269172" spans="4:4">
      <c r="D269172" s="48"/>
    </row>
    <row r="269173" spans="4:4">
      <c r="D269173" s="48"/>
    </row>
    <row r="269174" spans="4:4">
      <c r="D269174" s="48"/>
    </row>
    <row r="269175" spans="4:4">
      <c r="D269175" s="48"/>
    </row>
    <row r="269176" spans="4:4">
      <c r="D269176" s="48"/>
    </row>
    <row r="269177" spans="4:4">
      <c r="D269177" s="48"/>
    </row>
    <row r="269178" spans="4:4">
      <c r="D269178" s="48"/>
    </row>
    <row r="269179" spans="4:4">
      <c r="D269179" s="48"/>
    </row>
    <row r="269180" spans="4:4">
      <c r="D269180" s="48"/>
    </row>
    <row r="269181" spans="4:4">
      <c r="D269181" s="48"/>
    </row>
    <row r="269182" spans="4:4">
      <c r="D269182" s="48"/>
    </row>
    <row r="269183" spans="4:4">
      <c r="D269183" s="48"/>
    </row>
    <row r="269184" spans="4:4">
      <c r="D269184" s="48"/>
    </row>
    <row r="269185" spans="4:4">
      <c r="D269185" s="48"/>
    </row>
    <row r="269186" spans="4:4">
      <c r="D269186" s="48"/>
    </row>
    <row r="269187" spans="4:4">
      <c r="D269187" s="48"/>
    </row>
    <row r="269188" spans="4:4">
      <c r="D269188" s="48"/>
    </row>
    <row r="269189" spans="4:4">
      <c r="D269189" s="48"/>
    </row>
    <row r="269190" spans="4:4">
      <c r="D269190" s="48"/>
    </row>
    <row r="269191" spans="4:4">
      <c r="D269191" s="48"/>
    </row>
    <row r="269192" spans="4:4">
      <c r="D269192" s="48"/>
    </row>
    <row r="269193" spans="4:4">
      <c r="D269193" s="48"/>
    </row>
    <row r="269194" spans="4:4">
      <c r="D269194" s="48"/>
    </row>
    <row r="269195" spans="4:4">
      <c r="D269195" s="48"/>
    </row>
    <row r="269196" spans="4:4">
      <c r="D269196" s="48"/>
    </row>
    <row r="269197" spans="4:4">
      <c r="D269197" s="48"/>
    </row>
    <row r="269198" spans="4:4">
      <c r="D269198" s="48"/>
    </row>
    <row r="269199" spans="4:4">
      <c r="D269199" s="48"/>
    </row>
    <row r="269200" spans="4:4">
      <c r="D269200" s="48"/>
    </row>
    <row r="269201" spans="4:4">
      <c r="D269201" s="48"/>
    </row>
    <row r="269202" spans="4:4">
      <c r="D269202" s="48"/>
    </row>
    <row r="269203" spans="4:4">
      <c r="D269203" s="48"/>
    </row>
    <row r="269204" spans="4:4">
      <c r="D269204" s="48"/>
    </row>
    <row r="269205" spans="4:4">
      <c r="D269205" s="48"/>
    </row>
    <row r="269206" spans="4:4">
      <c r="D269206" s="48"/>
    </row>
    <row r="269207" spans="4:4">
      <c r="D269207" s="48"/>
    </row>
    <row r="269208" spans="4:4">
      <c r="D269208" s="48"/>
    </row>
    <row r="269209" spans="4:4">
      <c r="D269209" s="48"/>
    </row>
    <row r="269210" spans="4:4">
      <c r="D269210" s="48"/>
    </row>
    <row r="269211" spans="4:4">
      <c r="D269211" s="48"/>
    </row>
    <row r="269212" spans="4:4">
      <c r="D269212" s="48"/>
    </row>
    <row r="269213" spans="4:4">
      <c r="D269213" s="48"/>
    </row>
    <row r="269214" spans="4:4">
      <c r="D269214" s="48"/>
    </row>
    <row r="269215" spans="4:4">
      <c r="D269215" s="48"/>
    </row>
    <row r="269216" spans="4:4">
      <c r="D269216" s="48"/>
    </row>
    <row r="269217" spans="4:4">
      <c r="D269217" s="48"/>
    </row>
    <row r="269218" spans="4:4">
      <c r="D269218" s="48"/>
    </row>
    <row r="269219" spans="4:4">
      <c r="D269219" s="48"/>
    </row>
    <row r="269220" spans="4:4">
      <c r="D269220" s="48"/>
    </row>
    <row r="269221" spans="4:4">
      <c r="D269221" s="48"/>
    </row>
    <row r="269222" spans="4:4">
      <c r="D269222" s="48"/>
    </row>
    <row r="269223" spans="4:4">
      <c r="D269223" s="48"/>
    </row>
    <row r="269224" spans="4:4">
      <c r="D269224" s="48"/>
    </row>
    <row r="269225" spans="4:4">
      <c r="D269225" s="48"/>
    </row>
    <row r="269226" spans="4:4">
      <c r="D269226" s="48"/>
    </row>
    <row r="269227" spans="4:4">
      <c r="D269227" s="48"/>
    </row>
    <row r="269228" spans="4:4">
      <c r="D269228" s="48"/>
    </row>
    <row r="269229" spans="4:4">
      <c r="D269229" s="48"/>
    </row>
    <row r="269230" spans="4:4">
      <c r="D269230" s="48"/>
    </row>
    <row r="269231" spans="4:4">
      <c r="D269231" s="48"/>
    </row>
    <row r="269232" spans="4:4">
      <c r="D269232" s="48"/>
    </row>
    <row r="269233" spans="4:4">
      <c r="D269233" s="48"/>
    </row>
    <row r="269234" spans="4:4">
      <c r="D269234" s="48"/>
    </row>
    <row r="269235" spans="4:4">
      <c r="D269235" s="48"/>
    </row>
    <row r="269236" spans="4:4">
      <c r="D269236" s="48"/>
    </row>
    <row r="269237" spans="4:4">
      <c r="D269237" s="48"/>
    </row>
    <row r="269238" spans="4:4">
      <c r="D269238" s="48"/>
    </row>
    <row r="269239" spans="4:4">
      <c r="D269239" s="48"/>
    </row>
    <row r="269240" spans="4:4">
      <c r="D269240" s="48"/>
    </row>
    <row r="269241" spans="4:4">
      <c r="D269241" s="48"/>
    </row>
    <row r="269242" spans="4:4">
      <c r="D269242" s="48"/>
    </row>
    <row r="269243" spans="4:4">
      <c r="D269243" s="48"/>
    </row>
    <row r="269244" spans="4:4">
      <c r="D269244" s="48"/>
    </row>
    <row r="269245" spans="4:4">
      <c r="D269245" s="48"/>
    </row>
    <row r="269246" spans="4:4">
      <c r="D269246" s="48"/>
    </row>
    <row r="269247" spans="4:4">
      <c r="D269247" s="48"/>
    </row>
    <row r="269248" spans="4:4">
      <c r="D269248" s="48"/>
    </row>
    <row r="269249" spans="4:4">
      <c r="D269249" s="48"/>
    </row>
    <row r="269250" spans="4:4">
      <c r="D269250" s="48"/>
    </row>
    <row r="269251" spans="4:4">
      <c r="D269251" s="48"/>
    </row>
    <row r="269252" spans="4:4">
      <c r="D269252" s="48"/>
    </row>
    <row r="269253" spans="4:4">
      <c r="D269253" s="48"/>
    </row>
    <row r="269254" spans="4:4">
      <c r="D269254" s="48"/>
    </row>
    <row r="269255" spans="4:4">
      <c r="D269255" s="48"/>
    </row>
    <row r="269256" spans="4:4">
      <c r="D269256" s="48"/>
    </row>
    <row r="269257" spans="4:4">
      <c r="D269257" s="48"/>
    </row>
    <row r="269258" spans="4:4">
      <c r="D269258" s="48"/>
    </row>
    <row r="269259" spans="4:4">
      <c r="D269259" s="48"/>
    </row>
    <row r="269260" spans="4:4">
      <c r="D269260" s="48"/>
    </row>
    <row r="269261" spans="4:4">
      <c r="D269261" s="48"/>
    </row>
    <row r="269262" spans="4:4">
      <c r="D269262" s="48"/>
    </row>
    <row r="269263" spans="4:4">
      <c r="D269263" s="48"/>
    </row>
    <row r="269264" spans="4:4">
      <c r="D269264" s="48"/>
    </row>
    <row r="269265" spans="4:4">
      <c r="D269265" s="48"/>
    </row>
    <row r="269266" spans="4:4">
      <c r="D269266" s="48"/>
    </row>
    <row r="269267" spans="4:4">
      <c r="D269267" s="48"/>
    </row>
    <row r="269268" spans="4:4">
      <c r="D269268" s="48"/>
    </row>
    <row r="269269" spans="4:4">
      <c r="D269269" s="48"/>
    </row>
    <row r="269270" spans="4:4">
      <c r="D269270" s="48"/>
    </row>
    <row r="269271" spans="4:4">
      <c r="D269271" s="48"/>
    </row>
    <row r="269272" spans="4:4">
      <c r="D269272" s="48"/>
    </row>
    <row r="269273" spans="4:4">
      <c r="D269273" s="48"/>
    </row>
    <row r="269274" spans="4:4">
      <c r="D269274" s="48"/>
    </row>
    <row r="269275" spans="4:4">
      <c r="D269275" s="48"/>
    </row>
    <row r="269276" spans="4:4">
      <c r="D269276" s="48"/>
    </row>
    <row r="269277" spans="4:4">
      <c r="D269277" s="48"/>
    </row>
    <row r="269278" spans="4:4">
      <c r="D269278" s="48"/>
    </row>
    <row r="269279" spans="4:4">
      <c r="D269279" s="48"/>
    </row>
    <row r="269280" spans="4:4">
      <c r="D269280" s="48"/>
    </row>
    <row r="269281" spans="4:4">
      <c r="D269281" s="48"/>
    </row>
    <row r="269282" spans="4:4">
      <c r="D269282" s="48"/>
    </row>
    <row r="269283" spans="4:4">
      <c r="D269283" s="48"/>
    </row>
    <row r="269284" spans="4:4">
      <c r="D269284" s="48"/>
    </row>
    <row r="269285" spans="4:4">
      <c r="D269285" s="48"/>
    </row>
    <row r="269286" spans="4:4">
      <c r="D269286" s="48"/>
    </row>
    <row r="269287" spans="4:4">
      <c r="D269287" s="48"/>
    </row>
    <row r="269288" spans="4:4">
      <c r="D269288" s="48"/>
    </row>
    <row r="269289" spans="4:4">
      <c r="D269289" s="48"/>
    </row>
    <row r="269290" spans="4:4">
      <c r="D269290" s="48"/>
    </row>
    <row r="269291" spans="4:4">
      <c r="D269291" s="48"/>
    </row>
    <row r="269292" spans="4:4">
      <c r="D269292" s="48"/>
    </row>
    <row r="269293" spans="4:4">
      <c r="D269293" s="48"/>
    </row>
    <row r="269294" spans="4:4">
      <c r="D269294" s="48"/>
    </row>
    <row r="269295" spans="4:4">
      <c r="D269295" s="48"/>
    </row>
    <row r="269296" spans="4:4">
      <c r="D269296" s="48"/>
    </row>
    <row r="269297" spans="4:4">
      <c r="D269297" s="48"/>
    </row>
    <row r="269298" spans="4:4">
      <c r="D269298" s="48"/>
    </row>
    <row r="269299" spans="4:4">
      <c r="D269299" s="48"/>
    </row>
    <row r="269300" spans="4:4">
      <c r="D269300" s="48"/>
    </row>
    <row r="269301" spans="4:4">
      <c r="D269301" s="48"/>
    </row>
    <row r="269302" spans="4:4">
      <c r="D269302" s="48"/>
    </row>
    <row r="269303" spans="4:4">
      <c r="D269303" s="48"/>
    </row>
    <row r="269304" spans="4:4">
      <c r="D269304" s="48"/>
    </row>
    <row r="269305" spans="4:4">
      <c r="D269305" s="48"/>
    </row>
    <row r="269306" spans="4:4">
      <c r="D269306" s="48"/>
    </row>
    <row r="269307" spans="4:4">
      <c r="D269307" s="48"/>
    </row>
    <row r="269308" spans="4:4">
      <c r="D269308" s="48"/>
    </row>
    <row r="269309" spans="4:4">
      <c r="D269309" s="48"/>
    </row>
    <row r="269310" spans="4:4">
      <c r="D269310" s="48"/>
    </row>
    <row r="269311" spans="4:4">
      <c r="D269311" s="48"/>
    </row>
    <row r="269312" spans="4:4">
      <c r="D269312" s="48"/>
    </row>
    <row r="269313" spans="4:4">
      <c r="D269313" s="48"/>
    </row>
    <row r="269314" spans="4:4">
      <c r="D269314" s="48"/>
    </row>
    <row r="269315" spans="4:4">
      <c r="D269315" s="48"/>
    </row>
    <row r="269316" spans="4:4">
      <c r="D269316" s="48"/>
    </row>
    <row r="269317" spans="4:4">
      <c r="D269317" s="48"/>
    </row>
    <row r="269318" spans="4:4">
      <c r="D269318" s="48"/>
    </row>
    <row r="269319" spans="4:4">
      <c r="D269319" s="48"/>
    </row>
    <row r="269320" spans="4:4">
      <c r="D269320" s="48"/>
    </row>
    <row r="269321" spans="4:4">
      <c r="D269321" s="48"/>
    </row>
    <row r="269322" spans="4:4">
      <c r="D269322" s="48"/>
    </row>
    <row r="269323" spans="4:4">
      <c r="D269323" s="48"/>
    </row>
    <row r="269324" spans="4:4">
      <c r="D269324" s="48"/>
    </row>
    <row r="269325" spans="4:4">
      <c r="D269325" s="48"/>
    </row>
    <row r="269326" spans="4:4">
      <c r="D269326" s="48"/>
    </row>
    <row r="269327" spans="4:4">
      <c r="D269327" s="48"/>
    </row>
    <row r="269328" spans="4:4">
      <c r="D269328" s="48"/>
    </row>
    <row r="269329" spans="4:4">
      <c r="D269329" s="48"/>
    </row>
    <row r="269330" spans="4:4">
      <c r="D269330" s="48"/>
    </row>
    <row r="269331" spans="4:4">
      <c r="D269331" s="48"/>
    </row>
    <row r="269332" spans="4:4">
      <c r="D269332" s="48"/>
    </row>
    <row r="269333" spans="4:4">
      <c r="D269333" s="48"/>
    </row>
    <row r="269334" spans="4:4">
      <c r="D269334" s="48"/>
    </row>
    <row r="269335" spans="4:4">
      <c r="D269335" s="48"/>
    </row>
    <row r="269336" spans="4:4">
      <c r="D269336" s="48"/>
    </row>
    <row r="269337" spans="4:4">
      <c r="D269337" s="48"/>
    </row>
    <row r="269338" spans="4:4">
      <c r="D269338" s="48"/>
    </row>
    <row r="269339" spans="4:4">
      <c r="D269339" s="48"/>
    </row>
    <row r="269340" spans="4:4">
      <c r="D269340" s="48"/>
    </row>
    <row r="269341" spans="4:4">
      <c r="D269341" s="48"/>
    </row>
    <row r="269342" spans="4:4">
      <c r="D269342" s="48"/>
    </row>
    <row r="269343" spans="4:4">
      <c r="D269343" s="48"/>
    </row>
    <row r="269344" spans="4:4">
      <c r="D269344" s="48"/>
    </row>
    <row r="269345" spans="4:4">
      <c r="D269345" s="48"/>
    </row>
    <row r="269346" spans="4:4">
      <c r="D269346" s="48"/>
    </row>
    <row r="269347" spans="4:4">
      <c r="D269347" s="48"/>
    </row>
    <row r="269348" spans="4:4">
      <c r="D269348" s="48"/>
    </row>
    <row r="269349" spans="4:4">
      <c r="D269349" s="48"/>
    </row>
    <row r="269350" spans="4:4">
      <c r="D269350" s="48"/>
    </row>
    <row r="269351" spans="4:4">
      <c r="D269351" s="48"/>
    </row>
    <row r="269352" spans="4:4">
      <c r="D269352" s="48"/>
    </row>
    <row r="269353" spans="4:4">
      <c r="D269353" s="48"/>
    </row>
    <row r="269354" spans="4:4">
      <c r="D269354" s="48"/>
    </row>
    <row r="269355" spans="4:4">
      <c r="D269355" s="48"/>
    </row>
    <row r="269356" spans="4:4">
      <c r="D269356" s="48"/>
    </row>
    <row r="269357" spans="4:4">
      <c r="D269357" s="48"/>
    </row>
    <row r="269358" spans="4:4">
      <c r="D269358" s="48"/>
    </row>
    <row r="269359" spans="4:4">
      <c r="D269359" s="48"/>
    </row>
    <row r="269360" spans="4:4">
      <c r="D269360" s="48"/>
    </row>
    <row r="269361" spans="4:4">
      <c r="D269361" s="48"/>
    </row>
    <row r="269362" spans="4:4">
      <c r="D269362" s="48"/>
    </row>
    <row r="269363" spans="4:4">
      <c r="D269363" s="48"/>
    </row>
    <row r="269364" spans="4:4">
      <c r="D269364" s="48"/>
    </row>
    <row r="269365" spans="4:4">
      <c r="D269365" s="48"/>
    </row>
    <row r="269366" spans="4:4">
      <c r="D269366" s="48"/>
    </row>
    <row r="269367" spans="4:4">
      <c r="D269367" s="48"/>
    </row>
    <row r="269368" spans="4:4">
      <c r="D269368" s="48"/>
    </row>
    <row r="269369" spans="4:4">
      <c r="D269369" s="48"/>
    </row>
    <row r="269370" spans="4:4">
      <c r="D269370" s="48"/>
    </row>
    <row r="269371" spans="4:4">
      <c r="D269371" s="48"/>
    </row>
    <row r="269372" spans="4:4">
      <c r="D269372" s="48"/>
    </row>
    <row r="269373" spans="4:4">
      <c r="D269373" s="48"/>
    </row>
    <row r="269374" spans="4:4">
      <c r="D269374" s="48"/>
    </row>
    <row r="269375" spans="4:4">
      <c r="D269375" s="48"/>
    </row>
    <row r="269376" spans="4:4">
      <c r="D269376" s="48"/>
    </row>
    <row r="269377" spans="4:4">
      <c r="D269377" s="48"/>
    </row>
    <row r="269378" spans="4:4">
      <c r="D269378" s="48"/>
    </row>
    <row r="269379" spans="4:4">
      <c r="D269379" s="48"/>
    </row>
    <row r="269380" spans="4:4">
      <c r="D269380" s="48"/>
    </row>
    <row r="269381" spans="4:4">
      <c r="D269381" s="48"/>
    </row>
    <row r="269382" spans="4:4">
      <c r="D269382" s="48"/>
    </row>
    <row r="269383" spans="4:4">
      <c r="D269383" s="48"/>
    </row>
    <row r="269384" spans="4:4">
      <c r="D269384" s="48"/>
    </row>
    <row r="269385" spans="4:4">
      <c r="D269385" s="48"/>
    </row>
    <row r="269386" spans="4:4">
      <c r="D269386" s="48"/>
    </row>
    <row r="269387" spans="4:4">
      <c r="D269387" s="48"/>
    </row>
    <row r="269388" spans="4:4">
      <c r="D269388" s="48"/>
    </row>
    <row r="269389" spans="4:4">
      <c r="D269389" s="48"/>
    </row>
    <row r="269390" spans="4:4">
      <c r="D269390" s="48"/>
    </row>
    <row r="269391" spans="4:4">
      <c r="D269391" s="48"/>
    </row>
    <row r="269392" spans="4:4">
      <c r="D269392" s="48"/>
    </row>
    <row r="269393" spans="4:4">
      <c r="D269393" s="48"/>
    </row>
    <row r="269394" spans="4:4">
      <c r="D269394" s="48"/>
    </row>
    <row r="269395" spans="4:4">
      <c r="D269395" s="48"/>
    </row>
    <row r="269396" spans="4:4">
      <c r="D269396" s="48"/>
    </row>
    <row r="269397" spans="4:4">
      <c r="D269397" s="48"/>
    </row>
    <row r="269398" spans="4:4">
      <c r="D269398" s="48"/>
    </row>
    <row r="269399" spans="4:4">
      <c r="D269399" s="48"/>
    </row>
    <row r="269400" spans="4:4">
      <c r="D269400" s="48"/>
    </row>
    <row r="269401" spans="4:4">
      <c r="D269401" s="48"/>
    </row>
    <row r="269402" spans="4:4">
      <c r="D269402" s="48"/>
    </row>
    <row r="269403" spans="4:4">
      <c r="D269403" s="48"/>
    </row>
    <row r="269404" spans="4:4">
      <c r="D269404" s="48"/>
    </row>
    <row r="269405" spans="4:4">
      <c r="D269405" s="48"/>
    </row>
    <row r="269406" spans="4:4">
      <c r="D269406" s="48"/>
    </row>
    <row r="269407" spans="4:4">
      <c r="D269407" s="48"/>
    </row>
    <row r="269408" spans="4:4">
      <c r="D269408" s="48"/>
    </row>
    <row r="269409" spans="4:4">
      <c r="D269409" s="48"/>
    </row>
    <row r="269410" spans="4:4">
      <c r="D269410" s="48"/>
    </row>
    <row r="269411" spans="4:4">
      <c r="D269411" s="48"/>
    </row>
    <row r="269412" spans="4:4">
      <c r="D269412" s="48"/>
    </row>
    <row r="269413" spans="4:4">
      <c r="D269413" s="48"/>
    </row>
    <row r="269414" spans="4:4">
      <c r="D269414" s="48"/>
    </row>
    <row r="269415" spans="4:4">
      <c r="D269415" s="48"/>
    </row>
    <row r="269416" spans="4:4">
      <c r="D269416" s="48"/>
    </row>
    <row r="269417" spans="4:4">
      <c r="D269417" s="48"/>
    </row>
    <row r="269418" spans="4:4">
      <c r="D269418" s="48"/>
    </row>
    <row r="269419" spans="4:4">
      <c r="D269419" s="48"/>
    </row>
    <row r="269420" spans="4:4">
      <c r="D269420" s="48"/>
    </row>
    <row r="269421" spans="4:4">
      <c r="D269421" s="48"/>
    </row>
    <row r="269422" spans="4:4">
      <c r="D269422" s="48"/>
    </row>
    <row r="269423" spans="4:4">
      <c r="D269423" s="48"/>
    </row>
    <row r="269424" spans="4:4">
      <c r="D269424" s="48"/>
    </row>
    <row r="269425" spans="4:4">
      <c r="D269425" s="48"/>
    </row>
    <row r="269426" spans="4:4">
      <c r="D269426" s="48"/>
    </row>
    <row r="269427" spans="4:4">
      <c r="D269427" s="48"/>
    </row>
    <row r="269428" spans="4:4">
      <c r="D269428" s="48"/>
    </row>
    <row r="269429" spans="4:4">
      <c r="D269429" s="48"/>
    </row>
    <row r="269430" spans="4:4">
      <c r="D269430" s="48"/>
    </row>
    <row r="269431" spans="4:4">
      <c r="D269431" s="48"/>
    </row>
    <row r="269432" spans="4:4">
      <c r="D269432" s="48"/>
    </row>
    <row r="269433" spans="4:4">
      <c r="D269433" s="48"/>
    </row>
    <row r="269434" spans="4:4">
      <c r="D269434" s="48"/>
    </row>
    <row r="269435" spans="4:4">
      <c r="D269435" s="48"/>
    </row>
    <row r="269436" spans="4:4">
      <c r="D269436" s="48"/>
    </row>
    <row r="269437" spans="4:4">
      <c r="D269437" s="48"/>
    </row>
    <row r="269438" spans="4:4">
      <c r="D269438" s="48"/>
    </row>
    <row r="269439" spans="4:4">
      <c r="D269439" s="48"/>
    </row>
    <row r="269440" spans="4:4">
      <c r="D269440" s="48"/>
    </row>
    <row r="269441" spans="4:4">
      <c r="D269441" s="48"/>
    </row>
    <row r="269442" spans="4:4">
      <c r="D269442" s="48"/>
    </row>
    <row r="269443" spans="4:4">
      <c r="D269443" s="48"/>
    </row>
    <row r="269444" spans="4:4">
      <c r="D269444" s="48"/>
    </row>
    <row r="269445" spans="4:4">
      <c r="D269445" s="48"/>
    </row>
    <row r="269446" spans="4:4">
      <c r="D269446" s="48"/>
    </row>
    <row r="269447" spans="4:4">
      <c r="D269447" s="48"/>
    </row>
    <row r="269448" spans="4:4">
      <c r="D269448" s="48"/>
    </row>
    <row r="269449" spans="4:4">
      <c r="D269449" s="48"/>
    </row>
    <row r="269450" spans="4:4">
      <c r="D269450" s="48"/>
    </row>
    <row r="269451" spans="4:4">
      <c r="D269451" s="48"/>
    </row>
    <row r="269452" spans="4:4">
      <c r="D269452" s="48"/>
    </row>
    <row r="269453" spans="4:4">
      <c r="D269453" s="48"/>
    </row>
    <row r="269454" spans="4:4">
      <c r="D269454" s="48"/>
    </row>
    <row r="269455" spans="4:4">
      <c r="D269455" s="48"/>
    </row>
    <row r="269456" spans="4:4">
      <c r="D269456" s="48"/>
    </row>
    <row r="269457" spans="4:4">
      <c r="D269457" s="48"/>
    </row>
    <row r="269458" spans="4:4">
      <c r="D269458" s="48"/>
    </row>
    <row r="269459" spans="4:4">
      <c r="D269459" s="48"/>
    </row>
    <row r="269460" spans="4:4">
      <c r="D269460" s="48"/>
    </row>
    <row r="269461" spans="4:4">
      <c r="D269461" s="48"/>
    </row>
    <row r="269462" spans="4:4">
      <c r="D269462" s="48"/>
    </row>
    <row r="269463" spans="4:4">
      <c r="D269463" s="48"/>
    </row>
    <row r="269464" spans="4:4">
      <c r="D269464" s="48"/>
    </row>
    <row r="269465" spans="4:4">
      <c r="D269465" s="48"/>
    </row>
    <row r="269466" spans="4:4">
      <c r="D269466" s="48"/>
    </row>
    <row r="269467" spans="4:4">
      <c r="D269467" s="48"/>
    </row>
    <row r="269468" spans="4:4">
      <c r="D269468" s="48"/>
    </row>
    <row r="269469" spans="4:4">
      <c r="D269469" s="48"/>
    </row>
    <row r="269470" spans="4:4">
      <c r="D269470" s="48"/>
    </row>
    <row r="269471" spans="4:4">
      <c r="D269471" s="48"/>
    </row>
    <row r="269472" spans="4:4">
      <c r="D269472" s="48"/>
    </row>
    <row r="269473" spans="4:4">
      <c r="D269473" s="48"/>
    </row>
    <row r="269474" spans="4:4">
      <c r="D269474" s="48"/>
    </row>
    <row r="269475" spans="4:4">
      <c r="D269475" s="48"/>
    </row>
    <row r="269476" spans="4:4">
      <c r="D269476" s="48"/>
    </row>
    <row r="269477" spans="4:4">
      <c r="D269477" s="48"/>
    </row>
    <row r="269478" spans="4:4">
      <c r="D269478" s="48"/>
    </row>
    <row r="269479" spans="4:4">
      <c r="D269479" s="48"/>
    </row>
    <row r="269480" spans="4:4">
      <c r="D269480" s="48"/>
    </row>
    <row r="269481" spans="4:4">
      <c r="D269481" s="48"/>
    </row>
    <row r="269482" spans="4:4">
      <c r="D269482" s="48"/>
    </row>
    <row r="269483" spans="4:4">
      <c r="D269483" s="48"/>
    </row>
    <row r="269484" spans="4:4">
      <c r="D269484" s="48"/>
    </row>
    <row r="269485" spans="4:4">
      <c r="D269485" s="48"/>
    </row>
    <row r="269486" spans="4:4">
      <c r="D269486" s="48"/>
    </row>
    <row r="269487" spans="4:4">
      <c r="D269487" s="48"/>
    </row>
    <row r="269488" spans="4:4">
      <c r="D269488" s="48"/>
    </row>
    <row r="269489" spans="4:4">
      <c r="D269489" s="48"/>
    </row>
    <row r="269490" spans="4:4">
      <c r="D269490" s="48"/>
    </row>
    <row r="269491" spans="4:4">
      <c r="D269491" s="48"/>
    </row>
    <row r="269492" spans="4:4">
      <c r="D269492" s="48"/>
    </row>
    <row r="269493" spans="4:4">
      <c r="D269493" s="48"/>
    </row>
    <row r="269494" spans="4:4">
      <c r="D269494" s="48"/>
    </row>
    <row r="269495" spans="4:4">
      <c r="D269495" s="48"/>
    </row>
    <row r="269496" spans="4:4">
      <c r="D269496" s="48"/>
    </row>
    <row r="269497" spans="4:4">
      <c r="D269497" s="48"/>
    </row>
    <row r="269498" spans="4:4">
      <c r="D269498" s="48"/>
    </row>
    <row r="269499" spans="4:4">
      <c r="D269499" s="48"/>
    </row>
    <row r="269500" spans="4:4">
      <c r="D269500" s="48"/>
    </row>
    <row r="269501" spans="4:4">
      <c r="D269501" s="48"/>
    </row>
    <row r="269502" spans="4:4">
      <c r="D269502" s="48"/>
    </row>
    <row r="269503" spans="4:4">
      <c r="D269503" s="48"/>
    </row>
    <row r="269504" spans="4:4">
      <c r="D269504" s="48"/>
    </row>
    <row r="269505" spans="4:4">
      <c r="D269505" s="48"/>
    </row>
    <row r="269506" spans="4:4">
      <c r="D269506" s="48"/>
    </row>
    <row r="269507" spans="4:4">
      <c r="D269507" s="48"/>
    </row>
    <row r="269508" spans="4:4">
      <c r="D269508" s="48"/>
    </row>
    <row r="269509" spans="4:4">
      <c r="D269509" s="48"/>
    </row>
    <row r="269510" spans="4:4">
      <c r="D269510" s="48"/>
    </row>
    <row r="269511" spans="4:4">
      <c r="D269511" s="48"/>
    </row>
    <row r="269512" spans="4:4">
      <c r="D269512" s="48"/>
    </row>
    <row r="269513" spans="4:4">
      <c r="D269513" s="48"/>
    </row>
    <row r="269514" spans="4:4">
      <c r="D269514" s="48"/>
    </row>
    <row r="269515" spans="4:4">
      <c r="D269515" s="48"/>
    </row>
    <row r="269516" spans="4:4">
      <c r="D269516" s="48"/>
    </row>
    <row r="269517" spans="4:4">
      <c r="D269517" s="48"/>
    </row>
    <row r="269518" spans="4:4">
      <c r="D269518" s="48"/>
    </row>
    <row r="269519" spans="4:4">
      <c r="D269519" s="48"/>
    </row>
    <row r="269520" spans="4:4">
      <c r="D269520" s="48"/>
    </row>
    <row r="269521" spans="4:4">
      <c r="D269521" s="48"/>
    </row>
    <row r="269522" spans="4:4">
      <c r="D269522" s="48"/>
    </row>
    <row r="269523" spans="4:4">
      <c r="D269523" s="48"/>
    </row>
    <row r="269524" spans="4:4">
      <c r="D269524" s="48"/>
    </row>
    <row r="269525" spans="4:4">
      <c r="D269525" s="48"/>
    </row>
    <row r="269526" spans="4:4">
      <c r="D269526" s="48"/>
    </row>
    <row r="269527" spans="4:4">
      <c r="D269527" s="48"/>
    </row>
    <row r="269528" spans="4:4">
      <c r="D269528" s="48"/>
    </row>
    <row r="269529" spans="4:4">
      <c r="D269529" s="48"/>
    </row>
    <row r="269530" spans="4:4">
      <c r="D269530" s="48"/>
    </row>
    <row r="269531" spans="4:4">
      <c r="D269531" s="48"/>
    </row>
    <row r="269532" spans="4:4">
      <c r="D269532" s="48"/>
    </row>
    <row r="269533" spans="4:4">
      <c r="D269533" s="48"/>
    </row>
    <row r="269534" spans="4:4">
      <c r="D269534" s="48"/>
    </row>
    <row r="269535" spans="4:4">
      <c r="D269535" s="48"/>
    </row>
    <row r="269536" spans="4:4">
      <c r="D269536" s="48"/>
    </row>
    <row r="269537" spans="4:4">
      <c r="D269537" s="48"/>
    </row>
    <row r="269538" spans="4:4">
      <c r="D269538" s="48"/>
    </row>
    <row r="269539" spans="4:4">
      <c r="D269539" s="48"/>
    </row>
    <row r="269540" spans="4:4">
      <c r="D269540" s="48"/>
    </row>
    <row r="269541" spans="4:4">
      <c r="D269541" s="48"/>
    </row>
    <row r="269542" spans="4:4">
      <c r="D269542" s="48"/>
    </row>
    <row r="269543" spans="4:4">
      <c r="D269543" s="48"/>
    </row>
    <row r="269544" spans="4:4">
      <c r="D269544" s="48"/>
    </row>
    <row r="269545" spans="4:4">
      <c r="D269545" s="48"/>
    </row>
    <row r="269546" spans="4:4">
      <c r="D269546" s="48"/>
    </row>
    <row r="269547" spans="4:4">
      <c r="D269547" s="48"/>
    </row>
    <row r="269548" spans="4:4">
      <c r="D269548" s="48"/>
    </row>
    <row r="269549" spans="4:4">
      <c r="D269549" s="48"/>
    </row>
    <row r="269550" spans="4:4">
      <c r="D269550" s="48"/>
    </row>
    <row r="269551" spans="4:4">
      <c r="D269551" s="48"/>
    </row>
    <row r="269552" spans="4:4">
      <c r="D269552" s="48"/>
    </row>
    <row r="269553" spans="4:4">
      <c r="D269553" s="48"/>
    </row>
    <row r="269554" spans="4:4">
      <c r="D269554" s="48"/>
    </row>
    <row r="269555" spans="4:4">
      <c r="D269555" s="48"/>
    </row>
    <row r="269556" spans="4:4">
      <c r="D269556" s="48"/>
    </row>
    <row r="269557" spans="4:4">
      <c r="D269557" s="48"/>
    </row>
    <row r="269558" spans="4:4">
      <c r="D269558" s="48"/>
    </row>
    <row r="269559" spans="4:4">
      <c r="D269559" s="48"/>
    </row>
    <row r="269560" spans="4:4">
      <c r="D269560" s="48"/>
    </row>
    <row r="269561" spans="4:4">
      <c r="D269561" s="48"/>
    </row>
    <row r="269562" spans="4:4">
      <c r="D269562" s="48"/>
    </row>
    <row r="269563" spans="4:4">
      <c r="D269563" s="48"/>
    </row>
    <row r="269564" spans="4:4">
      <c r="D269564" s="48"/>
    </row>
    <row r="269565" spans="4:4">
      <c r="D269565" s="48"/>
    </row>
    <row r="269566" spans="4:4">
      <c r="D269566" s="48"/>
    </row>
    <row r="269567" spans="4:4">
      <c r="D269567" s="48"/>
    </row>
    <row r="269568" spans="4:4">
      <c r="D269568" s="48"/>
    </row>
    <row r="269569" spans="4:4">
      <c r="D269569" s="48"/>
    </row>
    <row r="269570" spans="4:4">
      <c r="D269570" s="48"/>
    </row>
    <row r="269571" spans="4:4">
      <c r="D269571" s="48"/>
    </row>
    <row r="269572" spans="4:4">
      <c r="D269572" s="48"/>
    </row>
    <row r="269573" spans="4:4">
      <c r="D269573" s="48"/>
    </row>
    <row r="269574" spans="4:4">
      <c r="D269574" s="48"/>
    </row>
    <row r="269575" spans="4:4">
      <c r="D269575" s="48"/>
    </row>
    <row r="269576" spans="4:4">
      <c r="D269576" s="48"/>
    </row>
    <row r="269577" spans="4:4">
      <c r="D269577" s="48"/>
    </row>
    <row r="269578" spans="4:4">
      <c r="D269578" s="48"/>
    </row>
    <row r="269579" spans="4:4">
      <c r="D269579" s="48"/>
    </row>
    <row r="269580" spans="4:4">
      <c r="D269580" s="48"/>
    </row>
    <row r="269581" spans="4:4">
      <c r="D269581" s="48"/>
    </row>
    <row r="269582" spans="4:4">
      <c r="D269582" s="48"/>
    </row>
    <row r="269583" spans="4:4">
      <c r="D269583" s="48"/>
    </row>
    <row r="269584" spans="4:4">
      <c r="D269584" s="48"/>
    </row>
    <row r="269585" spans="4:4">
      <c r="D269585" s="48"/>
    </row>
    <row r="269586" spans="4:4">
      <c r="D269586" s="48"/>
    </row>
    <row r="269587" spans="4:4">
      <c r="D269587" s="48"/>
    </row>
    <row r="269588" spans="4:4">
      <c r="D269588" s="48"/>
    </row>
    <row r="269589" spans="4:4">
      <c r="D269589" s="48"/>
    </row>
    <row r="269590" spans="4:4">
      <c r="D269590" s="48"/>
    </row>
    <row r="269591" spans="4:4">
      <c r="D269591" s="48"/>
    </row>
    <row r="269592" spans="4:4">
      <c r="D269592" s="48"/>
    </row>
    <row r="269593" spans="4:4">
      <c r="D269593" s="48"/>
    </row>
    <row r="269594" spans="4:4">
      <c r="D269594" s="48"/>
    </row>
    <row r="269595" spans="4:4">
      <c r="D269595" s="48"/>
    </row>
    <row r="269596" spans="4:4">
      <c r="D269596" s="48"/>
    </row>
    <row r="269597" spans="4:4">
      <c r="D269597" s="48"/>
    </row>
    <row r="269598" spans="4:4">
      <c r="D269598" s="48"/>
    </row>
    <row r="269599" spans="4:4">
      <c r="D269599" s="48"/>
    </row>
    <row r="269600" spans="4:4">
      <c r="D269600" s="48"/>
    </row>
    <row r="269601" spans="4:4">
      <c r="D269601" s="48"/>
    </row>
    <row r="269602" spans="4:4">
      <c r="D269602" s="48"/>
    </row>
    <row r="269603" spans="4:4">
      <c r="D269603" s="48"/>
    </row>
    <row r="269604" spans="4:4">
      <c r="D269604" s="48"/>
    </row>
    <row r="269605" spans="4:4">
      <c r="D269605" s="48"/>
    </row>
    <row r="269606" spans="4:4">
      <c r="D269606" s="48"/>
    </row>
    <row r="269607" spans="4:4">
      <c r="D269607" s="48"/>
    </row>
    <row r="269608" spans="4:4">
      <c r="D269608" s="48"/>
    </row>
    <row r="269609" spans="4:4">
      <c r="D269609" s="48"/>
    </row>
    <row r="269610" spans="4:4">
      <c r="D269610" s="48"/>
    </row>
    <row r="269611" spans="4:4">
      <c r="D269611" s="48"/>
    </row>
    <row r="269612" spans="4:4">
      <c r="D269612" s="48"/>
    </row>
    <row r="269613" spans="4:4">
      <c r="D269613" s="48"/>
    </row>
    <row r="269614" spans="4:4">
      <c r="D269614" s="48"/>
    </row>
    <row r="269615" spans="4:4">
      <c r="D269615" s="48"/>
    </row>
    <row r="269616" spans="4:4">
      <c r="D269616" s="48"/>
    </row>
    <row r="269617" spans="4:4">
      <c r="D269617" s="48"/>
    </row>
    <row r="269618" spans="4:4">
      <c r="D269618" s="48"/>
    </row>
    <row r="269619" spans="4:4">
      <c r="D269619" s="48"/>
    </row>
    <row r="269620" spans="4:4">
      <c r="D269620" s="48"/>
    </row>
    <row r="269621" spans="4:4">
      <c r="D269621" s="48"/>
    </row>
    <row r="269622" spans="4:4">
      <c r="D269622" s="48"/>
    </row>
    <row r="269623" spans="4:4">
      <c r="D269623" s="48"/>
    </row>
    <row r="269624" spans="4:4">
      <c r="D269624" s="48"/>
    </row>
    <row r="269625" spans="4:4">
      <c r="D269625" s="48"/>
    </row>
    <row r="269626" spans="4:4">
      <c r="D269626" s="48"/>
    </row>
    <row r="269627" spans="4:4">
      <c r="D269627" s="48"/>
    </row>
    <row r="269628" spans="4:4">
      <c r="D269628" s="48"/>
    </row>
    <row r="269629" spans="4:4">
      <c r="D269629" s="48"/>
    </row>
    <row r="269630" spans="4:4">
      <c r="D269630" s="48"/>
    </row>
    <row r="269631" spans="4:4">
      <c r="D269631" s="48"/>
    </row>
    <row r="269632" spans="4:4">
      <c r="D269632" s="48"/>
    </row>
    <row r="269633" spans="4:4">
      <c r="D269633" s="48"/>
    </row>
    <row r="269634" spans="4:4">
      <c r="D269634" s="48"/>
    </row>
    <row r="269635" spans="4:4">
      <c r="D269635" s="48"/>
    </row>
    <row r="269636" spans="4:4">
      <c r="D269636" s="48"/>
    </row>
    <row r="269637" spans="4:4">
      <c r="D269637" s="48"/>
    </row>
    <row r="269638" spans="4:4">
      <c r="D269638" s="48"/>
    </row>
    <row r="269639" spans="4:4">
      <c r="D269639" s="48"/>
    </row>
    <row r="269640" spans="4:4">
      <c r="D269640" s="48"/>
    </row>
    <row r="269641" spans="4:4">
      <c r="D269641" s="48"/>
    </row>
    <row r="269642" spans="4:4">
      <c r="D269642" s="48"/>
    </row>
    <row r="269643" spans="4:4">
      <c r="D269643" s="48"/>
    </row>
    <row r="269644" spans="4:4">
      <c r="D269644" s="48"/>
    </row>
    <row r="269645" spans="4:4">
      <c r="D269645" s="48"/>
    </row>
    <row r="269646" spans="4:4">
      <c r="D269646" s="48"/>
    </row>
    <row r="269647" spans="4:4">
      <c r="D269647" s="48"/>
    </row>
    <row r="269648" spans="4:4">
      <c r="D269648" s="48"/>
    </row>
    <row r="269649" spans="4:4">
      <c r="D269649" s="48"/>
    </row>
    <row r="269650" spans="4:4">
      <c r="D269650" s="48"/>
    </row>
    <row r="269651" spans="4:4">
      <c r="D269651" s="48"/>
    </row>
    <row r="269652" spans="4:4">
      <c r="D269652" s="48"/>
    </row>
    <row r="269653" spans="4:4">
      <c r="D269653" s="48"/>
    </row>
    <row r="269654" spans="4:4">
      <c r="D269654" s="48"/>
    </row>
    <row r="269655" spans="4:4">
      <c r="D269655" s="48"/>
    </row>
    <row r="269656" spans="4:4">
      <c r="D269656" s="48"/>
    </row>
    <row r="269657" spans="4:4">
      <c r="D269657" s="48"/>
    </row>
    <row r="269658" spans="4:4">
      <c r="D269658" s="48"/>
    </row>
    <row r="269659" spans="4:4">
      <c r="D269659" s="48"/>
    </row>
    <row r="269660" spans="4:4">
      <c r="D269660" s="48"/>
    </row>
    <row r="269661" spans="4:4">
      <c r="D269661" s="48"/>
    </row>
    <row r="269662" spans="4:4">
      <c r="D269662" s="48"/>
    </row>
    <row r="269663" spans="4:4">
      <c r="D269663" s="48"/>
    </row>
    <row r="269664" spans="4:4">
      <c r="D269664" s="48"/>
    </row>
    <row r="269665" spans="4:4">
      <c r="D269665" s="48"/>
    </row>
    <row r="269666" spans="4:4">
      <c r="D269666" s="48"/>
    </row>
    <row r="269667" spans="4:4">
      <c r="D269667" s="48"/>
    </row>
    <row r="269668" spans="4:4">
      <c r="D269668" s="48"/>
    </row>
    <row r="269669" spans="4:4">
      <c r="D269669" s="48"/>
    </row>
    <row r="269670" spans="4:4">
      <c r="D269670" s="48"/>
    </row>
    <row r="269671" spans="4:4">
      <c r="D269671" s="48"/>
    </row>
    <row r="269672" spans="4:4">
      <c r="D269672" s="48"/>
    </row>
    <row r="269673" spans="4:4">
      <c r="D269673" s="48"/>
    </row>
    <row r="269674" spans="4:4">
      <c r="D269674" s="48"/>
    </row>
    <row r="269675" spans="4:4">
      <c r="D269675" s="48"/>
    </row>
    <row r="269676" spans="4:4">
      <c r="D269676" s="48"/>
    </row>
    <row r="269677" spans="4:4">
      <c r="D269677" s="48"/>
    </row>
    <row r="269678" spans="4:4">
      <c r="D269678" s="48"/>
    </row>
    <row r="269679" spans="4:4">
      <c r="D269679" s="48"/>
    </row>
    <row r="269680" spans="4:4">
      <c r="D269680" s="48"/>
    </row>
    <row r="269681" spans="4:4">
      <c r="D269681" s="48"/>
    </row>
    <row r="269682" spans="4:4">
      <c r="D269682" s="48"/>
    </row>
    <row r="269683" spans="4:4">
      <c r="D269683" s="48"/>
    </row>
    <row r="269684" spans="4:4">
      <c r="D269684" s="48"/>
    </row>
    <row r="269685" spans="4:4">
      <c r="D269685" s="48"/>
    </row>
    <row r="269686" spans="4:4">
      <c r="D269686" s="48"/>
    </row>
    <row r="269687" spans="4:4">
      <c r="D269687" s="48"/>
    </row>
    <row r="269688" spans="4:4">
      <c r="D269688" s="48"/>
    </row>
    <row r="269689" spans="4:4">
      <c r="D269689" s="48"/>
    </row>
    <row r="269690" spans="4:4">
      <c r="D269690" s="48"/>
    </row>
    <row r="269691" spans="4:4">
      <c r="D269691" s="48"/>
    </row>
    <row r="269692" spans="4:4">
      <c r="D269692" s="48"/>
    </row>
    <row r="269693" spans="4:4">
      <c r="D269693" s="48"/>
    </row>
    <row r="269694" spans="4:4">
      <c r="D269694" s="48"/>
    </row>
    <row r="269695" spans="4:4">
      <c r="D269695" s="48"/>
    </row>
    <row r="269696" spans="4:4">
      <c r="D269696" s="48"/>
    </row>
    <row r="269697" spans="4:4">
      <c r="D269697" s="48"/>
    </row>
    <row r="269698" spans="4:4">
      <c r="D269698" s="48"/>
    </row>
    <row r="269699" spans="4:4">
      <c r="D269699" s="48"/>
    </row>
    <row r="269700" spans="4:4">
      <c r="D269700" s="48"/>
    </row>
    <row r="269701" spans="4:4">
      <c r="D269701" s="48"/>
    </row>
    <row r="269702" spans="4:4">
      <c r="D269702" s="48"/>
    </row>
    <row r="269703" spans="4:4">
      <c r="D269703" s="48"/>
    </row>
    <row r="269704" spans="4:4">
      <c r="D269704" s="48"/>
    </row>
    <row r="269705" spans="4:4">
      <c r="D269705" s="48"/>
    </row>
    <row r="269706" spans="4:4">
      <c r="D269706" s="48"/>
    </row>
    <row r="269707" spans="4:4">
      <c r="D269707" s="48"/>
    </row>
    <row r="269708" spans="4:4">
      <c r="D269708" s="48"/>
    </row>
    <row r="269709" spans="4:4">
      <c r="D269709" s="48"/>
    </row>
    <row r="269710" spans="4:4">
      <c r="D269710" s="48"/>
    </row>
    <row r="269711" spans="4:4">
      <c r="D269711" s="48"/>
    </row>
    <row r="269712" spans="4:4">
      <c r="D269712" s="48"/>
    </row>
    <row r="269713" spans="4:4">
      <c r="D269713" s="48"/>
    </row>
    <row r="269714" spans="4:4">
      <c r="D269714" s="48"/>
    </row>
    <row r="269715" spans="4:4">
      <c r="D269715" s="48"/>
    </row>
    <row r="269716" spans="4:4">
      <c r="D269716" s="48"/>
    </row>
    <row r="269717" spans="4:4">
      <c r="D269717" s="48"/>
    </row>
    <row r="269718" spans="4:4">
      <c r="D269718" s="48"/>
    </row>
    <row r="269719" spans="4:4">
      <c r="D269719" s="48"/>
    </row>
    <row r="269720" spans="4:4">
      <c r="D269720" s="48"/>
    </row>
    <row r="269721" spans="4:4">
      <c r="D269721" s="48"/>
    </row>
    <row r="269722" spans="4:4">
      <c r="D269722" s="48"/>
    </row>
    <row r="269723" spans="4:4">
      <c r="D269723" s="48"/>
    </row>
    <row r="269724" spans="4:4">
      <c r="D269724" s="48"/>
    </row>
    <row r="269725" spans="4:4">
      <c r="D269725" s="48"/>
    </row>
    <row r="269726" spans="4:4">
      <c r="D269726" s="48"/>
    </row>
    <row r="269727" spans="4:4">
      <c r="D269727" s="48"/>
    </row>
    <row r="269728" spans="4:4">
      <c r="D269728" s="48"/>
    </row>
    <row r="269729" spans="4:4">
      <c r="D269729" s="48"/>
    </row>
    <row r="269730" spans="4:4">
      <c r="D269730" s="48"/>
    </row>
    <row r="269731" spans="4:4">
      <c r="D269731" s="48"/>
    </row>
    <row r="269732" spans="4:4">
      <c r="D269732" s="48"/>
    </row>
    <row r="269733" spans="4:4">
      <c r="D269733" s="48"/>
    </row>
    <row r="269734" spans="4:4">
      <c r="D269734" s="48"/>
    </row>
    <row r="269735" spans="4:4">
      <c r="D269735" s="48"/>
    </row>
    <row r="269736" spans="4:4">
      <c r="D269736" s="48"/>
    </row>
    <row r="269737" spans="4:4">
      <c r="D269737" s="48"/>
    </row>
    <row r="269738" spans="4:4">
      <c r="D269738" s="48"/>
    </row>
    <row r="269739" spans="4:4">
      <c r="D269739" s="48"/>
    </row>
    <row r="269740" spans="4:4">
      <c r="D269740" s="48"/>
    </row>
    <row r="269741" spans="4:4">
      <c r="D269741" s="48"/>
    </row>
    <row r="269742" spans="4:4">
      <c r="D269742" s="48"/>
    </row>
    <row r="269743" spans="4:4">
      <c r="D269743" s="48"/>
    </row>
    <row r="269744" spans="4:4">
      <c r="D269744" s="48"/>
    </row>
    <row r="269745" spans="4:4">
      <c r="D269745" s="48"/>
    </row>
    <row r="269746" spans="4:4">
      <c r="D269746" s="48"/>
    </row>
    <row r="269747" spans="4:4">
      <c r="D269747" s="48"/>
    </row>
    <row r="269748" spans="4:4">
      <c r="D269748" s="48"/>
    </row>
    <row r="269749" spans="4:4">
      <c r="D269749" s="48"/>
    </row>
    <row r="269750" spans="4:4">
      <c r="D269750" s="48"/>
    </row>
    <row r="269751" spans="4:4">
      <c r="D269751" s="48"/>
    </row>
    <row r="269752" spans="4:4">
      <c r="D269752" s="48"/>
    </row>
    <row r="269753" spans="4:4">
      <c r="D269753" s="48"/>
    </row>
    <row r="269754" spans="4:4">
      <c r="D269754" s="48"/>
    </row>
    <row r="269755" spans="4:4">
      <c r="D269755" s="48"/>
    </row>
    <row r="269756" spans="4:4">
      <c r="D269756" s="48"/>
    </row>
    <row r="269757" spans="4:4">
      <c r="D269757" s="48"/>
    </row>
    <row r="269758" spans="4:4">
      <c r="D269758" s="48"/>
    </row>
    <row r="269759" spans="4:4">
      <c r="D269759" s="48"/>
    </row>
    <row r="269760" spans="4:4">
      <c r="D269760" s="48"/>
    </row>
    <row r="269761" spans="4:4">
      <c r="D269761" s="48"/>
    </row>
    <row r="269762" spans="4:4">
      <c r="D269762" s="48"/>
    </row>
    <row r="269763" spans="4:4">
      <c r="D269763" s="48"/>
    </row>
    <row r="269764" spans="4:4">
      <c r="D269764" s="48"/>
    </row>
    <row r="269765" spans="4:4">
      <c r="D269765" s="48"/>
    </row>
    <row r="269766" spans="4:4">
      <c r="D269766" s="48"/>
    </row>
    <row r="269767" spans="4:4">
      <c r="D269767" s="48"/>
    </row>
    <row r="269768" spans="4:4">
      <c r="D269768" s="48"/>
    </row>
    <row r="269769" spans="4:4">
      <c r="D269769" s="48"/>
    </row>
    <row r="269770" spans="4:4">
      <c r="D269770" s="48"/>
    </row>
    <row r="269771" spans="4:4">
      <c r="D269771" s="48"/>
    </row>
    <row r="269772" spans="4:4">
      <c r="D269772" s="48"/>
    </row>
    <row r="269773" spans="4:4">
      <c r="D269773" s="48"/>
    </row>
    <row r="269774" spans="4:4">
      <c r="D269774" s="48"/>
    </row>
    <row r="269775" spans="4:4">
      <c r="D269775" s="48"/>
    </row>
    <row r="269776" spans="4:4">
      <c r="D269776" s="48"/>
    </row>
    <row r="269777" spans="4:4">
      <c r="D269777" s="48"/>
    </row>
    <row r="269778" spans="4:4">
      <c r="D269778" s="48"/>
    </row>
    <row r="269779" spans="4:4">
      <c r="D269779" s="48"/>
    </row>
    <row r="269780" spans="4:4">
      <c r="D269780" s="48"/>
    </row>
    <row r="269781" spans="4:4">
      <c r="D269781" s="48"/>
    </row>
    <row r="269782" spans="4:4">
      <c r="D269782" s="48"/>
    </row>
    <row r="269783" spans="4:4">
      <c r="D269783" s="48"/>
    </row>
    <row r="269784" spans="4:4">
      <c r="D269784" s="48"/>
    </row>
    <row r="269785" spans="4:4">
      <c r="D269785" s="48"/>
    </row>
    <row r="269786" spans="4:4">
      <c r="D269786" s="48"/>
    </row>
    <row r="269787" spans="4:4">
      <c r="D269787" s="48"/>
    </row>
    <row r="269788" spans="4:4">
      <c r="D269788" s="48"/>
    </row>
    <row r="269789" spans="4:4">
      <c r="D269789" s="48"/>
    </row>
    <row r="269790" spans="4:4">
      <c r="D269790" s="48"/>
    </row>
    <row r="269791" spans="4:4">
      <c r="D269791" s="48"/>
    </row>
    <row r="269792" spans="4:4">
      <c r="D269792" s="48"/>
    </row>
    <row r="269793" spans="4:4">
      <c r="D269793" s="48"/>
    </row>
    <row r="269794" spans="4:4">
      <c r="D269794" s="48"/>
    </row>
    <row r="269795" spans="4:4">
      <c r="D269795" s="48"/>
    </row>
    <row r="269796" spans="4:4">
      <c r="D269796" s="48"/>
    </row>
    <row r="269797" spans="4:4">
      <c r="D269797" s="48"/>
    </row>
    <row r="269798" spans="4:4">
      <c r="D269798" s="48"/>
    </row>
    <row r="269799" spans="4:4">
      <c r="D269799" s="48"/>
    </row>
    <row r="269800" spans="4:4">
      <c r="D269800" s="48"/>
    </row>
    <row r="269801" spans="4:4">
      <c r="D269801" s="48"/>
    </row>
    <row r="269802" spans="4:4">
      <c r="D269802" s="48"/>
    </row>
    <row r="269803" spans="4:4">
      <c r="D269803" s="48"/>
    </row>
    <row r="269804" spans="4:4">
      <c r="D269804" s="48"/>
    </row>
    <row r="269805" spans="4:4">
      <c r="D269805" s="48"/>
    </row>
    <row r="269806" spans="4:4">
      <c r="D269806" s="48"/>
    </row>
    <row r="269807" spans="4:4">
      <c r="D269807" s="48"/>
    </row>
    <row r="269808" spans="4:4">
      <c r="D269808" s="48"/>
    </row>
    <row r="269809" spans="4:4">
      <c r="D269809" s="48"/>
    </row>
    <row r="269810" spans="4:4">
      <c r="D269810" s="48"/>
    </row>
    <row r="269811" spans="4:4">
      <c r="D269811" s="48"/>
    </row>
    <row r="269812" spans="4:4">
      <c r="D269812" s="48"/>
    </row>
    <row r="269813" spans="4:4">
      <c r="D269813" s="48"/>
    </row>
    <row r="269814" spans="4:4">
      <c r="D269814" s="48"/>
    </row>
    <row r="269815" spans="4:4">
      <c r="D269815" s="48"/>
    </row>
    <row r="269816" spans="4:4">
      <c r="D269816" s="48"/>
    </row>
    <row r="269817" spans="4:4">
      <c r="D269817" s="48"/>
    </row>
    <row r="269818" spans="4:4">
      <c r="D269818" s="48"/>
    </row>
    <row r="269819" spans="4:4">
      <c r="D269819" s="48"/>
    </row>
    <row r="269820" spans="4:4">
      <c r="D269820" s="48"/>
    </row>
    <row r="269821" spans="4:4">
      <c r="D269821" s="48"/>
    </row>
    <row r="269822" spans="4:4">
      <c r="D269822" s="48"/>
    </row>
    <row r="269823" spans="4:4">
      <c r="D269823" s="48"/>
    </row>
    <row r="269824" spans="4:4">
      <c r="D269824" s="48"/>
    </row>
    <row r="269825" spans="4:4">
      <c r="D269825" s="48"/>
    </row>
    <row r="269826" spans="4:4">
      <c r="D269826" s="48"/>
    </row>
    <row r="269827" spans="4:4">
      <c r="D269827" s="48"/>
    </row>
    <row r="269828" spans="4:4">
      <c r="D269828" s="48"/>
    </row>
    <row r="269829" spans="4:4">
      <c r="D269829" s="48"/>
    </row>
    <row r="269830" spans="4:4">
      <c r="D269830" s="48"/>
    </row>
    <row r="269831" spans="4:4">
      <c r="D269831" s="48"/>
    </row>
    <row r="269832" spans="4:4">
      <c r="D269832" s="48"/>
    </row>
    <row r="269833" spans="4:4">
      <c r="D269833" s="48"/>
    </row>
    <row r="269834" spans="4:4">
      <c r="D269834" s="48"/>
    </row>
    <row r="269835" spans="4:4">
      <c r="D269835" s="48"/>
    </row>
    <row r="269836" spans="4:4">
      <c r="D269836" s="48"/>
    </row>
    <row r="269837" spans="4:4">
      <c r="D269837" s="48"/>
    </row>
    <row r="269838" spans="4:4">
      <c r="D269838" s="48"/>
    </row>
    <row r="269839" spans="4:4">
      <c r="D269839" s="48"/>
    </row>
    <row r="269840" spans="4:4">
      <c r="D269840" s="48"/>
    </row>
    <row r="269841" spans="4:4">
      <c r="D269841" s="48"/>
    </row>
    <row r="269842" spans="4:4">
      <c r="D269842" s="48"/>
    </row>
    <row r="269843" spans="4:4">
      <c r="D269843" s="48"/>
    </row>
    <row r="269844" spans="4:4">
      <c r="D269844" s="48"/>
    </row>
    <row r="269845" spans="4:4">
      <c r="D269845" s="48"/>
    </row>
    <row r="269846" spans="4:4">
      <c r="D269846" s="48"/>
    </row>
    <row r="269847" spans="4:4">
      <c r="D269847" s="48"/>
    </row>
    <row r="269848" spans="4:4">
      <c r="D269848" s="48"/>
    </row>
    <row r="269849" spans="4:4">
      <c r="D269849" s="48"/>
    </row>
    <row r="269850" spans="4:4">
      <c r="D269850" s="48"/>
    </row>
    <row r="269851" spans="4:4">
      <c r="D269851" s="48"/>
    </row>
    <row r="269852" spans="4:4">
      <c r="D269852" s="48"/>
    </row>
    <row r="269853" spans="4:4">
      <c r="D269853" s="48"/>
    </row>
    <row r="269854" spans="4:4">
      <c r="D269854" s="48"/>
    </row>
    <row r="269855" spans="4:4">
      <c r="D269855" s="48"/>
    </row>
    <row r="269856" spans="4:4">
      <c r="D269856" s="48"/>
    </row>
    <row r="269857" spans="4:4">
      <c r="D269857" s="48"/>
    </row>
    <row r="269858" spans="4:4">
      <c r="D269858" s="48"/>
    </row>
    <row r="269859" spans="4:4">
      <c r="D269859" s="48"/>
    </row>
    <row r="269860" spans="4:4">
      <c r="D269860" s="48"/>
    </row>
    <row r="269861" spans="4:4">
      <c r="D269861" s="48"/>
    </row>
    <row r="269862" spans="4:4">
      <c r="D269862" s="48"/>
    </row>
    <row r="269863" spans="4:4">
      <c r="D269863" s="48"/>
    </row>
    <row r="269864" spans="4:4">
      <c r="D269864" s="48"/>
    </row>
    <row r="269865" spans="4:4">
      <c r="D269865" s="48"/>
    </row>
    <row r="269866" spans="4:4">
      <c r="D269866" s="48"/>
    </row>
    <row r="269867" spans="4:4">
      <c r="D269867" s="48"/>
    </row>
    <row r="269868" spans="4:4">
      <c r="D269868" s="48"/>
    </row>
    <row r="269869" spans="4:4">
      <c r="D269869" s="48"/>
    </row>
    <row r="269870" spans="4:4">
      <c r="D269870" s="48"/>
    </row>
    <row r="269871" spans="4:4">
      <c r="D269871" s="48"/>
    </row>
    <row r="269872" spans="4:4">
      <c r="D269872" s="48"/>
    </row>
    <row r="269873" spans="4:4">
      <c r="D269873" s="48"/>
    </row>
    <row r="269874" spans="4:4">
      <c r="D269874" s="48"/>
    </row>
    <row r="269875" spans="4:4">
      <c r="D269875" s="48"/>
    </row>
    <row r="269876" spans="4:4">
      <c r="D269876" s="48"/>
    </row>
    <row r="269877" spans="4:4">
      <c r="D269877" s="48"/>
    </row>
    <row r="269878" spans="4:4">
      <c r="D269878" s="48"/>
    </row>
    <row r="269879" spans="4:4">
      <c r="D269879" s="48"/>
    </row>
    <row r="269880" spans="4:4">
      <c r="D269880" s="48"/>
    </row>
    <row r="269881" spans="4:4">
      <c r="D269881" s="48"/>
    </row>
    <row r="269882" spans="4:4">
      <c r="D269882" s="48"/>
    </row>
    <row r="269883" spans="4:4">
      <c r="D269883" s="48"/>
    </row>
    <row r="269884" spans="4:4">
      <c r="D269884" s="48"/>
    </row>
    <row r="269885" spans="4:4">
      <c r="D269885" s="48"/>
    </row>
    <row r="269886" spans="4:4">
      <c r="D269886" s="48"/>
    </row>
    <row r="269887" spans="4:4">
      <c r="D269887" s="48"/>
    </row>
    <row r="269888" spans="4:4">
      <c r="D269888" s="48"/>
    </row>
    <row r="269889" spans="4:4">
      <c r="D269889" s="48"/>
    </row>
    <row r="269890" spans="4:4">
      <c r="D269890" s="48"/>
    </row>
    <row r="269891" spans="4:4">
      <c r="D269891" s="48"/>
    </row>
    <row r="269892" spans="4:4">
      <c r="D269892" s="48"/>
    </row>
    <row r="269893" spans="4:4">
      <c r="D269893" s="48"/>
    </row>
    <row r="269894" spans="4:4">
      <c r="D269894" s="48"/>
    </row>
    <row r="269895" spans="4:4">
      <c r="D269895" s="48"/>
    </row>
    <row r="269896" spans="4:4">
      <c r="D269896" s="48"/>
    </row>
    <row r="269897" spans="4:4">
      <c r="D269897" s="48"/>
    </row>
    <row r="269898" spans="4:4">
      <c r="D269898" s="48"/>
    </row>
    <row r="269899" spans="4:4">
      <c r="D269899" s="48"/>
    </row>
    <row r="269900" spans="4:4">
      <c r="D269900" s="48"/>
    </row>
    <row r="269901" spans="4:4">
      <c r="D269901" s="48"/>
    </row>
    <row r="269902" spans="4:4">
      <c r="D269902" s="48"/>
    </row>
    <row r="269903" spans="4:4">
      <c r="D269903" s="48"/>
    </row>
    <row r="269904" spans="4:4">
      <c r="D269904" s="48"/>
    </row>
    <row r="269905" spans="4:4">
      <c r="D269905" s="48"/>
    </row>
    <row r="269906" spans="4:4">
      <c r="D269906" s="48"/>
    </row>
    <row r="269907" spans="4:4">
      <c r="D269907" s="48"/>
    </row>
    <row r="269908" spans="4:4">
      <c r="D269908" s="48"/>
    </row>
    <row r="269909" spans="4:4">
      <c r="D269909" s="48"/>
    </row>
    <row r="269910" spans="4:4">
      <c r="D269910" s="48"/>
    </row>
    <row r="269911" spans="4:4">
      <c r="D269911" s="48"/>
    </row>
    <row r="269912" spans="4:4">
      <c r="D269912" s="48"/>
    </row>
    <row r="269913" spans="4:4">
      <c r="D269913" s="48"/>
    </row>
    <row r="269914" spans="4:4">
      <c r="D269914" s="48"/>
    </row>
    <row r="269915" spans="4:4">
      <c r="D269915" s="48"/>
    </row>
    <row r="269916" spans="4:4">
      <c r="D269916" s="48"/>
    </row>
    <row r="269917" spans="4:4">
      <c r="D269917" s="48"/>
    </row>
    <row r="269918" spans="4:4">
      <c r="D269918" s="48"/>
    </row>
    <row r="269919" spans="4:4">
      <c r="D269919" s="48"/>
    </row>
    <row r="269920" spans="4:4">
      <c r="D269920" s="48"/>
    </row>
    <row r="269921" spans="4:4">
      <c r="D269921" s="48"/>
    </row>
    <row r="269922" spans="4:4">
      <c r="D269922" s="48"/>
    </row>
    <row r="269923" spans="4:4">
      <c r="D269923" s="48"/>
    </row>
    <row r="269924" spans="4:4">
      <c r="D269924" s="48"/>
    </row>
    <row r="269925" spans="4:4">
      <c r="D269925" s="48"/>
    </row>
    <row r="269926" spans="4:4">
      <c r="D269926" s="48"/>
    </row>
    <row r="269927" spans="4:4">
      <c r="D269927" s="48"/>
    </row>
    <row r="269928" spans="4:4">
      <c r="D269928" s="48"/>
    </row>
    <row r="269929" spans="4:4">
      <c r="D269929" s="48"/>
    </row>
    <row r="269930" spans="4:4">
      <c r="D269930" s="48"/>
    </row>
    <row r="269931" spans="4:4">
      <c r="D269931" s="48"/>
    </row>
    <row r="269932" spans="4:4">
      <c r="D269932" s="48"/>
    </row>
    <row r="269933" spans="4:4">
      <c r="D269933" s="48"/>
    </row>
    <row r="269934" spans="4:4">
      <c r="D269934" s="48"/>
    </row>
    <row r="269935" spans="4:4">
      <c r="D269935" s="48"/>
    </row>
    <row r="269936" spans="4:4">
      <c r="D269936" s="48"/>
    </row>
    <row r="269937" spans="4:4">
      <c r="D269937" s="48"/>
    </row>
    <row r="269938" spans="4:4">
      <c r="D269938" s="48"/>
    </row>
    <row r="269939" spans="4:4">
      <c r="D269939" s="48"/>
    </row>
    <row r="269940" spans="4:4">
      <c r="D269940" s="48"/>
    </row>
    <row r="269941" spans="4:4">
      <c r="D269941" s="48"/>
    </row>
    <row r="269942" spans="4:4">
      <c r="D269942" s="48"/>
    </row>
    <row r="269943" spans="4:4">
      <c r="D269943" s="48"/>
    </row>
    <row r="269944" spans="4:4">
      <c r="D269944" s="48"/>
    </row>
    <row r="269945" spans="4:4">
      <c r="D269945" s="48"/>
    </row>
    <row r="269946" spans="4:4">
      <c r="D269946" s="48"/>
    </row>
    <row r="269947" spans="4:4">
      <c r="D269947" s="48"/>
    </row>
    <row r="269948" spans="4:4">
      <c r="D269948" s="48"/>
    </row>
    <row r="269949" spans="4:4">
      <c r="D269949" s="48"/>
    </row>
    <row r="269950" spans="4:4">
      <c r="D269950" s="48"/>
    </row>
    <row r="269951" spans="4:4">
      <c r="D269951" s="48"/>
    </row>
    <row r="269952" spans="4:4">
      <c r="D269952" s="48"/>
    </row>
    <row r="269953" spans="4:4">
      <c r="D269953" s="48"/>
    </row>
    <row r="269954" spans="4:4">
      <c r="D269954" s="48"/>
    </row>
    <row r="269955" spans="4:4">
      <c r="D269955" s="48"/>
    </row>
    <row r="269956" spans="4:4">
      <c r="D269956" s="48"/>
    </row>
    <row r="269957" spans="4:4">
      <c r="D269957" s="48"/>
    </row>
    <row r="269958" spans="4:4">
      <c r="D269958" s="48"/>
    </row>
    <row r="269959" spans="4:4">
      <c r="D269959" s="48"/>
    </row>
    <row r="269960" spans="4:4">
      <c r="D269960" s="48"/>
    </row>
    <row r="269961" spans="4:4">
      <c r="D269961" s="48"/>
    </row>
    <row r="269962" spans="4:4">
      <c r="D269962" s="48"/>
    </row>
    <row r="269963" spans="4:4">
      <c r="D269963" s="48"/>
    </row>
    <row r="269964" spans="4:4">
      <c r="D269964" s="48"/>
    </row>
    <row r="269965" spans="4:4">
      <c r="D269965" s="48"/>
    </row>
    <row r="269966" spans="4:4">
      <c r="D269966" s="48"/>
    </row>
    <row r="269967" spans="4:4">
      <c r="D269967" s="48"/>
    </row>
    <row r="269968" spans="4:4">
      <c r="D269968" s="48"/>
    </row>
    <row r="269969" spans="4:4">
      <c r="D269969" s="48"/>
    </row>
    <row r="269970" spans="4:4">
      <c r="D269970" s="48"/>
    </row>
    <row r="269971" spans="4:4">
      <c r="D269971" s="48"/>
    </row>
    <row r="269972" spans="4:4">
      <c r="D269972" s="48"/>
    </row>
    <row r="269973" spans="4:4">
      <c r="D269973" s="48"/>
    </row>
    <row r="269974" spans="4:4">
      <c r="D269974" s="48"/>
    </row>
    <row r="269975" spans="4:4">
      <c r="D269975" s="48"/>
    </row>
    <row r="269976" spans="4:4">
      <c r="D269976" s="48"/>
    </row>
    <row r="269977" spans="4:4">
      <c r="D269977" s="48"/>
    </row>
    <row r="269978" spans="4:4">
      <c r="D269978" s="48"/>
    </row>
    <row r="269979" spans="4:4">
      <c r="D269979" s="48"/>
    </row>
    <row r="269980" spans="4:4">
      <c r="D269980" s="48"/>
    </row>
    <row r="269981" spans="4:4">
      <c r="D269981" s="48"/>
    </row>
    <row r="269982" spans="4:4">
      <c r="D269982" s="48"/>
    </row>
    <row r="269983" spans="4:4">
      <c r="D269983" s="48"/>
    </row>
    <row r="269984" spans="4:4">
      <c r="D269984" s="48"/>
    </row>
    <row r="269985" spans="4:4">
      <c r="D269985" s="48"/>
    </row>
    <row r="269986" spans="4:4">
      <c r="D269986" s="48"/>
    </row>
    <row r="269987" spans="4:4">
      <c r="D269987" s="48"/>
    </row>
    <row r="269988" spans="4:4">
      <c r="D269988" s="48"/>
    </row>
    <row r="269989" spans="4:4">
      <c r="D269989" s="48"/>
    </row>
    <row r="269990" spans="4:4">
      <c r="D269990" s="48"/>
    </row>
    <row r="269991" spans="4:4">
      <c r="D269991" s="48"/>
    </row>
    <row r="269992" spans="4:4">
      <c r="D269992" s="48"/>
    </row>
    <row r="269993" spans="4:4">
      <c r="D269993" s="48"/>
    </row>
    <row r="269994" spans="4:4">
      <c r="D269994" s="48"/>
    </row>
    <row r="269995" spans="4:4">
      <c r="D269995" s="48"/>
    </row>
    <row r="269996" spans="4:4">
      <c r="D269996" s="48"/>
    </row>
    <row r="269997" spans="4:4">
      <c r="D269997" s="48"/>
    </row>
    <row r="269998" spans="4:4">
      <c r="D269998" s="48"/>
    </row>
    <row r="269999" spans="4:4">
      <c r="D269999" s="48"/>
    </row>
    <row r="270000" spans="4:4">
      <c r="D270000" s="48"/>
    </row>
    <row r="270001" spans="4:4">
      <c r="D270001" s="48"/>
    </row>
    <row r="270002" spans="4:4">
      <c r="D270002" s="48"/>
    </row>
    <row r="270003" spans="4:4">
      <c r="D270003" s="48"/>
    </row>
    <row r="270004" spans="4:4">
      <c r="D270004" s="48"/>
    </row>
    <row r="270005" spans="4:4">
      <c r="D270005" s="48"/>
    </row>
    <row r="270006" spans="4:4">
      <c r="D270006" s="48"/>
    </row>
    <row r="270007" spans="4:4">
      <c r="D270007" s="48"/>
    </row>
    <row r="270008" spans="4:4">
      <c r="D270008" s="48"/>
    </row>
    <row r="270009" spans="4:4">
      <c r="D270009" s="48"/>
    </row>
    <row r="270010" spans="4:4">
      <c r="D270010" s="48"/>
    </row>
    <row r="270011" spans="4:4">
      <c r="D270011" s="48"/>
    </row>
    <row r="270012" spans="4:4">
      <c r="D270012" s="48"/>
    </row>
    <row r="270013" spans="4:4">
      <c r="D270013" s="48"/>
    </row>
    <row r="270014" spans="4:4">
      <c r="D270014" s="48"/>
    </row>
    <row r="270015" spans="4:4">
      <c r="D270015" s="48"/>
    </row>
    <row r="270016" spans="4:4">
      <c r="D270016" s="48"/>
    </row>
    <row r="270017" spans="4:4">
      <c r="D270017" s="48"/>
    </row>
    <row r="270018" spans="4:4">
      <c r="D270018" s="48"/>
    </row>
    <row r="270019" spans="4:4">
      <c r="D270019" s="48"/>
    </row>
    <row r="270020" spans="4:4">
      <c r="D270020" s="48"/>
    </row>
    <row r="270021" spans="4:4">
      <c r="D270021" s="48"/>
    </row>
    <row r="270022" spans="4:4">
      <c r="D270022" s="48"/>
    </row>
    <row r="270023" spans="4:4">
      <c r="D270023" s="48"/>
    </row>
    <row r="270024" spans="4:4">
      <c r="D270024" s="48"/>
    </row>
    <row r="270025" spans="4:4">
      <c r="D270025" s="48"/>
    </row>
    <row r="270026" spans="4:4">
      <c r="D270026" s="48"/>
    </row>
    <row r="270027" spans="4:4">
      <c r="D270027" s="48"/>
    </row>
    <row r="270028" spans="4:4">
      <c r="D270028" s="48"/>
    </row>
    <row r="270029" spans="4:4">
      <c r="D270029" s="48"/>
    </row>
    <row r="270030" spans="4:4">
      <c r="D270030" s="48"/>
    </row>
    <row r="270031" spans="4:4">
      <c r="D270031" s="48"/>
    </row>
    <row r="270032" spans="4:4">
      <c r="D270032" s="48"/>
    </row>
    <row r="270033" spans="4:4">
      <c r="D270033" s="48"/>
    </row>
    <row r="270034" spans="4:4">
      <c r="D270034" s="48"/>
    </row>
    <row r="270035" spans="4:4">
      <c r="D270035" s="48"/>
    </row>
    <row r="270036" spans="4:4">
      <c r="D270036" s="48"/>
    </row>
    <row r="270037" spans="4:4">
      <c r="D270037" s="48"/>
    </row>
    <row r="270038" spans="4:4">
      <c r="D270038" s="48"/>
    </row>
    <row r="270039" spans="4:4">
      <c r="D270039" s="48"/>
    </row>
    <row r="270040" spans="4:4">
      <c r="D270040" s="48"/>
    </row>
    <row r="270041" spans="4:4">
      <c r="D270041" s="48"/>
    </row>
    <row r="270042" spans="4:4">
      <c r="D270042" s="48"/>
    </row>
    <row r="270043" spans="4:4">
      <c r="D270043" s="48"/>
    </row>
    <row r="270044" spans="4:4">
      <c r="D270044" s="48"/>
    </row>
    <row r="270045" spans="4:4">
      <c r="D270045" s="48"/>
    </row>
    <row r="270046" spans="4:4">
      <c r="D270046" s="48"/>
    </row>
    <row r="270047" spans="4:4">
      <c r="D270047" s="48"/>
    </row>
    <row r="270048" spans="4:4">
      <c r="D270048" s="48"/>
    </row>
    <row r="270049" spans="4:4">
      <c r="D270049" s="48"/>
    </row>
    <row r="270050" spans="4:4">
      <c r="D270050" s="48"/>
    </row>
    <row r="270051" spans="4:4">
      <c r="D270051" s="48"/>
    </row>
    <row r="270052" spans="4:4">
      <c r="D270052" s="48"/>
    </row>
    <row r="270053" spans="4:4">
      <c r="D270053" s="48"/>
    </row>
    <row r="270054" spans="4:4">
      <c r="D270054" s="48"/>
    </row>
    <row r="270055" spans="4:4">
      <c r="D270055" s="48"/>
    </row>
    <row r="270056" spans="4:4">
      <c r="D270056" s="48"/>
    </row>
    <row r="270057" spans="4:4">
      <c r="D270057" s="48"/>
    </row>
    <row r="270058" spans="4:4">
      <c r="D270058" s="48"/>
    </row>
    <row r="270059" spans="4:4">
      <c r="D270059" s="48"/>
    </row>
    <row r="270060" spans="4:4">
      <c r="D270060" s="48"/>
    </row>
    <row r="270061" spans="4:4">
      <c r="D270061" s="48"/>
    </row>
    <row r="270062" spans="4:4">
      <c r="D270062" s="48"/>
    </row>
    <row r="270063" spans="4:4">
      <c r="D270063" s="48"/>
    </row>
    <row r="270064" spans="4:4">
      <c r="D270064" s="48"/>
    </row>
    <row r="270065" spans="4:4">
      <c r="D270065" s="48"/>
    </row>
    <row r="270066" spans="4:4">
      <c r="D270066" s="48"/>
    </row>
    <row r="270067" spans="4:4">
      <c r="D270067" s="48"/>
    </row>
    <row r="270068" spans="4:4">
      <c r="D270068" s="48"/>
    </row>
    <row r="270069" spans="4:4">
      <c r="D270069" s="48"/>
    </row>
    <row r="270070" spans="4:4">
      <c r="D270070" s="48"/>
    </row>
    <row r="270071" spans="4:4">
      <c r="D270071" s="48"/>
    </row>
    <row r="270072" spans="4:4">
      <c r="D270072" s="48"/>
    </row>
    <row r="270073" spans="4:4">
      <c r="D270073" s="48"/>
    </row>
    <row r="270074" spans="4:4">
      <c r="D270074" s="48"/>
    </row>
    <row r="270075" spans="4:4">
      <c r="D270075" s="48"/>
    </row>
    <row r="270076" spans="4:4">
      <c r="D270076" s="48"/>
    </row>
    <row r="270077" spans="4:4">
      <c r="D270077" s="48"/>
    </row>
    <row r="270078" spans="4:4">
      <c r="D270078" s="48"/>
    </row>
    <row r="270079" spans="4:4">
      <c r="D270079" s="48"/>
    </row>
    <row r="270080" spans="4:4">
      <c r="D270080" s="48"/>
    </row>
    <row r="270081" spans="4:4">
      <c r="D270081" s="48"/>
    </row>
    <row r="270082" spans="4:4">
      <c r="D270082" s="48"/>
    </row>
    <row r="270083" spans="4:4">
      <c r="D270083" s="48"/>
    </row>
    <row r="270084" spans="4:4">
      <c r="D270084" s="48"/>
    </row>
    <row r="270085" spans="4:4">
      <c r="D270085" s="48"/>
    </row>
    <row r="270086" spans="4:4">
      <c r="D270086" s="48"/>
    </row>
    <row r="270087" spans="4:4">
      <c r="D270087" s="48"/>
    </row>
    <row r="270088" spans="4:4">
      <c r="D270088" s="48"/>
    </row>
    <row r="270089" spans="4:4">
      <c r="D270089" s="48"/>
    </row>
    <row r="270090" spans="4:4">
      <c r="D270090" s="48"/>
    </row>
    <row r="270091" spans="4:4">
      <c r="D270091" s="48"/>
    </row>
    <row r="270092" spans="4:4">
      <c r="D270092" s="48"/>
    </row>
    <row r="270093" spans="4:4">
      <c r="D270093" s="48"/>
    </row>
    <row r="270094" spans="4:4">
      <c r="D270094" s="48"/>
    </row>
    <row r="270095" spans="4:4">
      <c r="D270095" s="48"/>
    </row>
    <row r="270096" spans="4:4">
      <c r="D270096" s="48"/>
    </row>
    <row r="270097" spans="4:4">
      <c r="D270097" s="48"/>
    </row>
    <row r="270098" spans="4:4">
      <c r="D270098" s="48"/>
    </row>
    <row r="270099" spans="4:4">
      <c r="D270099" s="48"/>
    </row>
    <row r="270100" spans="4:4">
      <c r="D270100" s="48"/>
    </row>
    <row r="270101" spans="4:4">
      <c r="D270101" s="48"/>
    </row>
    <row r="270102" spans="4:4">
      <c r="D270102" s="48"/>
    </row>
    <row r="270103" spans="4:4">
      <c r="D270103" s="48"/>
    </row>
    <row r="270104" spans="4:4">
      <c r="D270104" s="48"/>
    </row>
    <row r="270105" spans="4:4">
      <c r="D270105" s="48"/>
    </row>
    <row r="270106" spans="4:4">
      <c r="D270106" s="48"/>
    </row>
    <row r="270107" spans="4:4">
      <c r="D270107" s="48"/>
    </row>
    <row r="270108" spans="4:4">
      <c r="D270108" s="48"/>
    </row>
    <row r="270109" spans="4:4">
      <c r="D270109" s="48"/>
    </row>
    <row r="270110" spans="4:4">
      <c r="D270110" s="48"/>
    </row>
    <row r="270111" spans="4:4">
      <c r="D270111" s="48"/>
    </row>
    <row r="270112" spans="4:4">
      <c r="D270112" s="48"/>
    </row>
    <row r="270113" spans="4:4">
      <c r="D270113" s="48"/>
    </row>
    <row r="270114" spans="4:4">
      <c r="D270114" s="48"/>
    </row>
    <row r="270115" spans="4:4">
      <c r="D270115" s="48"/>
    </row>
    <row r="270116" spans="4:4">
      <c r="D270116" s="48"/>
    </row>
    <row r="270117" spans="4:4">
      <c r="D270117" s="48"/>
    </row>
    <row r="270118" spans="4:4">
      <c r="D270118" s="48"/>
    </row>
    <row r="270119" spans="4:4">
      <c r="D270119" s="48"/>
    </row>
    <row r="270120" spans="4:4">
      <c r="D270120" s="48"/>
    </row>
    <row r="270121" spans="4:4">
      <c r="D270121" s="48"/>
    </row>
    <row r="270122" spans="4:4">
      <c r="D270122" s="48"/>
    </row>
    <row r="270123" spans="4:4">
      <c r="D270123" s="48"/>
    </row>
    <row r="270124" spans="4:4">
      <c r="D270124" s="48"/>
    </row>
    <row r="270125" spans="4:4">
      <c r="D270125" s="48"/>
    </row>
    <row r="270126" spans="4:4">
      <c r="D270126" s="48"/>
    </row>
    <row r="270127" spans="4:4">
      <c r="D270127" s="48"/>
    </row>
    <row r="270128" spans="4:4">
      <c r="D270128" s="48"/>
    </row>
    <row r="270129" spans="4:4">
      <c r="D270129" s="48"/>
    </row>
    <row r="270130" spans="4:4">
      <c r="D270130" s="48"/>
    </row>
    <row r="270131" spans="4:4">
      <c r="D270131" s="48"/>
    </row>
    <row r="270132" spans="4:4">
      <c r="D270132" s="48"/>
    </row>
    <row r="270133" spans="4:4">
      <c r="D270133" s="48"/>
    </row>
    <row r="270134" spans="4:4">
      <c r="D270134" s="48"/>
    </row>
    <row r="270135" spans="4:4">
      <c r="D270135" s="48"/>
    </row>
    <row r="270136" spans="4:4">
      <c r="D270136" s="48"/>
    </row>
    <row r="270137" spans="4:4">
      <c r="D270137" s="48"/>
    </row>
    <row r="270138" spans="4:4">
      <c r="D270138" s="48"/>
    </row>
    <row r="270139" spans="4:4">
      <c r="D270139" s="48"/>
    </row>
    <row r="270140" spans="4:4">
      <c r="D270140" s="48"/>
    </row>
    <row r="270141" spans="4:4">
      <c r="D270141" s="48"/>
    </row>
    <row r="270142" spans="4:4">
      <c r="D270142" s="48"/>
    </row>
    <row r="270143" spans="4:4">
      <c r="D270143" s="48"/>
    </row>
    <row r="270144" spans="4:4">
      <c r="D270144" s="48"/>
    </row>
    <row r="270145" spans="4:4">
      <c r="D270145" s="48"/>
    </row>
    <row r="270146" spans="4:4">
      <c r="D270146" s="48"/>
    </row>
    <row r="270147" spans="4:4">
      <c r="D270147" s="48"/>
    </row>
    <row r="270148" spans="4:4">
      <c r="D270148" s="48"/>
    </row>
    <row r="270149" spans="4:4">
      <c r="D270149" s="48"/>
    </row>
    <row r="270150" spans="4:4">
      <c r="D270150" s="48"/>
    </row>
    <row r="270151" spans="4:4">
      <c r="D270151" s="48"/>
    </row>
    <row r="270152" spans="4:4">
      <c r="D270152" s="48"/>
    </row>
    <row r="270153" spans="4:4">
      <c r="D270153" s="48"/>
    </row>
    <row r="270154" spans="4:4">
      <c r="D270154" s="48"/>
    </row>
    <row r="270155" spans="4:4">
      <c r="D270155" s="48"/>
    </row>
    <row r="270156" spans="4:4">
      <c r="D270156" s="48"/>
    </row>
    <row r="270157" spans="4:4">
      <c r="D270157" s="48"/>
    </row>
    <row r="270158" spans="4:4">
      <c r="D270158" s="48"/>
    </row>
    <row r="270159" spans="4:4">
      <c r="D270159" s="48"/>
    </row>
    <row r="270160" spans="4:4">
      <c r="D270160" s="48"/>
    </row>
    <row r="270161" spans="4:4">
      <c r="D270161" s="48"/>
    </row>
    <row r="270162" spans="4:4">
      <c r="D270162" s="48"/>
    </row>
    <row r="270163" spans="4:4">
      <c r="D270163" s="48"/>
    </row>
    <row r="270164" spans="4:4">
      <c r="D270164" s="48"/>
    </row>
    <row r="270165" spans="4:4">
      <c r="D270165" s="48"/>
    </row>
    <row r="270166" spans="4:4">
      <c r="D270166" s="48"/>
    </row>
    <row r="270167" spans="4:4">
      <c r="D270167" s="48"/>
    </row>
    <row r="270168" spans="4:4">
      <c r="D270168" s="48"/>
    </row>
    <row r="270169" spans="4:4">
      <c r="D270169" s="48"/>
    </row>
    <row r="270170" spans="4:4">
      <c r="D270170" s="48"/>
    </row>
    <row r="270171" spans="4:4">
      <c r="D270171" s="48"/>
    </row>
    <row r="270172" spans="4:4">
      <c r="D270172" s="48"/>
    </row>
    <row r="270173" spans="4:4">
      <c r="D270173" s="48"/>
    </row>
    <row r="270174" spans="4:4">
      <c r="D270174" s="48"/>
    </row>
    <row r="270175" spans="4:4">
      <c r="D270175" s="48"/>
    </row>
    <row r="270176" spans="4:4">
      <c r="D270176" s="48"/>
    </row>
    <row r="270177" spans="4:4">
      <c r="D270177" s="48"/>
    </row>
    <row r="270178" spans="4:4">
      <c r="D270178" s="48"/>
    </row>
    <row r="270179" spans="4:4">
      <c r="D270179" s="48"/>
    </row>
    <row r="270180" spans="4:4">
      <c r="D270180" s="48"/>
    </row>
    <row r="270181" spans="4:4">
      <c r="D270181" s="48"/>
    </row>
    <row r="270182" spans="4:4">
      <c r="D270182" s="48"/>
    </row>
    <row r="270183" spans="4:4">
      <c r="D270183" s="48"/>
    </row>
    <row r="270184" spans="4:4">
      <c r="D270184" s="48"/>
    </row>
    <row r="270185" spans="4:4">
      <c r="D270185" s="48"/>
    </row>
    <row r="270186" spans="4:4">
      <c r="D270186" s="48"/>
    </row>
    <row r="270187" spans="4:4">
      <c r="D270187" s="48"/>
    </row>
    <row r="270188" spans="4:4">
      <c r="D270188" s="48"/>
    </row>
    <row r="270189" spans="4:4">
      <c r="D270189" s="48"/>
    </row>
    <row r="270190" spans="4:4">
      <c r="D270190" s="48"/>
    </row>
    <row r="270191" spans="4:4">
      <c r="D270191" s="48"/>
    </row>
    <row r="270192" spans="4:4">
      <c r="D270192" s="48"/>
    </row>
    <row r="270193" spans="4:4">
      <c r="D270193" s="48"/>
    </row>
    <row r="270194" spans="4:4">
      <c r="D270194" s="48"/>
    </row>
    <row r="270195" spans="4:4">
      <c r="D270195" s="48"/>
    </row>
    <row r="270196" spans="4:4">
      <c r="D270196" s="48"/>
    </row>
    <row r="270197" spans="4:4">
      <c r="D270197" s="48"/>
    </row>
    <row r="270198" spans="4:4">
      <c r="D270198" s="48"/>
    </row>
    <row r="270199" spans="4:4">
      <c r="D270199" s="48"/>
    </row>
    <row r="270200" spans="4:4">
      <c r="D270200" s="48"/>
    </row>
    <row r="270201" spans="4:4">
      <c r="D270201" s="48"/>
    </row>
    <row r="270202" spans="4:4">
      <c r="D270202" s="48"/>
    </row>
    <row r="270203" spans="4:4">
      <c r="D270203" s="48"/>
    </row>
    <row r="270204" spans="4:4">
      <c r="D270204" s="48"/>
    </row>
    <row r="270205" spans="4:4">
      <c r="D270205" s="48"/>
    </row>
    <row r="270206" spans="4:4">
      <c r="D270206" s="48"/>
    </row>
    <row r="270207" spans="4:4">
      <c r="D270207" s="48"/>
    </row>
    <row r="270208" spans="4:4">
      <c r="D270208" s="48"/>
    </row>
    <row r="270209" spans="4:4">
      <c r="D270209" s="48"/>
    </row>
    <row r="270210" spans="4:4">
      <c r="D270210" s="48"/>
    </row>
    <row r="270211" spans="4:4">
      <c r="D270211" s="48"/>
    </row>
    <row r="270212" spans="4:4">
      <c r="D270212" s="48"/>
    </row>
    <row r="270213" spans="4:4">
      <c r="D270213" s="48"/>
    </row>
    <row r="270214" spans="4:4">
      <c r="D270214" s="48"/>
    </row>
    <row r="270215" spans="4:4">
      <c r="D270215" s="48"/>
    </row>
    <row r="270216" spans="4:4">
      <c r="D270216" s="48"/>
    </row>
    <row r="270217" spans="4:4">
      <c r="D270217" s="48"/>
    </row>
    <row r="270218" spans="4:4">
      <c r="D270218" s="48"/>
    </row>
    <row r="270219" spans="4:4">
      <c r="D270219" s="48"/>
    </row>
    <row r="270220" spans="4:4">
      <c r="D270220" s="48"/>
    </row>
    <row r="270221" spans="4:4">
      <c r="D270221" s="48"/>
    </row>
    <row r="270222" spans="4:4">
      <c r="D270222" s="48"/>
    </row>
    <row r="270223" spans="4:4">
      <c r="D270223" s="48"/>
    </row>
    <row r="270224" spans="4:4">
      <c r="D270224" s="48"/>
    </row>
    <row r="270225" spans="4:4">
      <c r="D270225" s="48"/>
    </row>
    <row r="270226" spans="4:4">
      <c r="D270226" s="48"/>
    </row>
    <row r="270227" spans="4:4">
      <c r="D270227" s="48"/>
    </row>
    <row r="270228" spans="4:4">
      <c r="D270228" s="48"/>
    </row>
    <row r="270229" spans="4:4">
      <c r="D270229" s="48"/>
    </row>
    <row r="270230" spans="4:4">
      <c r="D270230" s="48"/>
    </row>
    <row r="270231" spans="4:4">
      <c r="D270231" s="48"/>
    </row>
    <row r="270232" spans="4:4">
      <c r="D270232" s="48"/>
    </row>
    <row r="270233" spans="4:4">
      <c r="D270233" s="48"/>
    </row>
    <row r="270234" spans="4:4">
      <c r="D270234" s="48"/>
    </row>
    <row r="270235" spans="4:4">
      <c r="D270235" s="48"/>
    </row>
    <row r="270236" spans="4:4">
      <c r="D270236" s="48"/>
    </row>
    <row r="270237" spans="4:4">
      <c r="D270237" s="48"/>
    </row>
    <row r="270238" spans="4:4">
      <c r="D270238" s="48"/>
    </row>
    <row r="270239" spans="4:4">
      <c r="D270239" s="48"/>
    </row>
    <row r="270240" spans="4:4">
      <c r="D270240" s="48"/>
    </row>
    <row r="270241" spans="4:4">
      <c r="D270241" s="48"/>
    </row>
    <row r="270242" spans="4:4">
      <c r="D270242" s="48"/>
    </row>
    <row r="270243" spans="4:4">
      <c r="D270243" s="48"/>
    </row>
    <row r="270244" spans="4:4">
      <c r="D270244" s="48"/>
    </row>
    <row r="270245" spans="4:4">
      <c r="D270245" s="48"/>
    </row>
    <row r="270246" spans="4:4">
      <c r="D270246" s="48"/>
    </row>
    <row r="270247" spans="4:4">
      <c r="D270247" s="48"/>
    </row>
    <row r="270248" spans="4:4">
      <c r="D270248" s="48"/>
    </row>
    <row r="270249" spans="4:4">
      <c r="D270249" s="48"/>
    </row>
    <row r="270250" spans="4:4">
      <c r="D270250" s="48"/>
    </row>
    <row r="270251" spans="4:4">
      <c r="D270251" s="48"/>
    </row>
    <row r="270252" spans="4:4">
      <c r="D270252" s="48"/>
    </row>
    <row r="270253" spans="4:4">
      <c r="D270253" s="48"/>
    </row>
    <row r="270254" spans="4:4">
      <c r="D270254" s="48"/>
    </row>
    <row r="270255" spans="4:4">
      <c r="D270255" s="48"/>
    </row>
    <row r="270256" spans="4:4">
      <c r="D270256" s="48"/>
    </row>
    <row r="270257" spans="4:4">
      <c r="D270257" s="48"/>
    </row>
    <row r="270258" spans="4:4">
      <c r="D270258" s="48"/>
    </row>
    <row r="270259" spans="4:4">
      <c r="D270259" s="48"/>
    </row>
    <row r="270260" spans="4:4">
      <c r="D270260" s="48"/>
    </row>
    <row r="270261" spans="4:4">
      <c r="D270261" s="48"/>
    </row>
    <row r="270262" spans="4:4">
      <c r="D270262" s="48"/>
    </row>
    <row r="270263" spans="4:4">
      <c r="D270263" s="48"/>
    </row>
    <row r="270264" spans="4:4">
      <c r="D270264" s="48"/>
    </row>
    <row r="270265" spans="4:4">
      <c r="D270265" s="48"/>
    </row>
    <row r="270266" spans="4:4">
      <c r="D270266" s="48"/>
    </row>
    <row r="270267" spans="4:4">
      <c r="D270267" s="48"/>
    </row>
    <row r="270268" spans="4:4">
      <c r="D270268" s="48"/>
    </row>
    <row r="270269" spans="4:4">
      <c r="D270269" s="48"/>
    </row>
    <row r="270270" spans="4:4">
      <c r="D270270" s="48"/>
    </row>
    <row r="270271" spans="4:4">
      <c r="D270271" s="48"/>
    </row>
    <row r="270272" spans="4:4">
      <c r="D270272" s="48"/>
    </row>
    <row r="270273" spans="4:4">
      <c r="D270273" s="48"/>
    </row>
    <row r="270274" spans="4:4">
      <c r="D270274" s="48"/>
    </row>
    <row r="270275" spans="4:4">
      <c r="D270275" s="48"/>
    </row>
    <row r="270276" spans="4:4">
      <c r="D270276" s="48"/>
    </row>
    <row r="270277" spans="4:4">
      <c r="D270277" s="48"/>
    </row>
    <row r="270278" spans="4:4">
      <c r="D270278" s="48"/>
    </row>
    <row r="270279" spans="4:4">
      <c r="D270279" s="48"/>
    </row>
    <row r="270280" spans="4:4">
      <c r="D270280" s="48"/>
    </row>
    <row r="270281" spans="4:4">
      <c r="D270281" s="48"/>
    </row>
    <row r="270282" spans="4:4">
      <c r="D270282" s="48"/>
    </row>
    <row r="270283" spans="4:4">
      <c r="D270283" s="48"/>
    </row>
    <row r="270284" spans="4:4">
      <c r="D270284" s="48"/>
    </row>
    <row r="270285" spans="4:4">
      <c r="D270285" s="48"/>
    </row>
    <row r="270286" spans="4:4">
      <c r="D270286" s="48"/>
    </row>
    <row r="270287" spans="4:4">
      <c r="D270287" s="48"/>
    </row>
    <row r="270288" spans="4:4">
      <c r="D270288" s="48"/>
    </row>
    <row r="270289" spans="4:4">
      <c r="D270289" s="48"/>
    </row>
    <row r="270290" spans="4:4">
      <c r="D270290" s="48"/>
    </row>
    <row r="270291" spans="4:4">
      <c r="D270291" s="48"/>
    </row>
    <row r="270292" spans="4:4">
      <c r="D270292" s="48"/>
    </row>
    <row r="270293" spans="4:4">
      <c r="D270293" s="48"/>
    </row>
    <row r="270294" spans="4:4">
      <c r="D270294" s="48"/>
    </row>
    <row r="270295" spans="4:4">
      <c r="D270295" s="48"/>
    </row>
    <row r="270296" spans="4:4">
      <c r="D270296" s="48"/>
    </row>
    <row r="270297" spans="4:4">
      <c r="D270297" s="48"/>
    </row>
    <row r="270298" spans="4:4">
      <c r="D270298" s="48"/>
    </row>
    <row r="270299" spans="4:4">
      <c r="D270299" s="48"/>
    </row>
    <row r="270300" spans="4:4">
      <c r="D270300" s="48"/>
    </row>
    <row r="270301" spans="4:4">
      <c r="D270301" s="48"/>
    </row>
    <row r="270302" spans="4:4">
      <c r="D270302" s="48"/>
    </row>
    <row r="270303" spans="4:4">
      <c r="D270303" s="48"/>
    </row>
    <row r="270304" spans="4:4">
      <c r="D270304" s="48"/>
    </row>
    <row r="270305" spans="4:4">
      <c r="D270305" s="48"/>
    </row>
    <row r="270306" spans="4:4">
      <c r="D270306" s="48"/>
    </row>
    <row r="270307" spans="4:4">
      <c r="D270307" s="48"/>
    </row>
    <row r="270308" spans="4:4">
      <c r="D270308" s="48"/>
    </row>
    <row r="270309" spans="4:4">
      <c r="D270309" s="48"/>
    </row>
    <row r="270310" spans="4:4">
      <c r="D270310" s="48"/>
    </row>
    <row r="270311" spans="4:4">
      <c r="D270311" s="48"/>
    </row>
    <row r="270312" spans="4:4">
      <c r="D270312" s="48"/>
    </row>
    <row r="270313" spans="4:4">
      <c r="D270313" s="48"/>
    </row>
    <row r="270314" spans="4:4">
      <c r="D270314" s="48"/>
    </row>
    <row r="270315" spans="4:4">
      <c r="D270315" s="48"/>
    </row>
    <row r="270316" spans="4:4">
      <c r="D270316" s="48"/>
    </row>
    <row r="270317" spans="4:4">
      <c r="D270317" s="48"/>
    </row>
    <row r="270318" spans="4:4">
      <c r="D270318" s="48"/>
    </row>
    <row r="270319" spans="4:4">
      <c r="D270319" s="48"/>
    </row>
    <row r="270320" spans="4:4">
      <c r="D270320" s="48"/>
    </row>
    <row r="270321" spans="4:4">
      <c r="D270321" s="48"/>
    </row>
    <row r="270322" spans="4:4">
      <c r="D270322" s="48"/>
    </row>
    <row r="270323" spans="4:4">
      <c r="D270323" s="48"/>
    </row>
    <row r="270324" spans="4:4">
      <c r="D270324" s="48"/>
    </row>
    <row r="270325" spans="4:4">
      <c r="D270325" s="48"/>
    </row>
    <row r="270326" spans="4:4">
      <c r="D270326" s="48"/>
    </row>
    <row r="270327" spans="4:4">
      <c r="D270327" s="48"/>
    </row>
    <row r="270328" spans="4:4">
      <c r="D270328" s="48"/>
    </row>
    <row r="270329" spans="4:4">
      <c r="D270329" s="48"/>
    </row>
    <row r="270330" spans="4:4">
      <c r="D270330" s="48"/>
    </row>
    <row r="270331" spans="4:4">
      <c r="D270331" s="48"/>
    </row>
    <row r="270332" spans="4:4">
      <c r="D270332" s="48"/>
    </row>
    <row r="270333" spans="4:4">
      <c r="D270333" s="48"/>
    </row>
    <row r="270334" spans="4:4">
      <c r="D270334" s="48"/>
    </row>
    <row r="270335" spans="4:4">
      <c r="D270335" s="48"/>
    </row>
    <row r="270336" spans="4:4">
      <c r="D270336" s="48"/>
    </row>
    <row r="270337" spans="4:4">
      <c r="D270337" s="48"/>
    </row>
    <row r="270338" spans="4:4">
      <c r="D270338" s="48"/>
    </row>
    <row r="270339" spans="4:4">
      <c r="D270339" s="48"/>
    </row>
    <row r="270340" spans="4:4">
      <c r="D270340" s="48"/>
    </row>
    <row r="270341" spans="4:4">
      <c r="D270341" s="48"/>
    </row>
    <row r="270342" spans="4:4">
      <c r="D270342" s="48"/>
    </row>
    <row r="270343" spans="4:4">
      <c r="D270343" s="48"/>
    </row>
    <row r="270344" spans="4:4">
      <c r="D270344" s="48"/>
    </row>
    <row r="270345" spans="4:4">
      <c r="D270345" s="48"/>
    </row>
    <row r="270346" spans="4:4">
      <c r="D270346" s="48"/>
    </row>
    <row r="270347" spans="4:4">
      <c r="D270347" s="48"/>
    </row>
    <row r="270348" spans="4:4">
      <c r="D270348" s="48"/>
    </row>
    <row r="270349" spans="4:4">
      <c r="D270349" s="48"/>
    </row>
    <row r="270350" spans="4:4">
      <c r="D270350" s="48"/>
    </row>
    <row r="270351" spans="4:4">
      <c r="D270351" s="48"/>
    </row>
    <row r="270352" spans="4:4">
      <c r="D270352" s="48"/>
    </row>
    <row r="270353" spans="4:4">
      <c r="D270353" s="48"/>
    </row>
    <row r="270354" spans="4:4">
      <c r="D270354" s="48"/>
    </row>
    <row r="270355" spans="4:4">
      <c r="D270355" s="48"/>
    </row>
    <row r="270356" spans="4:4">
      <c r="D270356" s="48"/>
    </row>
    <row r="270357" spans="4:4">
      <c r="D270357" s="48"/>
    </row>
    <row r="270358" spans="4:4">
      <c r="D270358" s="48"/>
    </row>
    <row r="270359" spans="4:4">
      <c r="D270359" s="48"/>
    </row>
    <row r="270360" spans="4:4">
      <c r="D270360" s="48"/>
    </row>
    <row r="270361" spans="4:4">
      <c r="D270361" s="48"/>
    </row>
    <row r="270362" spans="4:4">
      <c r="D270362" s="48"/>
    </row>
    <row r="270363" spans="4:4">
      <c r="D270363" s="48"/>
    </row>
    <row r="270364" spans="4:4">
      <c r="D270364" s="48"/>
    </row>
    <row r="270365" spans="4:4">
      <c r="D270365" s="48"/>
    </row>
    <row r="270366" spans="4:4">
      <c r="D270366" s="48"/>
    </row>
    <row r="270367" spans="4:4">
      <c r="D270367" s="48"/>
    </row>
    <row r="270368" spans="4:4">
      <c r="D270368" s="48"/>
    </row>
    <row r="270369" spans="4:4">
      <c r="D270369" s="48"/>
    </row>
    <row r="270370" spans="4:4">
      <c r="D270370" s="48"/>
    </row>
    <row r="270371" spans="4:4">
      <c r="D270371" s="48"/>
    </row>
    <row r="270372" spans="4:4">
      <c r="D270372" s="48"/>
    </row>
    <row r="270373" spans="4:4">
      <c r="D270373" s="48"/>
    </row>
    <row r="270374" spans="4:4">
      <c r="D270374" s="48"/>
    </row>
    <row r="270375" spans="4:4">
      <c r="D270375" s="48"/>
    </row>
    <row r="270376" spans="4:4">
      <c r="D270376" s="48"/>
    </row>
    <row r="270377" spans="4:4">
      <c r="D270377" s="48"/>
    </row>
    <row r="270378" spans="4:4">
      <c r="D270378" s="48"/>
    </row>
    <row r="270379" spans="4:4">
      <c r="D270379" s="48"/>
    </row>
    <row r="270380" spans="4:4">
      <c r="D270380" s="48"/>
    </row>
    <row r="270381" spans="4:4">
      <c r="D270381" s="48"/>
    </row>
    <row r="270382" spans="4:4">
      <c r="D270382" s="48"/>
    </row>
    <row r="270383" spans="4:4">
      <c r="D270383" s="48"/>
    </row>
    <row r="270384" spans="4:4">
      <c r="D270384" s="48"/>
    </row>
    <row r="270385" spans="4:4">
      <c r="D270385" s="48"/>
    </row>
    <row r="270386" spans="4:4">
      <c r="D270386" s="48"/>
    </row>
    <row r="270387" spans="4:4">
      <c r="D270387" s="48"/>
    </row>
    <row r="270388" spans="4:4">
      <c r="D270388" s="48"/>
    </row>
    <row r="270389" spans="4:4">
      <c r="D270389" s="48"/>
    </row>
    <row r="270390" spans="4:4">
      <c r="D270390" s="48"/>
    </row>
    <row r="270391" spans="4:4">
      <c r="D270391" s="48"/>
    </row>
    <row r="270392" spans="4:4">
      <c r="D270392" s="48"/>
    </row>
    <row r="270393" spans="4:4">
      <c r="D270393" s="48"/>
    </row>
    <row r="270394" spans="4:4">
      <c r="D270394" s="48"/>
    </row>
    <row r="270395" spans="4:4">
      <c r="D270395" s="48"/>
    </row>
    <row r="270396" spans="4:4">
      <c r="D270396" s="48"/>
    </row>
    <row r="270397" spans="4:4">
      <c r="D270397" s="48"/>
    </row>
    <row r="270398" spans="4:4">
      <c r="D270398" s="48"/>
    </row>
    <row r="270399" spans="4:4">
      <c r="D270399" s="48"/>
    </row>
    <row r="270400" spans="4:4">
      <c r="D270400" s="48"/>
    </row>
    <row r="270401" spans="4:4">
      <c r="D270401" s="48"/>
    </row>
    <row r="270402" spans="4:4">
      <c r="D270402" s="48"/>
    </row>
    <row r="270403" spans="4:4">
      <c r="D270403" s="48"/>
    </row>
    <row r="270404" spans="4:4">
      <c r="D270404" s="48"/>
    </row>
    <row r="270405" spans="4:4">
      <c r="D270405" s="48"/>
    </row>
    <row r="270406" spans="4:4">
      <c r="D270406" s="48"/>
    </row>
    <row r="270407" spans="4:4">
      <c r="D270407" s="48"/>
    </row>
    <row r="270408" spans="4:4">
      <c r="D270408" s="48"/>
    </row>
    <row r="270409" spans="4:4">
      <c r="D270409" s="48"/>
    </row>
    <row r="270410" spans="4:4">
      <c r="D270410" s="48"/>
    </row>
    <row r="270411" spans="4:4">
      <c r="D270411" s="48"/>
    </row>
    <row r="270412" spans="4:4">
      <c r="D270412" s="48"/>
    </row>
    <row r="270413" spans="4:4">
      <c r="D270413" s="48"/>
    </row>
    <row r="270414" spans="4:4">
      <c r="D270414" s="48"/>
    </row>
    <row r="270415" spans="4:4">
      <c r="D270415" s="48"/>
    </row>
    <row r="270416" spans="4:4">
      <c r="D270416" s="48"/>
    </row>
    <row r="270417" spans="4:4">
      <c r="D270417" s="48"/>
    </row>
    <row r="270418" spans="4:4">
      <c r="D270418" s="48"/>
    </row>
    <row r="270419" spans="4:4">
      <c r="D270419" s="48"/>
    </row>
    <row r="270420" spans="4:4">
      <c r="D270420" s="48"/>
    </row>
    <row r="270421" spans="4:4">
      <c r="D270421" s="48"/>
    </row>
    <row r="270422" spans="4:4">
      <c r="D270422" s="48"/>
    </row>
    <row r="270423" spans="4:4">
      <c r="D270423" s="48"/>
    </row>
    <row r="270424" spans="4:4">
      <c r="D270424" s="48"/>
    </row>
    <row r="270425" spans="4:4">
      <c r="D270425" s="48"/>
    </row>
    <row r="270426" spans="4:4">
      <c r="D270426" s="48"/>
    </row>
    <row r="270427" spans="4:4">
      <c r="D270427" s="48"/>
    </row>
    <row r="270428" spans="4:4">
      <c r="D270428" s="48"/>
    </row>
    <row r="270429" spans="4:4">
      <c r="D270429" s="48"/>
    </row>
    <row r="270430" spans="4:4">
      <c r="D270430" s="48"/>
    </row>
    <row r="270431" spans="4:4">
      <c r="D270431" s="48"/>
    </row>
    <row r="270432" spans="4:4">
      <c r="D270432" s="48"/>
    </row>
    <row r="270433" spans="4:4">
      <c r="D270433" s="48"/>
    </row>
    <row r="270434" spans="4:4">
      <c r="D270434" s="48"/>
    </row>
    <row r="270435" spans="4:4">
      <c r="D270435" s="48"/>
    </row>
    <row r="270436" spans="4:4">
      <c r="D270436" s="48"/>
    </row>
    <row r="270437" spans="4:4">
      <c r="D270437" s="48"/>
    </row>
    <row r="270438" spans="4:4">
      <c r="D270438" s="48"/>
    </row>
    <row r="270439" spans="4:4">
      <c r="D270439" s="48"/>
    </row>
    <row r="270440" spans="4:4">
      <c r="D270440" s="48"/>
    </row>
    <row r="270441" spans="4:4">
      <c r="D270441" s="48"/>
    </row>
    <row r="270442" spans="4:4">
      <c r="D270442" s="48"/>
    </row>
    <row r="270443" spans="4:4">
      <c r="D270443" s="48"/>
    </row>
    <row r="270444" spans="4:4">
      <c r="D270444" s="48"/>
    </row>
    <row r="270445" spans="4:4">
      <c r="D270445" s="48"/>
    </row>
    <row r="270446" spans="4:4">
      <c r="D270446" s="48"/>
    </row>
    <row r="270447" spans="4:4">
      <c r="D270447" s="48"/>
    </row>
    <row r="270448" spans="4:4">
      <c r="D270448" s="48"/>
    </row>
    <row r="270449" spans="4:4">
      <c r="D270449" s="48"/>
    </row>
    <row r="270450" spans="4:4">
      <c r="D270450" s="48"/>
    </row>
    <row r="270451" spans="4:4">
      <c r="D270451" s="48"/>
    </row>
    <row r="270452" spans="4:4">
      <c r="D270452" s="48"/>
    </row>
    <row r="270453" spans="4:4">
      <c r="D270453" s="48"/>
    </row>
    <row r="270454" spans="4:4">
      <c r="D270454" s="48"/>
    </row>
    <row r="270455" spans="4:4">
      <c r="D270455" s="48"/>
    </row>
    <row r="270456" spans="4:4">
      <c r="D270456" s="48"/>
    </row>
    <row r="270457" spans="4:4">
      <c r="D270457" s="48"/>
    </row>
    <row r="270458" spans="4:4">
      <c r="D270458" s="48"/>
    </row>
    <row r="270459" spans="4:4">
      <c r="D270459" s="48"/>
    </row>
    <row r="270460" spans="4:4">
      <c r="D270460" s="48"/>
    </row>
    <row r="270461" spans="4:4">
      <c r="D270461" s="48"/>
    </row>
    <row r="270462" spans="4:4">
      <c r="D270462" s="48"/>
    </row>
    <row r="270463" spans="4:4">
      <c r="D270463" s="48"/>
    </row>
    <row r="270464" spans="4:4">
      <c r="D270464" s="48"/>
    </row>
    <row r="270465" spans="4:4">
      <c r="D270465" s="48"/>
    </row>
    <row r="270466" spans="4:4">
      <c r="D270466" s="48"/>
    </row>
    <row r="270467" spans="4:4">
      <c r="D270467" s="48"/>
    </row>
    <row r="270468" spans="4:4">
      <c r="D270468" s="48"/>
    </row>
    <row r="270469" spans="4:4">
      <c r="D270469" s="48"/>
    </row>
    <row r="270470" spans="4:4">
      <c r="D270470" s="48"/>
    </row>
    <row r="270471" spans="4:4">
      <c r="D270471" s="48"/>
    </row>
    <row r="270472" spans="4:4">
      <c r="D270472" s="48"/>
    </row>
    <row r="270473" spans="4:4">
      <c r="D270473" s="48"/>
    </row>
    <row r="270474" spans="4:4">
      <c r="D270474" s="48"/>
    </row>
    <row r="270475" spans="4:4">
      <c r="D270475" s="48"/>
    </row>
    <row r="270476" spans="4:4">
      <c r="D270476" s="48"/>
    </row>
    <row r="270477" spans="4:4">
      <c r="D270477" s="48"/>
    </row>
    <row r="270478" spans="4:4">
      <c r="D270478" s="48"/>
    </row>
    <row r="270479" spans="4:4">
      <c r="D270479" s="48"/>
    </row>
    <row r="270480" spans="4:4">
      <c r="D270480" s="48"/>
    </row>
    <row r="270481" spans="4:4">
      <c r="D270481" s="48"/>
    </row>
    <row r="270482" spans="4:4">
      <c r="D270482" s="48"/>
    </row>
    <row r="270483" spans="4:4">
      <c r="D270483" s="48"/>
    </row>
    <row r="270484" spans="4:4">
      <c r="D270484" s="48"/>
    </row>
    <row r="270485" spans="4:4">
      <c r="D270485" s="48"/>
    </row>
    <row r="270486" spans="4:4">
      <c r="D270486" s="48"/>
    </row>
    <row r="270487" spans="4:4">
      <c r="D270487" s="48"/>
    </row>
    <row r="270488" spans="4:4">
      <c r="D270488" s="48"/>
    </row>
    <row r="270489" spans="4:4">
      <c r="D270489" s="48"/>
    </row>
    <row r="270490" spans="4:4">
      <c r="D270490" s="48"/>
    </row>
    <row r="270491" spans="4:4">
      <c r="D270491" s="48"/>
    </row>
    <row r="270492" spans="4:4">
      <c r="D270492" s="48"/>
    </row>
    <row r="270493" spans="4:4">
      <c r="D270493" s="48"/>
    </row>
    <row r="270494" spans="4:4">
      <c r="D270494" s="48"/>
    </row>
    <row r="270495" spans="4:4">
      <c r="D270495" s="48"/>
    </row>
    <row r="270496" spans="4:4">
      <c r="D270496" s="48"/>
    </row>
    <row r="270497" spans="4:4">
      <c r="D270497" s="48"/>
    </row>
    <row r="270498" spans="4:4">
      <c r="D270498" s="48"/>
    </row>
    <row r="270499" spans="4:4">
      <c r="D270499" s="48"/>
    </row>
    <row r="270500" spans="4:4">
      <c r="D270500" s="48"/>
    </row>
    <row r="270501" spans="4:4">
      <c r="D270501" s="48"/>
    </row>
    <row r="270502" spans="4:4">
      <c r="D270502" s="48"/>
    </row>
    <row r="270503" spans="4:4">
      <c r="D270503" s="48"/>
    </row>
    <row r="270504" spans="4:4">
      <c r="D270504" s="48"/>
    </row>
    <row r="270505" spans="4:4">
      <c r="D270505" s="48"/>
    </row>
    <row r="270506" spans="4:4">
      <c r="D270506" s="48"/>
    </row>
    <row r="270507" spans="4:4">
      <c r="D270507" s="48"/>
    </row>
    <row r="270508" spans="4:4">
      <c r="D270508" s="48"/>
    </row>
    <row r="270509" spans="4:4">
      <c r="D270509" s="48"/>
    </row>
    <row r="270510" spans="4:4">
      <c r="D270510" s="48"/>
    </row>
    <row r="270511" spans="4:4">
      <c r="D270511" s="48"/>
    </row>
    <row r="270512" spans="4:4">
      <c r="D270512" s="48"/>
    </row>
    <row r="270513" spans="4:4">
      <c r="D270513" s="48"/>
    </row>
    <row r="270514" spans="4:4">
      <c r="D270514" s="48"/>
    </row>
    <row r="270515" spans="4:4">
      <c r="D270515" s="48"/>
    </row>
    <row r="270516" spans="4:4">
      <c r="D270516" s="48"/>
    </row>
    <row r="270517" spans="4:4">
      <c r="D270517" s="48"/>
    </row>
    <row r="270518" spans="4:4">
      <c r="D270518" s="48"/>
    </row>
    <row r="270519" spans="4:4">
      <c r="D270519" s="48"/>
    </row>
    <row r="270520" spans="4:4">
      <c r="D270520" s="48"/>
    </row>
    <row r="270521" spans="4:4">
      <c r="D270521" s="48"/>
    </row>
    <row r="270522" spans="4:4">
      <c r="D270522" s="48"/>
    </row>
    <row r="270523" spans="4:4">
      <c r="D270523" s="48"/>
    </row>
    <row r="270524" spans="4:4">
      <c r="D270524" s="48"/>
    </row>
    <row r="270525" spans="4:4">
      <c r="D270525" s="48"/>
    </row>
    <row r="270526" spans="4:4">
      <c r="D270526" s="48"/>
    </row>
    <row r="270527" spans="4:4">
      <c r="D270527" s="48"/>
    </row>
    <row r="270528" spans="4:4">
      <c r="D270528" s="48"/>
    </row>
    <row r="270529" spans="4:4">
      <c r="D270529" s="48"/>
    </row>
    <row r="270530" spans="4:4">
      <c r="D270530" s="48"/>
    </row>
    <row r="270531" spans="4:4">
      <c r="D270531" s="48"/>
    </row>
    <row r="270532" spans="4:4">
      <c r="D270532" s="48"/>
    </row>
    <row r="270533" spans="4:4">
      <c r="D270533" s="48"/>
    </row>
    <row r="270534" spans="4:4">
      <c r="D270534" s="48"/>
    </row>
    <row r="270535" spans="4:4">
      <c r="D270535" s="48"/>
    </row>
    <row r="270536" spans="4:4">
      <c r="D270536" s="48"/>
    </row>
    <row r="270537" spans="4:4">
      <c r="D270537" s="48"/>
    </row>
    <row r="270538" spans="4:4">
      <c r="D270538" s="48"/>
    </row>
    <row r="270539" spans="4:4">
      <c r="D270539" s="48"/>
    </row>
    <row r="270540" spans="4:4">
      <c r="D270540" s="48"/>
    </row>
    <row r="270541" spans="4:4">
      <c r="D270541" s="48"/>
    </row>
    <row r="270542" spans="4:4">
      <c r="D270542" s="48"/>
    </row>
    <row r="270543" spans="4:4">
      <c r="D270543" s="48"/>
    </row>
    <row r="270544" spans="4:4">
      <c r="D270544" s="48"/>
    </row>
    <row r="270545" spans="4:4">
      <c r="D270545" s="48"/>
    </row>
    <row r="270546" spans="4:4">
      <c r="D270546" s="48"/>
    </row>
    <row r="270547" spans="4:4">
      <c r="D270547" s="48"/>
    </row>
    <row r="270548" spans="4:4">
      <c r="D270548" s="48"/>
    </row>
    <row r="270549" spans="4:4">
      <c r="D270549" s="48"/>
    </row>
    <row r="270550" spans="4:4">
      <c r="D270550" s="48"/>
    </row>
    <row r="270551" spans="4:4">
      <c r="D270551" s="48"/>
    </row>
    <row r="270552" spans="4:4">
      <c r="D270552" s="48"/>
    </row>
    <row r="270553" spans="4:4">
      <c r="D270553" s="48"/>
    </row>
    <row r="270554" spans="4:4">
      <c r="D270554" s="48"/>
    </row>
    <row r="270555" spans="4:4">
      <c r="D270555" s="48"/>
    </row>
    <row r="270556" spans="4:4">
      <c r="D270556" s="48"/>
    </row>
    <row r="270557" spans="4:4">
      <c r="D270557" s="48"/>
    </row>
    <row r="270558" spans="4:4">
      <c r="D270558" s="48"/>
    </row>
    <row r="270559" spans="4:4">
      <c r="D270559" s="48"/>
    </row>
    <row r="270560" spans="4:4">
      <c r="D270560" s="48"/>
    </row>
    <row r="270561" spans="4:4">
      <c r="D270561" s="48"/>
    </row>
    <row r="270562" spans="4:4">
      <c r="D270562" s="48"/>
    </row>
    <row r="270563" spans="4:4">
      <c r="D270563" s="48"/>
    </row>
    <row r="270564" spans="4:4">
      <c r="D270564" s="48"/>
    </row>
    <row r="270565" spans="4:4">
      <c r="D270565" s="48"/>
    </row>
    <row r="270566" spans="4:4">
      <c r="D270566" s="48"/>
    </row>
    <row r="270567" spans="4:4">
      <c r="D270567" s="48"/>
    </row>
    <row r="270568" spans="4:4">
      <c r="D270568" s="48"/>
    </row>
    <row r="270569" spans="4:4">
      <c r="D270569" s="48"/>
    </row>
    <row r="270570" spans="4:4">
      <c r="D270570" s="48"/>
    </row>
    <row r="270571" spans="4:4">
      <c r="D270571" s="48"/>
    </row>
    <row r="270572" spans="4:4">
      <c r="D270572" s="48"/>
    </row>
    <row r="270573" spans="4:4">
      <c r="D270573" s="48"/>
    </row>
    <row r="270574" spans="4:4">
      <c r="D270574" s="48"/>
    </row>
    <row r="270575" spans="4:4">
      <c r="D270575" s="48"/>
    </row>
    <row r="270576" spans="4:4">
      <c r="D270576" s="48"/>
    </row>
    <row r="270577" spans="4:4">
      <c r="D270577" s="48"/>
    </row>
    <row r="270578" spans="4:4">
      <c r="D270578" s="48"/>
    </row>
    <row r="270579" spans="4:4">
      <c r="D270579" s="48"/>
    </row>
    <row r="270580" spans="4:4">
      <c r="D270580" s="48"/>
    </row>
    <row r="270581" spans="4:4">
      <c r="D270581" s="48"/>
    </row>
    <row r="270582" spans="4:4">
      <c r="D270582" s="48"/>
    </row>
    <row r="270583" spans="4:4">
      <c r="D270583" s="48"/>
    </row>
    <row r="270584" spans="4:4">
      <c r="D270584" s="48"/>
    </row>
    <row r="270585" spans="4:4">
      <c r="D270585" s="48"/>
    </row>
    <row r="270586" spans="4:4">
      <c r="D270586" s="48"/>
    </row>
    <row r="270587" spans="4:4">
      <c r="D270587" s="48"/>
    </row>
    <row r="270588" spans="4:4">
      <c r="D270588" s="48"/>
    </row>
    <row r="270589" spans="4:4">
      <c r="D270589" s="48"/>
    </row>
    <row r="270590" spans="4:4">
      <c r="D270590" s="48"/>
    </row>
    <row r="270591" spans="4:4">
      <c r="D270591" s="48"/>
    </row>
    <row r="270592" spans="4:4">
      <c r="D270592" s="48"/>
    </row>
    <row r="270593" spans="4:4">
      <c r="D270593" s="48"/>
    </row>
    <row r="270594" spans="4:4">
      <c r="D270594" s="48"/>
    </row>
    <row r="270595" spans="4:4">
      <c r="D270595" s="48"/>
    </row>
    <row r="270596" spans="4:4">
      <c r="D270596" s="48"/>
    </row>
    <row r="270597" spans="4:4">
      <c r="D270597" s="48"/>
    </row>
    <row r="270598" spans="4:4">
      <c r="D270598" s="48"/>
    </row>
    <row r="270599" spans="4:4">
      <c r="D270599" s="48"/>
    </row>
    <row r="270600" spans="4:4">
      <c r="D270600" s="48"/>
    </row>
    <row r="270601" spans="4:4">
      <c r="D270601" s="48"/>
    </row>
    <row r="270602" spans="4:4">
      <c r="D270602" s="48"/>
    </row>
    <row r="270603" spans="4:4">
      <c r="D270603" s="48"/>
    </row>
    <row r="270604" spans="4:4">
      <c r="D270604" s="48"/>
    </row>
    <row r="270605" spans="4:4">
      <c r="D270605" s="48"/>
    </row>
    <row r="270606" spans="4:4">
      <c r="D270606" s="48"/>
    </row>
    <row r="270607" spans="4:4">
      <c r="D270607" s="48"/>
    </row>
    <row r="270608" spans="4:4">
      <c r="D270608" s="48"/>
    </row>
    <row r="270609" spans="4:4">
      <c r="D270609" s="48"/>
    </row>
    <row r="270610" spans="4:4">
      <c r="D270610" s="48"/>
    </row>
    <row r="270611" spans="4:4">
      <c r="D270611" s="48"/>
    </row>
    <row r="270612" spans="4:4">
      <c r="D270612" s="48"/>
    </row>
    <row r="270613" spans="4:4">
      <c r="D270613" s="48"/>
    </row>
    <row r="270614" spans="4:4">
      <c r="D270614" s="48"/>
    </row>
    <row r="270615" spans="4:4">
      <c r="D270615" s="48"/>
    </row>
    <row r="270616" spans="4:4">
      <c r="D270616" s="48"/>
    </row>
    <row r="270617" spans="4:4">
      <c r="D270617" s="48"/>
    </row>
    <row r="270618" spans="4:4">
      <c r="D270618" s="48"/>
    </row>
    <row r="270619" spans="4:4">
      <c r="D270619" s="48"/>
    </row>
    <row r="270620" spans="4:4">
      <c r="D270620" s="48"/>
    </row>
    <row r="270621" spans="4:4">
      <c r="D270621" s="48"/>
    </row>
    <row r="270622" spans="4:4">
      <c r="D270622" s="48"/>
    </row>
    <row r="270623" spans="4:4">
      <c r="D270623" s="48"/>
    </row>
    <row r="270624" spans="4:4">
      <c r="D270624" s="48"/>
    </row>
    <row r="270625" spans="4:4">
      <c r="D270625" s="48"/>
    </row>
    <row r="270626" spans="4:4">
      <c r="D270626" s="48"/>
    </row>
    <row r="270627" spans="4:4">
      <c r="D270627" s="48"/>
    </row>
    <row r="270628" spans="4:4">
      <c r="D270628" s="48"/>
    </row>
    <row r="270629" spans="4:4">
      <c r="D270629" s="48"/>
    </row>
    <row r="270630" spans="4:4">
      <c r="D270630" s="48"/>
    </row>
    <row r="270631" spans="4:4">
      <c r="D270631" s="48"/>
    </row>
    <row r="270632" spans="4:4">
      <c r="D270632" s="48"/>
    </row>
    <row r="270633" spans="4:4">
      <c r="D270633" s="48"/>
    </row>
    <row r="270634" spans="4:4">
      <c r="D270634" s="48"/>
    </row>
    <row r="270635" spans="4:4">
      <c r="D270635" s="48"/>
    </row>
    <row r="270636" spans="4:4">
      <c r="D270636" s="48"/>
    </row>
    <row r="270637" spans="4:4">
      <c r="D270637" s="48"/>
    </row>
    <row r="270638" spans="4:4">
      <c r="D270638" s="48"/>
    </row>
    <row r="270639" spans="4:4">
      <c r="D270639" s="48"/>
    </row>
    <row r="270640" spans="4:4">
      <c r="D270640" s="48"/>
    </row>
    <row r="270641" spans="4:4">
      <c r="D270641" s="48"/>
    </row>
    <row r="270642" spans="4:4">
      <c r="D270642" s="48"/>
    </row>
    <row r="270643" spans="4:4">
      <c r="D270643" s="48"/>
    </row>
    <row r="270644" spans="4:4">
      <c r="D270644" s="48"/>
    </row>
    <row r="270645" spans="4:4">
      <c r="D270645" s="48"/>
    </row>
    <row r="270646" spans="4:4">
      <c r="D270646" s="48"/>
    </row>
    <row r="270647" spans="4:4">
      <c r="D270647" s="48"/>
    </row>
    <row r="270648" spans="4:4">
      <c r="D270648" s="48"/>
    </row>
    <row r="270649" spans="4:4">
      <c r="D270649" s="48"/>
    </row>
    <row r="270650" spans="4:4">
      <c r="D270650" s="48"/>
    </row>
    <row r="270651" spans="4:4">
      <c r="D270651" s="48"/>
    </row>
    <row r="270652" spans="4:4">
      <c r="D270652" s="48"/>
    </row>
    <row r="270653" spans="4:4">
      <c r="D270653" s="48"/>
    </row>
    <row r="270654" spans="4:4">
      <c r="D270654" s="48"/>
    </row>
    <row r="270655" spans="4:4">
      <c r="D270655" s="48"/>
    </row>
    <row r="270656" spans="4:4">
      <c r="D270656" s="48"/>
    </row>
    <row r="270657" spans="4:4">
      <c r="D270657" s="48"/>
    </row>
    <row r="270658" spans="4:4">
      <c r="D270658" s="48"/>
    </row>
    <row r="270659" spans="4:4">
      <c r="D270659" s="48"/>
    </row>
    <row r="270660" spans="4:4">
      <c r="D270660" s="48"/>
    </row>
    <row r="270661" spans="4:4">
      <c r="D270661" s="48"/>
    </row>
    <row r="270662" spans="4:4">
      <c r="D270662" s="48"/>
    </row>
    <row r="270663" spans="4:4">
      <c r="D270663" s="48"/>
    </row>
    <row r="270664" spans="4:4">
      <c r="D270664" s="48"/>
    </row>
    <row r="270665" spans="4:4">
      <c r="D270665" s="48"/>
    </row>
    <row r="270666" spans="4:4">
      <c r="D270666" s="48"/>
    </row>
    <row r="270667" spans="4:4">
      <c r="D270667" s="48"/>
    </row>
    <row r="270668" spans="4:4">
      <c r="D270668" s="48"/>
    </row>
    <row r="270669" spans="4:4">
      <c r="D270669" s="48"/>
    </row>
    <row r="270670" spans="4:4">
      <c r="D270670" s="48"/>
    </row>
    <row r="270671" spans="4:4">
      <c r="D270671" s="48"/>
    </row>
    <row r="270672" spans="4:4">
      <c r="D270672" s="48"/>
    </row>
    <row r="270673" spans="4:4">
      <c r="D270673" s="48"/>
    </row>
    <row r="270674" spans="4:4">
      <c r="D270674" s="48"/>
    </row>
    <row r="270675" spans="4:4">
      <c r="D270675" s="48"/>
    </row>
    <row r="270676" spans="4:4">
      <c r="D270676" s="48"/>
    </row>
    <row r="270677" spans="4:4">
      <c r="D270677" s="48"/>
    </row>
    <row r="270678" spans="4:4">
      <c r="D270678" s="48"/>
    </row>
    <row r="270679" spans="4:4">
      <c r="D270679" s="48"/>
    </row>
    <row r="270680" spans="4:4">
      <c r="D270680" s="48"/>
    </row>
    <row r="270681" spans="4:4">
      <c r="D270681" s="48"/>
    </row>
    <row r="270682" spans="4:4">
      <c r="D270682" s="48"/>
    </row>
    <row r="270683" spans="4:4">
      <c r="D270683" s="48"/>
    </row>
    <row r="270684" spans="4:4">
      <c r="D270684" s="48"/>
    </row>
    <row r="270685" spans="4:4">
      <c r="D270685" s="48"/>
    </row>
    <row r="270686" spans="4:4">
      <c r="D270686" s="48"/>
    </row>
    <row r="270687" spans="4:4">
      <c r="D270687" s="48"/>
    </row>
    <row r="270688" spans="4:4">
      <c r="D270688" s="48"/>
    </row>
    <row r="270689" spans="4:4">
      <c r="D270689" s="48"/>
    </row>
    <row r="270690" spans="4:4">
      <c r="D270690" s="48"/>
    </row>
    <row r="270691" spans="4:4">
      <c r="D270691" s="48"/>
    </row>
    <row r="270692" spans="4:4">
      <c r="D270692" s="48"/>
    </row>
    <row r="270693" spans="4:4">
      <c r="D270693" s="48"/>
    </row>
    <row r="270694" spans="4:4">
      <c r="D270694" s="48"/>
    </row>
    <row r="270695" spans="4:4">
      <c r="D270695" s="48"/>
    </row>
    <row r="270696" spans="4:4">
      <c r="D270696" s="48"/>
    </row>
    <row r="270697" spans="4:4">
      <c r="D270697" s="48"/>
    </row>
    <row r="270698" spans="4:4">
      <c r="D270698" s="48"/>
    </row>
    <row r="270699" spans="4:4">
      <c r="D270699" s="48"/>
    </row>
    <row r="270700" spans="4:4">
      <c r="D270700" s="48"/>
    </row>
    <row r="270701" spans="4:4">
      <c r="D270701" s="48"/>
    </row>
    <row r="270702" spans="4:4">
      <c r="D270702" s="48"/>
    </row>
    <row r="270703" spans="4:4">
      <c r="D270703" s="48"/>
    </row>
    <row r="270704" spans="4:4">
      <c r="D270704" s="48"/>
    </row>
    <row r="270705" spans="4:4">
      <c r="D270705" s="48"/>
    </row>
    <row r="270706" spans="4:4">
      <c r="D270706" s="48"/>
    </row>
    <row r="270707" spans="4:4">
      <c r="D270707" s="48"/>
    </row>
    <row r="270708" spans="4:4">
      <c r="D270708" s="48"/>
    </row>
    <row r="270709" spans="4:4">
      <c r="D270709" s="48"/>
    </row>
    <row r="270710" spans="4:4">
      <c r="D270710" s="48"/>
    </row>
    <row r="270711" spans="4:4">
      <c r="D270711" s="48"/>
    </row>
    <row r="270712" spans="4:4">
      <c r="D270712" s="48"/>
    </row>
    <row r="270713" spans="4:4">
      <c r="D270713" s="48"/>
    </row>
    <row r="270714" spans="4:4">
      <c r="D270714" s="48"/>
    </row>
    <row r="270715" spans="4:4">
      <c r="D270715" s="48"/>
    </row>
    <row r="270716" spans="4:4">
      <c r="D270716" s="48"/>
    </row>
    <row r="270717" spans="4:4">
      <c r="D270717" s="48"/>
    </row>
    <row r="270718" spans="4:4">
      <c r="D270718" s="48"/>
    </row>
    <row r="270719" spans="4:4">
      <c r="D270719" s="48"/>
    </row>
    <row r="270720" spans="4:4">
      <c r="D270720" s="48"/>
    </row>
    <row r="270721" spans="4:4">
      <c r="D270721" s="48"/>
    </row>
    <row r="270722" spans="4:4">
      <c r="D270722" s="48"/>
    </row>
    <row r="270723" spans="4:4">
      <c r="D270723" s="48"/>
    </row>
    <row r="270724" spans="4:4">
      <c r="D270724" s="48"/>
    </row>
    <row r="270725" spans="4:4">
      <c r="D270725" s="48"/>
    </row>
    <row r="270726" spans="4:4">
      <c r="D270726" s="48"/>
    </row>
    <row r="270727" spans="4:4">
      <c r="D270727" s="48"/>
    </row>
    <row r="270728" spans="4:4">
      <c r="D270728" s="48"/>
    </row>
    <row r="270729" spans="4:4">
      <c r="D270729" s="48"/>
    </row>
    <row r="270730" spans="4:4">
      <c r="D270730" s="48"/>
    </row>
    <row r="270731" spans="4:4">
      <c r="D270731" s="48"/>
    </row>
    <row r="270732" spans="4:4">
      <c r="D270732" s="48"/>
    </row>
    <row r="270733" spans="4:4">
      <c r="D270733" s="48"/>
    </row>
    <row r="270734" spans="4:4">
      <c r="D270734" s="48"/>
    </row>
    <row r="270735" spans="4:4">
      <c r="D270735" s="48"/>
    </row>
    <row r="270736" spans="4:4">
      <c r="D270736" s="48"/>
    </row>
    <row r="270737" spans="4:4">
      <c r="D270737" s="48"/>
    </row>
    <row r="270738" spans="4:4">
      <c r="D270738" s="48"/>
    </row>
    <row r="270739" spans="4:4">
      <c r="D270739" s="48"/>
    </row>
    <row r="270740" spans="4:4">
      <c r="D270740" s="48"/>
    </row>
    <row r="270741" spans="4:4">
      <c r="D270741" s="48"/>
    </row>
    <row r="270742" spans="4:4">
      <c r="D270742" s="48"/>
    </row>
    <row r="270743" spans="4:4">
      <c r="D270743" s="48"/>
    </row>
    <row r="270744" spans="4:4">
      <c r="D270744" s="48"/>
    </row>
    <row r="270745" spans="4:4">
      <c r="D270745" s="48"/>
    </row>
    <row r="270746" spans="4:4">
      <c r="D270746" s="48"/>
    </row>
    <row r="270747" spans="4:4">
      <c r="D270747" s="48"/>
    </row>
    <row r="270748" spans="4:4">
      <c r="D270748" s="48"/>
    </row>
    <row r="270749" spans="4:4">
      <c r="D270749" s="48"/>
    </row>
    <row r="270750" spans="4:4">
      <c r="D270750" s="48"/>
    </row>
    <row r="270751" spans="4:4">
      <c r="D270751" s="48"/>
    </row>
    <row r="270752" spans="4:4">
      <c r="D270752" s="48"/>
    </row>
    <row r="270753" spans="4:4">
      <c r="D270753" s="48"/>
    </row>
    <row r="270754" spans="4:4">
      <c r="D270754" s="48"/>
    </row>
    <row r="270755" spans="4:4">
      <c r="D270755" s="48"/>
    </row>
    <row r="270756" spans="4:4">
      <c r="D270756" s="48"/>
    </row>
    <row r="270757" spans="4:4">
      <c r="D270757" s="48"/>
    </row>
    <row r="270758" spans="4:4">
      <c r="D270758" s="48"/>
    </row>
    <row r="270759" spans="4:4">
      <c r="D270759" s="48"/>
    </row>
    <row r="270760" spans="4:4">
      <c r="D270760" s="48"/>
    </row>
    <row r="270761" spans="4:4">
      <c r="D270761" s="48"/>
    </row>
    <row r="270762" spans="4:4">
      <c r="D270762" s="48"/>
    </row>
    <row r="270763" spans="4:4">
      <c r="D270763" s="48"/>
    </row>
    <row r="270764" spans="4:4">
      <c r="D270764" s="48"/>
    </row>
    <row r="270765" spans="4:4">
      <c r="D270765" s="48"/>
    </row>
    <row r="270766" spans="4:4">
      <c r="D270766" s="48"/>
    </row>
    <row r="270767" spans="4:4">
      <c r="D270767" s="48"/>
    </row>
    <row r="270768" spans="4:4">
      <c r="D270768" s="48"/>
    </row>
    <row r="270769" spans="4:4">
      <c r="D270769" s="48"/>
    </row>
    <row r="270770" spans="4:4">
      <c r="D270770" s="48"/>
    </row>
    <row r="270771" spans="4:4">
      <c r="D270771" s="48"/>
    </row>
    <row r="270772" spans="4:4">
      <c r="D270772" s="48"/>
    </row>
    <row r="270773" spans="4:4">
      <c r="D270773" s="48"/>
    </row>
    <row r="270774" spans="4:4">
      <c r="D270774" s="48"/>
    </row>
    <row r="270775" spans="4:4">
      <c r="D270775" s="48"/>
    </row>
    <row r="270776" spans="4:4">
      <c r="D270776" s="48"/>
    </row>
    <row r="270777" spans="4:4">
      <c r="D270777" s="48"/>
    </row>
    <row r="270778" spans="4:4">
      <c r="D270778" s="48"/>
    </row>
    <row r="270779" spans="4:4">
      <c r="D270779" s="48"/>
    </row>
    <row r="270780" spans="4:4">
      <c r="D270780" s="48"/>
    </row>
    <row r="270781" spans="4:4">
      <c r="D270781" s="48"/>
    </row>
    <row r="270782" spans="4:4">
      <c r="D270782" s="48"/>
    </row>
    <row r="270783" spans="4:4">
      <c r="D270783" s="48"/>
    </row>
    <row r="270784" spans="4:4">
      <c r="D270784" s="48"/>
    </row>
    <row r="270785" spans="4:4">
      <c r="D270785" s="48"/>
    </row>
    <row r="270786" spans="4:4">
      <c r="D270786" s="48"/>
    </row>
    <row r="270787" spans="4:4">
      <c r="D270787" s="48"/>
    </row>
    <row r="270788" spans="4:4">
      <c r="D270788" s="48"/>
    </row>
    <row r="270789" spans="4:4">
      <c r="D270789" s="48"/>
    </row>
    <row r="270790" spans="4:4">
      <c r="D270790" s="48"/>
    </row>
    <row r="270791" spans="4:4">
      <c r="D270791" s="48"/>
    </row>
    <row r="270792" spans="4:4">
      <c r="D270792" s="48"/>
    </row>
    <row r="270793" spans="4:4">
      <c r="D270793" s="48"/>
    </row>
    <row r="270794" spans="4:4">
      <c r="D270794" s="48"/>
    </row>
    <row r="270795" spans="4:4">
      <c r="D270795" s="48"/>
    </row>
    <row r="270796" spans="4:4">
      <c r="D270796" s="48"/>
    </row>
    <row r="270797" spans="4:4">
      <c r="D270797" s="48"/>
    </row>
    <row r="270798" spans="4:4">
      <c r="D270798" s="48"/>
    </row>
    <row r="270799" spans="4:4">
      <c r="D270799" s="48"/>
    </row>
    <row r="270800" spans="4:4">
      <c r="D270800" s="48"/>
    </row>
    <row r="270801" spans="4:4">
      <c r="D270801" s="48"/>
    </row>
    <row r="270802" spans="4:4">
      <c r="D270802" s="48"/>
    </row>
    <row r="270803" spans="4:4">
      <c r="D270803" s="48"/>
    </row>
    <row r="270804" spans="4:4">
      <c r="D270804" s="48"/>
    </row>
    <row r="270805" spans="4:4">
      <c r="D270805" s="48"/>
    </row>
    <row r="270806" spans="4:4">
      <c r="D270806" s="48"/>
    </row>
    <row r="270807" spans="4:4">
      <c r="D270807" s="48"/>
    </row>
    <row r="270808" spans="4:4">
      <c r="D270808" s="48"/>
    </row>
    <row r="270809" spans="4:4">
      <c r="D270809" s="48"/>
    </row>
    <row r="270810" spans="4:4">
      <c r="D270810" s="48"/>
    </row>
    <row r="270811" spans="4:4">
      <c r="D270811" s="48"/>
    </row>
    <row r="270812" spans="4:4">
      <c r="D270812" s="48"/>
    </row>
    <row r="270813" spans="4:4">
      <c r="D270813" s="48"/>
    </row>
    <row r="270814" spans="4:4">
      <c r="D270814" s="48"/>
    </row>
    <row r="270815" spans="4:4">
      <c r="D270815" s="48"/>
    </row>
    <row r="270816" spans="4:4">
      <c r="D270816" s="48"/>
    </row>
    <row r="270817" spans="4:4">
      <c r="D270817" s="48"/>
    </row>
    <row r="270818" spans="4:4">
      <c r="D270818" s="48"/>
    </row>
    <row r="270819" spans="4:4">
      <c r="D270819" s="48"/>
    </row>
    <row r="270820" spans="4:4">
      <c r="D270820" s="48"/>
    </row>
    <row r="270821" spans="4:4">
      <c r="D270821" s="48"/>
    </row>
    <row r="270822" spans="4:4">
      <c r="D270822" s="48"/>
    </row>
    <row r="270823" spans="4:4">
      <c r="D270823" s="48"/>
    </row>
    <row r="270824" spans="4:4">
      <c r="D270824" s="48"/>
    </row>
    <row r="270825" spans="4:4">
      <c r="D270825" s="48"/>
    </row>
    <row r="270826" spans="4:4">
      <c r="D270826" s="48"/>
    </row>
    <row r="270827" spans="4:4">
      <c r="D270827" s="48"/>
    </row>
    <row r="270828" spans="4:4">
      <c r="D270828" s="48"/>
    </row>
    <row r="270829" spans="4:4">
      <c r="D270829" s="48"/>
    </row>
    <row r="270830" spans="4:4">
      <c r="D270830" s="48"/>
    </row>
    <row r="270831" spans="4:4">
      <c r="D270831" s="48"/>
    </row>
    <row r="270832" spans="4:4">
      <c r="D270832" s="48"/>
    </row>
    <row r="270833" spans="4:4">
      <c r="D270833" s="48"/>
    </row>
    <row r="270834" spans="4:4">
      <c r="D270834" s="48"/>
    </row>
    <row r="270835" spans="4:4">
      <c r="D270835" s="48"/>
    </row>
    <row r="270836" spans="4:4">
      <c r="D270836" s="48"/>
    </row>
    <row r="270837" spans="4:4">
      <c r="D270837" s="48"/>
    </row>
    <row r="270838" spans="4:4">
      <c r="D270838" s="48"/>
    </row>
    <row r="270839" spans="4:4">
      <c r="D270839" s="48"/>
    </row>
    <row r="270840" spans="4:4">
      <c r="D270840" s="48"/>
    </row>
    <row r="270841" spans="4:4">
      <c r="D270841" s="48"/>
    </row>
    <row r="270842" spans="4:4">
      <c r="D270842" s="48"/>
    </row>
    <row r="270843" spans="4:4">
      <c r="D270843" s="48"/>
    </row>
    <row r="270844" spans="4:4">
      <c r="D270844" s="48"/>
    </row>
    <row r="270845" spans="4:4">
      <c r="D270845" s="48"/>
    </row>
    <row r="270846" spans="4:4">
      <c r="D270846" s="48"/>
    </row>
    <row r="270847" spans="4:4">
      <c r="D270847" s="48"/>
    </row>
    <row r="270848" spans="4:4">
      <c r="D270848" s="48"/>
    </row>
    <row r="270849" spans="4:4">
      <c r="D270849" s="48"/>
    </row>
    <row r="270850" spans="4:4">
      <c r="D270850" s="48"/>
    </row>
    <row r="270851" spans="4:4">
      <c r="D270851" s="48"/>
    </row>
    <row r="270852" spans="4:4">
      <c r="D270852" s="48"/>
    </row>
    <row r="270853" spans="4:4">
      <c r="D270853" s="48"/>
    </row>
    <row r="270854" spans="4:4">
      <c r="D270854" s="48"/>
    </row>
    <row r="270855" spans="4:4">
      <c r="D270855" s="48"/>
    </row>
    <row r="270856" spans="4:4">
      <c r="D270856" s="48"/>
    </row>
    <row r="270857" spans="4:4">
      <c r="D270857" s="48"/>
    </row>
    <row r="270858" spans="4:4">
      <c r="D270858" s="48"/>
    </row>
    <row r="270859" spans="4:4">
      <c r="D270859" s="48"/>
    </row>
    <row r="270860" spans="4:4">
      <c r="D270860" s="48"/>
    </row>
    <row r="270861" spans="4:4">
      <c r="D270861" s="48"/>
    </row>
    <row r="270862" spans="4:4">
      <c r="D270862" s="48"/>
    </row>
    <row r="270863" spans="4:4">
      <c r="D270863" s="48"/>
    </row>
    <row r="270864" spans="4:4">
      <c r="D270864" s="48"/>
    </row>
    <row r="270865" spans="4:4">
      <c r="D270865" s="48"/>
    </row>
    <row r="270866" spans="4:4">
      <c r="D270866" s="48"/>
    </row>
    <row r="270867" spans="4:4">
      <c r="D270867" s="48"/>
    </row>
    <row r="270868" spans="4:4">
      <c r="D270868" s="48"/>
    </row>
    <row r="270869" spans="4:4">
      <c r="D270869" s="48"/>
    </row>
    <row r="270870" spans="4:4">
      <c r="D270870" s="48"/>
    </row>
    <row r="270871" spans="4:4">
      <c r="D270871" s="48"/>
    </row>
    <row r="270872" spans="4:4">
      <c r="D270872" s="48"/>
    </row>
    <row r="270873" spans="4:4">
      <c r="D270873" s="48"/>
    </row>
    <row r="270874" spans="4:4">
      <c r="D270874" s="48"/>
    </row>
    <row r="270875" spans="4:4">
      <c r="D270875" s="48"/>
    </row>
    <row r="270876" spans="4:4">
      <c r="D270876" s="48"/>
    </row>
    <row r="270877" spans="4:4">
      <c r="D270877" s="48"/>
    </row>
    <row r="270878" spans="4:4">
      <c r="D270878" s="48"/>
    </row>
    <row r="270879" spans="4:4">
      <c r="D270879" s="48"/>
    </row>
    <row r="270880" spans="4:4">
      <c r="D270880" s="48"/>
    </row>
    <row r="270881" spans="4:4">
      <c r="D270881" s="48"/>
    </row>
    <row r="270882" spans="4:4">
      <c r="D270882" s="48"/>
    </row>
    <row r="270883" spans="4:4">
      <c r="D270883" s="48"/>
    </row>
    <row r="270884" spans="4:4">
      <c r="D270884" s="48"/>
    </row>
    <row r="270885" spans="4:4">
      <c r="D270885" s="48"/>
    </row>
    <row r="270886" spans="4:4">
      <c r="D270886" s="48"/>
    </row>
    <row r="270887" spans="4:4">
      <c r="D270887" s="48"/>
    </row>
    <row r="270888" spans="4:4">
      <c r="D270888" s="48"/>
    </row>
    <row r="270889" spans="4:4">
      <c r="D270889" s="48"/>
    </row>
    <row r="270890" spans="4:4">
      <c r="D270890" s="48"/>
    </row>
    <row r="270891" spans="4:4">
      <c r="D270891" s="48"/>
    </row>
    <row r="270892" spans="4:4">
      <c r="D270892" s="48"/>
    </row>
    <row r="270893" spans="4:4">
      <c r="D270893" s="48"/>
    </row>
    <row r="270894" spans="4:4">
      <c r="D270894" s="48"/>
    </row>
    <row r="270895" spans="4:4">
      <c r="D270895" s="48"/>
    </row>
    <row r="270896" spans="4:4">
      <c r="D270896" s="48"/>
    </row>
    <row r="270897" spans="4:4">
      <c r="D270897" s="48"/>
    </row>
    <row r="270898" spans="4:4">
      <c r="D270898" s="48"/>
    </row>
    <row r="270899" spans="4:4">
      <c r="D270899" s="48"/>
    </row>
    <row r="270900" spans="4:4">
      <c r="D270900" s="48"/>
    </row>
    <row r="270901" spans="4:4">
      <c r="D270901" s="48"/>
    </row>
    <row r="270902" spans="4:4">
      <c r="D270902" s="48"/>
    </row>
    <row r="270903" spans="4:4">
      <c r="D270903" s="48"/>
    </row>
    <row r="270904" spans="4:4">
      <c r="D270904" s="48"/>
    </row>
    <row r="270905" spans="4:4">
      <c r="D270905" s="48"/>
    </row>
    <row r="270906" spans="4:4">
      <c r="D270906" s="48"/>
    </row>
    <row r="270907" spans="4:4">
      <c r="D270907" s="48"/>
    </row>
    <row r="270908" spans="4:4">
      <c r="D270908" s="48"/>
    </row>
    <row r="270909" spans="4:4">
      <c r="D270909" s="48"/>
    </row>
    <row r="270910" spans="4:4">
      <c r="D270910" s="48"/>
    </row>
    <row r="270911" spans="4:4">
      <c r="D270911" s="48"/>
    </row>
    <row r="270912" spans="4:4">
      <c r="D270912" s="48"/>
    </row>
    <row r="270913" spans="4:4">
      <c r="D270913" s="48"/>
    </row>
    <row r="270914" spans="4:4">
      <c r="D270914" s="48"/>
    </row>
    <row r="270915" spans="4:4">
      <c r="D270915" s="48"/>
    </row>
    <row r="270916" spans="4:4">
      <c r="D270916" s="48"/>
    </row>
    <row r="270917" spans="4:4">
      <c r="D270917" s="48"/>
    </row>
    <row r="270918" spans="4:4">
      <c r="D270918" s="48"/>
    </row>
    <row r="270919" spans="4:4">
      <c r="D270919" s="48"/>
    </row>
    <row r="270920" spans="4:4">
      <c r="D270920" s="48"/>
    </row>
    <row r="270921" spans="4:4">
      <c r="D270921" s="48"/>
    </row>
    <row r="270922" spans="4:4">
      <c r="D270922" s="48"/>
    </row>
    <row r="270923" spans="4:4">
      <c r="D270923" s="48"/>
    </row>
    <row r="270924" spans="4:4">
      <c r="D270924" s="48"/>
    </row>
    <row r="270925" spans="4:4">
      <c r="D270925" s="48"/>
    </row>
    <row r="270926" spans="4:4">
      <c r="D270926" s="48"/>
    </row>
    <row r="270927" spans="4:4">
      <c r="D270927" s="48"/>
    </row>
    <row r="270928" spans="4:4">
      <c r="D270928" s="48"/>
    </row>
    <row r="270929" spans="4:4">
      <c r="D270929" s="48"/>
    </row>
    <row r="270930" spans="4:4">
      <c r="D270930" s="48"/>
    </row>
    <row r="270931" spans="4:4">
      <c r="D270931" s="48"/>
    </row>
    <row r="270932" spans="4:4">
      <c r="D270932" s="48"/>
    </row>
    <row r="270933" spans="4:4">
      <c r="D270933" s="48"/>
    </row>
    <row r="270934" spans="4:4">
      <c r="D270934" s="48"/>
    </row>
    <row r="270935" spans="4:4">
      <c r="D270935" s="48"/>
    </row>
    <row r="270936" spans="4:4">
      <c r="D270936" s="48"/>
    </row>
    <row r="270937" spans="4:4">
      <c r="D270937" s="48"/>
    </row>
    <row r="270938" spans="4:4">
      <c r="D270938" s="48"/>
    </row>
    <row r="270939" spans="4:4">
      <c r="D270939" s="48"/>
    </row>
    <row r="270940" spans="4:4">
      <c r="D270940" s="48"/>
    </row>
    <row r="270941" spans="4:4">
      <c r="D270941" s="48"/>
    </row>
    <row r="270942" spans="4:4">
      <c r="D270942" s="48"/>
    </row>
    <row r="270943" spans="4:4">
      <c r="D270943" s="48"/>
    </row>
    <row r="270944" spans="4:4">
      <c r="D270944" s="48"/>
    </row>
    <row r="270945" spans="4:4">
      <c r="D270945" s="48"/>
    </row>
    <row r="270946" spans="4:4">
      <c r="D270946" s="48"/>
    </row>
    <row r="270947" spans="4:4">
      <c r="D270947" s="48"/>
    </row>
    <row r="270948" spans="4:4">
      <c r="D270948" s="48"/>
    </row>
    <row r="270949" spans="4:4">
      <c r="D270949" s="48"/>
    </row>
    <row r="270950" spans="4:4">
      <c r="D270950" s="48"/>
    </row>
    <row r="270951" spans="4:4">
      <c r="D270951" s="48"/>
    </row>
    <row r="270952" spans="4:4">
      <c r="D270952" s="48"/>
    </row>
    <row r="270953" spans="4:4">
      <c r="D270953" s="48"/>
    </row>
    <row r="270954" spans="4:4">
      <c r="D270954" s="48"/>
    </row>
    <row r="270955" spans="4:4">
      <c r="D270955" s="48"/>
    </row>
    <row r="270956" spans="4:4">
      <c r="D270956" s="48"/>
    </row>
    <row r="270957" spans="4:4">
      <c r="D270957" s="48"/>
    </row>
    <row r="270958" spans="4:4">
      <c r="D270958" s="48"/>
    </row>
    <row r="270959" spans="4:4">
      <c r="D270959" s="48"/>
    </row>
    <row r="270960" spans="4:4">
      <c r="D270960" s="48"/>
    </row>
    <row r="270961" spans="4:4">
      <c r="D270961" s="48"/>
    </row>
    <row r="270962" spans="4:4">
      <c r="D270962" s="48"/>
    </row>
    <row r="270963" spans="4:4">
      <c r="D270963" s="48"/>
    </row>
    <row r="270964" spans="4:4">
      <c r="D270964" s="48"/>
    </row>
    <row r="270965" spans="4:4">
      <c r="D270965" s="48"/>
    </row>
    <row r="270966" spans="4:4">
      <c r="D270966" s="48"/>
    </row>
    <row r="270967" spans="4:4">
      <c r="D270967" s="48"/>
    </row>
    <row r="270968" spans="4:4">
      <c r="D270968" s="48"/>
    </row>
    <row r="270969" spans="4:4">
      <c r="D270969" s="48"/>
    </row>
    <row r="270970" spans="4:4">
      <c r="D270970" s="48"/>
    </row>
    <row r="270971" spans="4:4">
      <c r="D270971" s="48"/>
    </row>
    <row r="270972" spans="4:4">
      <c r="D270972" s="48"/>
    </row>
    <row r="270973" spans="4:4">
      <c r="D270973" s="48"/>
    </row>
    <row r="270974" spans="4:4">
      <c r="D270974" s="48"/>
    </row>
    <row r="270975" spans="4:4">
      <c r="D270975" s="48"/>
    </row>
    <row r="270976" spans="4:4">
      <c r="D270976" s="48"/>
    </row>
    <row r="270977" spans="4:4">
      <c r="D270977" s="48"/>
    </row>
    <row r="270978" spans="4:4">
      <c r="D270978" s="48"/>
    </row>
    <row r="270979" spans="4:4">
      <c r="D270979" s="48"/>
    </row>
    <row r="270980" spans="4:4">
      <c r="D270980" s="48"/>
    </row>
    <row r="270981" spans="4:4">
      <c r="D270981" s="48"/>
    </row>
    <row r="270982" spans="4:4">
      <c r="D270982" s="48"/>
    </row>
    <row r="270983" spans="4:4">
      <c r="D270983" s="48"/>
    </row>
    <row r="270984" spans="4:4">
      <c r="D270984" s="48"/>
    </row>
    <row r="270985" spans="4:4">
      <c r="D270985" s="48"/>
    </row>
    <row r="270986" spans="4:4">
      <c r="D270986" s="48"/>
    </row>
    <row r="270987" spans="4:4">
      <c r="D270987" s="48"/>
    </row>
    <row r="270988" spans="4:4">
      <c r="D270988" s="48"/>
    </row>
    <row r="270989" spans="4:4">
      <c r="D270989" s="48"/>
    </row>
    <row r="270990" spans="4:4">
      <c r="D270990" s="48"/>
    </row>
    <row r="270991" spans="4:4">
      <c r="D270991" s="48"/>
    </row>
    <row r="270992" spans="4:4">
      <c r="D270992" s="48"/>
    </row>
    <row r="270993" spans="4:4">
      <c r="D270993" s="48"/>
    </row>
    <row r="270994" spans="4:4">
      <c r="D270994" s="48"/>
    </row>
    <row r="270995" spans="4:4">
      <c r="D270995" s="48"/>
    </row>
    <row r="270996" spans="4:4">
      <c r="D270996" s="48"/>
    </row>
    <row r="270997" spans="4:4">
      <c r="D270997" s="48"/>
    </row>
    <row r="270998" spans="4:4">
      <c r="D270998" s="48"/>
    </row>
    <row r="270999" spans="4:4">
      <c r="D270999" s="48"/>
    </row>
    <row r="271000" spans="4:4">
      <c r="D271000" s="48"/>
    </row>
    <row r="271001" spans="4:4">
      <c r="D271001" s="48"/>
    </row>
    <row r="271002" spans="4:4">
      <c r="D271002" s="48"/>
    </row>
    <row r="271003" spans="4:4">
      <c r="D271003" s="48"/>
    </row>
    <row r="271004" spans="4:4">
      <c r="D271004" s="48"/>
    </row>
    <row r="271005" spans="4:4">
      <c r="D271005" s="48"/>
    </row>
    <row r="271006" spans="4:4">
      <c r="D271006" s="48"/>
    </row>
    <row r="271007" spans="4:4">
      <c r="D271007" s="48"/>
    </row>
    <row r="271008" spans="4:4">
      <c r="D271008" s="48"/>
    </row>
    <row r="271009" spans="4:4">
      <c r="D271009" s="48"/>
    </row>
    <row r="271010" spans="4:4">
      <c r="D271010" s="48"/>
    </row>
    <row r="271011" spans="4:4">
      <c r="D271011" s="48"/>
    </row>
    <row r="271012" spans="4:4">
      <c r="D271012" s="48"/>
    </row>
    <row r="271013" spans="4:4">
      <c r="D271013" s="48"/>
    </row>
    <row r="271014" spans="4:4">
      <c r="D271014" s="48"/>
    </row>
    <row r="271015" spans="4:4">
      <c r="D271015" s="48"/>
    </row>
    <row r="271016" spans="4:4">
      <c r="D271016" s="48"/>
    </row>
    <row r="271017" spans="4:4">
      <c r="D271017" s="48"/>
    </row>
    <row r="271018" spans="4:4">
      <c r="D271018" s="48"/>
    </row>
    <row r="271019" spans="4:4">
      <c r="D271019" s="48"/>
    </row>
    <row r="271020" spans="4:4">
      <c r="D271020" s="48"/>
    </row>
    <row r="271021" spans="4:4">
      <c r="D271021" s="48"/>
    </row>
    <row r="271022" spans="4:4">
      <c r="D271022" s="48"/>
    </row>
    <row r="271023" spans="4:4">
      <c r="D271023" s="48"/>
    </row>
    <row r="271024" spans="4:4">
      <c r="D271024" s="48"/>
    </row>
    <row r="271025" spans="4:4">
      <c r="D271025" s="48"/>
    </row>
    <row r="271026" spans="4:4">
      <c r="D271026" s="48"/>
    </row>
    <row r="271027" spans="4:4">
      <c r="D271027" s="48"/>
    </row>
    <row r="271028" spans="4:4">
      <c r="D271028" s="48"/>
    </row>
    <row r="271029" spans="4:4">
      <c r="D271029" s="48"/>
    </row>
    <row r="271030" spans="4:4">
      <c r="D271030" s="48"/>
    </row>
    <row r="271031" spans="4:4">
      <c r="D271031" s="48"/>
    </row>
    <row r="271032" spans="4:4">
      <c r="D271032" s="48"/>
    </row>
    <row r="271033" spans="4:4">
      <c r="D271033" s="48"/>
    </row>
    <row r="271034" spans="4:4">
      <c r="D271034" s="48"/>
    </row>
    <row r="271035" spans="4:4">
      <c r="D271035" s="48"/>
    </row>
    <row r="271036" spans="4:4">
      <c r="D271036" s="48"/>
    </row>
    <row r="271037" spans="4:4">
      <c r="D271037" s="48"/>
    </row>
    <row r="271038" spans="4:4">
      <c r="D271038" s="48"/>
    </row>
    <row r="271039" spans="4:4">
      <c r="D271039" s="48"/>
    </row>
    <row r="271040" spans="4:4">
      <c r="D271040" s="48"/>
    </row>
    <row r="271041" spans="4:4">
      <c r="D271041" s="48"/>
    </row>
    <row r="271042" spans="4:4">
      <c r="D271042" s="48"/>
    </row>
    <row r="271043" spans="4:4">
      <c r="D271043" s="48"/>
    </row>
    <row r="271044" spans="4:4">
      <c r="D271044" s="48"/>
    </row>
    <row r="271045" spans="4:4">
      <c r="D271045" s="48"/>
    </row>
    <row r="271046" spans="4:4">
      <c r="D271046" s="48"/>
    </row>
    <row r="271047" spans="4:4">
      <c r="D271047" s="48"/>
    </row>
    <row r="271048" spans="4:4">
      <c r="D271048" s="48"/>
    </row>
    <row r="271049" spans="4:4">
      <c r="D271049" s="48"/>
    </row>
    <row r="271050" spans="4:4">
      <c r="D271050" s="48"/>
    </row>
    <row r="271051" spans="4:4">
      <c r="D271051" s="48"/>
    </row>
    <row r="271052" spans="4:4">
      <c r="D271052" s="48"/>
    </row>
    <row r="271053" spans="4:4">
      <c r="D271053" s="48"/>
    </row>
    <row r="271054" spans="4:4">
      <c r="D271054" s="48"/>
    </row>
    <row r="271055" spans="4:4">
      <c r="D271055" s="48"/>
    </row>
    <row r="271056" spans="4:4">
      <c r="D271056" s="48"/>
    </row>
    <row r="271057" spans="4:4">
      <c r="D271057" s="48"/>
    </row>
    <row r="271058" spans="4:4">
      <c r="D271058" s="48"/>
    </row>
    <row r="271059" spans="4:4">
      <c r="D271059" s="48"/>
    </row>
    <row r="271060" spans="4:4">
      <c r="D271060" s="48"/>
    </row>
    <row r="271061" spans="4:4">
      <c r="D271061" s="48"/>
    </row>
    <row r="271062" spans="4:4">
      <c r="D271062" s="48"/>
    </row>
    <row r="271063" spans="4:4">
      <c r="D271063" s="48"/>
    </row>
    <row r="271064" spans="4:4">
      <c r="D271064" s="48"/>
    </row>
    <row r="271065" spans="4:4">
      <c r="D271065" s="48"/>
    </row>
    <row r="271066" spans="4:4">
      <c r="D271066" s="48"/>
    </row>
    <row r="271067" spans="4:4">
      <c r="D271067" s="48"/>
    </row>
    <row r="271068" spans="4:4">
      <c r="D271068" s="48"/>
    </row>
    <row r="271069" spans="4:4">
      <c r="D271069" s="48"/>
    </row>
    <row r="271070" spans="4:4">
      <c r="D271070" s="48"/>
    </row>
    <row r="271071" spans="4:4">
      <c r="D271071" s="48"/>
    </row>
    <row r="271072" spans="4:4">
      <c r="D271072" s="48"/>
    </row>
    <row r="271073" spans="4:4">
      <c r="D271073" s="48"/>
    </row>
    <row r="271074" spans="4:4">
      <c r="D271074" s="48"/>
    </row>
    <row r="271075" spans="4:4">
      <c r="D271075" s="48"/>
    </row>
    <row r="271076" spans="4:4">
      <c r="D271076" s="48"/>
    </row>
    <row r="271077" spans="4:4">
      <c r="D271077" s="48"/>
    </row>
    <row r="271078" spans="4:4">
      <c r="D271078" s="48"/>
    </row>
    <row r="271079" spans="4:4">
      <c r="D271079" s="48"/>
    </row>
    <row r="271080" spans="4:4">
      <c r="D271080" s="48"/>
    </row>
    <row r="271081" spans="4:4">
      <c r="D271081" s="48"/>
    </row>
    <row r="271082" spans="4:4">
      <c r="D271082" s="48"/>
    </row>
    <row r="271083" spans="4:4">
      <c r="D271083" s="48"/>
    </row>
    <row r="271084" spans="4:4">
      <c r="D271084" s="48"/>
    </row>
    <row r="271085" spans="4:4">
      <c r="D271085" s="48"/>
    </row>
    <row r="271086" spans="4:4">
      <c r="D271086" s="48"/>
    </row>
    <row r="271087" spans="4:4">
      <c r="D271087" s="48"/>
    </row>
    <row r="271088" spans="4:4">
      <c r="D271088" s="48"/>
    </row>
    <row r="271089" spans="4:4">
      <c r="D271089" s="48"/>
    </row>
    <row r="271090" spans="4:4">
      <c r="D271090" s="48"/>
    </row>
    <row r="271091" spans="4:4">
      <c r="D271091" s="48"/>
    </row>
    <row r="271092" spans="4:4">
      <c r="D271092" s="48"/>
    </row>
    <row r="271093" spans="4:4">
      <c r="D271093" s="48"/>
    </row>
    <row r="271094" spans="4:4">
      <c r="D271094" s="48"/>
    </row>
    <row r="271095" spans="4:4">
      <c r="D271095" s="48"/>
    </row>
    <row r="271096" spans="4:4">
      <c r="D271096" s="48"/>
    </row>
    <row r="271097" spans="4:4">
      <c r="D271097" s="48"/>
    </row>
    <row r="271098" spans="4:4">
      <c r="D271098" s="48"/>
    </row>
    <row r="271099" spans="4:4">
      <c r="D271099" s="48"/>
    </row>
    <row r="271100" spans="4:4">
      <c r="D271100" s="48"/>
    </row>
    <row r="271101" spans="4:4">
      <c r="D271101" s="48"/>
    </row>
    <row r="271102" spans="4:4">
      <c r="D271102" s="48"/>
    </row>
    <row r="271103" spans="4:4">
      <c r="D271103" s="48"/>
    </row>
    <row r="271104" spans="4:4">
      <c r="D271104" s="48"/>
    </row>
    <row r="271105" spans="4:4">
      <c r="D271105" s="48"/>
    </row>
    <row r="271106" spans="4:4">
      <c r="D271106" s="48"/>
    </row>
    <row r="271107" spans="4:4">
      <c r="D271107" s="48"/>
    </row>
    <row r="271108" spans="4:4">
      <c r="D271108" s="48"/>
    </row>
    <row r="271109" spans="4:4">
      <c r="D271109" s="48"/>
    </row>
    <row r="271110" spans="4:4">
      <c r="D271110" s="48"/>
    </row>
    <row r="271111" spans="4:4">
      <c r="D271111" s="48"/>
    </row>
    <row r="271112" spans="4:4">
      <c r="D271112" s="48"/>
    </row>
    <row r="271113" spans="4:4">
      <c r="D271113" s="48"/>
    </row>
    <row r="271114" spans="4:4">
      <c r="D271114" s="48"/>
    </row>
    <row r="271115" spans="4:4">
      <c r="D271115" s="48"/>
    </row>
    <row r="271116" spans="4:4">
      <c r="D271116" s="48"/>
    </row>
    <row r="271117" spans="4:4">
      <c r="D271117" s="48"/>
    </row>
    <row r="271118" spans="4:4">
      <c r="D271118" s="48"/>
    </row>
    <row r="271119" spans="4:4">
      <c r="D271119" s="48"/>
    </row>
    <row r="271120" spans="4:4">
      <c r="D271120" s="48"/>
    </row>
    <row r="271121" spans="4:4">
      <c r="D271121" s="48"/>
    </row>
    <row r="271122" spans="4:4">
      <c r="D271122" s="48"/>
    </row>
    <row r="271123" spans="4:4">
      <c r="D271123" s="48"/>
    </row>
    <row r="271124" spans="4:4">
      <c r="D271124" s="48"/>
    </row>
    <row r="271125" spans="4:4">
      <c r="D271125" s="48"/>
    </row>
    <row r="271126" spans="4:4">
      <c r="D271126" s="48"/>
    </row>
    <row r="271127" spans="4:4">
      <c r="D271127" s="48"/>
    </row>
    <row r="271128" spans="4:4">
      <c r="D271128" s="48"/>
    </row>
    <row r="271129" spans="4:4">
      <c r="D271129" s="48"/>
    </row>
    <row r="271130" spans="4:4">
      <c r="D271130" s="48"/>
    </row>
    <row r="271131" spans="4:4">
      <c r="D271131" s="48"/>
    </row>
    <row r="271132" spans="4:4">
      <c r="D271132" s="48"/>
    </row>
    <row r="271133" spans="4:4">
      <c r="D271133" s="48"/>
    </row>
    <row r="271134" spans="4:4">
      <c r="D271134" s="48"/>
    </row>
    <row r="271135" spans="4:4">
      <c r="D271135" s="48"/>
    </row>
    <row r="271136" spans="4:4">
      <c r="D271136" s="48"/>
    </row>
    <row r="271137" spans="4:4">
      <c r="D271137" s="48"/>
    </row>
    <row r="271138" spans="4:4">
      <c r="D271138" s="48"/>
    </row>
    <row r="271139" spans="4:4">
      <c r="D271139" s="48"/>
    </row>
    <row r="271140" spans="4:4">
      <c r="D271140" s="48"/>
    </row>
    <row r="271141" spans="4:4">
      <c r="D271141" s="48"/>
    </row>
    <row r="271142" spans="4:4">
      <c r="D271142" s="48"/>
    </row>
    <row r="271143" spans="4:4">
      <c r="D271143" s="48"/>
    </row>
    <row r="271144" spans="4:4">
      <c r="D271144" s="48"/>
    </row>
    <row r="271145" spans="4:4">
      <c r="D271145" s="48"/>
    </row>
    <row r="271146" spans="4:4">
      <c r="D271146" s="48"/>
    </row>
    <row r="271147" spans="4:4">
      <c r="D271147" s="48"/>
    </row>
    <row r="271148" spans="4:4">
      <c r="D271148" s="48"/>
    </row>
    <row r="271149" spans="4:4">
      <c r="D271149" s="48"/>
    </row>
    <row r="271150" spans="4:4">
      <c r="D271150" s="48"/>
    </row>
    <row r="271151" spans="4:4">
      <c r="D271151" s="48"/>
    </row>
    <row r="271152" spans="4:4">
      <c r="D271152" s="48"/>
    </row>
    <row r="271153" spans="4:4">
      <c r="D271153" s="48"/>
    </row>
    <row r="271154" spans="4:4">
      <c r="D271154" s="48"/>
    </row>
    <row r="271155" spans="4:4">
      <c r="D271155" s="48"/>
    </row>
    <row r="271156" spans="4:4">
      <c r="D271156" s="48"/>
    </row>
    <row r="271157" spans="4:4">
      <c r="D271157" s="48"/>
    </row>
    <row r="271158" spans="4:4">
      <c r="D271158" s="48"/>
    </row>
    <row r="271159" spans="4:4">
      <c r="D271159" s="48"/>
    </row>
    <row r="271160" spans="4:4">
      <c r="D271160" s="48"/>
    </row>
    <row r="271161" spans="4:4">
      <c r="D271161" s="48"/>
    </row>
    <row r="271162" spans="4:4">
      <c r="D271162" s="48"/>
    </row>
    <row r="271163" spans="4:4">
      <c r="D271163" s="48"/>
    </row>
    <row r="271164" spans="4:4">
      <c r="D271164" s="48"/>
    </row>
    <row r="271165" spans="4:4">
      <c r="D271165" s="48"/>
    </row>
    <row r="271166" spans="4:4">
      <c r="D271166" s="48"/>
    </row>
    <row r="271167" spans="4:4">
      <c r="D271167" s="48"/>
    </row>
    <row r="271168" spans="4:4">
      <c r="D271168" s="48"/>
    </row>
    <row r="271169" spans="4:4">
      <c r="D271169" s="48"/>
    </row>
    <row r="271170" spans="4:4">
      <c r="D271170" s="48"/>
    </row>
    <row r="271171" spans="4:4">
      <c r="D271171" s="48"/>
    </row>
    <row r="271172" spans="4:4">
      <c r="D271172" s="48"/>
    </row>
    <row r="271173" spans="4:4">
      <c r="D271173" s="48"/>
    </row>
    <row r="271174" spans="4:4">
      <c r="D271174" s="48"/>
    </row>
    <row r="271175" spans="4:4">
      <c r="D271175" s="48"/>
    </row>
    <row r="271176" spans="4:4">
      <c r="D271176" s="48"/>
    </row>
    <row r="271177" spans="4:4">
      <c r="D271177" s="48"/>
    </row>
    <row r="271178" spans="4:4">
      <c r="D271178" s="48"/>
    </row>
    <row r="271179" spans="4:4">
      <c r="D271179" s="48"/>
    </row>
    <row r="271180" spans="4:4">
      <c r="D271180" s="48"/>
    </row>
    <row r="271181" spans="4:4">
      <c r="D271181" s="48"/>
    </row>
    <row r="271182" spans="4:4">
      <c r="D271182" s="48"/>
    </row>
    <row r="271183" spans="4:4">
      <c r="D271183" s="48"/>
    </row>
    <row r="271184" spans="4:4">
      <c r="D271184" s="48"/>
    </row>
    <row r="271185" spans="4:4">
      <c r="D271185" s="48"/>
    </row>
    <row r="271186" spans="4:4">
      <c r="D271186" s="48"/>
    </row>
    <row r="271187" spans="4:4">
      <c r="D271187" s="48"/>
    </row>
    <row r="271188" spans="4:4">
      <c r="D271188" s="48"/>
    </row>
    <row r="271189" spans="4:4">
      <c r="D271189" s="48"/>
    </row>
    <row r="271190" spans="4:4">
      <c r="D271190" s="48"/>
    </row>
    <row r="271191" spans="4:4">
      <c r="D271191" s="48"/>
    </row>
    <row r="271192" spans="4:4">
      <c r="D271192" s="48"/>
    </row>
    <row r="271193" spans="4:4">
      <c r="D271193" s="48"/>
    </row>
    <row r="271194" spans="4:4">
      <c r="D271194" s="48"/>
    </row>
    <row r="271195" spans="4:4">
      <c r="D271195" s="48"/>
    </row>
    <row r="271196" spans="4:4">
      <c r="D271196" s="48"/>
    </row>
    <row r="271197" spans="4:4">
      <c r="D271197" s="48"/>
    </row>
    <row r="271198" spans="4:4">
      <c r="D271198" s="48"/>
    </row>
    <row r="271199" spans="4:4">
      <c r="D271199" s="48"/>
    </row>
    <row r="271200" spans="4:4">
      <c r="D271200" s="48"/>
    </row>
    <row r="271201" spans="4:4">
      <c r="D271201" s="48"/>
    </row>
    <row r="271202" spans="4:4">
      <c r="D271202" s="48"/>
    </row>
    <row r="271203" spans="4:4">
      <c r="D271203" s="48"/>
    </row>
    <row r="271204" spans="4:4">
      <c r="D271204" s="48"/>
    </row>
    <row r="271205" spans="4:4">
      <c r="D271205" s="48"/>
    </row>
    <row r="271206" spans="4:4">
      <c r="D271206" s="48"/>
    </row>
    <row r="271207" spans="4:4">
      <c r="D271207" s="48"/>
    </row>
    <row r="271208" spans="4:4">
      <c r="D271208" s="48"/>
    </row>
    <row r="271209" spans="4:4">
      <c r="D271209" s="48"/>
    </row>
    <row r="271210" spans="4:4">
      <c r="D271210" s="48"/>
    </row>
    <row r="271211" spans="4:4">
      <c r="D271211" s="48"/>
    </row>
    <row r="271212" spans="4:4">
      <c r="D271212" s="48"/>
    </row>
    <row r="271213" spans="4:4">
      <c r="D271213" s="48"/>
    </row>
    <row r="271214" spans="4:4">
      <c r="D271214" s="48"/>
    </row>
    <row r="271215" spans="4:4">
      <c r="D271215" s="48"/>
    </row>
    <row r="271216" spans="4:4">
      <c r="D271216" s="48"/>
    </row>
    <row r="271217" spans="4:4">
      <c r="D271217" s="48"/>
    </row>
    <row r="271218" spans="4:4">
      <c r="D271218" s="48"/>
    </row>
    <row r="271219" spans="4:4">
      <c r="D271219" s="48"/>
    </row>
    <row r="271220" spans="4:4">
      <c r="D271220" s="48"/>
    </row>
    <row r="271221" spans="4:4">
      <c r="D271221" s="48"/>
    </row>
    <row r="271222" spans="4:4">
      <c r="D271222" s="48"/>
    </row>
    <row r="271223" spans="4:4">
      <c r="D271223" s="48"/>
    </row>
    <row r="271224" spans="4:4">
      <c r="D271224" s="48"/>
    </row>
    <row r="271225" spans="4:4">
      <c r="D271225" s="48"/>
    </row>
    <row r="271226" spans="4:4">
      <c r="D271226" s="48"/>
    </row>
    <row r="271227" spans="4:4">
      <c r="D271227" s="48"/>
    </row>
    <row r="271228" spans="4:4">
      <c r="D271228" s="48"/>
    </row>
    <row r="271229" spans="4:4">
      <c r="D271229" s="48"/>
    </row>
    <row r="271230" spans="4:4">
      <c r="D271230" s="48"/>
    </row>
    <row r="271231" spans="4:4">
      <c r="D271231" s="48"/>
    </row>
    <row r="271232" spans="4:4">
      <c r="D271232" s="48"/>
    </row>
    <row r="271233" spans="4:4">
      <c r="D271233" s="48"/>
    </row>
    <row r="271234" spans="4:4">
      <c r="D271234" s="48"/>
    </row>
    <row r="271235" spans="4:4">
      <c r="D271235" s="48"/>
    </row>
    <row r="271236" spans="4:4">
      <c r="D271236" s="48"/>
    </row>
    <row r="271237" spans="4:4">
      <c r="D271237" s="48"/>
    </row>
    <row r="271238" spans="4:4">
      <c r="D271238" s="48"/>
    </row>
    <row r="271239" spans="4:4">
      <c r="D271239" s="48"/>
    </row>
    <row r="271240" spans="4:4">
      <c r="D271240" s="48"/>
    </row>
    <row r="271241" spans="4:4">
      <c r="D271241" s="48"/>
    </row>
    <row r="271242" spans="4:4">
      <c r="D271242" s="48"/>
    </row>
    <row r="271243" spans="4:4">
      <c r="D271243" s="48"/>
    </row>
    <row r="271244" spans="4:4">
      <c r="D271244" s="48"/>
    </row>
    <row r="271245" spans="4:4">
      <c r="D271245" s="48"/>
    </row>
    <row r="271246" spans="4:4">
      <c r="D271246" s="48"/>
    </row>
    <row r="271247" spans="4:4">
      <c r="D271247" s="48"/>
    </row>
    <row r="271248" spans="4:4">
      <c r="D271248" s="48"/>
    </row>
    <row r="271249" spans="4:4">
      <c r="D271249" s="48"/>
    </row>
    <row r="271250" spans="4:4">
      <c r="D271250" s="48"/>
    </row>
    <row r="271251" spans="4:4">
      <c r="D271251" s="48"/>
    </row>
    <row r="271252" spans="4:4">
      <c r="D271252" s="48"/>
    </row>
    <row r="271253" spans="4:4">
      <c r="D271253" s="48"/>
    </row>
    <row r="271254" spans="4:4">
      <c r="D271254" s="48"/>
    </row>
    <row r="271255" spans="4:4">
      <c r="D271255" s="48"/>
    </row>
    <row r="271256" spans="4:4">
      <c r="D271256" s="48"/>
    </row>
    <row r="271257" spans="4:4">
      <c r="D271257" s="48"/>
    </row>
    <row r="271258" spans="4:4">
      <c r="D271258" s="48"/>
    </row>
    <row r="271259" spans="4:4">
      <c r="D271259" s="48"/>
    </row>
    <row r="271260" spans="4:4">
      <c r="D271260" s="48"/>
    </row>
    <row r="271261" spans="4:4">
      <c r="D271261" s="48"/>
    </row>
    <row r="271262" spans="4:4">
      <c r="D271262" s="48"/>
    </row>
    <row r="271263" spans="4:4">
      <c r="D271263" s="48"/>
    </row>
    <row r="271264" spans="4:4">
      <c r="D271264" s="48"/>
    </row>
    <row r="271265" spans="4:4">
      <c r="D271265" s="48"/>
    </row>
    <row r="271266" spans="4:4">
      <c r="D271266" s="48"/>
    </row>
    <row r="271267" spans="4:4">
      <c r="D271267" s="48"/>
    </row>
    <row r="271268" spans="4:4">
      <c r="D271268" s="48"/>
    </row>
    <row r="271269" spans="4:4">
      <c r="D271269" s="48"/>
    </row>
    <row r="271270" spans="4:4">
      <c r="D271270" s="48"/>
    </row>
    <row r="271271" spans="4:4">
      <c r="D271271" s="48"/>
    </row>
    <row r="271272" spans="4:4">
      <c r="D271272" s="48"/>
    </row>
    <row r="271273" spans="4:4">
      <c r="D271273" s="48"/>
    </row>
    <row r="271274" spans="4:4">
      <c r="D271274" s="48"/>
    </row>
    <row r="271275" spans="4:4">
      <c r="D271275" s="48"/>
    </row>
    <row r="271276" spans="4:4">
      <c r="D271276" s="48"/>
    </row>
    <row r="271277" spans="4:4">
      <c r="D271277" s="48"/>
    </row>
    <row r="271278" spans="4:4">
      <c r="D271278" s="48"/>
    </row>
    <row r="271279" spans="4:4">
      <c r="D271279" s="48"/>
    </row>
    <row r="271280" spans="4:4">
      <c r="D271280" s="48"/>
    </row>
    <row r="271281" spans="4:4">
      <c r="D271281" s="48"/>
    </row>
    <row r="271282" spans="4:4">
      <c r="D271282" s="48"/>
    </row>
    <row r="271283" spans="4:4">
      <c r="D271283" s="48"/>
    </row>
    <row r="271284" spans="4:4">
      <c r="D271284" s="48"/>
    </row>
    <row r="271285" spans="4:4">
      <c r="D271285" s="48"/>
    </row>
    <row r="271286" spans="4:4">
      <c r="D271286" s="48"/>
    </row>
    <row r="271287" spans="4:4">
      <c r="D271287" s="48"/>
    </row>
    <row r="271288" spans="4:4">
      <c r="D271288" s="48"/>
    </row>
    <row r="271289" spans="4:4">
      <c r="D271289" s="48"/>
    </row>
    <row r="271290" spans="4:4">
      <c r="D271290" s="48"/>
    </row>
    <row r="271291" spans="4:4">
      <c r="D271291" s="48"/>
    </row>
    <row r="271292" spans="4:4">
      <c r="D271292" s="48"/>
    </row>
    <row r="271293" spans="4:4">
      <c r="D271293" s="48"/>
    </row>
    <row r="271294" spans="4:4">
      <c r="D271294" s="48"/>
    </row>
    <row r="271295" spans="4:4">
      <c r="D271295" s="48"/>
    </row>
    <row r="271296" spans="4:4">
      <c r="D271296" s="48"/>
    </row>
    <row r="271297" spans="4:4">
      <c r="D271297" s="48"/>
    </row>
    <row r="271298" spans="4:4">
      <c r="D271298" s="48"/>
    </row>
    <row r="271299" spans="4:4">
      <c r="D271299" s="48"/>
    </row>
    <row r="271300" spans="4:4">
      <c r="D271300" s="48"/>
    </row>
    <row r="271301" spans="4:4">
      <c r="D271301" s="48"/>
    </row>
    <row r="271302" spans="4:4">
      <c r="D271302" s="48"/>
    </row>
    <row r="271303" spans="4:4">
      <c r="D271303" s="48"/>
    </row>
    <row r="271304" spans="4:4">
      <c r="D271304" s="48"/>
    </row>
    <row r="271305" spans="4:4">
      <c r="D271305" s="48"/>
    </row>
    <row r="271306" spans="4:4">
      <c r="D271306" s="48"/>
    </row>
    <row r="271307" spans="4:4">
      <c r="D271307" s="48"/>
    </row>
    <row r="271308" spans="4:4">
      <c r="D271308" s="48"/>
    </row>
    <row r="271309" spans="4:4">
      <c r="D271309" s="48"/>
    </row>
    <row r="271310" spans="4:4">
      <c r="D271310" s="48"/>
    </row>
    <row r="271311" spans="4:4">
      <c r="D271311" s="48"/>
    </row>
    <row r="271312" spans="4:4">
      <c r="D271312" s="48"/>
    </row>
    <row r="271313" spans="4:4">
      <c r="D271313" s="48"/>
    </row>
    <row r="271314" spans="4:4">
      <c r="D271314" s="48"/>
    </row>
    <row r="271315" spans="4:4">
      <c r="D271315" s="48"/>
    </row>
    <row r="271316" spans="4:4">
      <c r="D271316" s="48"/>
    </row>
    <row r="271317" spans="4:4">
      <c r="D271317" s="48"/>
    </row>
    <row r="271318" spans="4:4">
      <c r="D271318" s="48"/>
    </row>
    <row r="271319" spans="4:4">
      <c r="D271319" s="48"/>
    </row>
    <row r="271320" spans="4:4">
      <c r="D271320" s="48"/>
    </row>
    <row r="271321" spans="4:4">
      <c r="D271321" s="48"/>
    </row>
    <row r="271322" spans="4:4">
      <c r="D271322" s="48"/>
    </row>
    <row r="271323" spans="4:4">
      <c r="D271323" s="48"/>
    </row>
    <row r="271324" spans="4:4">
      <c r="D271324" s="48"/>
    </row>
    <row r="271325" spans="4:4">
      <c r="D271325" s="48"/>
    </row>
    <row r="271326" spans="4:4">
      <c r="D271326" s="48"/>
    </row>
    <row r="271327" spans="4:4">
      <c r="D271327" s="48"/>
    </row>
    <row r="271328" spans="4:4">
      <c r="D271328" s="48"/>
    </row>
    <row r="271329" spans="4:4">
      <c r="D271329" s="48"/>
    </row>
    <row r="271330" spans="4:4">
      <c r="D271330" s="48"/>
    </row>
    <row r="271331" spans="4:4">
      <c r="D271331" s="48"/>
    </row>
    <row r="271332" spans="4:4">
      <c r="D271332" s="48"/>
    </row>
    <row r="271333" spans="4:4">
      <c r="D271333" s="48"/>
    </row>
    <row r="271334" spans="4:4">
      <c r="D271334" s="48"/>
    </row>
    <row r="271335" spans="4:4">
      <c r="D271335" s="48"/>
    </row>
    <row r="271336" spans="4:4">
      <c r="D271336" s="48"/>
    </row>
    <row r="271337" spans="4:4">
      <c r="D271337" s="48"/>
    </row>
    <row r="271338" spans="4:4">
      <c r="D271338" s="48"/>
    </row>
    <row r="271339" spans="4:4">
      <c r="D271339" s="48"/>
    </row>
    <row r="271340" spans="4:4">
      <c r="D271340" s="48"/>
    </row>
    <row r="271341" spans="4:4">
      <c r="D271341" s="48"/>
    </row>
    <row r="271342" spans="4:4">
      <c r="D271342" s="48"/>
    </row>
    <row r="271343" spans="4:4">
      <c r="D271343" s="48"/>
    </row>
    <row r="271344" spans="4:4">
      <c r="D271344" s="48"/>
    </row>
    <row r="271345" spans="4:4">
      <c r="D271345" s="48"/>
    </row>
    <row r="271346" spans="4:4">
      <c r="D271346" s="48"/>
    </row>
    <row r="271347" spans="4:4">
      <c r="D271347" s="48"/>
    </row>
    <row r="271348" spans="4:4">
      <c r="D271348" s="48"/>
    </row>
    <row r="271349" spans="4:4">
      <c r="D271349" s="48"/>
    </row>
    <row r="271350" spans="4:4">
      <c r="D271350" s="48"/>
    </row>
    <row r="271351" spans="4:4">
      <c r="D271351" s="48"/>
    </row>
    <row r="271352" spans="4:4">
      <c r="D271352" s="48"/>
    </row>
    <row r="271353" spans="4:4">
      <c r="D271353" s="48"/>
    </row>
    <row r="271354" spans="4:4">
      <c r="D271354" s="48"/>
    </row>
    <row r="271355" spans="4:4">
      <c r="D271355" s="48"/>
    </row>
    <row r="271356" spans="4:4">
      <c r="D271356" s="48"/>
    </row>
    <row r="271357" spans="4:4">
      <c r="D271357" s="48"/>
    </row>
    <row r="271358" spans="4:4">
      <c r="D271358" s="48"/>
    </row>
    <row r="271359" spans="4:4">
      <c r="D271359" s="48"/>
    </row>
    <row r="271360" spans="4:4">
      <c r="D271360" s="48"/>
    </row>
    <row r="271361" spans="4:4">
      <c r="D271361" s="48"/>
    </row>
    <row r="271362" spans="4:4">
      <c r="D271362" s="48"/>
    </row>
    <row r="271363" spans="4:4">
      <c r="D271363" s="48"/>
    </row>
    <row r="271364" spans="4:4">
      <c r="D271364" s="48"/>
    </row>
    <row r="271365" spans="4:4">
      <c r="D271365" s="48"/>
    </row>
    <row r="271366" spans="4:4">
      <c r="D271366" s="48"/>
    </row>
    <row r="271367" spans="4:4">
      <c r="D271367" s="48"/>
    </row>
    <row r="271368" spans="4:4">
      <c r="D271368" s="48"/>
    </row>
    <row r="271369" spans="4:4">
      <c r="D271369" s="48"/>
    </row>
    <row r="271370" spans="4:4">
      <c r="D271370" s="48"/>
    </row>
    <row r="271371" spans="4:4">
      <c r="D271371" s="48"/>
    </row>
    <row r="271372" spans="4:4">
      <c r="D271372" s="48"/>
    </row>
    <row r="271373" spans="4:4">
      <c r="D271373" s="48"/>
    </row>
    <row r="271374" spans="4:4">
      <c r="D271374" s="48"/>
    </row>
    <row r="271375" spans="4:4">
      <c r="D271375" s="48"/>
    </row>
    <row r="271376" spans="4:4">
      <c r="D271376" s="48"/>
    </row>
    <row r="271377" spans="4:4">
      <c r="D271377" s="48"/>
    </row>
    <row r="271378" spans="4:4">
      <c r="D271378" s="48"/>
    </row>
    <row r="271379" spans="4:4">
      <c r="D271379" s="48"/>
    </row>
    <row r="271380" spans="4:4">
      <c r="D271380" s="48"/>
    </row>
    <row r="271381" spans="4:4">
      <c r="D271381" s="48"/>
    </row>
    <row r="271382" spans="4:4">
      <c r="D271382" s="48"/>
    </row>
    <row r="271383" spans="4:4">
      <c r="D271383" s="48"/>
    </row>
    <row r="271384" spans="4:4">
      <c r="D271384" s="48"/>
    </row>
    <row r="271385" spans="4:4">
      <c r="D271385" s="48"/>
    </row>
    <row r="271386" spans="4:4">
      <c r="D271386" s="48"/>
    </row>
    <row r="271387" spans="4:4">
      <c r="D271387" s="48"/>
    </row>
    <row r="271388" spans="4:4">
      <c r="D271388" s="48"/>
    </row>
    <row r="271389" spans="4:4">
      <c r="D271389" s="48"/>
    </row>
    <row r="271390" spans="4:4">
      <c r="D271390" s="48"/>
    </row>
    <row r="271391" spans="4:4">
      <c r="D271391" s="48"/>
    </row>
    <row r="271392" spans="4:4">
      <c r="D271392" s="48"/>
    </row>
    <row r="271393" spans="4:4">
      <c r="D271393" s="48"/>
    </row>
    <row r="271394" spans="4:4">
      <c r="D271394" s="48"/>
    </row>
    <row r="271395" spans="4:4">
      <c r="D271395" s="48"/>
    </row>
    <row r="271396" spans="4:4">
      <c r="D271396" s="48"/>
    </row>
    <row r="271397" spans="4:4">
      <c r="D271397" s="48"/>
    </row>
    <row r="271398" spans="4:4">
      <c r="D271398" s="48"/>
    </row>
    <row r="271399" spans="4:4">
      <c r="D271399" s="48"/>
    </row>
    <row r="271400" spans="4:4">
      <c r="D271400" s="48"/>
    </row>
    <row r="271401" spans="4:4">
      <c r="D271401" s="48"/>
    </row>
    <row r="271402" spans="4:4">
      <c r="D271402" s="48"/>
    </row>
    <row r="271403" spans="4:4">
      <c r="D271403" s="48"/>
    </row>
    <row r="271404" spans="4:4">
      <c r="D271404" s="48"/>
    </row>
    <row r="271405" spans="4:4">
      <c r="D271405" s="48"/>
    </row>
    <row r="271406" spans="4:4">
      <c r="D271406" s="48"/>
    </row>
    <row r="271407" spans="4:4">
      <c r="D271407" s="48"/>
    </row>
    <row r="271408" spans="4:4">
      <c r="D271408" s="48"/>
    </row>
    <row r="271409" spans="4:4">
      <c r="D271409" s="48"/>
    </row>
    <row r="271410" spans="4:4">
      <c r="D271410" s="48"/>
    </row>
    <row r="271411" spans="4:4">
      <c r="D271411" s="48"/>
    </row>
    <row r="271412" spans="4:4">
      <c r="D271412" s="48"/>
    </row>
    <row r="271413" spans="4:4">
      <c r="D271413" s="48"/>
    </row>
    <row r="271414" spans="4:4">
      <c r="D271414" s="48"/>
    </row>
    <row r="271415" spans="4:4">
      <c r="D271415" s="48"/>
    </row>
    <row r="271416" spans="4:4">
      <c r="D271416" s="48"/>
    </row>
    <row r="271417" spans="4:4">
      <c r="D271417" s="48"/>
    </row>
    <row r="271418" spans="4:4">
      <c r="D271418" s="48"/>
    </row>
    <row r="271419" spans="4:4">
      <c r="D271419" s="48"/>
    </row>
    <row r="271420" spans="4:4">
      <c r="D271420" s="48"/>
    </row>
    <row r="271421" spans="4:4">
      <c r="D271421" s="48"/>
    </row>
    <row r="271422" spans="4:4">
      <c r="D271422" s="48"/>
    </row>
    <row r="271423" spans="4:4">
      <c r="D271423" s="48"/>
    </row>
    <row r="271424" spans="4:4">
      <c r="D271424" s="48"/>
    </row>
    <row r="271425" spans="4:4">
      <c r="D271425" s="48"/>
    </row>
    <row r="271426" spans="4:4">
      <c r="D271426" s="48"/>
    </row>
    <row r="271427" spans="4:4">
      <c r="D271427" s="48"/>
    </row>
    <row r="271428" spans="4:4">
      <c r="D271428" s="48"/>
    </row>
    <row r="271429" spans="4:4">
      <c r="D271429" s="48"/>
    </row>
    <row r="271430" spans="4:4">
      <c r="D271430" s="48"/>
    </row>
    <row r="271431" spans="4:4">
      <c r="D271431" s="48"/>
    </row>
    <row r="271432" spans="4:4">
      <c r="D271432" s="48"/>
    </row>
    <row r="271433" spans="4:4">
      <c r="D271433" s="48"/>
    </row>
    <row r="271434" spans="4:4">
      <c r="D271434" s="48"/>
    </row>
    <row r="271435" spans="4:4">
      <c r="D271435" s="48"/>
    </row>
    <row r="271436" spans="4:4">
      <c r="D271436" s="48"/>
    </row>
    <row r="271437" spans="4:4">
      <c r="D271437" s="48"/>
    </row>
    <row r="271438" spans="4:4">
      <c r="D271438" s="48"/>
    </row>
    <row r="271439" spans="4:4">
      <c r="D271439" s="48"/>
    </row>
    <row r="271440" spans="4:4">
      <c r="D271440" s="48"/>
    </row>
    <row r="271441" spans="4:4">
      <c r="D271441" s="48"/>
    </row>
    <row r="271442" spans="4:4">
      <c r="D271442" s="48"/>
    </row>
    <row r="271443" spans="4:4">
      <c r="D271443" s="48"/>
    </row>
    <row r="271444" spans="4:4">
      <c r="D271444" s="48"/>
    </row>
    <row r="271445" spans="4:4">
      <c r="D271445" s="48"/>
    </row>
    <row r="271446" spans="4:4">
      <c r="D271446" s="48"/>
    </row>
    <row r="271447" spans="4:4">
      <c r="D271447" s="48"/>
    </row>
    <row r="271448" spans="4:4">
      <c r="D271448" s="48"/>
    </row>
    <row r="271449" spans="4:4">
      <c r="D271449" s="48"/>
    </row>
    <row r="271450" spans="4:4">
      <c r="D271450" s="48"/>
    </row>
    <row r="271451" spans="4:4">
      <c r="D271451" s="48"/>
    </row>
    <row r="271452" spans="4:4">
      <c r="D271452" s="48"/>
    </row>
    <row r="271453" spans="4:4">
      <c r="D271453" s="48"/>
    </row>
    <row r="271454" spans="4:4">
      <c r="D271454" s="48"/>
    </row>
    <row r="271455" spans="4:4">
      <c r="D271455" s="48"/>
    </row>
    <row r="271456" spans="4:4">
      <c r="D271456" s="48"/>
    </row>
    <row r="271457" spans="4:4">
      <c r="D271457" s="48"/>
    </row>
    <row r="271458" spans="4:4">
      <c r="D271458" s="48"/>
    </row>
    <row r="271459" spans="4:4">
      <c r="D271459" s="48"/>
    </row>
    <row r="271460" spans="4:4">
      <c r="D271460" s="48"/>
    </row>
    <row r="271461" spans="4:4">
      <c r="D271461" s="48"/>
    </row>
    <row r="271462" spans="4:4">
      <c r="D271462" s="48"/>
    </row>
    <row r="271463" spans="4:4">
      <c r="D271463" s="48"/>
    </row>
    <row r="271464" spans="4:4">
      <c r="D271464" s="48"/>
    </row>
    <row r="271465" spans="4:4">
      <c r="D271465" s="48"/>
    </row>
    <row r="271466" spans="4:4">
      <c r="D271466" s="48"/>
    </row>
    <row r="271467" spans="4:4">
      <c r="D271467" s="48"/>
    </row>
    <row r="271468" spans="4:4">
      <c r="D271468" s="48"/>
    </row>
    <row r="271469" spans="4:4">
      <c r="D271469" s="48"/>
    </row>
    <row r="271470" spans="4:4">
      <c r="D271470" s="48"/>
    </row>
    <row r="271471" spans="4:4">
      <c r="D271471" s="48"/>
    </row>
    <row r="271472" spans="4:4">
      <c r="D271472" s="48"/>
    </row>
    <row r="271473" spans="4:4">
      <c r="D271473" s="48"/>
    </row>
    <row r="271474" spans="4:4">
      <c r="D271474" s="48"/>
    </row>
    <row r="271475" spans="4:4">
      <c r="D271475" s="48"/>
    </row>
    <row r="271476" spans="4:4">
      <c r="D271476" s="48"/>
    </row>
    <row r="271477" spans="4:4">
      <c r="D271477" s="48"/>
    </row>
    <row r="271478" spans="4:4">
      <c r="D271478" s="48"/>
    </row>
    <row r="271479" spans="4:4">
      <c r="D271479" s="48"/>
    </row>
    <row r="271480" spans="4:4">
      <c r="D271480" s="48"/>
    </row>
    <row r="271481" spans="4:4">
      <c r="D271481" s="48"/>
    </row>
    <row r="271482" spans="4:4">
      <c r="D271482" s="48"/>
    </row>
    <row r="271483" spans="4:4">
      <c r="D271483" s="48"/>
    </row>
    <row r="271484" spans="4:4">
      <c r="D271484" s="48"/>
    </row>
    <row r="271485" spans="4:4">
      <c r="D271485" s="48"/>
    </row>
    <row r="271486" spans="4:4">
      <c r="D271486" s="48"/>
    </row>
    <row r="271487" spans="4:4">
      <c r="D271487" s="48"/>
    </row>
    <row r="271488" spans="4:4">
      <c r="D271488" s="48"/>
    </row>
    <row r="271489" spans="4:4">
      <c r="D271489" s="48"/>
    </row>
    <row r="271490" spans="4:4">
      <c r="D271490" s="48"/>
    </row>
    <row r="271491" spans="4:4">
      <c r="D271491" s="48"/>
    </row>
    <row r="271492" spans="4:4">
      <c r="D271492" s="48"/>
    </row>
    <row r="271493" spans="4:4">
      <c r="D271493" s="48"/>
    </row>
    <row r="271494" spans="4:4">
      <c r="D271494" s="48"/>
    </row>
    <row r="271495" spans="4:4">
      <c r="D271495" s="48"/>
    </row>
    <row r="271496" spans="4:4">
      <c r="D271496" s="48"/>
    </row>
    <row r="271497" spans="4:4">
      <c r="D271497" s="48"/>
    </row>
    <row r="271498" spans="4:4">
      <c r="D271498" s="48"/>
    </row>
    <row r="271499" spans="4:4">
      <c r="D271499" s="48"/>
    </row>
    <row r="271500" spans="4:4">
      <c r="D271500" s="48"/>
    </row>
    <row r="271501" spans="4:4">
      <c r="D271501" s="48"/>
    </row>
    <row r="271502" spans="4:4">
      <c r="D271502" s="48"/>
    </row>
    <row r="271503" spans="4:4">
      <c r="D271503" s="48"/>
    </row>
    <row r="271504" spans="4:4">
      <c r="D271504" s="48"/>
    </row>
    <row r="271505" spans="4:4">
      <c r="D271505" s="48"/>
    </row>
    <row r="271506" spans="4:4">
      <c r="D271506" s="48"/>
    </row>
    <row r="271507" spans="4:4">
      <c r="D271507" s="48"/>
    </row>
    <row r="271508" spans="4:4">
      <c r="D271508" s="48"/>
    </row>
    <row r="271509" spans="4:4">
      <c r="D271509" s="48"/>
    </row>
    <row r="271510" spans="4:4">
      <c r="D271510" s="48"/>
    </row>
    <row r="271511" spans="4:4">
      <c r="D271511" s="48"/>
    </row>
    <row r="271512" spans="4:4">
      <c r="D271512" s="48"/>
    </row>
    <row r="271513" spans="4:4">
      <c r="D271513" s="48"/>
    </row>
    <row r="271514" spans="4:4">
      <c r="D271514" s="48"/>
    </row>
    <row r="271515" spans="4:4">
      <c r="D271515" s="48"/>
    </row>
    <row r="271516" spans="4:4">
      <c r="D271516" s="48"/>
    </row>
    <row r="271517" spans="4:4">
      <c r="D271517" s="48"/>
    </row>
    <row r="271518" spans="4:4">
      <c r="D271518" s="48"/>
    </row>
    <row r="271519" spans="4:4">
      <c r="D271519" s="48"/>
    </row>
    <row r="271520" spans="4:4">
      <c r="D271520" s="48"/>
    </row>
    <row r="271521" spans="4:4">
      <c r="D271521" s="48"/>
    </row>
    <row r="271522" spans="4:4">
      <c r="D271522" s="48"/>
    </row>
    <row r="271523" spans="4:4">
      <c r="D271523" s="48"/>
    </row>
    <row r="271524" spans="4:4">
      <c r="D271524" s="48"/>
    </row>
    <row r="271525" spans="4:4">
      <c r="D271525" s="48"/>
    </row>
    <row r="271526" spans="4:4">
      <c r="D271526" s="48"/>
    </row>
    <row r="271527" spans="4:4">
      <c r="D271527" s="48"/>
    </row>
    <row r="271528" spans="4:4">
      <c r="D271528" s="48"/>
    </row>
    <row r="271529" spans="4:4">
      <c r="D271529" s="48"/>
    </row>
    <row r="271530" spans="4:4">
      <c r="D271530" s="48"/>
    </row>
    <row r="271531" spans="4:4">
      <c r="D271531" s="48"/>
    </row>
    <row r="271532" spans="4:4">
      <c r="D271532" s="48"/>
    </row>
    <row r="271533" spans="4:4">
      <c r="D271533" s="48"/>
    </row>
    <row r="271534" spans="4:4">
      <c r="D271534" s="48"/>
    </row>
    <row r="271535" spans="4:4">
      <c r="D271535" s="48"/>
    </row>
    <row r="271536" spans="4:4">
      <c r="D271536" s="48"/>
    </row>
    <row r="271537" spans="4:4">
      <c r="D271537" s="48"/>
    </row>
    <row r="271538" spans="4:4">
      <c r="D271538" s="48"/>
    </row>
    <row r="271539" spans="4:4">
      <c r="D271539" s="48"/>
    </row>
    <row r="271540" spans="4:4">
      <c r="D271540" s="48"/>
    </row>
    <row r="271541" spans="4:4">
      <c r="D271541" s="48"/>
    </row>
    <row r="271542" spans="4:4">
      <c r="D271542" s="48"/>
    </row>
    <row r="271543" spans="4:4">
      <c r="D271543" s="48"/>
    </row>
    <row r="271544" spans="4:4">
      <c r="D271544" s="48"/>
    </row>
    <row r="271545" spans="4:4">
      <c r="D271545" s="48"/>
    </row>
    <row r="271546" spans="4:4">
      <c r="D271546" s="48"/>
    </row>
    <row r="271547" spans="4:4">
      <c r="D271547" s="48"/>
    </row>
    <row r="271548" spans="4:4">
      <c r="D271548" s="48"/>
    </row>
    <row r="271549" spans="4:4">
      <c r="D271549" s="48"/>
    </row>
    <row r="271550" spans="4:4">
      <c r="D271550" s="48"/>
    </row>
    <row r="271551" spans="4:4">
      <c r="D271551" s="48"/>
    </row>
    <row r="271552" spans="4:4">
      <c r="D271552" s="48"/>
    </row>
    <row r="271553" spans="4:4">
      <c r="D271553" s="48"/>
    </row>
    <row r="271554" spans="4:4">
      <c r="D271554" s="48"/>
    </row>
    <row r="271555" spans="4:4">
      <c r="D271555" s="48"/>
    </row>
    <row r="271556" spans="4:4">
      <c r="D271556" s="48"/>
    </row>
    <row r="271557" spans="4:4">
      <c r="D271557" s="48"/>
    </row>
    <row r="271558" spans="4:4">
      <c r="D271558" s="48"/>
    </row>
    <row r="271559" spans="4:4">
      <c r="D271559" s="48"/>
    </row>
    <row r="271560" spans="4:4">
      <c r="D271560" s="48"/>
    </row>
    <row r="271561" spans="4:4">
      <c r="D271561" s="48"/>
    </row>
    <row r="271562" spans="4:4">
      <c r="D271562" s="48"/>
    </row>
    <row r="271563" spans="4:4">
      <c r="D271563" s="48"/>
    </row>
    <row r="271564" spans="4:4">
      <c r="D271564" s="48"/>
    </row>
    <row r="271565" spans="4:4">
      <c r="D271565" s="48"/>
    </row>
    <row r="271566" spans="4:4">
      <c r="D271566" s="48"/>
    </row>
    <row r="271567" spans="4:4">
      <c r="D271567" s="48"/>
    </row>
    <row r="271568" spans="4:4">
      <c r="D271568" s="48"/>
    </row>
    <row r="271569" spans="4:4">
      <c r="D271569" s="48"/>
    </row>
    <row r="271570" spans="4:4">
      <c r="D271570" s="48"/>
    </row>
    <row r="271571" spans="4:4">
      <c r="D271571" s="48"/>
    </row>
    <row r="271572" spans="4:4">
      <c r="D271572" s="48"/>
    </row>
    <row r="271573" spans="4:4">
      <c r="D271573" s="48"/>
    </row>
    <row r="271574" spans="4:4">
      <c r="D271574" s="48"/>
    </row>
    <row r="271575" spans="4:4">
      <c r="D271575" s="48"/>
    </row>
    <row r="271576" spans="4:4">
      <c r="D271576" s="48"/>
    </row>
    <row r="271577" spans="4:4">
      <c r="D271577" s="48"/>
    </row>
    <row r="271578" spans="4:4">
      <c r="D271578" s="48"/>
    </row>
    <row r="271579" spans="4:4">
      <c r="D271579" s="48"/>
    </row>
    <row r="271580" spans="4:4">
      <c r="D271580" s="48"/>
    </row>
    <row r="271581" spans="4:4">
      <c r="D271581" s="48"/>
    </row>
    <row r="271582" spans="4:4">
      <c r="D271582" s="48"/>
    </row>
    <row r="271583" spans="4:4">
      <c r="D271583" s="48"/>
    </row>
    <row r="271584" spans="4:4">
      <c r="D271584" s="48"/>
    </row>
    <row r="271585" spans="4:4">
      <c r="D271585" s="48"/>
    </row>
    <row r="271586" spans="4:4">
      <c r="D271586" s="48"/>
    </row>
    <row r="271587" spans="4:4">
      <c r="D271587" s="48"/>
    </row>
    <row r="271588" spans="4:4">
      <c r="D271588" s="48"/>
    </row>
    <row r="271589" spans="4:4">
      <c r="D271589" s="48"/>
    </row>
    <row r="271590" spans="4:4">
      <c r="D271590" s="48"/>
    </row>
    <row r="271591" spans="4:4">
      <c r="D271591" s="48"/>
    </row>
    <row r="271592" spans="4:4">
      <c r="D271592" s="48"/>
    </row>
    <row r="271593" spans="4:4">
      <c r="D271593" s="48"/>
    </row>
    <row r="271594" spans="4:4">
      <c r="D271594" s="48"/>
    </row>
    <row r="271595" spans="4:4">
      <c r="D271595" s="48"/>
    </row>
    <row r="271596" spans="4:4">
      <c r="D271596" s="48"/>
    </row>
    <row r="271597" spans="4:4">
      <c r="D271597" s="48"/>
    </row>
    <row r="271598" spans="4:4">
      <c r="D271598" s="48"/>
    </row>
    <row r="271599" spans="4:4">
      <c r="D271599" s="48"/>
    </row>
    <row r="271600" spans="4:4">
      <c r="D271600" s="48"/>
    </row>
    <row r="271601" spans="4:4">
      <c r="D271601" s="48"/>
    </row>
    <row r="271602" spans="4:4">
      <c r="D271602" s="48"/>
    </row>
    <row r="271603" spans="4:4">
      <c r="D271603" s="48"/>
    </row>
    <row r="271604" spans="4:4">
      <c r="D271604" s="48"/>
    </row>
    <row r="271605" spans="4:4">
      <c r="D271605" s="48"/>
    </row>
    <row r="271606" spans="4:4">
      <c r="D271606" s="48"/>
    </row>
    <row r="271607" spans="4:4">
      <c r="D271607" s="48"/>
    </row>
    <row r="271608" spans="4:4">
      <c r="D271608" s="48"/>
    </row>
    <row r="271609" spans="4:4">
      <c r="D271609" s="48"/>
    </row>
    <row r="271610" spans="4:4">
      <c r="D271610" s="48"/>
    </row>
    <row r="271611" spans="4:4">
      <c r="D271611" s="48"/>
    </row>
    <row r="271612" spans="4:4">
      <c r="D271612" s="48"/>
    </row>
    <row r="271613" spans="4:4">
      <c r="D271613" s="48"/>
    </row>
    <row r="271614" spans="4:4">
      <c r="D271614" s="48"/>
    </row>
    <row r="271615" spans="4:4">
      <c r="D271615" s="48"/>
    </row>
    <row r="271616" spans="4:4">
      <c r="D271616" s="48"/>
    </row>
    <row r="271617" spans="4:4">
      <c r="D271617" s="48"/>
    </row>
    <row r="271618" spans="4:4">
      <c r="D271618" s="48"/>
    </row>
    <row r="271619" spans="4:4">
      <c r="D271619" s="48"/>
    </row>
    <row r="271620" spans="4:4">
      <c r="D271620" s="48"/>
    </row>
    <row r="271621" spans="4:4">
      <c r="D271621" s="48"/>
    </row>
    <row r="271622" spans="4:4">
      <c r="D271622" s="48"/>
    </row>
    <row r="271623" spans="4:4">
      <c r="D271623" s="48"/>
    </row>
    <row r="271624" spans="4:4">
      <c r="D271624" s="48"/>
    </row>
    <row r="271625" spans="4:4">
      <c r="D271625" s="48"/>
    </row>
    <row r="271626" spans="4:4">
      <c r="D271626" s="48"/>
    </row>
    <row r="271627" spans="4:4">
      <c r="D271627" s="48"/>
    </row>
    <row r="271628" spans="4:4">
      <c r="D271628" s="48"/>
    </row>
    <row r="271629" spans="4:4">
      <c r="D271629" s="48"/>
    </row>
    <row r="271630" spans="4:4">
      <c r="D271630" s="48"/>
    </row>
    <row r="271631" spans="4:4">
      <c r="D271631" s="48"/>
    </row>
    <row r="271632" spans="4:4">
      <c r="D271632" s="48"/>
    </row>
    <row r="271633" spans="4:4">
      <c r="D271633" s="48"/>
    </row>
    <row r="271634" spans="4:4">
      <c r="D271634" s="48"/>
    </row>
    <row r="271635" spans="4:4">
      <c r="D271635" s="48"/>
    </row>
    <row r="271636" spans="4:4">
      <c r="D271636" s="48"/>
    </row>
    <row r="271637" spans="4:4">
      <c r="D271637" s="48"/>
    </row>
    <row r="271638" spans="4:4">
      <c r="D271638" s="48"/>
    </row>
    <row r="271639" spans="4:4">
      <c r="D271639" s="48"/>
    </row>
    <row r="271640" spans="4:4">
      <c r="D271640" s="48"/>
    </row>
    <row r="271641" spans="4:4">
      <c r="D271641" s="48"/>
    </row>
    <row r="271642" spans="4:4">
      <c r="D271642" s="48"/>
    </row>
    <row r="271643" spans="4:4">
      <c r="D271643" s="48"/>
    </row>
    <row r="271644" spans="4:4">
      <c r="D271644" s="48"/>
    </row>
    <row r="271645" spans="4:4">
      <c r="D271645" s="48"/>
    </row>
    <row r="271646" spans="4:4">
      <c r="D271646" s="48"/>
    </row>
    <row r="271647" spans="4:4">
      <c r="D271647" s="48"/>
    </row>
    <row r="271648" spans="4:4">
      <c r="D271648" s="48"/>
    </row>
    <row r="271649" spans="4:4">
      <c r="D271649" s="48"/>
    </row>
    <row r="271650" spans="4:4">
      <c r="D271650" s="48"/>
    </row>
    <row r="271651" spans="4:4">
      <c r="D271651" s="48"/>
    </row>
    <row r="271652" spans="4:4">
      <c r="D271652" s="48"/>
    </row>
    <row r="271653" spans="4:4">
      <c r="D271653" s="48"/>
    </row>
    <row r="271654" spans="4:4">
      <c r="D271654" s="48"/>
    </row>
    <row r="271655" spans="4:4">
      <c r="D271655" s="48"/>
    </row>
    <row r="271656" spans="4:4">
      <c r="D271656" s="48"/>
    </row>
    <row r="271657" spans="4:4">
      <c r="D271657" s="48"/>
    </row>
    <row r="271658" spans="4:4">
      <c r="D271658" s="48"/>
    </row>
    <row r="271659" spans="4:4">
      <c r="D271659" s="48"/>
    </row>
    <row r="271660" spans="4:4">
      <c r="D271660" s="48"/>
    </row>
    <row r="271661" spans="4:4">
      <c r="D271661" s="48"/>
    </row>
    <row r="271662" spans="4:4">
      <c r="D271662" s="48"/>
    </row>
    <row r="271663" spans="4:4">
      <c r="D271663" s="48"/>
    </row>
    <row r="271664" spans="4:4">
      <c r="D271664" s="48"/>
    </row>
    <row r="271665" spans="4:4">
      <c r="D271665" s="48"/>
    </row>
    <row r="271666" spans="4:4">
      <c r="D271666" s="48"/>
    </row>
    <row r="271667" spans="4:4">
      <c r="D271667" s="48"/>
    </row>
    <row r="271668" spans="4:4">
      <c r="D271668" s="48"/>
    </row>
    <row r="271669" spans="4:4">
      <c r="D271669" s="48"/>
    </row>
    <row r="271670" spans="4:4">
      <c r="D271670" s="48"/>
    </row>
    <row r="271671" spans="4:4">
      <c r="D271671" s="48"/>
    </row>
    <row r="271672" spans="4:4">
      <c r="D271672" s="48"/>
    </row>
    <row r="271673" spans="4:4">
      <c r="D271673" s="48"/>
    </row>
    <row r="271674" spans="4:4">
      <c r="D271674" s="48"/>
    </row>
    <row r="271675" spans="4:4">
      <c r="D271675" s="48"/>
    </row>
    <row r="271676" spans="4:4">
      <c r="D271676" s="48"/>
    </row>
    <row r="271677" spans="4:4">
      <c r="D271677" s="48"/>
    </row>
    <row r="271678" spans="4:4">
      <c r="D271678" s="48"/>
    </row>
    <row r="271679" spans="4:4">
      <c r="D271679" s="48"/>
    </row>
    <row r="271680" spans="4:4">
      <c r="D271680" s="48"/>
    </row>
    <row r="271681" spans="4:4">
      <c r="D271681" s="48"/>
    </row>
    <row r="271682" spans="4:4">
      <c r="D271682" s="48"/>
    </row>
    <row r="271683" spans="4:4">
      <c r="D271683" s="48"/>
    </row>
    <row r="271684" spans="4:4">
      <c r="D271684" s="48"/>
    </row>
    <row r="271685" spans="4:4">
      <c r="D271685" s="48"/>
    </row>
    <row r="271686" spans="4:4">
      <c r="D271686" s="48"/>
    </row>
    <row r="271687" spans="4:4">
      <c r="D271687" s="48"/>
    </row>
    <row r="271688" spans="4:4">
      <c r="D271688" s="48"/>
    </row>
    <row r="271689" spans="4:4">
      <c r="D271689" s="48"/>
    </row>
    <row r="271690" spans="4:4">
      <c r="D271690" s="48"/>
    </row>
    <row r="271691" spans="4:4">
      <c r="D271691" s="48"/>
    </row>
    <row r="271692" spans="4:4">
      <c r="D271692" s="48"/>
    </row>
    <row r="271693" spans="4:4">
      <c r="D271693" s="48"/>
    </row>
    <row r="271694" spans="4:4">
      <c r="D271694" s="48"/>
    </row>
    <row r="271695" spans="4:4">
      <c r="D271695" s="48"/>
    </row>
    <row r="271696" spans="4:4">
      <c r="D271696" s="48"/>
    </row>
    <row r="271697" spans="4:4">
      <c r="D271697" s="48"/>
    </row>
    <row r="271698" spans="4:4">
      <c r="D271698" s="48"/>
    </row>
    <row r="271699" spans="4:4">
      <c r="D271699" s="48"/>
    </row>
    <row r="271700" spans="4:4">
      <c r="D271700" s="48"/>
    </row>
    <row r="271701" spans="4:4">
      <c r="D271701" s="48"/>
    </row>
    <row r="271702" spans="4:4">
      <c r="D271702" s="48"/>
    </row>
    <row r="271703" spans="4:4">
      <c r="D271703" s="48"/>
    </row>
    <row r="271704" spans="4:4">
      <c r="D271704" s="48"/>
    </row>
    <row r="271705" spans="4:4">
      <c r="D271705" s="48"/>
    </row>
    <row r="271706" spans="4:4">
      <c r="D271706" s="48"/>
    </row>
    <row r="271707" spans="4:4">
      <c r="D271707" s="48"/>
    </row>
    <row r="271708" spans="4:4">
      <c r="D271708" s="48"/>
    </row>
    <row r="271709" spans="4:4">
      <c r="D271709" s="48"/>
    </row>
    <row r="271710" spans="4:4">
      <c r="D271710" s="48"/>
    </row>
    <row r="271711" spans="4:4">
      <c r="D271711" s="48"/>
    </row>
    <row r="271712" spans="4:4">
      <c r="D271712" s="48"/>
    </row>
    <row r="271713" spans="4:4">
      <c r="D271713" s="48"/>
    </row>
    <row r="271714" spans="4:4">
      <c r="D271714" s="48"/>
    </row>
    <row r="271715" spans="4:4">
      <c r="D271715" s="48"/>
    </row>
    <row r="271716" spans="4:4">
      <c r="D271716" s="48"/>
    </row>
    <row r="271717" spans="4:4">
      <c r="D271717" s="48"/>
    </row>
    <row r="271718" spans="4:4">
      <c r="D271718" s="48"/>
    </row>
    <row r="271719" spans="4:4">
      <c r="D271719" s="48"/>
    </row>
    <row r="271720" spans="4:4">
      <c r="D271720" s="48"/>
    </row>
    <row r="271721" spans="4:4">
      <c r="D271721" s="48"/>
    </row>
    <row r="271722" spans="4:4">
      <c r="D271722" s="48"/>
    </row>
    <row r="271723" spans="4:4">
      <c r="D271723" s="48"/>
    </row>
    <row r="271724" spans="4:4">
      <c r="D271724" s="48"/>
    </row>
    <row r="271725" spans="4:4">
      <c r="D271725" s="48"/>
    </row>
    <row r="271726" spans="4:4">
      <c r="D271726" s="48"/>
    </row>
    <row r="271727" spans="4:4">
      <c r="D271727" s="48"/>
    </row>
    <row r="271728" spans="4:4">
      <c r="D271728" s="48"/>
    </row>
    <row r="271729" spans="4:4">
      <c r="D271729" s="48"/>
    </row>
    <row r="271730" spans="4:4">
      <c r="D271730" s="48"/>
    </row>
    <row r="271731" spans="4:4">
      <c r="D271731" s="48"/>
    </row>
    <row r="271732" spans="4:4">
      <c r="D271732" s="48"/>
    </row>
    <row r="271733" spans="4:4">
      <c r="D271733" s="48"/>
    </row>
    <row r="271734" spans="4:4">
      <c r="D271734" s="48"/>
    </row>
    <row r="271735" spans="4:4">
      <c r="D271735" s="48"/>
    </row>
    <row r="271736" spans="4:4">
      <c r="D271736" s="48"/>
    </row>
    <row r="271737" spans="4:4">
      <c r="D271737" s="48"/>
    </row>
    <row r="271738" spans="4:4">
      <c r="D271738" s="48"/>
    </row>
    <row r="271739" spans="4:4">
      <c r="D271739" s="48"/>
    </row>
    <row r="271740" spans="4:4">
      <c r="D271740" s="48"/>
    </row>
    <row r="271741" spans="4:4">
      <c r="D271741" s="48"/>
    </row>
    <row r="271742" spans="4:4">
      <c r="D271742" s="48"/>
    </row>
    <row r="271743" spans="4:4">
      <c r="D271743" s="48"/>
    </row>
    <row r="271744" spans="4:4">
      <c r="D271744" s="48"/>
    </row>
    <row r="271745" spans="4:4">
      <c r="D271745" s="48"/>
    </row>
    <row r="271746" spans="4:4">
      <c r="D271746" s="48"/>
    </row>
    <row r="271747" spans="4:4">
      <c r="D271747" s="48"/>
    </row>
    <row r="271748" spans="4:4">
      <c r="D271748" s="48"/>
    </row>
    <row r="271749" spans="4:4">
      <c r="D271749" s="48"/>
    </row>
    <row r="271750" spans="4:4">
      <c r="D271750" s="48"/>
    </row>
    <row r="271751" spans="4:4">
      <c r="D271751" s="48"/>
    </row>
    <row r="271752" spans="4:4">
      <c r="D271752" s="48"/>
    </row>
    <row r="271753" spans="4:4">
      <c r="D271753" s="48"/>
    </row>
    <row r="271754" spans="4:4">
      <c r="D271754" s="48"/>
    </row>
    <row r="271755" spans="4:4">
      <c r="D271755" s="48"/>
    </row>
    <row r="271756" spans="4:4">
      <c r="D271756" s="48"/>
    </row>
    <row r="271757" spans="4:4">
      <c r="D271757" s="48"/>
    </row>
    <row r="271758" spans="4:4">
      <c r="D271758" s="48"/>
    </row>
    <row r="271759" spans="4:4">
      <c r="D271759" s="48"/>
    </row>
    <row r="271760" spans="4:4">
      <c r="D271760" s="48"/>
    </row>
    <row r="271761" spans="4:4">
      <c r="D271761" s="48"/>
    </row>
    <row r="271762" spans="4:4">
      <c r="D271762" s="48"/>
    </row>
    <row r="271763" spans="4:4">
      <c r="D271763" s="48"/>
    </row>
    <row r="271764" spans="4:4">
      <c r="D271764" s="48"/>
    </row>
    <row r="271765" spans="4:4">
      <c r="D271765" s="48"/>
    </row>
    <row r="271766" spans="4:4">
      <c r="D271766" s="48"/>
    </row>
    <row r="271767" spans="4:4">
      <c r="D271767" s="48"/>
    </row>
    <row r="271768" spans="4:4">
      <c r="D271768" s="48"/>
    </row>
    <row r="271769" spans="4:4">
      <c r="D271769" s="48"/>
    </row>
    <row r="271770" spans="4:4">
      <c r="D271770" s="48"/>
    </row>
    <row r="271771" spans="4:4">
      <c r="D271771" s="48"/>
    </row>
    <row r="271772" spans="4:4">
      <c r="D271772" s="48"/>
    </row>
    <row r="271773" spans="4:4">
      <c r="D271773" s="48"/>
    </row>
    <row r="271774" spans="4:4">
      <c r="D271774" s="48"/>
    </row>
    <row r="271775" spans="4:4">
      <c r="D271775" s="48"/>
    </row>
    <row r="271776" spans="4:4">
      <c r="D271776" s="48"/>
    </row>
    <row r="271777" spans="4:4">
      <c r="D271777" s="48"/>
    </row>
    <row r="271778" spans="4:4">
      <c r="D271778" s="48"/>
    </row>
    <row r="271779" spans="4:4">
      <c r="D271779" s="48"/>
    </row>
    <row r="271780" spans="4:4">
      <c r="D271780" s="48"/>
    </row>
    <row r="271781" spans="4:4">
      <c r="D271781" s="48"/>
    </row>
    <row r="271782" spans="4:4">
      <c r="D271782" s="48"/>
    </row>
    <row r="271783" spans="4:4">
      <c r="D271783" s="48"/>
    </row>
    <row r="271784" spans="4:4">
      <c r="D271784" s="48"/>
    </row>
    <row r="271785" spans="4:4">
      <c r="D271785" s="48"/>
    </row>
    <row r="271786" spans="4:4">
      <c r="D271786" s="48"/>
    </row>
    <row r="271787" spans="4:4">
      <c r="D271787" s="48"/>
    </row>
    <row r="271788" spans="4:4">
      <c r="D271788" s="48"/>
    </row>
    <row r="271789" spans="4:4">
      <c r="D271789" s="48"/>
    </row>
    <row r="271790" spans="4:4">
      <c r="D271790" s="48"/>
    </row>
    <row r="271791" spans="4:4">
      <c r="D271791" s="48"/>
    </row>
    <row r="271792" spans="4:4">
      <c r="D271792" s="48"/>
    </row>
    <row r="271793" spans="4:4">
      <c r="D271793" s="48"/>
    </row>
    <row r="271794" spans="4:4">
      <c r="D271794" s="48"/>
    </row>
    <row r="271795" spans="4:4">
      <c r="D271795" s="48"/>
    </row>
    <row r="271796" spans="4:4">
      <c r="D271796" s="48"/>
    </row>
    <row r="271797" spans="4:4">
      <c r="D271797" s="48"/>
    </row>
    <row r="271798" spans="4:4">
      <c r="D271798" s="48"/>
    </row>
    <row r="271799" spans="4:4">
      <c r="D271799" s="48"/>
    </row>
    <row r="271800" spans="4:4">
      <c r="D271800" s="48"/>
    </row>
    <row r="271801" spans="4:4">
      <c r="D271801" s="48"/>
    </row>
    <row r="271802" spans="4:4">
      <c r="D271802" s="48"/>
    </row>
    <row r="271803" spans="4:4">
      <c r="D271803" s="48"/>
    </row>
    <row r="271804" spans="4:4">
      <c r="D271804" s="48"/>
    </row>
    <row r="271805" spans="4:4">
      <c r="D271805" s="48"/>
    </row>
    <row r="271806" spans="4:4">
      <c r="D271806" s="48"/>
    </row>
    <row r="271807" spans="4:4">
      <c r="D271807" s="48"/>
    </row>
    <row r="271808" spans="4:4">
      <c r="D271808" s="48"/>
    </row>
    <row r="271809" spans="4:4">
      <c r="D271809" s="48"/>
    </row>
    <row r="271810" spans="4:4">
      <c r="D271810" s="48"/>
    </row>
    <row r="271811" spans="4:4">
      <c r="D271811" s="48"/>
    </row>
    <row r="271812" spans="4:4">
      <c r="D271812" s="48"/>
    </row>
    <row r="271813" spans="4:4">
      <c r="D271813" s="48"/>
    </row>
    <row r="271814" spans="4:4">
      <c r="D271814" s="48"/>
    </row>
    <row r="271815" spans="4:4">
      <c r="D271815" s="48"/>
    </row>
    <row r="271816" spans="4:4">
      <c r="D271816" s="48"/>
    </row>
    <row r="271817" spans="4:4">
      <c r="D271817" s="48"/>
    </row>
    <row r="271818" spans="4:4">
      <c r="D271818" s="48"/>
    </row>
    <row r="271819" spans="4:4">
      <c r="D271819" s="48"/>
    </row>
    <row r="271820" spans="4:4">
      <c r="D271820" s="48"/>
    </row>
    <row r="271821" spans="4:4">
      <c r="D271821" s="48"/>
    </row>
    <row r="271822" spans="4:4">
      <c r="D271822" s="48"/>
    </row>
    <row r="271823" spans="4:4">
      <c r="D271823" s="48"/>
    </row>
    <row r="271824" spans="4:4">
      <c r="D271824" s="48"/>
    </row>
    <row r="271825" spans="4:4">
      <c r="D271825" s="48"/>
    </row>
    <row r="271826" spans="4:4">
      <c r="D271826" s="48"/>
    </row>
    <row r="271827" spans="4:4">
      <c r="D271827" s="48"/>
    </row>
    <row r="271828" spans="4:4">
      <c r="D271828" s="48"/>
    </row>
    <row r="271829" spans="4:4">
      <c r="D271829" s="48"/>
    </row>
    <row r="271830" spans="4:4">
      <c r="D271830" s="48"/>
    </row>
    <row r="271831" spans="4:4">
      <c r="D271831" s="48"/>
    </row>
    <row r="271832" spans="4:4">
      <c r="D271832" s="48"/>
    </row>
    <row r="271833" spans="4:4">
      <c r="D271833" s="48"/>
    </row>
    <row r="271834" spans="4:4">
      <c r="D271834" s="48"/>
    </row>
    <row r="271835" spans="4:4">
      <c r="D271835" s="48"/>
    </row>
    <row r="271836" spans="4:4">
      <c r="D271836" s="48"/>
    </row>
    <row r="271837" spans="4:4">
      <c r="D271837" s="48"/>
    </row>
    <row r="271838" spans="4:4">
      <c r="D271838" s="48"/>
    </row>
    <row r="271839" spans="4:4">
      <c r="D271839" s="48"/>
    </row>
    <row r="271840" spans="4:4">
      <c r="D271840" s="48"/>
    </row>
    <row r="271841" spans="4:4">
      <c r="D271841" s="48"/>
    </row>
    <row r="271842" spans="4:4">
      <c r="D271842" s="48"/>
    </row>
    <row r="271843" spans="4:4">
      <c r="D271843" s="48"/>
    </row>
    <row r="271844" spans="4:4">
      <c r="D271844" s="48"/>
    </row>
    <row r="271845" spans="4:4">
      <c r="D271845" s="48"/>
    </row>
    <row r="271846" spans="4:4">
      <c r="D271846" s="48"/>
    </row>
    <row r="271847" spans="4:4">
      <c r="D271847" s="48"/>
    </row>
    <row r="271848" spans="4:4">
      <c r="D271848" s="48"/>
    </row>
    <row r="271849" spans="4:4">
      <c r="D271849" s="48"/>
    </row>
    <row r="271850" spans="4:4">
      <c r="D271850" s="48"/>
    </row>
    <row r="271851" spans="4:4">
      <c r="D271851" s="48"/>
    </row>
    <row r="271852" spans="4:4">
      <c r="D271852" s="48"/>
    </row>
    <row r="271853" spans="4:4">
      <c r="D271853" s="48"/>
    </row>
    <row r="271854" spans="4:4">
      <c r="D271854" s="48"/>
    </row>
    <row r="271855" spans="4:4">
      <c r="D271855" s="48"/>
    </row>
    <row r="271856" spans="4:4">
      <c r="D271856" s="48"/>
    </row>
    <row r="271857" spans="4:4">
      <c r="D271857" s="48"/>
    </row>
    <row r="271858" spans="4:4">
      <c r="D271858" s="48"/>
    </row>
    <row r="271859" spans="4:4">
      <c r="D271859" s="48"/>
    </row>
    <row r="271860" spans="4:4">
      <c r="D271860" s="48"/>
    </row>
    <row r="271861" spans="4:4">
      <c r="D271861" s="48"/>
    </row>
    <row r="271862" spans="4:4">
      <c r="D271862" s="48"/>
    </row>
    <row r="271863" spans="4:4">
      <c r="D271863" s="48"/>
    </row>
    <row r="271864" spans="4:4">
      <c r="D271864" s="48"/>
    </row>
    <row r="271865" spans="4:4">
      <c r="D271865" s="48"/>
    </row>
    <row r="271866" spans="4:4">
      <c r="D271866" s="48"/>
    </row>
    <row r="271867" spans="4:4">
      <c r="D271867" s="48"/>
    </row>
    <row r="271868" spans="4:4">
      <c r="D271868" s="48"/>
    </row>
    <row r="271869" spans="4:4">
      <c r="D271869" s="48"/>
    </row>
    <row r="271870" spans="4:4">
      <c r="D271870" s="48"/>
    </row>
    <row r="271871" spans="4:4">
      <c r="D271871" s="48"/>
    </row>
    <row r="271872" spans="4:4">
      <c r="D271872" s="48"/>
    </row>
    <row r="271873" spans="4:4">
      <c r="D271873" s="48"/>
    </row>
    <row r="271874" spans="4:4">
      <c r="D271874" s="48"/>
    </row>
    <row r="271875" spans="4:4">
      <c r="D271875" s="48"/>
    </row>
    <row r="271876" spans="4:4">
      <c r="D271876" s="48"/>
    </row>
    <row r="271877" spans="4:4">
      <c r="D271877" s="48"/>
    </row>
    <row r="271878" spans="4:4">
      <c r="D271878" s="48"/>
    </row>
    <row r="271879" spans="4:4">
      <c r="D271879" s="48"/>
    </row>
    <row r="271880" spans="4:4">
      <c r="D271880" s="48"/>
    </row>
    <row r="271881" spans="4:4">
      <c r="D271881" s="48"/>
    </row>
    <row r="271882" spans="4:4">
      <c r="D271882" s="48"/>
    </row>
    <row r="271883" spans="4:4">
      <c r="D271883" s="48"/>
    </row>
    <row r="271884" spans="4:4">
      <c r="D271884" s="48"/>
    </row>
    <row r="271885" spans="4:4">
      <c r="D271885" s="48"/>
    </row>
    <row r="271886" spans="4:4">
      <c r="D271886" s="48"/>
    </row>
    <row r="271887" spans="4:4">
      <c r="D271887" s="48"/>
    </row>
    <row r="271888" spans="4:4">
      <c r="D271888" s="48"/>
    </row>
    <row r="271889" spans="4:4">
      <c r="D271889" s="48"/>
    </row>
    <row r="271890" spans="4:4">
      <c r="D271890" s="48"/>
    </row>
    <row r="271891" spans="4:4">
      <c r="D271891" s="48"/>
    </row>
    <row r="271892" spans="4:4">
      <c r="D271892" s="48"/>
    </row>
    <row r="271893" spans="4:4">
      <c r="D271893" s="48"/>
    </row>
    <row r="271894" spans="4:4">
      <c r="D271894" s="48"/>
    </row>
    <row r="271895" spans="4:4">
      <c r="D271895" s="48"/>
    </row>
    <row r="271896" spans="4:4">
      <c r="D271896" s="48"/>
    </row>
    <row r="271897" spans="4:4">
      <c r="D271897" s="48"/>
    </row>
    <row r="271898" spans="4:4">
      <c r="D271898" s="48"/>
    </row>
    <row r="271899" spans="4:4">
      <c r="D271899" s="48"/>
    </row>
    <row r="271900" spans="4:4">
      <c r="D271900" s="48"/>
    </row>
    <row r="271901" spans="4:4">
      <c r="D271901" s="48"/>
    </row>
    <row r="271902" spans="4:4">
      <c r="D271902" s="48"/>
    </row>
    <row r="271903" spans="4:4">
      <c r="D271903" s="48"/>
    </row>
    <row r="271904" spans="4:4">
      <c r="D271904" s="48"/>
    </row>
    <row r="271905" spans="4:4">
      <c r="D271905" s="48"/>
    </row>
    <row r="271906" spans="4:4">
      <c r="D271906" s="48"/>
    </row>
    <row r="271907" spans="4:4">
      <c r="D271907" s="48"/>
    </row>
    <row r="271908" spans="4:4">
      <c r="D271908" s="48"/>
    </row>
    <row r="271909" spans="4:4">
      <c r="D271909" s="48"/>
    </row>
    <row r="271910" spans="4:4">
      <c r="D271910" s="48"/>
    </row>
    <row r="271911" spans="4:4">
      <c r="D271911" s="48"/>
    </row>
    <row r="271912" spans="4:4">
      <c r="D271912" s="48"/>
    </row>
    <row r="271913" spans="4:4">
      <c r="D271913" s="48"/>
    </row>
    <row r="271914" spans="4:4">
      <c r="D271914" s="48"/>
    </row>
    <row r="271915" spans="4:4">
      <c r="D271915" s="48"/>
    </row>
    <row r="271916" spans="4:4">
      <c r="D271916" s="48"/>
    </row>
    <row r="271917" spans="4:4">
      <c r="D271917" s="48"/>
    </row>
    <row r="271918" spans="4:4">
      <c r="D271918" s="48"/>
    </row>
    <row r="271919" spans="4:4">
      <c r="D271919" s="48"/>
    </row>
    <row r="271920" spans="4:4">
      <c r="D271920" s="48"/>
    </row>
    <row r="271921" spans="4:4">
      <c r="D271921" s="48"/>
    </row>
    <row r="271922" spans="4:4">
      <c r="D271922" s="48"/>
    </row>
    <row r="271923" spans="4:4">
      <c r="D271923" s="48"/>
    </row>
    <row r="271924" spans="4:4">
      <c r="D271924" s="48"/>
    </row>
    <row r="271925" spans="4:4">
      <c r="D271925" s="48"/>
    </row>
    <row r="271926" spans="4:4">
      <c r="D271926" s="48"/>
    </row>
    <row r="271927" spans="4:4">
      <c r="D271927" s="48"/>
    </row>
    <row r="271928" spans="4:4">
      <c r="D271928" s="48"/>
    </row>
    <row r="271929" spans="4:4">
      <c r="D271929" s="48"/>
    </row>
    <row r="271930" spans="4:4">
      <c r="D271930" s="48"/>
    </row>
    <row r="271931" spans="4:4">
      <c r="D271931" s="48"/>
    </row>
    <row r="271932" spans="4:4">
      <c r="D271932" s="48"/>
    </row>
    <row r="271933" spans="4:4">
      <c r="D271933" s="48"/>
    </row>
    <row r="271934" spans="4:4">
      <c r="D271934" s="48"/>
    </row>
    <row r="271935" spans="4:4">
      <c r="D271935" s="48"/>
    </row>
    <row r="271936" spans="4:4">
      <c r="D271936" s="48"/>
    </row>
    <row r="271937" spans="4:4">
      <c r="D271937" s="48"/>
    </row>
    <row r="271938" spans="4:4">
      <c r="D271938" s="48"/>
    </row>
    <row r="271939" spans="4:4">
      <c r="D271939" s="48"/>
    </row>
    <row r="271940" spans="4:4">
      <c r="D271940" s="48"/>
    </row>
    <row r="271941" spans="4:4">
      <c r="D271941" s="48"/>
    </row>
    <row r="271942" spans="4:4">
      <c r="D271942" s="48"/>
    </row>
    <row r="271943" spans="4:4">
      <c r="D271943" s="48"/>
    </row>
    <row r="271944" spans="4:4">
      <c r="D271944" s="48"/>
    </row>
    <row r="271945" spans="4:4">
      <c r="D271945" s="48"/>
    </row>
    <row r="271946" spans="4:4">
      <c r="D271946" s="48"/>
    </row>
    <row r="271947" spans="4:4">
      <c r="D271947" s="48"/>
    </row>
    <row r="271948" spans="4:4">
      <c r="D271948" s="48"/>
    </row>
    <row r="271949" spans="4:4">
      <c r="D271949" s="48"/>
    </row>
    <row r="271950" spans="4:4">
      <c r="D271950" s="48"/>
    </row>
    <row r="271951" spans="4:4">
      <c r="D271951" s="48"/>
    </row>
    <row r="271952" spans="4:4">
      <c r="D271952" s="48"/>
    </row>
    <row r="271953" spans="4:4">
      <c r="D271953" s="48"/>
    </row>
    <row r="271954" spans="4:4">
      <c r="D271954" s="48"/>
    </row>
    <row r="271955" spans="4:4">
      <c r="D271955" s="48"/>
    </row>
    <row r="271956" spans="4:4">
      <c r="D271956" s="48"/>
    </row>
    <row r="271957" spans="4:4">
      <c r="D271957" s="48"/>
    </row>
    <row r="271958" spans="4:4">
      <c r="D271958" s="48"/>
    </row>
    <row r="271959" spans="4:4">
      <c r="D271959" s="48"/>
    </row>
    <row r="271960" spans="4:4">
      <c r="D271960" s="48"/>
    </row>
    <row r="271961" spans="4:4">
      <c r="D271961" s="48"/>
    </row>
    <row r="271962" spans="4:4">
      <c r="D271962" s="48"/>
    </row>
    <row r="271963" spans="4:4">
      <c r="D271963" s="48"/>
    </row>
    <row r="271964" spans="4:4">
      <c r="D271964" s="48"/>
    </row>
    <row r="271965" spans="4:4">
      <c r="D271965" s="48"/>
    </row>
    <row r="271966" spans="4:4">
      <c r="D271966" s="48"/>
    </row>
    <row r="271967" spans="4:4">
      <c r="D271967" s="48"/>
    </row>
    <row r="271968" spans="4:4">
      <c r="D271968" s="48"/>
    </row>
    <row r="271969" spans="4:4">
      <c r="D271969" s="48"/>
    </row>
    <row r="271970" spans="4:4">
      <c r="D271970" s="48"/>
    </row>
    <row r="271971" spans="4:4">
      <c r="D271971" s="48"/>
    </row>
    <row r="271972" spans="4:4">
      <c r="D271972" s="48"/>
    </row>
    <row r="271973" spans="4:4">
      <c r="D271973" s="48"/>
    </row>
    <row r="271974" spans="4:4">
      <c r="D271974" s="48"/>
    </row>
    <row r="271975" spans="4:4">
      <c r="D271975" s="48"/>
    </row>
    <row r="271976" spans="4:4">
      <c r="D271976" s="48"/>
    </row>
    <row r="271977" spans="4:4">
      <c r="D271977" s="48"/>
    </row>
    <row r="271978" spans="4:4">
      <c r="D271978" s="48"/>
    </row>
    <row r="271979" spans="4:4">
      <c r="D271979" s="48"/>
    </row>
    <row r="271980" spans="4:4">
      <c r="D271980" s="48"/>
    </row>
    <row r="271981" spans="4:4">
      <c r="D271981" s="48"/>
    </row>
    <row r="271982" spans="4:4">
      <c r="D271982" s="48"/>
    </row>
    <row r="271983" spans="4:4">
      <c r="D271983" s="48"/>
    </row>
    <row r="271984" spans="4:4">
      <c r="D271984" s="48"/>
    </row>
    <row r="271985" spans="4:4">
      <c r="D271985" s="48"/>
    </row>
    <row r="271986" spans="4:4">
      <c r="D271986" s="48"/>
    </row>
    <row r="271987" spans="4:4">
      <c r="D271987" s="48"/>
    </row>
    <row r="271988" spans="4:4">
      <c r="D271988" s="48"/>
    </row>
    <row r="271989" spans="4:4">
      <c r="D271989" s="48"/>
    </row>
    <row r="271990" spans="4:4">
      <c r="D271990" s="48"/>
    </row>
    <row r="271991" spans="4:4">
      <c r="D271991" s="48"/>
    </row>
    <row r="271992" spans="4:4">
      <c r="D271992" s="48"/>
    </row>
    <row r="271993" spans="4:4">
      <c r="D271993" s="48"/>
    </row>
    <row r="271994" spans="4:4">
      <c r="D271994" s="48"/>
    </row>
    <row r="271995" spans="4:4">
      <c r="D271995" s="48"/>
    </row>
    <row r="271996" spans="4:4">
      <c r="D271996" s="48"/>
    </row>
    <row r="271997" spans="4:4">
      <c r="D271997" s="48"/>
    </row>
    <row r="271998" spans="4:4">
      <c r="D271998" s="48"/>
    </row>
    <row r="271999" spans="4:4">
      <c r="D271999" s="48"/>
    </row>
    <row r="272000" spans="4:4">
      <c r="D272000" s="48"/>
    </row>
    <row r="272001" spans="4:4">
      <c r="D272001" s="48"/>
    </row>
    <row r="272002" spans="4:4">
      <c r="D272002" s="48"/>
    </row>
    <row r="272003" spans="4:4">
      <c r="D272003" s="48"/>
    </row>
    <row r="272004" spans="4:4">
      <c r="D272004" s="48"/>
    </row>
    <row r="272005" spans="4:4">
      <c r="D272005" s="48"/>
    </row>
    <row r="272006" spans="4:4">
      <c r="D272006" s="48"/>
    </row>
    <row r="272007" spans="4:4">
      <c r="D272007" s="48"/>
    </row>
    <row r="272008" spans="4:4">
      <c r="D272008" s="48"/>
    </row>
    <row r="272009" spans="4:4">
      <c r="D272009" s="48"/>
    </row>
    <row r="272010" spans="4:4">
      <c r="D272010" s="48"/>
    </row>
    <row r="272011" spans="4:4">
      <c r="D272011" s="48"/>
    </row>
    <row r="272012" spans="4:4">
      <c r="D272012" s="48"/>
    </row>
    <row r="272013" spans="4:4">
      <c r="D272013" s="48"/>
    </row>
    <row r="272014" spans="4:4">
      <c r="D272014" s="48"/>
    </row>
    <row r="272015" spans="4:4">
      <c r="D272015" s="48"/>
    </row>
    <row r="272016" spans="4:4">
      <c r="D272016" s="48"/>
    </row>
    <row r="272017" spans="4:4">
      <c r="D272017" s="48"/>
    </row>
    <row r="272018" spans="4:4">
      <c r="D272018" s="48"/>
    </row>
    <row r="272019" spans="4:4">
      <c r="D272019" s="48"/>
    </row>
    <row r="272020" spans="4:4">
      <c r="D272020" s="48"/>
    </row>
    <row r="272021" spans="4:4">
      <c r="D272021" s="48"/>
    </row>
    <row r="272022" spans="4:4">
      <c r="D272022" s="48"/>
    </row>
    <row r="272023" spans="4:4">
      <c r="D272023" s="48"/>
    </row>
    <row r="272024" spans="4:4">
      <c r="D272024" s="48"/>
    </row>
    <row r="272025" spans="4:4">
      <c r="D272025" s="48"/>
    </row>
    <row r="272026" spans="4:4">
      <c r="D272026" s="48"/>
    </row>
    <row r="272027" spans="4:4">
      <c r="D272027" s="48"/>
    </row>
    <row r="272028" spans="4:4">
      <c r="D272028" s="48"/>
    </row>
    <row r="272029" spans="4:4">
      <c r="D272029" s="48"/>
    </row>
    <row r="272030" spans="4:4">
      <c r="D272030" s="48"/>
    </row>
    <row r="272031" spans="4:4">
      <c r="D272031" s="48"/>
    </row>
    <row r="272032" spans="4:4">
      <c r="D272032" s="48"/>
    </row>
    <row r="272033" spans="4:4">
      <c r="D272033" s="48"/>
    </row>
    <row r="272034" spans="4:4">
      <c r="D272034" s="48"/>
    </row>
    <row r="272035" spans="4:4">
      <c r="D272035" s="48"/>
    </row>
    <row r="272036" spans="4:4">
      <c r="D272036" s="48"/>
    </row>
    <row r="272037" spans="4:4">
      <c r="D272037" s="48"/>
    </row>
    <row r="272038" spans="4:4">
      <c r="D272038" s="48"/>
    </row>
    <row r="272039" spans="4:4">
      <c r="D272039" s="48"/>
    </row>
    <row r="272040" spans="4:4">
      <c r="D272040" s="48"/>
    </row>
    <row r="272041" spans="4:4">
      <c r="D272041" s="48"/>
    </row>
    <row r="272042" spans="4:4">
      <c r="D272042" s="48"/>
    </row>
    <row r="272043" spans="4:4">
      <c r="D272043" s="48"/>
    </row>
    <row r="272044" spans="4:4">
      <c r="D272044" s="48"/>
    </row>
    <row r="272045" spans="4:4">
      <c r="D272045" s="48"/>
    </row>
    <row r="272046" spans="4:4">
      <c r="D272046" s="48"/>
    </row>
    <row r="272047" spans="4:4">
      <c r="D272047" s="48"/>
    </row>
    <row r="272048" spans="4:4">
      <c r="D272048" s="48"/>
    </row>
    <row r="272049" spans="4:4">
      <c r="D272049" s="48"/>
    </row>
    <row r="272050" spans="4:4">
      <c r="D272050" s="48"/>
    </row>
    <row r="272051" spans="4:4">
      <c r="D272051" s="48"/>
    </row>
    <row r="272052" spans="4:4">
      <c r="D272052" s="48"/>
    </row>
    <row r="272053" spans="4:4">
      <c r="D272053" s="48"/>
    </row>
    <row r="272054" spans="4:4">
      <c r="D272054" s="48"/>
    </row>
    <row r="272055" spans="4:4">
      <c r="D272055" s="48"/>
    </row>
    <row r="272056" spans="4:4">
      <c r="D272056" s="48"/>
    </row>
    <row r="272057" spans="4:4">
      <c r="D272057" s="48"/>
    </row>
    <row r="272058" spans="4:4">
      <c r="D272058" s="48"/>
    </row>
    <row r="272059" spans="4:4">
      <c r="D272059" s="48"/>
    </row>
    <row r="272060" spans="4:4">
      <c r="D272060" s="48"/>
    </row>
    <row r="272061" spans="4:4">
      <c r="D272061" s="48"/>
    </row>
    <row r="272062" spans="4:4">
      <c r="D272062" s="48"/>
    </row>
    <row r="272063" spans="4:4">
      <c r="D272063" s="48"/>
    </row>
    <row r="272064" spans="4:4">
      <c r="D272064" s="48"/>
    </row>
    <row r="272065" spans="4:4">
      <c r="D272065" s="48"/>
    </row>
    <row r="272066" spans="4:4">
      <c r="D272066" s="48"/>
    </row>
    <row r="272067" spans="4:4">
      <c r="D272067" s="48"/>
    </row>
    <row r="272068" spans="4:4">
      <c r="D272068" s="48"/>
    </row>
    <row r="272069" spans="4:4">
      <c r="D272069" s="48"/>
    </row>
    <row r="272070" spans="4:4">
      <c r="D272070" s="48"/>
    </row>
    <row r="272071" spans="4:4">
      <c r="D272071" s="48"/>
    </row>
    <row r="272072" spans="4:4">
      <c r="D272072" s="48"/>
    </row>
    <row r="272073" spans="4:4">
      <c r="D272073" s="48"/>
    </row>
    <row r="272074" spans="4:4">
      <c r="D272074" s="48"/>
    </row>
    <row r="272075" spans="4:4">
      <c r="D272075" s="48"/>
    </row>
    <row r="272076" spans="4:4">
      <c r="D272076" s="48"/>
    </row>
    <row r="272077" spans="4:4">
      <c r="D272077" s="48"/>
    </row>
    <row r="272078" spans="4:4">
      <c r="D272078" s="48"/>
    </row>
    <row r="272079" spans="4:4">
      <c r="D272079" s="48"/>
    </row>
    <row r="272080" spans="4:4">
      <c r="D272080" s="48"/>
    </row>
    <row r="272081" spans="4:4">
      <c r="D272081" s="48"/>
    </row>
    <row r="272082" spans="4:4">
      <c r="D272082" s="48"/>
    </row>
    <row r="272083" spans="4:4">
      <c r="D272083" s="48"/>
    </row>
    <row r="272084" spans="4:4">
      <c r="D272084" s="48"/>
    </row>
    <row r="272085" spans="4:4">
      <c r="D272085" s="48"/>
    </row>
    <row r="272086" spans="4:4">
      <c r="D272086" s="48"/>
    </row>
    <row r="272087" spans="4:4">
      <c r="D272087" s="48"/>
    </row>
    <row r="272088" spans="4:4">
      <c r="D272088" s="48"/>
    </row>
    <row r="272089" spans="4:4">
      <c r="D272089" s="48"/>
    </row>
    <row r="272090" spans="4:4">
      <c r="D272090" s="48"/>
    </row>
    <row r="272091" spans="4:4">
      <c r="D272091" s="48"/>
    </row>
    <row r="272092" spans="4:4">
      <c r="D272092" s="48"/>
    </row>
    <row r="272093" spans="4:4">
      <c r="D272093" s="48"/>
    </row>
    <row r="272094" spans="4:4">
      <c r="D272094" s="48"/>
    </row>
    <row r="272095" spans="4:4">
      <c r="D272095" s="48"/>
    </row>
    <row r="272096" spans="4:4">
      <c r="D272096" s="48"/>
    </row>
    <row r="272097" spans="4:4">
      <c r="D272097" s="48"/>
    </row>
    <row r="272098" spans="4:4">
      <c r="D272098" s="48"/>
    </row>
    <row r="272099" spans="4:4">
      <c r="D272099" s="48"/>
    </row>
    <row r="272100" spans="4:4">
      <c r="D272100" s="48"/>
    </row>
    <row r="272101" spans="4:4">
      <c r="D272101" s="48"/>
    </row>
    <row r="272102" spans="4:4">
      <c r="D272102" s="48"/>
    </row>
    <row r="272103" spans="4:4">
      <c r="D272103" s="48"/>
    </row>
    <row r="272104" spans="4:4">
      <c r="D272104" s="48"/>
    </row>
    <row r="272105" spans="4:4">
      <c r="D272105" s="48"/>
    </row>
    <row r="272106" spans="4:4">
      <c r="D272106" s="48"/>
    </row>
    <row r="272107" spans="4:4">
      <c r="D272107" s="48"/>
    </row>
    <row r="272108" spans="4:4">
      <c r="D272108" s="48"/>
    </row>
    <row r="272109" spans="4:4">
      <c r="D272109" s="48"/>
    </row>
    <row r="272110" spans="4:4">
      <c r="D272110" s="48"/>
    </row>
    <row r="272111" spans="4:4">
      <c r="D272111" s="48"/>
    </row>
    <row r="272112" spans="4:4">
      <c r="D272112" s="48"/>
    </row>
    <row r="272113" spans="4:4">
      <c r="D272113" s="48"/>
    </row>
    <row r="272114" spans="4:4">
      <c r="D272114" s="48"/>
    </row>
    <row r="272115" spans="4:4">
      <c r="D272115" s="48"/>
    </row>
    <row r="272116" spans="4:4">
      <c r="D272116" s="48"/>
    </row>
    <row r="272117" spans="4:4">
      <c r="D272117" s="48"/>
    </row>
    <row r="272118" spans="4:4">
      <c r="D272118" s="48"/>
    </row>
    <row r="272119" spans="4:4">
      <c r="D272119" s="48"/>
    </row>
    <row r="272120" spans="4:4">
      <c r="D272120" s="48"/>
    </row>
    <row r="272121" spans="4:4">
      <c r="D272121" s="48"/>
    </row>
    <row r="272122" spans="4:4">
      <c r="D272122" s="48"/>
    </row>
    <row r="272123" spans="4:4">
      <c r="D272123" s="48"/>
    </row>
    <row r="272124" spans="4:4">
      <c r="D272124" s="48"/>
    </row>
    <row r="272125" spans="4:4">
      <c r="D272125" s="48"/>
    </row>
    <row r="272126" spans="4:4">
      <c r="D272126" s="48"/>
    </row>
    <row r="272127" spans="4:4">
      <c r="D272127" s="48"/>
    </row>
    <row r="272128" spans="4:4">
      <c r="D272128" s="48"/>
    </row>
    <row r="272129" spans="4:4">
      <c r="D272129" s="48"/>
    </row>
    <row r="272130" spans="4:4">
      <c r="D272130" s="48"/>
    </row>
    <row r="272131" spans="4:4">
      <c r="D272131" s="48"/>
    </row>
    <row r="272132" spans="4:4">
      <c r="D272132" s="48"/>
    </row>
    <row r="272133" spans="4:4">
      <c r="D272133" s="48"/>
    </row>
    <row r="272134" spans="4:4">
      <c r="D272134" s="48"/>
    </row>
    <row r="272135" spans="4:4">
      <c r="D272135" s="48"/>
    </row>
    <row r="272136" spans="4:4">
      <c r="D272136" s="48"/>
    </row>
    <row r="272137" spans="4:4">
      <c r="D272137" s="48"/>
    </row>
    <row r="272138" spans="4:4">
      <c r="D272138" s="48"/>
    </row>
    <row r="272139" spans="4:4">
      <c r="D272139" s="48"/>
    </row>
    <row r="272140" spans="4:4">
      <c r="D272140" s="48"/>
    </row>
    <row r="272141" spans="4:4">
      <c r="D272141" s="48"/>
    </row>
    <row r="272142" spans="4:4">
      <c r="D272142" s="48"/>
    </row>
    <row r="272143" spans="4:4">
      <c r="D272143" s="48"/>
    </row>
    <row r="272144" spans="4:4">
      <c r="D272144" s="48"/>
    </row>
    <row r="272145" spans="4:4">
      <c r="D272145" s="48"/>
    </row>
    <row r="272146" spans="4:4">
      <c r="D272146" s="48"/>
    </row>
    <row r="272147" spans="4:4">
      <c r="D272147" s="48"/>
    </row>
    <row r="272148" spans="4:4">
      <c r="D272148" s="48"/>
    </row>
    <row r="272149" spans="4:4">
      <c r="D272149" s="48"/>
    </row>
    <row r="272150" spans="4:4">
      <c r="D272150" s="48"/>
    </row>
    <row r="272151" spans="4:4">
      <c r="D272151" s="48"/>
    </row>
    <row r="272152" spans="4:4">
      <c r="D272152" s="48"/>
    </row>
    <row r="272153" spans="4:4">
      <c r="D272153" s="48"/>
    </row>
    <row r="272154" spans="4:4">
      <c r="D272154" s="48"/>
    </row>
    <row r="272155" spans="4:4">
      <c r="D272155" s="48"/>
    </row>
    <row r="272156" spans="4:4">
      <c r="D272156" s="48"/>
    </row>
    <row r="272157" spans="4:4">
      <c r="D272157" s="48"/>
    </row>
    <row r="272158" spans="4:4">
      <c r="D272158" s="48"/>
    </row>
    <row r="272159" spans="4:4">
      <c r="D272159" s="48"/>
    </row>
    <row r="272160" spans="4:4">
      <c r="D272160" s="48"/>
    </row>
    <row r="272161" spans="4:4">
      <c r="D272161" s="48"/>
    </row>
    <row r="272162" spans="4:4">
      <c r="D272162" s="48"/>
    </row>
    <row r="272163" spans="4:4">
      <c r="D272163" s="48"/>
    </row>
    <row r="272164" spans="4:4">
      <c r="D272164" s="48"/>
    </row>
    <row r="272165" spans="4:4">
      <c r="D272165" s="48"/>
    </row>
    <row r="272166" spans="4:4">
      <c r="D272166" s="48"/>
    </row>
    <row r="272167" spans="4:4">
      <c r="D272167" s="48"/>
    </row>
    <row r="272168" spans="4:4">
      <c r="D272168" s="48"/>
    </row>
    <row r="272169" spans="4:4">
      <c r="D272169" s="48"/>
    </row>
    <row r="272170" spans="4:4">
      <c r="D272170" s="48"/>
    </row>
    <row r="272171" spans="4:4">
      <c r="D272171" s="48"/>
    </row>
    <row r="272172" spans="4:4">
      <c r="D272172" s="48"/>
    </row>
    <row r="272173" spans="4:4">
      <c r="D272173" s="48"/>
    </row>
    <row r="272174" spans="4:4">
      <c r="D272174" s="48"/>
    </row>
    <row r="272175" spans="4:4">
      <c r="D272175" s="48"/>
    </row>
    <row r="272176" spans="4:4">
      <c r="D272176" s="48"/>
    </row>
    <row r="272177" spans="4:4">
      <c r="D272177" s="48"/>
    </row>
    <row r="272178" spans="4:4">
      <c r="D272178" s="48"/>
    </row>
    <row r="272179" spans="4:4">
      <c r="D272179" s="48"/>
    </row>
    <row r="272180" spans="4:4">
      <c r="D272180" s="48"/>
    </row>
    <row r="272181" spans="4:4">
      <c r="D272181" s="48"/>
    </row>
    <row r="272182" spans="4:4">
      <c r="D272182" s="48"/>
    </row>
    <row r="272183" spans="4:4">
      <c r="D272183" s="48"/>
    </row>
    <row r="272184" spans="4:4">
      <c r="D272184" s="48"/>
    </row>
    <row r="272185" spans="4:4">
      <c r="D272185" s="48"/>
    </row>
    <row r="272186" spans="4:4">
      <c r="D272186" s="48"/>
    </row>
    <row r="272187" spans="4:4">
      <c r="D272187" s="48"/>
    </row>
    <row r="272188" spans="4:4">
      <c r="D272188" s="48"/>
    </row>
    <row r="272189" spans="4:4">
      <c r="D272189" s="48"/>
    </row>
    <row r="272190" spans="4:4">
      <c r="D272190" s="48"/>
    </row>
    <row r="272191" spans="4:4">
      <c r="D272191" s="48"/>
    </row>
    <row r="272192" spans="4:4">
      <c r="D272192" s="48"/>
    </row>
    <row r="272193" spans="4:4">
      <c r="D272193" s="48"/>
    </row>
    <row r="272194" spans="4:4">
      <c r="D272194" s="48"/>
    </row>
    <row r="272195" spans="4:4">
      <c r="D272195" s="48"/>
    </row>
    <row r="272196" spans="4:4">
      <c r="D272196" s="48"/>
    </row>
    <row r="272197" spans="4:4">
      <c r="D272197" s="48"/>
    </row>
    <row r="272198" spans="4:4">
      <c r="D272198" s="48"/>
    </row>
    <row r="272199" spans="4:4">
      <c r="D272199" s="48"/>
    </row>
    <row r="272200" spans="4:4">
      <c r="D272200" s="48"/>
    </row>
    <row r="272201" spans="4:4">
      <c r="D272201" s="48"/>
    </row>
    <row r="272202" spans="4:4">
      <c r="D272202" s="48"/>
    </row>
    <row r="272203" spans="4:4">
      <c r="D272203" s="48"/>
    </row>
    <row r="272204" spans="4:4">
      <c r="D272204" s="48"/>
    </row>
    <row r="272205" spans="4:4">
      <c r="D272205" s="48"/>
    </row>
    <row r="272206" spans="4:4">
      <c r="D272206" s="48"/>
    </row>
    <row r="272207" spans="4:4">
      <c r="D272207" s="48"/>
    </row>
    <row r="272208" spans="4:4">
      <c r="D272208" s="48"/>
    </row>
    <row r="272209" spans="4:4">
      <c r="D272209" s="48"/>
    </row>
    <row r="272210" spans="4:4">
      <c r="D272210" s="48"/>
    </row>
    <row r="272211" spans="4:4">
      <c r="D272211" s="48"/>
    </row>
    <row r="272212" spans="4:4">
      <c r="D272212" s="48"/>
    </row>
    <row r="272213" spans="4:4">
      <c r="D272213" s="48"/>
    </row>
    <row r="272214" spans="4:4">
      <c r="D272214" s="48"/>
    </row>
    <row r="272215" spans="4:4">
      <c r="D272215" s="48"/>
    </row>
    <row r="272216" spans="4:4">
      <c r="D272216" s="48"/>
    </row>
    <row r="272217" spans="4:4">
      <c r="D272217" s="48"/>
    </row>
    <row r="272218" spans="4:4">
      <c r="D272218" s="48"/>
    </row>
    <row r="272219" spans="4:4">
      <c r="D272219" s="48"/>
    </row>
    <row r="272220" spans="4:4">
      <c r="D272220" s="48"/>
    </row>
    <row r="272221" spans="4:4">
      <c r="D272221" s="48"/>
    </row>
    <row r="272222" spans="4:4">
      <c r="D272222" s="48"/>
    </row>
    <row r="272223" spans="4:4">
      <c r="D272223" s="48"/>
    </row>
    <row r="272224" spans="4:4">
      <c r="D272224" s="48"/>
    </row>
    <row r="272225" spans="4:4">
      <c r="D272225" s="48"/>
    </row>
    <row r="272226" spans="4:4">
      <c r="D272226" s="48"/>
    </row>
    <row r="272227" spans="4:4">
      <c r="D272227" s="48"/>
    </row>
    <row r="272228" spans="4:4">
      <c r="D272228" s="48"/>
    </row>
    <row r="272229" spans="4:4">
      <c r="D272229" s="48"/>
    </row>
    <row r="272230" spans="4:4">
      <c r="D272230" s="48"/>
    </row>
    <row r="272231" spans="4:4">
      <c r="D272231" s="48"/>
    </row>
    <row r="272232" spans="4:4">
      <c r="D272232" s="48"/>
    </row>
    <row r="272233" spans="4:4">
      <c r="D272233" s="48"/>
    </row>
    <row r="272234" spans="4:4">
      <c r="D272234" s="48"/>
    </row>
    <row r="272235" spans="4:4">
      <c r="D272235" s="48"/>
    </row>
    <row r="272236" spans="4:4">
      <c r="D272236" s="48"/>
    </row>
    <row r="272237" spans="4:4">
      <c r="D272237" s="48"/>
    </row>
    <row r="272238" spans="4:4">
      <c r="D272238" s="48"/>
    </row>
    <row r="272239" spans="4:4">
      <c r="D272239" s="48"/>
    </row>
    <row r="272240" spans="4:4">
      <c r="D272240" s="48"/>
    </row>
    <row r="272241" spans="4:4">
      <c r="D272241" s="48"/>
    </row>
    <row r="272242" spans="4:4">
      <c r="D272242" s="48"/>
    </row>
    <row r="272243" spans="4:4">
      <c r="D272243" s="48"/>
    </row>
    <row r="272244" spans="4:4">
      <c r="D272244" s="48"/>
    </row>
    <row r="272245" spans="4:4">
      <c r="D272245" s="48"/>
    </row>
    <row r="272246" spans="4:4">
      <c r="D272246" s="48"/>
    </row>
    <row r="272247" spans="4:4">
      <c r="D272247" s="48"/>
    </row>
    <row r="272248" spans="4:4">
      <c r="D272248" s="48"/>
    </row>
    <row r="272249" spans="4:4">
      <c r="D272249" s="48"/>
    </row>
    <row r="272250" spans="4:4">
      <c r="D272250" s="48"/>
    </row>
    <row r="272251" spans="4:4">
      <c r="D272251" s="48"/>
    </row>
    <row r="272252" spans="4:4">
      <c r="D272252" s="48"/>
    </row>
    <row r="272253" spans="4:4">
      <c r="D272253" s="48"/>
    </row>
    <row r="272254" spans="4:4">
      <c r="D272254" s="48"/>
    </row>
    <row r="272255" spans="4:4">
      <c r="D272255" s="48"/>
    </row>
    <row r="272256" spans="4:4">
      <c r="D272256" s="48"/>
    </row>
    <row r="272257" spans="4:4">
      <c r="D272257" s="48"/>
    </row>
    <row r="272258" spans="4:4">
      <c r="D272258" s="48"/>
    </row>
    <row r="272259" spans="4:4">
      <c r="D272259" s="48"/>
    </row>
    <row r="272260" spans="4:4">
      <c r="D272260" s="48"/>
    </row>
    <row r="272261" spans="4:4">
      <c r="D272261" s="48"/>
    </row>
    <row r="272262" spans="4:4">
      <c r="D272262" s="48"/>
    </row>
    <row r="272263" spans="4:4">
      <c r="D272263" s="48"/>
    </row>
    <row r="272264" spans="4:4">
      <c r="D272264" s="48"/>
    </row>
    <row r="272265" spans="4:4">
      <c r="D272265" s="48"/>
    </row>
    <row r="272266" spans="4:4">
      <c r="D272266" s="48"/>
    </row>
    <row r="272267" spans="4:4">
      <c r="D272267" s="48"/>
    </row>
    <row r="272268" spans="4:4">
      <c r="D272268" s="48"/>
    </row>
    <row r="272269" spans="4:4">
      <c r="D272269" s="48"/>
    </row>
    <row r="272270" spans="4:4">
      <c r="D272270" s="48"/>
    </row>
    <row r="272271" spans="4:4">
      <c r="D272271" s="48"/>
    </row>
    <row r="272272" spans="4:4">
      <c r="D272272" s="48"/>
    </row>
    <row r="272273" spans="4:4">
      <c r="D272273" s="48"/>
    </row>
    <row r="272274" spans="4:4">
      <c r="D272274" s="48"/>
    </row>
    <row r="272275" spans="4:4">
      <c r="D272275" s="48"/>
    </row>
    <row r="272276" spans="4:4">
      <c r="D272276" s="48"/>
    </row>
    <row r="272277" spans="4:4">
      <c r="D272277" s="48"/>
    </row>
    <row r="272278" spans="4:4">
      <c r="D272278" s="48"/>
    </row>
    <row r="272279" spans="4:4">
      <c r="D272279" s="48"/>
    </row>
    <row r="272280" spans="4:4">
      <c r="D272280" s="48"/>
    </row>
    <row r="272281" spans="4:4">
      <c r="D272281" s="48"/>
    </row>
    <row r="272282" spans="4:4">
      <c r="D272282" s="48"/>
    </row>
    <row r="272283" spans="4:4">
      <c r="D272283" s="48"/>
    </row>
    <row r="272284" spans="4:4">
      <c r="D272284" s="48"/>
    </row>
    <row r="272285" spans="4:4">
      <c r="D272285" s="48"/>
    </row>
    <row r="272286" spans="4:4">
      <c r="D272286" s="48"/>
    </row>
    <row r="272287" spans="4:4">
      <c r="D272287" s="48"/>
    </row>
    <row r="272288" spans="4:4">
      <c r="D272288" s="48"/>
    </row>
    <row r="272289" spans="4:4">
      <c r="D272289" s="48"/>
    </row>
    <row r="272290" spans="4:4">
      <c r="D272290" s="48"/>
    </row>
    <row r="272291" spans="4:4">
      <c r="D272291" s="48"/>
    </row>
    <row r="272292" spans="4:4">
      <c r="D272292" s="48"/>
    </row>
    <row r="272293" spans="4:4">
      <c r="D272293" s="48"/>
    </row>
    <row r="272294" spans="4:4">
      <c r="D272294" s="48"/>
    </row>
    <row r="272295" spans="4:4">
      <c r="D272295" s="48"/>
    </row>
    <row r="272296" spans="4:4">
      <c r="D272296" s="48"/>
    </row>
    <row r="272297" spans="4:4">
      <c r="D272297" s="48"/>
    </row>
    <row r="272298" spans="4:4">
      <c r="D272298" s="48"/>
    </row>
    <row r="272299" spans="4:4">
      <c r="D272299" s="48"/>
    </row>
    <row r="272300" spans="4:4">
      <c r="D272300" s="48"/>
    </row>
    <row r="272301" spans="4:4">
      <c r="D272301" s="48"/>
    </row>
    <row r="272302" spans="4:4">
      <c r="D272302" s="48"/>
    </row>
    <row r="272303" spans="4:4">
      <c r="D272303" s="48"/>
    </row>
    <row r="272304" spans="4:4">
      <c r="D272304" s="48"/>
    </row>
    <row r="272305" spans="4:4">
      <c r="D272305" s="48"/>
    </row>
    <row r="272306" spans="4:4">
      <c r="D272306" s="48"/>
    </row>
    <row r="272307" spans="4:4">
      <c r="D272307" s="48"/>
    </row>
    <row r="272308" spans="4:4">
      <c r="D272308" s="48"/>
    </row>
    <row r="272309" spans="4:4">
      <c r="D272309" s="48"/>
    </row>
    <row r="272310" spans="4:4">
      <c r="D272310" s="48"/>
    </row>
    <row r="272311" spans="4:4">
      <c r="D272311" s="48"/>
    </row>
    <row r="272312" spans="4:4">
      <c r="D272312" s="48"/>
    </row>
    <row r="272313" spans="4:4">
      <c r="D272313" s="48"/>
    </row>
    <row r="272314" spans="4:4">
      <c r="D272314" s="48"/>
    </row>
    <row r="272315" spans="4:4">
      <c r="D272315" s="48"/>
    </row>
    <row r="272316" spans="4:4">
      <c r="D272316" s="48"/>
    </row>
    <row r="272317" spans="4:4">
      <c r="D272317" s="48"/>
    </row>
    <row r="272318" spans="4:4">
      <c r="D272318" s="48"/>
    </row>
    <row r="272319" spans="4:4">
      <c r="D272319" s="48"/>
    </row>
    <row r="272320" spans="4:4">
      <c r="D272320" s="48"/>
    </row>
    <row r="272321" spans="4:4">
      <c r="D272321" s="48"/>
    </row>
    <row r="272322" spans="4:4">
      <c r="D272322" s="48"/>
    </row>
    <row r="272323" spans="4:4">
      <c r="D272323" s="48"/>
    </row>
    <row r="272324" spans="4:4">
      <c r="D272324" s="48"/>
    </row>
    <row r="272325" spans="4:4">
      <c r="D272325" s="48"/>
    </row>
    <row r="272326" spans="4:4">
      <c r="D272326" s="48"/>
    </row>
    <row r="272327" spans="4:4">
      <c r="D272327" s="48"/>
    </row>
    <row r="272328" spans="4:4">
      <c r="D272328" s="48"/>
    </row>
    <row r="272329" spans="4:4">
      <c r="D272329" s="48"/>
    </row>
    <row r="272330" spans="4:4">
      <c r="D272330" s="48"/>
    </row>
    <row r="272331" spans="4:4">
      <c r="D272331" s="48"/>
    </row>
    <row r="272332" spans="4:4">
      <c r="D272332" s="48"/>
    </row>
    <row r="272333" spans="4:4">
      <c r="D272333" s="48"/>
    </row>
    <row r="272334" spans="4:4">
      <c r="D272334" s="48"/>
    </row>
    <row r="272335" spans="4:4">
      <c r="D272335" s="48"/>
    </row>
    <row r="272336" spans="4:4">
      <c r="D272336" s="48"/>
    </row>
    <row r="272337" spans="4:4">
      <c r="D272337" s="48"/>
    </row>
    <row r="272338" spans="4:4">
      <c r="D272338" s="48"/>
    </row>
    <row r="272339" spans="4:4">
      <c r="D272339" s="48"/>
    </row>
    <row r="272340" spans="4:4">
      <c r="D272340" s="48"/>
    </row>
    <row r="272341" spans="4:4">
      <c r="D272341" s="48"/>
    </row>
    <row r="272342" spans="4:4">
      <c r="D272342" s="48"/>
    </row>
    <row r="272343" spans="4:4">
      <c r="D272343" s="48"/>
    </row>
    <row r="272344" spans="4:4">
      <c r="D272344" s="48"/>
    </row>
    <row r="272345" spans="4:4">
      <c r="D272345" s="48"/>
    </row>
    <row r="272346" spans="4:4">
      <c r="D272346" s="48"/>
    </row>
    <row r="272347" spans="4:4">
      <c r="D272347" s="48"/>
    </row>
    <row r="272348" spans="4:4">
      <c r="D272348" s="48"/>
    </row>
    <row r="272349" spans="4:4">
      <c r="D272349" s="48"/>
    </row>
    <row r="272350" spans="4:4">
      <c r="D272350" s="48"/>
    </row>
    <row r="272351" spans="4:4">
      <c r="D272351" s="48"/>
    </row>
    <row r="272352" spans="4:4">
      <c r="D272352" s="48"/>
    </row>
    <row r="272353" spans="4:4">
      <c r="D272353" s="48"/>
    </row>
    <row r="272354" spans="4:4">
      <c r="D272354" s="48"/>
    </row>
    <row r="272355" spans="4:4">
      <c r="D272355" s="48"/>
    </row>
    <row r="272356" spans="4:4">
      <c r="D272356" s="48"/>
    </row>
    <row r="272357" spans="4:4">
      <c r="D272357" s="48"/>
    </row>
    <row r="272358" spans="4:4">
      <c r="D272358" s="48"/>
    </row>
    <row r="272359" spans="4:4">
      <c r="D272359" s="48"/>
    </row>
    <row r="272360" spans="4:4">
      <c r="D272360" s="48"/>
    </row>
    <row r="272361" spans="4:4">
      <c r="D272361" s="48"/>
    </row>
    <row r="272362" spans="4:4">
      <c r="D272362" s="48"/>
    </row>
    <row r="272363" spans="4:4">
      <c r="D272363" s="48"/>
    </row>
    <row r="272364" spans="4:4">
      <c r="D272364" s="48"/>
    </row>
    <row r="272365" spans="4:4">
      <c r="D272365" s="48"/>
    </row>
    <row r="272366" spans="4:4">
      <c r="D272366" s="48"/>
    </row>
    <row r="272367" spans="4:4">
      <c r="D272367" s="48"/>
    </row>
    <row r="272368" spans="4:4">
      <c r="D272368" s="48"/>
    </row>
    <row r="272369" spans="4:4">
      <c r="D272369" s="48"/>
    </row>
    <row r="272370" spans="4:4">
      <c r="D272370" s="48"/>
    </row>
    <row r="272371" spans="4:4">
      <c r="D272371" s="48"/>
    </row>
    <row r="272372" spans="4:4">
      <c r="D272372" s="48"/>
    </row>
    <row r="272373" spans="4:4">
      <c r="D272373" s="48"/>
    </row>
    <row r="272374" spans="4:4">
      <c r="D272374" s="48"/>
    </row>
    <row r="272375" spans="4:4">
      <c r="D272375" s="48"/>
    </row>
    <row r="272376" spans="4:4">
      <c r="D272376" s="48"/>
    </row>
    <row r="272377" spans="4:4">
      <c r="D272377" s="48"/>
    </row>
    <row r="272378" spans="4:4">
      <c r="D272378" s="48"/>
    </row>
    <row r="272379" spans="4:4">
      <c r="D272379" s="48"/>
    </row>
    <row r="272380" spans="4:4">
      <c r="D272380" s="48"/>
    </row>
    <row r="272381" spans="4:4">
      <c r="D272381" s="48"/>
    </row>
    <row r="272382" spans="4:4">
      <c r="D272382" s="48"/>
    </row>
    <row r="272383" spans="4:4">
      <c r="D272383" s="48"/>
    </row>
    <row r="272384" spans="4:4">
      <c r="D272384" s="48"/>
    </row>
    <row r="272385" spans="4:4">
      <c r="D272385" s="48"/>
    </row>
    <row r="272386" spans="4:4">
      <c r="D272386" s="48"/>
    </row>
    <row r="272387" spans="4:4">
      <c r="D272387" s="48"/>
    </row>
    <row r="272388" spans="4:4">
      <c r="D272388" s="48"/>
    </row>
    <row r="272389" spans="4:4">
      <c r="D272389" s="48"/>
    </row>
    <row r="272390" spans="4:4">
      <c r="D272390" s="48"/>
    </row>
    <row r="272391" spans="4:4">
      <c r="D272391" s="48"/>
    </row>
    <row r="272392" spans="4:4">
      <c r="D272392" s="48"/>
    </row>
    <row r="272393" spans="4:4">
      <c r="D272393" s="48"/>
    </row>
    <row r="272394" spans="4:4">
      <c r="D272394" s="48"/>
    </row>
    <row r="272395" spans="4:4">
      <c r="D272395" s="48"/>
    </row>
    <row r="272396" spans="4:4">
      <c r="D272396" s="48"/>
    </row>
    <row r="272397" spans="4:4">
      <c r="D272397" s="48"/>
    </row>
    <row r="272398" spans="4:4">
      <c r="D272398" s="48"/>
    </row>
    <row r="272399" spans="4:4">
      <c r="D272399" s="48"/>
    </row>
    <row r="272400" spans="4:4">
      <c r="D272400" s="48"/>
    </row>
    <row r="272401" spans="4:4">
      <c r="D272401" s="48"/>
    </row>
    <row r="272402" spans="4:4">
      <c r="D272402" s="48"/>
    </row>
    <row r="272403" spans="4:4">
      <c r="D272403" s="48"/>
    </row>
    <row r="272404" spans="4:4">
      <c r="D272404" s="48"/>
    </row>
    <row r="272405" spans="4:4">
      <c r="D272405" s="48"/>
    </row>
    <row r="272406" spans="4:4">
      <c r="D272406" s="48"/>
    </row>
    <row r="272407" spans="4:4">
      <c r="D272407" s="48"/>
    </row>
    <row r="272408" spans="4:4">
      <c r="D272408" s="48"/>
    </row>
    <row r="272409" spans="4:4">
      <c r="D272409" s="48"/>
    </row>
    <row r="272410" spans="4:4">
      <c r="D272410" s="48"/>
    </row>
    <row r="272411" spans="4:4">
      <c r="D272411" s="48"/>
    </row>
    <row r="272412" spans="4:4">
      <c r="D272412" s="48"/>
    </row>
    <row r="272413" spans="4:4">
      <c r="D272413" s="48"/>
    </row>
    <row r="272414" spans="4:4">
      <c r="D272414" s="48"/>
    </row>
    <row r="272415" spans="4:4">
      <c r="D272415" s="48"/>
    </row>
    <row r="272416" spans="4:4">
      <c r="D272416" s="48"/>
    </row>
    <row r="272417" spans="4:4">
      <c r="D272417" s="48"/>
    </row>
    <row r="272418" spans="4:4">
      <c r="D272418" s="48"/>
    </row>
    <row r="272419" spans="4:4">
      <c r="D272419" s="48"/>
    </row>
    <row r="272420" spans="4:4">
      <c r="D272420" s="48"/>
    </row>
    <row r="272421" spans="4:4">
      <c r="D272421" s="48"/>
    </row>
    <row r="272422" spans="4:4">
      <c r="D272422" s="48"/>
    </row>
    <row r="272423" spans="4:4">
      <c r="D272423" s="48"/>
    </row>
    <row r="272424" spans="4:4">
      <c r="D272424" s="48"/>
    </row>
    <row r="272425" spans="4:4">
      <c r="D272425" s="48"/>
    </row>
    <row r="272426" spans="4:4">
      <c r="D272426" s="48"/>
    </row>
    <row r="272427" spans="4:4">
      <c r="D272427" s="48"/>
    </row>
    <row r="272428" spans="4:4">
      <c r="D272428" s="48"/>
    </row>
    <row r="272429" spans="4:4">
      <c r="D272429" s="48"/>
    </row>
    <row r="272430" spans="4:4">
      <c r="D272430" s="48"/>
    </row>
    <row r="272431" spans="4:4">
      <c r="D272431" s="48"/>
    </row>
    <row r="272432" spans="4:4">
      <c r="D272432" s="48"/>
    </row>
    <row r="272433" spans="4:4">
      <c r="D272433" s="48"/>
    </row>
    <row r="272434" spans="4:4">
      <c r="D272434" s="48"/>
    </row>
    <row r="272435" spans="4:4">
      <c r="D272435" s="48"/>
    </row>
    <row r="272436" spans="4:4">
      <c r="D272436" s="48"/>
    </row>
    <row r="272437" spans="4:4">
      <c r="D272437" s="48"/>
    </row>
    <row r="272438" spans="4:4">
      <c r="D272438" s="48"/>
    </row>
    <row r="272439" spans="4:4">
      <c r="D272439" s="48"/>
    </row>
    <row r="272440" spans="4:4">
      <c r="D272440" s="48"/>
    </row>
    <row r="272441" spans="4:4">
      <c r="D272441" s="48"/>
    </row>
    <row r="272442" spans="4:4">
      <c r="D272442" s="48"/>
    </row>
    <row r="272443" spans="4:4">
      <c r="D272443" s="48"/>
    </row>
    <row r="272444" spans="4:4">
      <c r="D272444" s="48"/>
    </row>
    <row r="272445" spans="4:4">
      <c r="D272445" s="48"/>
    </row>
    <row r="272446" spans="4:4">
      <c r="D272446" s="48"/>
    </row>
    <row r="272447" spans="4:4">
      <c r="D272447" s="48"/>
    </row>
    <row r="272448" spans="4:4">
      <c r="D272448" s="48"/>
    </row>
    <row r="272449" spans="4:4">
      <c r="D272449" s="48"/>
    </row>
    <row r="272450" spans="4:4">
      <c r="D272450" s="48"/>
    </row>
    <row r="272451" spans="4:4">
      <c r="D272451" s="48"/>
    </row>
    <row r="272452" spans="4:4">
      <c r="D272452" s="48"/>
    </row>
    <row r="272453" spans="4:4">
      <c r="D272453" s="48"/>
    </row>
    <row r="272454" spans="4:4">
      <c r="D272454" s="48"/>
    </row>
    <row r="272455" spans="4:4">
      <c r="D272455" s="48"/>
    </row>
    <row r="272456" spans="4:4">
      <c r="D272456" s="48"/>
    </row>
    <row r="272457" spans="4:4">
      <c r="D272457" s="48"/>
    </row>
    <row r="272458" spans="4:4">
      <c r="D272458" s="48"/>
    </row>
    <row r="272459" spans="4:4">
      <c r="D272459" s="48"/>
    </row>
    <row r="272460" spans="4:4">
      <c r="D272460" s="48"/>
    </row>
    <row r="272461" spans="4:4">
      <c r="D272461" s="48"/>
    </row>
    <row r="272462" spans="4:4">
      <c r="D272462" s="48"/>
    </row>
    <row r="272463" spans="4:4">
      <c r="D272463" s="48"/>
    </row>
    <row r="272464" spans="4:4">
      <c r="D272464" s="48"/>
    </row>
    <row r="272465" spans="4:4">
      <c r="D272465" s="48"/>
    </row>
    <row r="272466" spans="4:4">
      <c r="D272466" s="48"/>
    </row>
    <row r="272467" spans="4:4">
      <c r="D272467" s="48"/>
    </row>
    <row r="272468" spans="4:4">
      <c r="D272468" s="48"/>
    </row>
    <row r="272469" spans="4:4">
      <c r="D272469" s="48"/>
    </row>
    <row r="272470" spans="4:4">
      <c r="D272470" s="48"/>
    </row>
    <row r="272471" spans="4:4">
      <c r="D272471" s="48"/>
    </row>
    <row r="272472" spans="4:4">
      <c r="D272472" s="48"/>
    </row>
    <row r="272473" spans="4:4">
      <c r="D272473" s="48"/>
    </row>
    <row r="272474" spans="4:4">
      <c r="D272474" s="48"/>
    </row>
    <row r="272475" spans="4:4">
      <c r="D272475" s="48"/>
    </row>
    <row r="272476" spans="4:4">
      <c r="D272476" s="48"/>
    </row>
    <row r="272477" spans="4:4">
      <c r="D272477" s="48"/>
    </row>
    <row r="272478" spans="4:4">
      <c r="D272478" s="48"/>
    </row>
    <row r="272479" spans="4:4">
      <c r="D272479" s="48"/>
    </row>
    <row r="272480" spans="4:4">
      <c r="D272480" s="48"/>
    </row>
    <row r="272481" spans="4:4">
      <c r="D272481" s="48"/>
    </row>
    <row r="272482" spans="4:4">
      <c r="D272482" s="48"/>
    </row>
    <row r="272483" spans="4:4">
      <c r="D272483" s="48"/>
    </row>
    <row r="272484" spans="4:4">
      <c r="D272484" s="48"/>
    </row>
    <row r="272485" spans="4:4">
      <c r="D272485" s="48"/>
    </row>
    <row r="272486" spans="4:4">
      <c r="D272486" s="48"/>
    </row>
    <row r="272487" spans="4:4">
      <c r="D272487" s="48"/>
    </row>
    <row r="272488" spans="4:4">
      <c r="D272488" s="48"/>
    </row>
    <row r="272489" spans="4:4">
      <c r="D272489" s="48"/>
    </row>
    <row r="272490" spans="4:4">
      <c r="D272490" s="48"/>
    </row>
    <row r="272491" spans="4:4">
      <c r="D272491" s="48"/>
    </row>
    <row r="272492" spans="4:4">
      <c r="D272492" s="48"/>
    </row>
    <row r="272493" spans="4:4">
      <c r="D272493" s="48"/>
    </row>
    <row r="272494" spans="4:4">
      <c r="D272494" s="48"/>
    </row>
    <row r="272495" spans="4:4">
      <c r="D272495" s="48"/>
    </row>
    <row r="272496" spans="4:4">
      <c r="D272496" s="48"/>
    </row>
    <row r="272497" spans="4:4">
      <c r="D272497" s="48"/>
    </row>
    <row r="272498" spans="4:4">
      <c r="D272498" s="48"/>
    </row>
    <row r="272499" spans="4:4">
      <c r="D272499" s="48"/>
    </row>
    <row r="272500" spans="4:4">
      <c r="D272500" s="48"/>
    </row>
    <row r="272501" spans="4:4">
      <c r="D272501" s="48"/>
    </row>
    <row r="272502" spans="4:4">
      <c r="D272502" s="48"/>
    </row>
    <row r="272503" spans="4:4">
      <c r="D272503" s="48"/>
    </row>
    <row r="272504" spans="4:4">
      <c r="D272504" s="48"/>
    </row>
    <row r="272505" spans="4:4">
      <c r="D272505" s="48"/>
    </row>
    <row r="272506" spans="4:4">
      <c r="D272506" s="48"/>
    </row>
    <row r="272507" spans="4:4">
      <c r="D272507" s="48"/>
    </row>
    <row r="272508" spans="4:4">
      <c r="D272508" s="48"/>
    </row>
    <row r="272509" spans="4:4">
      <c r="D272509" s="48"/>
    </row>
    <row r="272510" spans="4:4">
      <c r="D272510" s="48"/>
    </row>
    <row r="272511" spans="4:4">
      <c r="D272511" s="48"/>
    </row>
    <row r="272512" spans="4:4">
      <c r="D272512" s="48"/>
    </row>
    <row r="272513" spans="4:4">
      <c r="D272513" s="48"/>
    </row>
    <row r="272514" spans="4:4">
      <c r="D272514" s="48"/>
    </row>
    <row r="272515" spans="4:4">
      <c r="D272515" s="48"/>
    </row>
    <row r="272516" spans="4:4">
      <c r="D272516" s="48"/>
    </row>
    <row r="272517" spans="4:4">
      <c r="D272517" s="48"/>
    </row>
    <row r="272518" spans="4:4">
      <c r="D272518" s="48"/>
    </row>
    <row r="272519" spans="4:4">
      <c r="D272519" s="48"/>
    </row>
    <row r="272520" spans="4:4">
      <c r="D272520" s="48"/>
    </row>
    <row r="272521" spans="4:4">
      <c r="D272521" s="48"/>
    </row>
    <row r="272522" spans="4:4">
      <c r="D272522" s="48"/>
    </row>
    <row r="272523" spans="4:4">
      <c r="D272523" s="48"/>
    </row>
    <row r="272524" spans="4:4">
      <c r="D272524" s="48"/>
    </row>
    <row r="272525" spans="4:4">
      <c r="D272525" s="48"/>
    </row>
    <row r="272526" spans="4:4">
      <c r="D272526" s="48"/>
    </row>
    <row r="272527" spans="4:4">
      <c r="D272527" s="48"/>
    </row>
    <row r="272528" spans="4:4">
      <c r="D272528" s="48"/>
    </row>
    <row r="272529" spans="4:4">
      <c r="D272529" s="48"/>
    </row>
    <row r="272530" spans="4:4">
      <c r="D272530" s="48"/>
    </row>
    <row r="272531" spans="4:4">
      <c r="D272531" s="48"/>
    </row>
    <row r="272532" spans="4:4">
      <c r="D272532" s="48"/>
    </row>
    <row r="272533" spans="4:4">
      <c r="D272533" s="48"/>
    </row>
    <row r="272534" spans="4:4">
      <c r="D272534" s="48"/>
    </row>
    <row r="272535" spans="4:4">
      <c r="D272535" s="48"/>
    </row>
    <row r="272536" spans="4:4">
      <c r="D272536" s="48"/>
    </row>
    <row r="272537" spans="4:4">
      <c r="D272537" s="48"/>
    </row>
    <row r="272538" spans="4:4">
      <c r="D272538" s="48"/>
    </row>
    <row r="272539" spans="4:4">
      <c r="D272539" s="48"/>
    </row>
    <row r="272540" spans="4:4">
      <c r="D272540" s="48"/>
    </row>
    <row r="272541" spans="4:4">
      <c r="D272541" s="48"/>
    </row>
    <row r="272542" spans="4:4">
      <c r="D272542" s="48"/>
    </row>
    <row r="272543" spans="4:4">
      <c r="D272543" s="48"/>
    </row>
    <row r="272544" spans="4:4">
      <c r="D272544" s="48"/>
    </row>
    <row r="272545" spans="4:4">
      <c r="D272545" s="48"/>
    </row>
    <row r="272546" spans="4:4">
      <c r="D272546" s="48"/>
    </row>
    <row r="272547" spans="4:4">
      <c r="D272547" s="48"/>
    </row>
    <row r="272548" spans="4:4">
      <c r="D272548" s="48"/>
    </row>
    <row r="272549" spans="4:4">
      <c r="D272549" s="48"/>
    </row>
    <row r="272550" spans="4:4">
      <c r="D272550" s="48"/>
    </row>
    <row r="272551" spans="4:4">
      <c r="D272551" s="48"/>
    </row>
    <row r="272552" spans="4:4">
      <c r="D272552" s="48"/>
    </row>
    <row r="272553" spans="4:4">
      <c r="D272553" s="48"/>
    </row>
    <row r="272554" spans="4:4">
      <c r="D272554" s="48"/>
    </row>
    <row r="272555" spans="4:4">
      <c r="D272555" s="48"/>
    </row>
    <row r="272556" spans="4:4">
      <c r="D272556" s="48"/>
    </row>
    <row r="272557" spans="4:4">
      <c r="D272557" s="48"/>
    </row>
    <row r="272558" spans="4:4">
      <c r="D272558" s="48"/>
    </row>
    <row r="272559" spans="4:4">
      <c r="D272559" s="48"/>
    </row>
    <row r="272560" spans="4:4">
      <c r="D272560" s="48"/>
    </row>
    <row r="272561" spans="4:4">
      <c r="D272561" s="48"/>
    </row>
    <row r="272562" spans="4:4">
      <c r="D272562" s="48"/>
    </row>
    <row r="272563" spans="4:4">
      <c r="D272563" s="48"/>
    </row>
    <row r="272564" spans="4:4">
      <c r="D272564" s="48"/>
    </row>
    <row r="272565" spans="4:4">
      <c r="D272565" s="48"/>
    </row>
    <row r="272566" spans="4:4">
      <c r="D272566" s="48"/>
    </row>
    <row r="272567" spans="4:4">
      <c r="D272567" s="48"/>
    </row>
    <row r="272568" spans="4:4">
      <c r="D272568" s="48"/>
    </row>
    <row r="272569" spans="4:4">
      <c r="D272569" s="48"/>
    </row>
    <row r="272570" spans="4:4">
      <c r="D272570" s="48"/>
    </row>
    <row r="272571" spans="4:4">
      <c r="D272571" s="48"/>
    </row>
    <row r="272572" spans="4:4">
      <c r="D272572" s="48"/>
    </row>
    <row r="272573" spans="4:4">
      <c r="D272573" s="48"/>
    </row>
    <row r="272574" spans="4:4">
      <c r="D272574" s="48"/>
    </row>
    <row r="272575" spans="4:4">
      <c r="D272575" s="48"/>
    </row>
    <row r="272576" spans="4:4">
      <c r="D272576" s="48"/>
    </row>
    <row r="272577" spans="4:4">
      <c r="D272577" s="48"/>
    </row>
    <row r="272578" spans="4:4">
      <c r="D272578" s="48"/>
    </row>
    <row r="272579" spans="4:4">
      <c r="D272579" s="48"/>
    </row>
    <row r="272580" spans="4:4">
      <c r="D272580" s="48"/>
    </row>
    <row r="272581" spans="4:4">
      <c r="D272581" s="48"/>
    </row>
    <row r="272582" spans="4:4">
      <c r="D272582" s="48"/>
    </row>
    <row r="272583" spans="4:4">
      <c r="D272583" s="48"/>
    </row>
    <row r="272584" spans="4:4">
      <c r="D272584" s="48"/>
    </row>
    <row r="272585" spans="4:4">
      <c r="D272585" s="48"/>
    </row>
    <row r="272586" spans="4:4">
      <c r="D272586" s="48"/>
    </row>
    <row r="272587" spans="4:4">
      <c r="D272587" s="48"/>
    </row>
    <row r="272588" spans="4:4">
      <c r="D272588" s="48"/>
    </row>
    <row r="272589" spans="4:4">
      <c r="D272589" s="48"/>
    </row>
    <row r="272590" spans="4:4">
      <c r="D272590" s="48"/>
    </row>
    <row r="272591" spans="4:4">
      <c r="D272591" s="48"/>
    </row>
    <row r="272592" spans="4:4">
      <c r="D272592" s="48"/>
    </row>
    <row r="272593" spans="4:4">
      <c r="D272593" s="48"/>
    </row>
    <row r="272594" spans="4:4">
      <c r="D272594" s="48"/>
    </row>
    <row r="272595" spans="4:4">
      <c r="D272595" s="48"/>
    </row>
    <row r="272596" spans="4:4">
      <c r="D272596" s="48"/>
    </row>
    <row r="272597" spans="4:4">
      <c r="D272597" s="48"/>
    </row>
    <row r="272598" spans="4:4">
      <c r="D272598" s="48"/>
    </row>
    <row r="272599" spans="4:4">
      <c r="D272599" s="48"/>
    </row>
    <row r="272600" spans="4:4">
      <c r="D272600" s="48"/>
    </row>
    <row r="272601" spans="4:4">
      <c r="D272601" s="48"/>
    </row>
    <row r="272602" spans="4:4">
      <c r="D272602" s="48"/>
    </row>
    <row r="272603" spans="4:4">
      <c r="D272603" s="48"/>
    </row>
    <row r="272604" spans="4:4">
      <c r="D272604" s="48"/>
    </row>
    <row r="272605" spans="4:4">
      <c r="D272605" s="48"/>
    </row>
    <row r="272606" spans="4:4">
      <c r="D272606" s="48"/>
    </row>
    <row r="272607" spans="4:4">
      <c r="D272607" s="48"/>
    </row>
    <row r="272608" spans="4:4">
      <c r="D272608" s="48"/>
    </row>
    <row r="272609" spans="4:4">
      <c r="D272609" s="48"/>
    </row>
    <row r="272610" spans="4:4">
      <c r="D272610" s="48"/>
    </row>
    <row r="272611" spans="4:4">
      <c r="D272611" s="48"/>
    </row>
    <row r="272612" spans="4:4">
      <c r="D272612" s="48"/>
    </row>
    <row r="272613" spans="4:4">
      <c r="D272613" s="48"/>
    </row>
    <row r="272614" spans="4:4">
      <c r="D272614" s="48"/>
    </row>
    <row r="272615" spans="4:4">
      <c r="D272615" s="48"/>
    </row>
    <row r="272616" spans="4:4">
      <c r="D272616" s="48"/>
    </row>
    <row r="272617" spans="4:4">
      <c r="D272617" s="48"/>
    </row>
    <row r="272618" spans="4:4">
      <c r="D272618" s="48"/>
    </row>
    <row r="272619" spans="4:4">
      <c r="D272619" s="48"/>
    </row>
    <row r="272620" spans="4:4">
      <c r="D272620" s="48"/>
    </row>
    <row r="272621" spans="4:4">
      <c r="D272621" s="48"/>
    </row>
    <row r="272622" spans="4:4">
      <c r="D272622" s="48"/>
    </row>
    <row r="272623" spans="4:4">
      <c r="D272623" s="48"/>
    </row>
    <row r="272624" spans="4:4">
      <c r="D272624" s="48"/>
    </row>
    <row r="272625" spans="4:4">
      <c r="D272625" s="48"/>
    </row>
    <row r="272626" spans="4:4">
      <c r="D272626" s="48"/>
    </row>
    <row r="272627" spans="4:4">
      <c r="D272627" s="48"/>
    </row>
    <row r="272628" spans="4:4">
      <c r="D272628" s="48"/>
    </row>
    <row r="272629" spans="4:4">
      <c r="D272629" s="48"/>
    </row>
    <row r="272630" spans="4:4">
      <c r="D272630" s="48"/>
    </row>
    <row r="272631" spans="4:4">
      <c r="D272631" s="48"/>
    </row>
    <row r="272632" spans="4:4">
      <c r="D272632" s="48"/>
    </row>
    <row r="272633" spans="4:4">
      <c r="D272633" s="48"/>
    </row>
    <row r="272634" spans="4:4">
      <c r="D272634" s="48"/>
    </row>
    <row r="272635" spans="4:4">
      <c r="D272635" s="48"/>
    </row>
    <row r="272636" spans="4:4">
      <c r="D272636" s="48"/>
    </row>
    <row r="272637" spans="4:4">
      <c r="D272637" s="48"/>
    </row>
    <row r="272638" spans="4:4">
      <c r="D272638" s="48"/>
    </row>
    <row r="272639" spans="4:4">
      <c r="D272639" s="48"/>
    </row>
    <row r="272640" spans="4:4">
      <c r="D272640" s="48"/>
    </row>
    <row r="272641" spans="4:4">
      <c r="D272641" s="48"/>
    </row>
    <row r="272642" spans="4:4">
      <c r="D272642" s="48"/>
    </row>
    <row r="272643" spans="4:4">
      <c r="D272643" s="48"/>
    </row>
    <row r="272644" spans="4:4">
      <c r="D272644" s="48"/>
    </row>
    <row r="272645" spans="4:4">
      <c r="D272645" s="48"/>
    </row>
    <row r="272646" spans="4:4">
      <c r="D272646" s="48"/>
    </row>
    <row r="272647" spans="4:4">
      <c r="D272647" s="48"/>
    </row>
    <row r="272648" spans="4:4">
      <c r="D272648" s="48"/>
    </row>
    <row r="272649" spans="4:4">
      <c r="D272649" s="48"/>
    </row>
    <row r="272650" spans="4:4">
      <c r="D272650" s="48"/>
    </row>
    <row r="272651" spans="4:4">
      <c r="D272651" s="48"/>
    </row>
    <row r="272652" spans="4:4">
      <c r="D272652" s="48"/>
    </row>
    <row r="272653" spans="4:4">
      <c r="D272653" s="48"/>
    </row>
    <row r="272654" spans="4:4">
      <c r="D272654" s="48"/>
    </row>
    <row r="272655" spans="4:4">
      <c r="D272655" s="48"/>
    </row>
    <row r="272656" spans="4:4">
      <c r="D272656" s="48"/>
    </row>
    <row r="272657" spans="4:4">
      <c r="D272657" s="48"/>
    </row>
    <row r="272658" spans="4:4">
      <c r="D272658" s="48"/>
    </row>
    <row r="272659" spans="4:4">
      <c r="D272659" s="48"/>
    </row>
    <row r="272660" spans="4:4">
      <c r="D272660" s="48"/>
    </row>
    <row r="272661" spans="4:4">
      <c r="D272661" s="48"/>
    </row>
    <row r="272662" spans="4:4">
      <c r="D272662" s="48"/>
    </row>
    <row r="272663" spans="4:4">
      <c r="D272663" s="48"/>
    </row>
    <row r="272664" spans="4:4">
      <c r="D272664" s="48"/>
    </row>
    <row r="272665" spans="4:4">
      <c r="D272665" s="48"/>
    </row>
    <row r="272666" spans="4:4">
      <c r="D272666" s="48"/>
    </row>
    <row r="272667" spans="4:4">
      <c r="D272667" s="48"/>
    </row>
    <row r="272668" spans="4:4">
      <c r="D272668" s="48"/>
    </row>
    <row r="272669" spans="4:4">
      <c r="D272669" s="48"/>
    </row>
    <row r="272670" spans="4:4">
      <c r="D272670" s="48"/>
    </row>
    <row r="272671" spans="4:4">
      <c r="D272671" s="48"/>
    </row>
    <row r="272672" spans="4:4">
      <c r="D272672" s="48"/>
    </row>
    <row r="272673" spans="4:4">
      <c r="D272673" s="48"/>
    </row>
    <row r="272674" spans="4:4">
      <c r="D272674" s="48"/>
    </row>
    <row r="272675" spans="4:4">
      <c r="D272675" s="48"/>
    </row>
    <row r="272676" spans="4:4">
      <c r="D272676" s="48"/>
    </row>
    <row r="272677" spans="4:4">
      <c r="D272677" s="48"/>
    </row>
    <row r="272678" spans="4:4">
      <c r="D272678" s="48"/>
    </row>
    <row r="272679" spans="4:4">
      <c r="D272679" s="48"/>
    </row>
    <row r="272680" spans="4:4">
      <c r="D272680" s="48"/>
    </row>
    <row r="272681" spans="4:4">
      <c r="D272681" s="48"/>
    </row>
    <row r="272682" spans="4:4">
      <c r="D272682" s="48"/>
    </row>
    <row r="272683" spans="4:4">
      <c r="D272683" s="48"/>
    </row>
    <row r="272684" spans="4:4">
      <c r="D272684" s="48"/>
    </row>
    <row r="272685" spans="4:4">
      <c r="D272685" s="48"/>
    </row>
    <row r="272686" spans="4:4">
      <c r="D272686" s="48"/>
    </row>
    <row r="272687" spans="4:4">
      <c r="D272687" s="48"/>
    </row>
    <row r="272688" spans="4:4">
      <c r="D272688" s="48"/>
    </row>
    <row r="272689" spans="4:4">
      <c r="D272689" s="48"/>
    </row>
    <row r="272690" spans="4:4">
      <c r="D272690" s="48"/>
    </row>
    <row r="272691" spans="4:4">
      <c r="D272691" s="48"/>
    </row>
    <row r="272692" spans="4:4">
      <c r="D272692" s="48"/>
    </row>
    <row r="272693" spans="4:4">
      <c r="D272693" s="48"/>
    </row>
    <row r="272694" spans="4:4">
      <c r="D272694" s="48"/>
    </row>
    <row r="272695" spans="4:4">
      <c r="D272695" s="48"/>
    </row>
    <row r="272696" spans="4:4">
      <c r="D272696" s="48"/>
    </row>
    <row r="272697" spans="4:4">
      <c r="D272697" s="48"/>
    </row>
    <row r="272698" spans="4:4">
      <c r="D272698" s="48"/>
    </row>
    <row r="272699" spans="4:4">
      <c r="D272699" s="48"/>
    </row>
    <row r="272700" spans="4:4">
      <c r="D272700" s="48"/>
    </row>
    <row r="272701" spans="4:4">
      <c r="D272701" s="48"/>
    </row>
    <row r="272702" spans="4:4">
      <c r="D272702" s="48"/>
    </row>
    <row r="272703" spans="4:4">
      <c r="D272703" s="48"/>
    </row>
    <row r="272704" spans="4:4">
      <c r="D272704" s="48"/>
    </row>
    <row r="272705" spans="4:4">
      <c r="D272705" s="48"/>
    </row>
    <row r="272706" spans="4:4">
      <c r="D272706" s="48"/>
    </row>
    <row r="272707" spans="4:4">
      <c r="D272707" s="48"/>
    </row>
    <row r="272708" spans="4:4">
      <c r="D272708" s="48"/>
    </row>
    <row r="272709" spans="4:4">
      <c r="D272709" s="48"/>
    </row>
    <row r="272710" spans="4:4">
      <c r="D272710" s="48"/>
    </row>
    <row r="272711" spans="4:4">
      <c r="D272711" s="48"/>
    </row>
    <row r="272712" spans="4:4">
      <c r="D272712" s="48"/>
    </row>
    <row r="272713" spans="4:4">
      <c r="D272713" s="48"/>
    </row>
    <row r="272714" spans="4:4">
      <c r="D272714" s="48"/>
    </row>
    <row r="272715" spans="4:4">
      <c r="D272715" s="48"/>
    </row>
    <row r="272716" spans="4:4">
      <c r="D272716" s="48"/>
    </row>
    <row r="272717" spans="4:4">
      <c r="D272717" s="48"/>
    </row>
    <row r="272718" spans="4:4">
      <c r="D272718" s="48"/>
    </row>
    <row r="272719" spans="4:4">
      <c r="D272719" s="48"/>
    </row>
    <row r="272720" spans="4:4">
      <c r="D272720" s="48"/>
    </row>
    <row r="272721" spans="4:4">
      <c r="D272721" s="48"/>
    </row>
    <row r="272722" spans="4:4">
      <c r="D272722" s="48"/>
    </row>
    <row r="272723" spans="4:4">
      <c r="D272723" s="48"/>
    </row>
    <row r="272724" spans="4:4">
      <c r="D272724" s="48"/>
    </row>
    <row r="272725" spans="4:4">
      <c r="D272725" s="48"/>
    </row>
    <row r="272726" spans="4:4">
      <c r="D272726" s="48"/>
    </row>
    <row r="272727" spans="4:4">
      <c r="D272727" s="48"/>
    </row>
    <row r="272728" spans="4:4">
      <c r="D272728" s="48"/>
    </row>
    <row r="272729" spans="4:4">
      <c r="D272729" s="48"/>
    </row>
    <row r="272730" spans="4:4">
      <c r="D272730" s="48"/>
    </row>
    <row r="272731" spans="4:4">
      <c r="D272731" s="48"/>
    </row>
    <row r="272732" spans="4:4">
      <c r="D272732" s="48"/>
    </row>
    <row r="272733" spans="4:4">
      <c r="D272733" s="48"/>
    </row>
    <row r="272734" spans="4:4">
      <c r="D272734" s="48"/>
    </row>
    <row r="272735" spans="4:4">
      <c r="D272735" s="48"/>
    </row>
    <row r="272736" spans="4:4">
      <c r="D272736" s="48"/>
    </row>
    <row r="272737" spans="4:4">
      <c r="D272737" s="48"/>
    </row>
    <row r="272738" spans="4:4">
      <c r="D272738" s="48"/>
    </row>
    <row r="272739" spans="4:4">
      <c r="D272739" s="48"/>
    </row>
    <row r="272740" spans="4:4">
      <c r="D272740" s="48"/>
    </row>
    <row r="272741" spans="4:4">
      <c r="D272741" s="48"/>
    </row>
    <row r="272742" spans="4:4">
      <c r="D272742" s="48"/>
    </row>
    <row r="272743" spans="4:4">
      <c r="D272743" s="48"/>
    </row>
    <row r="272744" spans="4:4">
      <c r="D272744" s="48"/>
    </row>
    <row r="272745" spans="4:4">
      <c r="D272745" s="48"/>
    </row>
    <row r="272746" spans="4:4">
      <c r="D272746" s="48"/>
    </row>
    <row r="272747" spans="4:4">
      <c r="D272747" s="48"/>
    </row>
    <row r="272748" spans="4:4">
      <c r="D272748" s="48"/>
    </row>
    <row r="272749" spans="4:4">
      <c r="D272749" s="48"/>
    </row>
    <row r="272750" spans="4:4">
      <c r="D272750" s="48"/>
    </row>
    <row r="272751" spans="4:4">
      <c r="D272751" s="48"/>
    </row>
    <row r="272752" spans="4:4">
      <c r="D272752" s="48"/>
    </row>
    <row r="272753" spans="4:4">
      <c r="D272753" s="48"/>
    </row>
    <row r="272754" spans="4:4">
      <c r="D272754" s="48"/>
    </row>
    <row r="272755" spans="4:4">
      <c r="D272755" s="48"/>
    </row>
    <row r="272756" spans="4:4">
      <c r="D272756" s="48"/>
    </row>
    <row r="272757" spans="4:4">
      <c r="D272757" s="48"/>
    </row>
    <row r="272758" spans="4:4">
      <c r="D272758" s="48"/>
    </row>
    <row r="272759" spans="4:4">
      <c r="D272759" s="48"/>
    </row>
    <row r="272760" spans="4:4">
      <c r="D272760" s="48"/>
    </row>
    <row r="272761" spans="4:4">
      <c r="D272761" s="48"/>
    </row>
    <row r="272762" spans="4:4">
      <c r="D272762" s="48"/>
    </row>
    <row r="272763" spans="4:4">
      <c r="D272763" s="48"/>
    </row>
    <row r="272764" spans="4:4">
      <c r="D272764" s="48"/>
    </row>
    <row r="272765" spans="4:4">
      <c r="D272765" s="48"/>
    </row>
    <row r="272766" spans="4:4">
      <c r="D272766" s="48"/>
    </row>
    <row r="272767" spans="4:4">
      <c r="D272767" s="48"/>
    </row>
    <row r="272768" spans="4:4">
      <c r="D272768" s="48"/>
    </row>
    <row r="272769" spans="4:4">
      <c r="D272769" s="48"/>
    </row>
    <row r="272770" spans="4:4">
      <c r="D272770" s="48"/>
    </row>
    <row r="272771" spans="4:4">
      <c r="D272771" s="48"/>
    </row>
    <row r="272772" spans="4:4">
      <c r="D272772" s="48"/>
    </row>
    <row r="272773" spans="4:4">
      <c r="D272773" s="48"/>
    </row>
    <row r="272774" spans="4:4">
      <c r="D272774" s="48"/>
    </row>
    <row r="272775" spans="4:4">
      <c r="D272775" s="48"/>
    </row>
    <row r="272776" spans="4:4">
      <c r="D272776" s="48"/>
    </row>
    <row r="272777" spans="4:4">
      <c r="D272777" s="48"/>
    </row>
    <row r="272778" spans="4:4">
      <c r="D272778" s="48"/>
    </row>
    <row r="272779" spans="4:4">
      <c r="D272779" s="48"/>
    </row>
    <row r="272780" spans="4:4">
      <c r="D272780" s="48"/>
    </row>
    <row r="272781" spans="4:4">
      <c r="D272781" s="48"/>
    </row>
    <row r="272782" spans="4:4">
      <c r="D272782" s="48"/>
    </row>
    <row r="272783" spans="4:4">
      <c r="D272783" s="48"/>
    </row>
    <row r="272784" spans="4:4">
      <c r="D272784" s="48"/>
    </row>
    <row r="272785" spans="4:4">
      <c r="D272785" s="48"/>
    </row>
    <row r="272786" spans="4:4">
      <c r="D272786" s="48"/>
    </row>
    <row r="272787" spans="4:4">
      <c r="D272787" s="48"/>
    </row>
    <row r="272788" spans="4:4">
      <c r="D272788" s="48"/>
    </row>
    <row r="272789" spans="4:4">
      <c r="D272789" s="48"/>
    </row>
    <row r="272790" spans="4:4">
      <c r="D272790" s="48"/>
    </row>
    <row r="272791" spans="4:4">
      <c r="D272791" s="48"/>
    </row>
    <row r="272792" spans="4:4">
      <c r="D272792" s="48"/>
    </row>
    <row r="272793" spans="4:4">
      <c r="D272793" s="48"/>
    </row>
    <row r="272794" spans="4:4">
      <c r="D272794" s="48"/>
    </row>
    <row r="272795" spans="4:4">
      <c r="D272795" s="48"/>
    </row>
    <row r="272796" spans="4:4">
      <c r="D272796" s="48"/>
    </row>
    <row r="272797" spans="4:4">
      <c r="D272797" s="48"/>
    </row>
    <row r="272798" spans="4:4">
      <c r="D272798" s="48"/>
    </row>
    <row r="272799" spans="4:4">
      <c r="D272799" s="48"/>
    </row>
    <row r="272800" spans="4:4">
      <c r="D272800" s="48"/>
    </row>
    <row r="272801" spans="4:4">
      <c r="D272801" s="48"/>
    </row>
    <row r="272802" spans="4:4">
      <c r="D272802" s="48"/>
    </row>
    <row r="272803" spans="4:4">
      <c r="D272803" s="48"/>
    </row>
    <row r="272804" spans="4:4">
      <c r="D272804" s="48"/>
    </row>
    <row r="272805" spans="4:4">
      <c r="D272805" s="48"/>
    </row>
    <row r="272806" spans="4:4">
      <c r="D272806" s="48"/>
    </row>
    <row r="272807" spans="4:4">
      <c r="D272807" s="48"/>
    </row>
    <row r="272808" spans="4:4">
      <c r="D272808" s="48"/>
    </row>
    <row r="272809" spans="4:4">
      <c r="D272809" s="48"/>
    </row>
    <row r="272810" spans="4:4">
      <c r="D272810" s="48"/>
    </row>
    <row r="272811" spans="4:4">
      <c r="D272811" s="48"/>
    </row>
    <row r="272812" spans="4:4">
      <c r="D272812" s="48"/>
    </row>
    <row r="272813" spans="4:4">
      <c r="D272813" s="48"/>
    </row>
    <row r="272814" spans="4:4">
      <c r="D272814" s="48"/>
    </row>
    <row r="272815" spans="4:4">
      <c r="D272815" s="48"/>
    </row>
    <row r="272816" spans="4:4">
      <c r="D272816" s="48"/>
    </row>
    <row r="272817" spans="4:4">
      <c r="D272817" s="48"/>
    </row>
    <row r="272818" spans="4:4">
      <c r="D272818" s="48"/>
    </row>
    <row r="272819" spans="4:4">
      <c r="D272819" s="48"/>
    </row>
    <row r="272820" spans="4:4">
      <c r="D272820" s="48"/>
    </row>
    <row r="272821" spans="4:4">
      <c r="D272821" s="48"/>
    </row>
    <row r="272822" spans="4:4">
      <c r="D272822" s="48"/>
    </row>
    <row r="272823" spans="4:4">
      <c r="D272823" s="48"/>
    </row>
    <row r="272824" spans="4:4">
      <c r="D272824" s="48"/>
    </row>
    <row r="272825" spans="4:4">
      <c r="D272825" s="48"/>
    </row>
    <row r="272826" spans="4:4">
      <c r="D272826" s="48"/>
    </row>
    <row r="272827" spans="4:4">
      <c r="D272827" s="48"/>
    </row>
    <row r="272828" spans="4:4">
      <c r="D272828" s="48"/>
    </row>
    <row r="272829" spans="4:4">
      <c r="D272829" s="48"/>
    </row>
    <row r="272830" spans="4:4">
      <c r="D272830" s="48"/>
    </row>
    <row r="272831" spans="4:4">
      <c r="D272831" s="48"/>
    </row>
    <row r="272832" spans="4:4">
      <c r="D272832" s="48"/>
    </row>
    <row r="272833" spans="4:4">
      <c r="D272833" s="48"/>
    </row>
    <row r="272834" spans="4:4">
      <c r="D272834" s="48"/>
    </row>
    <row r="272835" spans="4:4">
      <c r="D272835" s="48"/>
    </row>
    <row r="272836" spans="4:4">
      <c r="D272836" s="48"/>
    </row>
    <row r="272837" spans="4:4">
      <c r="D272837" s="48"/>
    </row>
    <row r="272838" spans="4:4">
      <c r="D272838" s="48"/>
    </row>
    <row r="272839" spans="4:4">
      <c r="D272839" s="48"/>
    </row>
    <row r="272840" spans="4:4">
      <c r="D272840" s="48"/>
    </row>
    <row r="272841" spans="4:4">
      <c r="D272841" s="48"/>
    </row>
    <row r="272842" spans="4:4">
      <c r="D272842" s="48"/>
    </row>
    <row r="272843" spans="4:4">
      <c r="D272843" s="48"/>
    </row>
    <row r="272844" spans="4:4">
      <c r="D272844" s="48"/>
    </row>
    <row r="272845" spans="4:4">
      <c r="D272845" s="48"/>
    </row>
    <row r="272846" spans="4:4">
      <c r="D272846" s="48"/>
    </row>
    <row r="272847" spans="4:4">
      <c r="D272847" s="48"/>
    </row>
    <row r="272848" spans="4:4">
      <c r="D272848" s="48"/>
    </row>
    <row r="272849" spans="4:4">
      <c r="D272849" s="48"/>
    </row>
    <row r="272850" spans="4:4">
      <c r="D272850" s="48"/>
    </row>
    <row r="272851" spans="4:4">
      <c r="D272851" s="48"/>
    </row>
    <row r="272852" spans="4:4">
      <c r="D272852" s="48"/>
    </row>
    <row r="272853" spans="4:4">
      <c r="D272853" s="48"/>
    </row>
    <row r="272854" spans="4:4">
      <c r="D272854" s="48"/>
    </row>
    <row r="272855" spans="4:4">
      <c r="D272855" s="48"/>
    </row>
    <row r="272856" spans="4:4">
      <c r="D272856" s="48"/>
    </row>
    <row r="272857" spans="4:4">
      <c r="D272857" s="48"/>
    </row>
    <row r="272858" spans="4:4">
      <c r="D272858" s="48"/>
    </row>
    <row r="272859" spans="4:4">
      <c r="D272859" s="48"/>
    </row>
    <row r="272860" spans="4:4">
      <c r="D272860" s="48"/>
    </row>
    <row r="272861" spans="4:4">
      <c r="D272861" s="48"/>
    </row>
    <row r="272862" spans="4:4">
      <c r="D272862" s="48"/>
    </row>
    <row r="272863" spans="4:4">
      <c r="D272863" s="48"/>
    </row>
    <row r="272864" spans="4:4">
      <c r="D272864" s="48"/>
    </row>
    <row r="272865" spans="4:4">
      <c r="D272865" s="48"/>
    </row>
    <row r="272866" spans="4:4">
      <c r="D272866" s="48"/>
    </row>
    <row r="272867" spans="4:4">
      <c r="D272867" s="48"/>
    </row>
    <row r="272868" spans="4:4">
      <c r="D272868" s="48"/>
    </row>
    <row r="272869" spans="4:4">
      <c r="D272869" s="48"/>
    </row>
    <row r="272870" spans="4:4">
      <c r="D272870" s="48"/>
    </row>
    <row r="272871" spans="4:4">
      <c r="D272871" s="48"/>
    </row>
    <row r="272872" spans="4:4">
      <c r="D272872" s="48"/>
    </row>
    <row r="272873" spans="4:4">
      <c r="D272873" s="48"/>
    </row>
    <row r="272874" spans="4:4">
      <c r="D272874" s="48"/>
    </row>
    <row r="272875" spans="4:4">
      <c r="D272875" s="48"/>
    </row>
    <row r="272876" spans="4:4">
      <c r="D272876" s="48"/>
    </row>
    <row r="272877" spans="4:4">
      <c r="D272877" s="48"/>
    </row>
    <row r="272878" spans="4:4">
      <c r="D272878" s="48"/>
    </row>
    <row r="272879" spans="4:4">
      <c r="D272879" s="48"/>
    </row>
    <row r="272880" spans="4:4">
      <c r="D272880" s="48"/>
    </row>
    <row r="272881" spans="4:4">
      <c r="D272881" s="48"/>
    </row>
    <row r="272882" spans="4:4">
      <c r="D272882" s="48"/>
    </row>
    <row r="272883" spans="4:4">
      <c r="D272883" s="48"/>
    </row>
    <row r="272884" spans="4:4">
      <c r="D272884" s="48"/>
    </row>
    <row r="272885" spans="4:4">
      <c r="D272885" s="48"/>
    </row>
    <row r="272886" spans="4:4">
      <c r="D272886" s="48"/>
    </row>
    <row r="272887" spans="4:4">
      <c r="D272887" s="48"/>
    </row>
    <row r="272888" spans="4:4">
      <c r="D272888" s="48"/>
    </row>
    <row r="272889" spans="4:4">
      <c r="D272889" s="48"/>
    </row>
    <row r="272890" spans="4:4">
      <c r="D272890" s="48"/>
    </row>
    <row r="272891" spans="4:4">
      <c r="D272891" s="48"/>
    </row>
    <row r="272892" spans="4:4">
      <c r="D272892" s="48"/>
    </row>
    <row r="272893" spans="4:4">
      <c r="D272893" s="48"/>
    </row>
    <row r="272894" spans="4:4">
      <c r="D272894" s="48"/>
    </row>
    <row r="272895" spans="4:4">
      <c r="D272895" s="48"/>
    </row>
    <row r="272896" spans="4:4">
      <c r="D272896" s="48"/>
    </row>
    <row r="272897" spans="4:4">
      <c r="D272897" s="48"/>
    </row>
    <row r="272898" spans="4:4">
      <c r="D272898" s="48"/>
    </row>
    <row r="272899" spans="4:4">
      <c r="D272899" s="48"/>
    </row>
    <row r="272900" spans="4:4">
      <c r="D272900" s="48"/>
    </row>
    <row r="272901" spans="4:4">
      <c r="D272901" s="48"/>
    </row>
    <row r="272902" spans="4:4">
      <c r="D272902" s="48"/>
    </row>
    <row r="272903" spans="4:4">
      <c r="D272903" s="48"/>
    </row>
    <row r="272904" spans="4:4">
      <c r="D272904" s="48"/>
    </row>
    <row r="272905" spans="4:4">
      <c r="D272905" s="48"/>
    </row>
    <row r="272906" spans="4:4">
      <c r="D272906" s="48"/>
    </row>
    <row r="272907" spans="4:4">
      <c r="D272907" s="48"/>
    </row>
    <row r="272908" spans="4:4">
      <c r="D272908" s="48"/>
    </row>
    <row r="272909" spans="4:4">
      <c r="D272909" s="48"/>
    </row>
    <row r="272910" spans="4:4">
      <c r="D272910" s="48"/>
    </row>
    <row r="272911" spans="4:4">
      <c r="D272911" s="48"/>
    </row>
    <row r="272912" spans="4:4">
      <c r="D272912" s="48"/>
    </row>
    <row r="272913" spans="4:4">
      <c r="D272913" s="48"/>
    </row>
    <row r="272914" spans="4:4">
      <c r="D272914" s="48"/>
    </row>
    <row r="272915" spans="4:4">
      <c r="D272915" s="48"/>
    </row>
    <row r="272916" spans="4:4">
      <c r="D272916" s="48"/>
    </row>
    <row r="272917" spans="4:4">
      <c r="D272917" s="48"/>
    </row>
    <row r="272918" spans="4:4">
      <c r="D272918" s="48"/>
    </row>
    <row r="272919" spans="4:4">
      <c r="D272919" s="48"/>
    </row>
    <row r="272920" spans="4:4">
      <c r="D272920" s="48"/>
    </row>
    <row r="272921" spans="4:4">
      <c r="D272921" s="48"/>
    </row>
    <row r="272922" spans="4:4">
      <c r="D272922" s="48"/>
    </row>
    <row r="272923" spans="4:4">
      <c r="D272923" s="48"/>
    </row>
    <row r="272924" spans="4:4">
      <c r="D272924" s="48"/>
    </row>
    <row r="272925" spans="4:4">
      <c r="D272925" s="48"/>
    </row>
    <row r="272926" spans="4:4">
      <c r="D272926" s="48"/>
    </row>
    <row r="272927" spans="4:4">
      <c r="D272927" s="48"/>
    </row>
    <row r="272928" spans="4:4">
      <c r="D272928" s="48"/>
    </row>
    <row r="272929" spans="4:4">
      <c r="D272929" s="48"/>
    </row>
    <row r="272930" spans="4:4">
      <c r="D272930" s="48"/>
    </row>
    <row r="272931" spans="4:4">
      <c r="D272931" s="48"/>
    </row>
    <row r="272932" spans="4:4">
      <c r="D272932" s="48"/>
    </row>
    <row r="272933" spans="4:4">
      <c r="D272933" s="48"/>
    </row>
    <row r="272934" spans="4:4">
      <c r="D272934" s="48"/>
    </row>
    <row r="272935" spans="4:4">
      <c r="D272935" s="48"/>
    </row>
    <row r="272936" spans="4:4">
      <c r="D272936" s="48"/>
    </row>
    <row r="272937" spans="4:4">
      <c r="D272937" s="48"/>
    </row>
    <row r="272938" spans="4:4">
      <c r="D272938" s="48"/>
    </row>
    <row r="272939" spans="4:4">
      <c r="D272939" s="48"/>
    </row>
    <row r="272940" spans="4:4">
      <c r="D272940" s="48"/>
    </row>
    <row r="272941" spans="4:4">
      <c r="D272941" s="48"/>
    </row>
    <row r="272942" spans="4:4">
      <c r="D272942" s="48"/>
    </row>
    <row r="272943" spans="4:4">
      <c r="D272943" s="48"/>
    </row>
    <row r="272944" spans="4:4">
      <c r="D272944" s="48"/>
    </row>
    <row r="272945" spans="4:4">
      <c r="D272945" s="48"/>
    </row>
    <row r="272946" spans="4:4">
      <c r="D272946" s="48"/>
    </row>
    <row r="272947" spans="4:4">
      <c r="D272947" s="48"/>
    </row>
    <row r="272948" spans="4:4">
      <c r="D272948" s="48"/>
    </row>
    <row r="272949" spans="4:4">
      <c r="D272949" s="48"/>
    </row>
    <row r="272950" spans="4:4">
      <c r="D272950" s="48"/>
    </row>
    <row r="272951" spans="4:4">
      <c r="D272951" s="48"/>
    </row>
    <row r="272952" spans="4:4">
      <c r="D272952" s="48"/>
    </row>
    <row r="272953" spans="4:4">
      <c r="D272953" s="48"/>
    </row>
    <row r="272954" spans="4:4">
      <c r="D272954" s="48"/>
    </row>
    <row r="272955" spans="4:4">
      <c r="D272955" s="48"/>
    </row>
    <row r="272956" spans="4:4">
      <c r="D272956" s="48"/>
    </row>
    <row r="272957" spans="4:4">
      <c r="D272957" s="48"/>
    </row>
    <row r="272958" spans="4:4">
      <c r="D272958" s="48"/>
    </row>
    <row r="272959" spans="4:4">
      <c r="D272959" s="48"/>
    </row>
    <row r="272960" spans="4:4">
      <c r="D272960" s="48"/>
    </row>
    <row r="272961" spans="4:4">
      <c r="D272961" s="48"/>
    </row>
    <row r="272962" spans="4:4">
      <c r="D272962" s="48"/>
    </row>
    <row r="272963" spans="4:4">
      <c r="D272963" s="48"/>
    </row>
    <row r="272964" spans="4:4">
      <c r="D272964" s="48"/>
    </row>
    <row r="272965" spans="4:4">
      <c r="D272965" s="48"/>
    </row>
    <row r="272966" spans="4:4">
      <c r="D272966" s="48"/>
    </row>
    <row r="272967" spans="4:4">
      <c r="D272967" s="48"/>
    </row>
    <row r="272968" spans="4:4">
      <c r="D272968" s="48"/>
    </row>
    <row r="272969" spans="4:4">
      <c r="D272969" s="48"/>
    </row>
    <row r="272970" spans="4:4">
      <c r="D272970" s="48"/>
    </row>
    <row r="272971" spans="4:4">
      <c r="D272971" s="48"/>
    </row>
    <row r="272972" spans="4:4">
      <c r="D272972" s="48"/>
    </row>
    <row r="272973" spans="4:4">
      <c r="D272973" s="48"/>
    </row>
    <row r="272974" spans="4:4">
      <c r="D272974" s="48"/>
    </row>
    <row r="272975" spans="4:4">
      <c r="D272975" s="48"/>
    </row>
    <row r="272976" spans="4:4">
      <c r="D272976" s="48"/>
    </row>
    <row r="272977" spans="4:4">
      <c r="D272977" s="48"/>
    </row>
    <row r="272978" spans="4:4">
      <c r="D272978" s="48"/>
    </row>
    <row r="272979" spans="4:4">
      <c r="D272979" s="48"/>
    </row>
    <row r="272980" spans="4:4">
      <c r="D272980" s="48"/>
    </row>
    <row r="272981" spans="4:4">
      <c r="D272981" s="48"/>
    </row>
    <row r="272982" spans="4:4">
      <c r="D272982" s="48"/>
    </row>
    <row r="272983" spans="4:4">
      <c r="D272983" s="48"/>
    </row>
    <row r="272984" spans="4:4">
      <c r="D272984" s="48"/>
    </row>
    <row r="272985" spans="4:4">
      <c r="D272985" s="48"/>
    </row>
    <row r="272986" spans="4:4">
      <c r="D272986" s="48"/>
    </row>
    <row r="272987" spans="4:4">
      <c r="D272987" s="48"/>
    </row>
    <row r="272988" spans="4:4">
      <c r="D272988" s="48"/>
    </row>
    <row r="272989" spans="4:4">
      <c r="D272989" s="48"/>
    </row>
    <row r="272990" spans="4:4">
      <c r="D272990" s="48"/>
    </row>
    <row r="272991" spans="4:4">
      <c r="D272991" s="48"/>
    </row>
    <row r="272992" spans="4:4">
      <c r="D272992" s="48"/>
    </row>
    <row r="272993" spans="4:4">
      <c r="D272993" s="48"/>
    </row>
    <row r="272994" spans="4:4">
      <c r="D272994" s="48"/>
    </row>
    <row r="272995" spans="4:4">
      <c r="D272995" s="48"/>
    </row>
    <row r="272996" spans="4:4">
      <c r="D272996" s="48"/>
    </row>
    <row r="272997" spans="4:4">
      <c r="D272997" s="48"/>
    </row>
    <row r="272998" spans="4:4">
      <c r="D272998" s="48"/>
    </row>
    <row r="272999" spans="4:4">
      <c r="D272999" s="48"/>
    </row>
    <row r="273000" spans="4:4">
      <c r="D273000" s="48"/>
    </row>
    <row r="273001" spans="4:4">
      <c r="D273001" s="48"/>
    </row>
    <row r="273002" spans="4:4">
      <c r="D273002" s="48"/>
    </row>
    <row r="273003" spans="4:4">
      <c r="D273003" s="48"/>
    </row>
    <row r="273004" spans="4:4">
      <c r="D273004" s="48"/>
    </row>
    <row r="273005" spans="4:4">
      <c r="D273005" s="48"/>
    </row>
    <row r="273006" spans="4:4">
      <c r="D273006" s="48"/>
    </row>
    <row r="273007" spans="4:4">
      <c r="D273007" s="48"/>
    </row>
    <row r="273008" spans="4:4">
      <c r="D273008" s="48"/>
    </row>
    <row r="273009" spans="4:4">
      <c r="D273009" s="48"/>
    </row>
    <row r="273010" spans="4:4">
      <c r="D273010" s="48"/>
    </row>
    <row r="273011" spans="4:4">
      <c r="D273011" s="48"/>
    </row>
    <row r="273012" spans="4:4">
      <c r="D273012" s="48"/>
    </row>
    <row r="273013" spans="4:4">
      <c r="D273013" s="48"/>
    </row>
    <row r="273014" spans="4:4">
      <c r="D273014" s="48"/>
    </row>
    <row r="273015" spans="4:4">
      <c r="D273015" s="48"/>
    </row>
    <row r="273016" spans="4:4">
      <c r="D273016" s="48"/>
    </row>
    <row r="273017" spans="4:4">
      <c r="D273017" s="48"/>
    </row>
    <row r="273018" spans="4:4">
      <c r="D273018" s="48"/>
    </row>
    <row r="273019" spans="4:4">
      <c r="D273019" s="48"/>
    </row>
    <row r="273020" spans="4:4">
      <c r="D273020" s="48"/>
    </row>
    <row r="273021" spans="4:4">
      <c r="D273021" s="48"/>
    </row>
    <row r="273022" spans="4:4">
      <c r="D273022" s="48"/>
    </row>
    <row r="273023" spans="4:4">
      <c r="D273023" s="48"/>
    </row>
    <row r="273024" spans="4:4">
      <c r="D273024" s="48"/>
    </row>
    <row r="273025" spans="4:4">
      <c r="D273025" s="48"/>
    </row>
    <row r="273026" spans="4:4">
      <c r="D273026" s="48"/>
    </row>
    <row r="273027" spans="4:4">
      <c r="D273027" s="48"/>
    </row>
    <row r="273028" spans="4:4">
      <c r="D273028" s="48"/>
    </row>
    <row r="273029" spans="4:4">
      <c r="D273029" s="48"/>
    </row>
    <row r="273030" spans="4:4">
      <c r="D273030" s="48"/>
    </row>
    <row r="273031" spans="4:4">
      <c r="D273031" s="48"/>
    </row>
    <row r="273032" spans="4:4">
      <c r="D273032" s="48"/>
    </row>
    <row r="273033" spans="4:4">
      <c r="D273033" s="48"/>
    </row>
    <row r="273034" spans="4:4">
      <c r="D273034" s="48"/>
    </row>
    <row r="273035" spans="4:4">
      <c r="D273035" s="48"/>
    </row>
    <row r="273036" spans="4:4">
      <c r="D273036" s="48"/>
    </row>
    <row r="273037" spans="4:4">
      <c r="D273037" s="48"/>
    </row>
    <row r="273038" spans="4:4">
      <c r="D273038" s="48"/>
    </row>
    <row r="273039" spans="4:4">
      <c r="D273039" s="48"/>
    </row>
    <row r="273040" spans="4:4">
      <c r="D273040" s="48"/>
    </row>
    <row r="273041" spans="4:4">
      <c r="D273041" s="48"/>
    </row>
    <row r="273042" spans="4:4">
      <c r="D273042" s="48"/>
    </row>
    <row r="273043" spans="4:4">
      <c r="D273043" s="48"/>
    </row>
    <row r="273044" spans="4:4">
      <c r="D273044" s="48"/>
    </row>
    <row r="273045" spans="4:4">
      <c r="D273045" s="48"/>
    </row>
    <row r="273046" spans="4:4">
      <c r="D273046" s="48"/>
    </row>
    <row r="273047" spans="4:4">
      <c r="D273047" s="48"/>
    </row>
    <row r="273048" spans="4:4">
      <c r="D273048" s="48"/>
    </row>
    <row r="273049" spans="4:4">
      <c r="D273049" s="48"/>
    </row>
    <row r="273050" spans="4:4">
      <c r="D273050" s="48"/>
    </row>
    <row r="273051" spans="4:4">
      <c r="D273051" s="48"/>
    </row>
    <row r="273052" spans="4:4">
      <c r="D273052" s="48"/>
    </row>
    <row r="273053" spans="4:4">
      <c r="D273053" s="48"/>
    </row>
    <row r="273054" spans="4:4">
      <c r="D273054" s="48"/>
    </row>
    <row r="273055" spans="4:4">
      <c r="D273055" s="48"/>
    </row>
    <row r="273056" spans="4:4">
      <c r="D273056" s="48"/>
    </row>
    <row r="273057" spans="4:4">
      <c r="D273057" s="48"/>
    </row>
    <row r="273058" spans="4:4">
      <c r="D273058" s="48"/>
    </row>
    <row r="273059" spans="4:4">
      <c r="D273059" s="48"/>
    </row>
    <row r="273060" spans="4:4">
      <c r="D273060" s="48"/>
    </row>
    <row r="273061" spans="4:4">
      <c r="D273061" s="48"/>
    </row>
    <row r="273062" spans="4:4">
      <c r="D273062" s="48"/>
    </row>
    <row r="273063" spans="4:4">
      <c r="D273063" s="48"/>
    </row>
    <row r="273064" spans="4:4">
      <c r="D273064" s="48"/>
    </row>
    <row r="273065" spans="4:4">
      <c r="D273065" s="48"/>
    </row>
    <row r="273066" spans="4:4">
      <c r="D273066" s="48"/>
    </row>
    <row r="273067" spans="4:4">
      <c r="D273067" s="48"/>
    </row>
    <row r="273068" spans="4:4">
      <c r="D273068" s="48"/>
    </row>
    <row r="273069" spans="4:4">
      <c r="D273069" s="48"/>
    </row>
    <row r="273070" spans="4:4">
      <c r="D273070" s="48"/>
    </row>
    <row r="273071" spans="4:4">
      <c r="D273071" s="48"/>
    </row>
    <row r="273072" spans="4:4">
      <c r="D273072" s="48"/>
    </row>
    <row r="273073" spans="4:4">
      <c r="D273073" s="48"/>
    </row>
    <row r="273074" spans="4:4">
      <c r="D273074" s="48"/>
    </row>
    <row r="273075" spans="4:4">
      <c r="D273075" s="48"/>
    </row>
    <row r="273076" spans="4:4">
      <c r="D273076" s="48"/>
    </row>
    <row r="273077" spans="4:4">
      <c r="D273077" s="48"/>
    </row>
    <row r="273078" spans="4:4">
      <c r="D273078" s="48"/>
    </row>
    <row r="273079" spans="4:4">
      <c r="D273079" s="48"/>
    </row>
    <row r="273080" spans="4:4">
      <c r="D273080" s="48"/>
    </row>
    <row r="273081" spans="4:4">
      <c r="D273081" s="48"/>
    </row>
    <row r="273082" spans="4:4">
      <c r="D273082" s="48"/>
    </row>
    <row r="273083" spans="4:4">
      <c r="D273083" s="48"/>
    </row>
    <row r="273084" spans="4:4">
      <c r="D273084" s="48"/>
    </row>
    <row r="273085" spans="4:4">
      <c r="D273085" s="48"/>
    </row>
    <row r="273086" spans="4:4">
      <c r="D273086" s="48"/>
    </row>
    <row r="273087" spans="4:4">
      <c r="D273087" s="48"/>
    </row>
    <row r="273088" spans="4:4">
      <c r="D273088" s="48"/>
    </row>
    <row r="273089" spans="4:4">
      <c r="D273089" s="48"/>
    </row>
    <row r="273090" spans="4:4">
      <c r="D273090" s="48"/>
    </row>
    <row r="273091" spans="4:4">
      <c r="D273091" s="48"/>
    </row>
    <row r="273092" spans="4:4">
      <c r="D273092" s="48"/>
    </row>
    <row r="273093" spans="4:4">
      <c r="D273093" s="48"/>
    </row>
    <row r="273094" spans="4:4">
      <c r="D273094" s="48"/>
    </row>
    <row r="273095" spans="4:4">
      <c r="D273095" s="48"/>
    </row>
    <row r="273096" spans="4:4">
      <c r="D273096" s="48"/>
    </row>
    <row r="273097" spans="4:4">
      <c r="D273097" s="48"/>
    </row>
    <row r="273098" spans="4:4">
      <c r="D273098" s="48"/>
    </row>
    <row r="273099" spans="4:4">
      <c r="D273099" s="48"/>
    </row>
    <row r="273100" spans="4:4">
      <c r="D273100" s="48"/>
    </row>
    <row r="273101" spans="4:4">
      <c r="D273101" s="48"/>
    </row>
    <row r="273102" spans="4:4">
      <c r="D273102" s="48"/>
    </row>
    <row r="273103" spans="4:4">
      <c r="D273103" s="48"/>
    </row>
    <row r="273104" spans="4:4">
      <c r="D273104" s="48"/>
    </row>
    <row r="273105" spans="4:4">
      <c r="D273105" s="48"/>
    </row>
    <row r="273106" spans="4:4">
      <c r="D273106" s="48"/>
    </row>
    <row r="273107" spans="4:4">
      <c r="D273107" s="48"/>
    </row>
    <row r="273108" spans="4:4">
      <c r="D273108" s="48"/>
    </row>
    <row r="273109" spans="4:4">
      <c r="D273109" s="48"/>
    </row>
    <row r="273110" spans="4:4">
      <c r="D273110" s="48"/>
    </row>
    <row r="273111" spans="4:4">
      <c r="D273111" s="48"/>
    </row>
    <row r="273112" spans="4:4">
      <c r="D273112" s="48"/>
    </row>
    <row r="273113" spans="4:4">
      <c r="D273113" s="48"/>
    </row>
    <row r="273114" spans="4:4">
      <c r="D273114" s="48"/>
    </row>
    <row r="273115" spans="4:4">
      <c r="D273115" s="48"/>
    </row>
    <row r="273116" spans="4:4">
      <c r="D273116" s="48"/>
    </row>
    <row r="273117" spans="4:4">
      <c r="D273117" s="48"/>
    </row>
    <row r="273118" spans="4:4">
      <c r="D273118" s="48"/>
    </row>
    <row r="273119" spans="4:4">
      <c r="D273119" s="48"/>
    </row>
    <row r="273120" spans="4:4">
      <c r="D273120" s="48"/>
    </row>
    <row r="273121" spans="4:4">
      <c r="D273121" s="48"/>
    </row>
    <row r="273122" spans="4:4">
      <c r="D273122" s="48"/>
    </row>
    <row r="273123" spans="4:4">
      <c r="D273123" s="48"/>
    </row>
    <row r="273124" spans="4:4">
      <c r="D273124" s="48"/>
    </row>
    <row r="273125" spans="4:4">
      <c r="D273125" s="48"/>
    </row>
    <row r="273126" spans="4:4">
      <c r="D273126" s="48"/>
    </row>
    <row r="273127" spans="4:4">
      <c r="D273127" s="48"/>
    </row>
    <row r="273128" spans="4:4">
      <c r="D273128" s="48"/>
    </row>
    <row r="273129" spans="4:4">
      <c r="D273129" s="48"/>
    </row>
    <row r="273130" spans="4:4">
      <c r="D273130" s="48"/>
    </row>
    <row r="273131" spans="4:4">
      <c r="D273131" s="48"/>
    </row>
    <row r="273132" spans="4:4">
      <c r="D273132" s="48"/>
    </row>
    <row r="273133" spans="4:4">
      <c r="D273133" s="48"/>
    </row>
    <row r="273134" spans="4:4">
      <c r="D273134" s="48"/>
    </row>
    <row r="273135" spans="4:4">
      <c r="D273135" s="48"/>
    </row>
    <row r="273136" spans="4:4">
      <c r="D273136" s="48"/>
    </row>
    <row r="273137" spans="4:4">
      <c r="D273137" s="48"/>
    </row>
    <row r="273138" spans="4:4">
      <c r="D273138" s="48"/>
    </row>
    <row r="273139" spans="4:4">
      <c r="D273139" s="48"/>
    </row>
    <row r="273140" spans="4:4">
      <c r="D273140" s="48"/>
    </row>
    <row r="273141" spans="4:4">
      <c r="D273141" s="48"/>
    </row>
    <row r="273142" spans="4:4">
      <c r="D273142" s="48"/>
    </row>
    <row r="273143" spans="4:4">
      <c r="D273143" s="48"/>
    </row>
    <row r="273144" spans="4:4">
      <c r="D273144" s="48"/>
    </row>
    <row r="273145" spans="4:4">
      <c r="D273145" s="48"/>
    </row>
    <row r="273146" spans="4:4">
      <c r="D273146" s="48"/>
    </row>
    <row r="273147" spans="4:4">
      <c r="D273147" s="48"/>
    </row>
    <row r="273148" spans="4:4">
      <c r="D273148" s="48"/>
    </row>
    <row r="273149" spans="4:4">
      <c r="D273149" s="48"/>
    </row>
    <row r="273150" spans="4:4">
      <c r="D273150" s="48"/>
    </row>
    <row r="273151" spans="4:4">
      <c r="D273151" s="48"/>
    </row>
    <row r="273152" spans="4:4">
      <c r="D273152" s="48"/>
    </row>
    <row r="273153" spans="4:4">
      <c r="D273153" s="48"/>
    </row>
    <row r="273154" spans="4:4">
      <c r="D273154" s="48"/>
    </row>
    <row r="273155" spans="4:4">
      <c r="D273155" s="48"/>
    </row>
    <row r="273156" spans="4:4">
      <c r="D273156" s="48"/>
    </row>
    <row r="273157" spans="4:4">
      <c r="D273157" s="48"/>
    </row>
    <row r="273158" spans="4:4">
      <c r="D273158" s="48"/>
    </row>
    <row r="273159" spans="4:4">
      <c r="D273159" s="48"/>
    </row>
    <row r="273160" spans="4:4">
      <c r="D273160" s="48"/>
    </row>
    <row r="273161" spans="4:4">
      <c r="D273161" s="48"/>
    </row>
    <row r="273162" spans="4:4">
      <c r="D273162" s="48"/>
    </row>
    <row r="273163" spans="4:4">
      <c r="D273163" s="48"/>
    </row>
    <row r="273164" spans="4:4">
      <c r="D273164" s="48"/>
    </row>
    <row r="273165" spans="4:4">
      <c r="D273165" s="48"/>
    </row>
    <row r="273166" spans="4:4">
      <c r="D273166" s="48"/>
    </row>
    <row r="273167" spans="4:4">
      <c r="D273167" s="48"/>
    </row>
    <row r="273168" spans="4:4">
      <c r="D273168" s="48"/>
    </row>
    <row r="273169" spans="4:4">
      <c r="D273169" s="48"/>
    </row>
    <row r="273170" spans="4:4">
      <c r="D273170" s="48"/>
    </row>
    <row r="273171" spans="4:4">
      <c r="D273171" s="48"/>
    </row>
    <row r="273172" spans="4:4">
      <c r="D273172" s="48"/>
    </row>
    <row r="273173" spans="4:4">
      <c r="D273173" s="48"/>
    </row>
    <row r="273174" spans="4:4">
      <c r="D273174" s="48"/>
    </row>
    <row r="273175" spans="4:4">
      <c r="D273175" s="48"/>
    </row>
    <row r="273176" spans="4:4">
      <c r="D273176" s="48"/>
    </row>
    <row r="273177" spans="4:4">
      <c r="D273177" s="48"/>
    </row>
    <row r="273178" spans="4:4">
      <c r="D273178" s="48"/>
    </row>
    <row r="273179" spans="4:4">
      <c r="D273179" s="48"/>
    </row>
    <row r="273180" spans="4:4">
      <c r="D273180" s="48"/>
    </row>
    <row r="273181" spans="4:4">
      <c r="D273181" s="48"/>
    </row>
    <row r="273182" spans="4:4">
      <c r="D273182" s="48"/>
    </row>
    <row r="273183" spans="4:4">
      <c r="D273183" s="48"/>
    </row>
    <row r="273184" spans="4:4">
      <c r="D273184" s="48"/>
    </row>
    <row r="273185" spans="4:4">
      <c r="D273185" s="48"/>
    </row>
    <row r="273186" spans="4:4">
      <c r="D273186" s="48"/>
    </row>
    <row r="273187" spans="4:4">
      <c r="D273187" s="48"/>
    </row>
    <row r="273188" spans="4:4">
      <c r="D273188" s="48"/>
    </row>
    <row r="273189" spans="4:4">
      <c r="D273189" s="48"/>
    </row>
    <row r="273190" spans="4:4">
      <c r="D273190" s="48"/>
    </row>
    <row r="273191" spans="4:4">
      <c r="D273191" s="48"/>
    </row>
    <row r="273192" spans="4:4">
      <c r="D273192" s="48"/>
    </row>
    <row r="273193" spans="4:4">
      <c r="D273193" s="48"/>
    </row>
    <row r="273194" spans="4:4">
      <c r="D273194" s="48"/>
    </row>
    <row r="273195" spans="4:4">
      <c r="D273195" s="48"/>
    </row>
    <row r="273196" spans="4:4">
      <c r="D273196" s="48"/>
    </row>
    <row r="273197" spans="4:4">
      <c r="D273197" s="48"/>
    </row>
    <row r="273198" spans="4:4">
      <c r="D273198" s="48"/>
    </row>
    <row r="273199" spans="4:4">
      <c r="D273199" s="48"/>
    </row>
    <row r="273200" spans="4:4">
      <c r="D273200" s="48"/>
    </row>
    <row r="273201" spans="4:4">
      <c r="D273201" s="48"/>
    </row>
    <row r="273202" spans="4:4">
      <c r="D273202" s="48"/>
    </row>
    <row r="273203" spans="4:4">
      <c r="D273203" s="48"/>
    </row>
    <row r="273204" spans="4:4">
      <c r="D273204" s="48"/>
    </row>
    <row r="273205" spans="4:4">
      <c r="D273205" s="48"/>
    </row>
    <row r="273206" spans="4:4">
      <c r="D273206" s="48"/>
    </row>
    <row r="273207" spans="4:4">
      <c r="D273207" s="48"/>
    </row>
    <row r="273208" spans="4:4">
      <c r="D273208" s="48"/>
    </row>
    <row r="273209" spans="4:4">
      <c r="D273209" s="48"/>
    </row>
    <row r="273210" spans="4:4">
      <c r="D273210" s="48"/>
    </row>
    <row r="273211" spans="4:4">
      <c r="D273211" s="48"/>
    </row>
    <row r="273212" spans="4:4">
      <c r="D273212" s="48"/>
    </row>
    <row r="273213" spans="4:4">
      <c r="D273213" s="48"/>
    </row>
    <row r="273214" spans="4:4">
      <c r="D273214" s="48"/>
    </row>
    <row r="273215" spans="4:4">
      <c r="D273215" s="48"/>
    </row>
    <row r="273216" spans="4:4">
      <c r="D273216" s="48"/>
    </row>
    <row r="273217" spans="4:4">
      <c r="D273217" s="48"/>
    </row>
    <row r="273218" spans="4:4">
      <c r="D273218" s="48"/>
    </row>
    <row r="273219" spans="4:4">
      <c r="D273219" s="48"/>
    </row>
    <row r="273220" spans="4:4">
      <c r="D273220" s="48"/>
    </row>
    <row r="273221" spans="4:4">
      <c r="D273221" s="48"/>
    </row>
    <row r="273222" spans="4:4">
      <c r="D273222" s="48"/>
    </row>
    <row r="273223" spans="4:4">
      <c r="D273223" s="48"/>
    </row>
    <row r="273224" spans="4:4">
      <c r="D273224" s="48"/>
    </row>
    <row r="273225" spans="4:4">
      <c r="D273225" s="48"/>
    </row>
    <row r="273226" spans="4:4">
      <c r="D273226" s="48"/>
    </row>
    <row r="273227" spans="4:4">
      <c r="D273227" s="48"/>
    </row>
    <row r="273228" spans="4:4">
      <c r="D273228" s="48"/>
    </row>
    <row r="273229" spans="4:4">
      <c r="D273229" s="48"/>
    </row>
    <row r="273230" spans="4:4">
      <c r="D273230" s="48"/>
    </row>
    <row r="273231" spans="4:4">
      <c r="D273231" s="48"/>
    </row>
    <row r="273232" spans="4:4">
      <c r="D273232" s="48"/>
    </row>
    <row r="273233" spans="4:4">
      <c r="D273233" s="48"/>
    </row>
    <row r="273234" spans="4:4">
      <c r="D273234" s="48"/>
    </row>
    <row r="273235" spans="4:4">
      <c r="D273235" s="48"/>
    </row>
    <row r="273236" spans="4:4">
      <c r="D273236" s="48"/>
    </row>
    <row r="273237" spans="4:4">
      <c r="D273237" s="48"/>
    </row>
    <row r="273238" spans="4:4">
      <c r="D273238" s="48"/>
    </row>
    <row r="273239" spans="4:4">
      <c r="D273239" s="48"/>
    </row>
    <row r="273240" spans="4:4">
      <c r="D273240" s="48"/>
    </row>
    <row r="273241" spans="4:4">
      <c r="D273241" s="48"/>
    </row>
    <row r="273242" spans="4:4">
      <c r="D273242" s="48"/>
    </row>
    <row r="273243" spans="4:4">
      <c r="D273243" s="48"/>
    </row>
    <row r="273244" spans="4:4">
      <c r="D273244" s="48"/>
    </row>
    <row r="273245" spans="4:4">
      <c r="D273245" s="48"/>
    </row>
    <row r="273246" spans="4:4">
      <c r="D273246" s="48"/>
    </row>
    <row r="273247" spans="4:4">
      <c r="D273247" s="48"/>
    </row>
    <row r="273248" spans="4:4">
      <c r="D273248" s="48"/>
    </row>
    <row r="273249" spans="4:4">
      <c r="D273249" s="48"/>
    </row>
    <row r="273250" spans="4:4">
      <c r="D273250" s="48"/>
    </row>
    <row r="273251" spans="4:4">
      <c r="D273251" s="48"/>
    </row>
    <row r="273252" spans="4:4">
      <c r="D273252" s="48"/>
    </row>
    <row r="273253" spans="4:4">
      <c r="D273253" s="48"/>
    </row>
    <row r="273254" spans="4:4">
      <c r="D273254" s="48"/>
    </row>
    <row r="273255" spans="4:4">
      <c r="D273255" s="48"/>
    </row>
    <row r="273256" spans="4:4">
      <c r="D273256" s="48"/>
    </row>
    <row r="273257" spans="4:4">
      <c r="D273257" s="48"/>
    </row>
    <row r="273258" spans="4:4">
      <c r="D273258" s="48"/>
    </row>
    <row r="273259" spans="4:4">
      <c r="D273259" s="48"/>
    </row>
    <row r="273260" spans="4:4">
      <c r="D273260" s="48"/>
    </row>
    <row r="273261" spans="4:4">
      <c r="D273261" s="48"/>
    </row>
    <row r="273262" spans="4:4">
      <c r="D273262" s="48"/>
    </row>
    <row r="273263" spans="4:4">
      <c r="D273263" s="48"/>
    </row>
    <row r="273264" spans="4:4">
      <c r="D273264" s="48"/>
    </row>
    <row r="273265" spans="4:4">
      <c r="D273265" s="48"/>
    </row>
    <row r="273266" spans="4:4">
      <c r="D273266" s="48"/>
    </row>
    <row r="273267" spans="4:4">
      <c r="D273267" s="48"/>
    </row>
    <row r="273268" spans="4:4">
      <c r="D273268" s="48"/>
    </row>
    <row r="273269" spans="4:4">
      <c r="D273269" s="48"/>
    </row>
    <row r="273270" spans="4:4">
      <c r="D273270" s="48"/>
    </row>
    <row r="273271" spans="4:4">
      <c r="D273271" s="48"/>
    </row>
    <row r="273272" spans="4:4">
      <c r="D273272" s="48"/>
    </row>
    <row r="273273" spans="4:4">
      <c r="D273273" s="48"/>
    </row>
    <row r="273274" spans="4:4">
      <c r="D273274" s="48"/>
    </row>
    <row r="273275" spans="4:4">
      <c r="D273275" s="48"/>
    </row>
    <row r="273276" spans="4:4">
      <c r="D273276" s="48"/>
    </row>
    <row r="273277" spans="4:4">
      <c r="D273277" s="48"/>
    </row>
    <row r="273278" spans="4:4">
      <c r="D273278" s="48"/>
    </row>
    <row r="273279" spans="4:4">
      <c r="D273279" s="48"/>
    </row>
    <row r="273280" spans="4:4">
      <c r="D273280" s="48"/>
    </row>
    <row r="273281" spans="4:4">
      <c r="D273281" s="48"/>
    </row>
    <row r="273282" spans="4:4">
      <c r="D273282" s="48"/>
    </row>
    <row r="273283" spans="4:4">
      <c r="D273283" s="48"/>
    </row>
    <row r="273284" spans="4:4">
      <c r="D273284" s="48"/>
    </row>
    <row r="273285" spans="4:4">
      <c r="D273285" s="48"/>
    </row>
    <row r="273286" spans="4:4">
      <c r="D273286" s="48"/>
    </row>
    <row r="273287" spans="4:4">
      <c r="D273287" s="48"/>
    </row>
    <row r="273288" spans="4:4">
      <c r="D273288" s="48"/>
    </row>
    <row r="273289" spans="4:4">
      <c r="D273289" s="48"/>
    </row>
    <row r="273290" spans="4:4">
      <c r="D273290" s="48"/>
    </row>
    <row r="273291" spans="4:4">
      <c r="D273291" s="48"/>
    </row>
    <row r="273292" spans="4:4">
      <c r="D273292" s="48"/>
    </row>
    <row r="273293" spans="4:4">
      <c r="D273293" s="48"/>
    </row>
    <row r="273294" spans="4:4">
      <c r="D273294" s="48"/>
    </row>
    <row r="273295" spans="4:4">
      <c r="D273295" s="48"/>
    </row>
    <row r="273296" spans="4:4">
      <c r="D273296" s="48"/>
    </row>
    <row r="273297" spans="4:4">
      <c r="D273297" s="48"/>
    </row>
    <row r="273298" spans="4:4">
      <c r="D273298" s="48"/>
    </row>
    <row r="273299" spans="4:4">
      <c r="D273299" s="48"/>
    </row>
    <row r="273300" spans="4:4">
      <c r="D273300" s="48"/>
    </row>
    <row r="273301" spans="4:4">
      <c r="D273301" s="48"/>
    </row>
    <row r="273302" spans="4:4">
      <c r="D273302" s="48"/>
    </row>
    <row r="273303" spans="4:4">
      <c r="D273303" s="48"/>
    </row>
    <row r="273304" spans="4:4">
      <c r="D273304" s="48"/>
    </row>
    <row r="273305" spans="4:4">
      <c r="D273305" s="48"/>
    </row>
    <row r="273306" spans="4:4">
      <c r="D273306" s="48"/>
    </row>
    <row r="273307" spans="4:4">
      <c r="D273307" s="48"/>
    </row>
    <row r="273308" spans="4:4">
      <c r="D273308" s="48"/>
    </row>
    <row r="273309" spans="4:4">
      <c r="D273309" s="48"/>
    </row>
    <row r="273310" spans="4:4">
      <c r="D273310" s="48"/>
    </row>
    <row r="273311" spans="4:4">
      <c r="D273311" s="48"/>
    </row>
    <row r="273312" spans="4:4">
      <c r="D273312" s="48"/>
    </row>
    <row r="273313" spans="4:4">
      <c r="D273313" s="48"/>
    </row>
    <row r="273314" spans="4:4">
      <c r="D273314" s="48"/>
    </row>
    <row r="273315" spans="4:4">
      <c r="D273315" s="48"/>
    </row>
    <row r="273316" spans="4:4">
      <c r="D273316" s="48"/>
    </row>
    <row r="273317" spans="4:4">
      <c r="D273317" s="48"/>
    </row>
    <row r="273318" spans="4:4">
      <c r="D273318" s="48"/>
    </row>
    <row r="273319" spans="4:4">
      <c r="D273319" s="48"/>
    </row>
    <row r="273320" spans="4:4">
      <c r="D273320" s="48"/>
    </row>
    <row r="273321" spans="4:4">
      <c r="D273321" s="48"/>
    </row>
    <row r="273322" spans="4:4">
      <c r="D273322" s="48"/>
    </row>
    <row r="273323" spans="4:4">
      <c r="D273323" s="48"/>
    </row>
    <row r="273324" spans="4:4">
      <c r="D273324" s="48"/>
    </row>
    <row r="273325" spans="4:4">
      <c r="D273325" s="48"/>
    </row>
    <row r="273326" spans="4:4">
      <c r="D273326" s="48"/>
    </row>
    <row r="273327" spans="4:4">
      <c r="D273327" s="48"/>
    </row>
    <row r="273328" spans="4:4">
      <c r="D273328" s="48"/>
    </row>
    <row r="273329" spans="4:4">
      <c r="D273329" s="48"/>
    </row>
    <row r="273330" spans="4:4">
      <c r="D273330" s="48"/>
    </row>
    <row r="273331" spans="4:4">
      <c r="D273331" s="48"/>
    </row>
    <row r="273332" spans="4:4">
      <c r="D273332" s="48"/>
    </row>
    <row r="273333" spans="4:4">
      <c r="D273333" s="48"/>
    </row>
    <row r="273334" spans="4:4">
      <c r="D273334" s="48"/>
    </row>
    <row r="273335" spans="4:4">
      <c r="D273335" s="48"/>
    </row>
    <row r="273336" spans="4:4">
      <c r="D273336" s="48"/>
    </row>
    <row r="273337" spans="4:4">
      <c r="D273337" s="48"/>
    </row>
    <row r="273338" spans="4:4">
      <c r="D273338" s="48"/>
    </row>
    <row r="273339" spans="4:4">
      <c r="D273339" s="48"/>
    </row>
    <row r="273340" spans="4:4">
      <c r="D273340" s="48"/>
    </row>
    <row r="273341" spans="4:4">
      <c r="D273341" s="48"/>
    </row>
    <row r="273342" spans="4:4">
      <c r="D273342" s="48"/>
    </row>
    <row r="273343" spans="4:4">
      <c r="D273343" s="48"/>
    </row>
    <row r="273344" spans="4:4">
      <c r="D273344" s="48"/>
    </row>
    <row r="273345" spans="4:4">
      <c r="D273345" s="48"/>
    </row>
    <row r="273346" spans="4:4">
      <c r="D273346" s="48"/>
    </row>
    <row r="273347" spans="4:4">
      <c r="D273347" s="48"/>
    </row>
    <row r="273348" spans="4:4">
      <c r="D273348" s="48"/>
    </row>
    <row r="273349" spans="4:4">
      <c r="D273349" s="48"/>
    </row>
    <row r="273350" spans="4:4">
      <c r="D273350" s="48"/>
    </row>
    <row r="273351" spans="4:4">
      <c r="D273351" s="48"/>
    </row>
    <row r="273352" spans="4:4">
      <c r="D273352" s="48"/>
    </row>
    <row r="273353" spans="4:4">
      <c r="D273353" s="48"/>
    </row>
    <row r="273354" spans="4:4">
      <c r="D273354" s="48"/>
    </row>
    <row r="273355" spans="4:4">
      <c r="D273355" s="48"/>
    </row>
    <row r="273356" spans="4:4">
      <c r="D273356" s="48"/>
    </row>
    <row r="273357" spans="4:4">
      <c r="D273357" s="48"/>
    </row>
    <row r="273358" spans="4:4">
      <c r="D273358" s="48"/>
    </row>
    <row r="273359" spans="4:4">
      <c r="D273359" s="48"/>
    </row>
    <row r="273360" spans="4:4">
      <c r="D273360" s="48"/>
    </row>
    <row r="273361" spans="4:4">
      <c r="D273361" s="48"/>
    </row>
    <row r="273362" spans="4:4">
      <c r="D273362" s="48"/>
    </row>
    <row r="273363" spans="4:4">
      <c r="D273363" s="48"/>
    </row>
    <row r="273364" spans="4:4">
      <c r="D273364" s="48"/>
    </row>
    <row r="273365" spans="4:4">
      <c r="D273365" s="48"/>
    </row>
    <row r="273366" spans="4:4">
      <c r="D273366" s="48"/>
    </row>
    <row r="273367" spans="4:4">
      <c r="D273367" s="48"/>
    </row>
    <row r="273368" spans="4:4">
      <c r="D273368" s="48"/>
    </row>
    <row r="273369" spans="4:4">
      <c r="D273369" s="48"/>
    </row>
    <row r="273370" spans="4:4">
      <c r="D273370" s="48"/>
    </row>
    <row r="273371" spans="4:4">
      <c r="D273371" s="48"/>
    </row>
    <row r="273372" spans="4:4">
      <c r="D273372" s="48"/>
    </row>
    <row r="273373" spans="4:4">
      <c r="D273373" s="48"/>
    </row>
    <row r="273374" spans="4:4">
      <c r="D273374" s="48"/>
    </row>
    <row r="273375" spans="4:4">
      <c r="D273375" s="48"/>
    </row>
    <row r="273376" spans="4:4">
      <c r="D273376" s="48"/>
    </row>
    <row r="273377" spans="4:4">
      <c r="D273377" s="48"/>
    </row>
    <row r="273378" spans="4:4">
      <c r="D273378" s="48"/>
    </row>
    <row r="273379" spans="4:4">
      <c r="D273379" s="48"/>
    </row>
    <row r="273380" spans="4:4">
      <c r="D273380" s="48"/>
    </row>
    <row r="273381" spans="4:4">
      <c r="D273381" s="48"/>
    </row>
    <row r="273382" spans="4:4">
      <c r="D273382" s="48"/>
    </row>
    <row r="273383" spans="4:4">
      <c r="D273383" s="48"/>
    </row>
    <row r="273384" spans="4:4">
      <c r="D273384" s="48"/>
    </row>
    <row r="273385" spans="4:4">
      <c r="D273385" s="48"/>
    </row>
    <row r="273386" spans="4:4">
      <c r="D273386" s="48"/>
    </row>
    <row r="273387" spans="4:4">
      <c r="D273387" s="48"/>
    </row>
    <row r="273388" spans="4:4">
      <c r="D273388" s="48"/>
    </row>
    <row r="273389" spans="4:4">
      <c r="D273389" s="48"/>
    </row>
    <row r="273390" spans="4:4">
      <c r="D273390" s="48"/>
    </row>
    <row r="273391" spans="4:4">
      <c r="D273391" s="48"/>
    </row>
    <row r="273392" spans="4:4">
      <c r="D273392" s="48"/>
    </row>
    <row r="273393" spans="4:4">
      <c r="D273393" s="48"/>
    </row>
    <row r="273394" spans="4:4">
      <c r="D273394" s="48"/>
    </row>
    <row r="273395" spans="4:4">
      <c r="D273395" s="48"/>
    </row>
    <row r="273396" spans="4:4">
      <c r="D273396" s="48"/>
    </row>
    <row r="273397" spans="4:4">
      <c r="D273397" s="48"/>
    </row>
    <row r="273398" spans="4:4">
      <c r="D273398" s="48"/>
    </row>
    <row r="273399" spans="4:4">
      <c r="D273399" s="48"/>
    </row>
    <row r="273400" spans="4:4">
      <c r="D273400" s="48"/>
    </row>
    <row r="273401" spans="4:4">
      <c r="D273401" s="48"/>
    </row>
    <row r="273402" spans="4:4">
      <c r="D273402" s="48"/>
    </row>
    <row r="273403" spans="4:4">
      <c r="D273403" s="48"/>
    </row>
    <row r="273404" spans="4:4">
      <c r="D273404" s="48"/>
    </row>
    <row r="273405" spans="4:4">
      <c r="D273405" s="48"/>
    </row>
    <row r="273406" spans="4:4">
      <c r="D273406" s="48"/>
    </row>
    <row r="273407" spans="4:4">
      <c r="D273407" s="48"/>
    </row>
    <row r="273408" spans="4:4">
      <c r="D273408" s="48"/>
    </row>
    <row r="273409" spans="4:4">
      <c r="D273409" s="48"/>
    </row>
    <row r="273410" spans="4:4">
      <c r="D273410" s="48"/>
    </row>
    <row r="273411" spans="4:4">
      <c r="D273411" s="48"/>
    </row>
    <row r="273412" spans="4:4">
      <c r="D273412" s="48"/>
    </row>
    <row r="273413" spans="4:4">
      <c r="D273413" s="48"/>
    </row>
    <row r="273414" spans="4:4">
      <c r="D273414" s="48"/>
    </row>
    <row r="273415" spans="4:4">
      <c r="D273415" s="48"/>
    </row>
    <row r="273416" spans="4:4">
      <c r="D273416" s="48"/>
    </row>
    <row r="273417" spans="4:4">
      <c r="D273417" s="48"/>
    </row>
    <row r="273418" spans="4:4">
      <c r="D273418" s="48"/>
    </row>
    <row r="273419" spans="4:4">
      <c r="D273419" s="48"/>
    </row>
    <row r="273420" spans="4:4">
      <c r="D273420" s="48"/>
    </row>
    <row r="273421" spans="4:4">
      <c r="D273421" s="48"/>
    </row>
    <row r="273422" spans="4:4">
      <c r="D273422" s="48"/>
    </row>
    <row r="273423" spans="4:4">
      <c r="D273423" s="48"/>
    </row>
    <row r="273424" spans="4:4">
      <c r="D273424" s="48"/>
    </row>
    <row r="273425" spans="4:4">
      <c r="D273425" s="48"/>
    </row>
    <row r="273426" spans="4:4">
      <c r="D273426" s="48"/>
    </row>
    <row r="273427" spans="4:4">
      <c r="D273427" s="48"/>
    </row>
    <row r="273428" spans="4:4">
      <c r="D273428" s="48"/>
    </row>
    <row r="273429" spans="4:4">
      <c r="D273429" s="48"/>
    </row>
    <row r="273430" spans="4:4">
      <c r="D273430" s="48"/>
    </row>
    <row r="273431" spans="4:4">
      <c r="D273431" s="48"/>
    </row>
    <row r="273432" spans="4:4">
      <c r="D273432" s="48"/>
    </row>
    <row r="273433" spans="4:4">
      <c r="D273433" s="48"/>
    </row>
    <row r="273434" spans="4:4">
      <c r="D273434" s="48"/>
    </row>
    <row r="273435" spans="4:4">
      <c r="D273435" s="48"/>
    </row>
    <row r="273436" spans="4:4">
      <c r="D273436" s="48"/>
    </row>
    <row r="273437" spans="4:4">
      <c r="D273437" s="48"/>
    </row>
    <row r="273438" spans="4:4">
      <c r="D273438" s="48"/>
    </row>
    <row r="273439" spans="4:4">
      <c r="D273439" s="48"/>
    </row>
    <row r="273440" spans="4:4">
      <c r="D273440" s="48"/>
    </row>
    <row r="273441" spans="4:4">
      <c r="D273441" s="48"/>
    </row>
    <row r="273442" spans="4:4">
      <c r="D273442" s="48"/>
    </row>
    <row r="273443" spans="4:4">
      <c r="D273443" s="48"/>
    </row>
    <row r="273444" spans="4:4">
      <c r="D273444" s="48"/>
    </row>
    <row r="273445" spans="4:4">
      <c r="D273445" s="48"/>
    </row>
    <row r="273446" spans="4:4">
      <c r="D273446" s="48"/>
    </row>
    <row r="273447" spans="4:4">
      <c r="D273447" s="48"/>
    </row>
    <row r="273448" spans="4:4">
      <c r="D273448" s="48"/>
    </row>
    <row r="273449" spans="4:4">
      <c r="D273449" s="48"/>
    </row>
    <row r="273450" spans="4:4">
      <c r="D273450" s="48"/>
    </row>
    <row r="273451" spans="4:4">
      <c r="D273451" s="48"/>
    </row>
    <row r="273452" spans="4:4">
      <c r="D273452" s="48"/>
    </row>
    <row r="273453" spans="4:4">
      <c r="D273453" s="48"/>
    </row>
    <row r="273454" spans="4:4">
      <c r="D273454" s="48"/>
    </row>
    <row r="273455" spans="4:4">
      <c r="D273455" s="48"/>
    </row>
    <row r="273456" spans="4:4">
      <c r="D273456" s="48"/>
    </row>
    <row r="273457" spans="4:4">
      <c r="D273457" s="48"/>
    </row>
    <row r="273458" spans="4:4">
      <c r="D273458" s="48"/>
    </row>
    <row r="273459" spans="4:4">
      <c r="D273459" s="48"/>
    </row>
    <row r="273460" spans="4:4">
      <c r="D273460" s="48"/>
    </row>
    <row r="273461" spans="4:4">
      <c r="D273461" s="48"/>
    </row>
    <row r="273462" spans="4:4">
      <c r="D273462" s="48"/>
    </row>
    <row r="273463" spans="4:4">
      <c r="D273463" s="48"/>
    </row>
    <row r="273464" spans="4:4">
      <c r="D273464" s="48"/>
    </row>
    <row r="273465" spans="4:4">
      <c r="D273465" s="48"/>
    </row>
    <row r="273466" spans="4:4">
      <c r="D273466" s="48"/>
    </row>
    <row r="273467" spans="4:4">
      <c r="D273467" s="48"/>
    </row>
    <row r="273468" spans="4:4">
      <c r="D273468" s="48"/>
    </row>
    <row r="273469" spans="4:4">
      <c r="D273469" s="48"/>
    </row>
    <row r="273470" spans="4:4">
      <c r="D273470" s="48"/>
    </row>
    <row r="273471" spans="4:4">
      <c r="D273471" s="48"/>
    </row>
    <row r="273472" spans="4:4">
      <c r="D273472" s="48"/>
    </row>
    <row r="273473" spans="4:4">
      <c r="D273473" s="48"/>
    </row>
    <row r="273474" spans="4:4">
      <c r="D273474" s="48"/>
    </row>
    <row r="273475" spans="4:4">
      <c r="D273475" s="48"/>
    </row>
    <row r="273476" spans="4:4">
      <c r="D273476" s="48"/>
    </row>
    <row r="273477" spans="4:4">
      <c r="D273477" s="48"/>
    </row>
    <row r="273478" spans="4:4">
      <c r="D273478" s="48"/>
    </row>
    <row r="273479" spans="4:4">
      <c r="D273479" s="48"/>
    </row>
    <row r="273480" spans="4:4">
      <c r="D273480" s="48"/>
    </row>
    <row r="273481" spans="4:4">
      <c r="D273481" s="48"/>
    </row>
    <row r="273482" spans="4:4">
      <c r="D273482" s="48"/>
    </row>
    <row r="273483" spans="4:4">
      <c r="D273483" s="48"/>
    </row>
    <row r="273484" spans="4:4">
      <c r="D273484" s="48"/>
    </row>
    <row r="273485" spans="4:4">
      <c r="D273485" s="48"/>
    </row>
    <row r="273486" spans="4:4">
      <c r="D273486" s="48"/>
    </row>
    <row r="273487" spans="4:4">
      <c r="D273487" s="48"/>
    </row>
    <row r="273488" spans="4:4">
      <c r="D273488" s="48"/>
    </row>
    <row r="273489" spans="4:4">
      <c r="D273489" s="48"/>
    </row>
    <row r="273490" spans="4:4">
      <c r="D273490" s="48"/>
    </row>
    <row r="273491" spans="4:4">
      <c r="D273491" s="48"/>
    </row>
    <row r="273492" spans="4:4">
      <c r="D273492" s="48"/>
    </row>
    <row r="273493" spans="4:4">
      <c r="D273493" s="48"/>
    </row>
    <row r="273494" spans="4:4">
      <c r="D273494" s="48"/>
    </row>
    <row r="273495" spans="4:4">
      <c r="D273495" s="48"/>
    </row>
    <row r="273496" spans="4:4">
      <c r="D273496" s="48"/>
    </row>
    <row r="273497" spans="4:4">
      <c r="D273497" s="48"/>
    </row>
    <row r="273498" spans="4:4">
      <c r="D273498" s="48"/>
    </row>
    <row r="273499" spans="4:4">
      <c r="D273499" s="48"/>
    </row>
    <row r="273500" spans="4:4">
      <c r="D273500" s="48"/>
    </row>
    <row r="273501" spans="4:4">
      <c r="D273501" s="48"/>
    </row>
    <row r="273502" spans="4:4">
      <c r="D273502" s="48"/>
    </row>
    <row r="273503" spans="4:4">
      <c r="D273503" s="48"/>
    </row>
    <row r="273504" spans="4:4">
      <c r="D273504" s="48"/>
    </row>
    <row r="273505" spans="4:4">
      <c r="D273505" s="48"/>
    </row>
    <row r="273506" spans="4:4">
      <c r="D273506" s="48"/>
    </row>
    <row r="273507" spans="4:4">
      <c r="D273507" s="48"/>
    </row>
    <row r="273508" spans="4:4">
      <c r="D273508" s="48"/>
    </row>
    <row r="273509" spans="4:4">
      <c r="D273509" s="48"/>
    </row>
    <row r="273510" spans="4:4">
      <c r="D273510" s="48"/>
    </row>
    <row r="273511" spans="4:4">
      <c r="D273511" s="48"/>
    </row>
    <row r="273512" spans="4:4">
      <c r="D273512" s="48"/>
    </row>
    <row r="273513" spans="4:4">
      <c r="D273513" s="48"/>
    </row>
    <row r="273514" spans="4:4">
      <c r="D273514" s="48"/>
    </row>
    <row r="273515" spans="4:4">
      <c r="D273515" s="48"/>
    </row>
    <row r="273516" spans="4:4">
      <c r="D273516" s="48"/>
    </row>
    <row r="273517" spans="4:4">
      <c r="D273517" s="48"/>
    </row>
    <row r="273518" spans="4:4">
      <c r="D273518" s="48"/>
    </row>
    <row r="273519" spans="4:4">
      <c r="D273519" s="48"/>
    </row>
    <row r="273520" spans="4:4">
      <c r="D273520" s="48"/>
    </row>
    <row r="273521" spans="4:4">
      <c r="D273521" s="48"/>
    </row>
    <row r="273522" spans="4:4">
      <c r="D273522" s="48"/>
    </row>
    <row r="273523" spans="4:4">
      <c r="D273523" s="48"/>
    </row>
    <row r="273524" spans="4:4">
      <c r="D273524" s="48"/>
    </row>
    <row r="273525" spans="4:4">
      <c r="D273525" s="48"/>
    </row>
    <row r="273526" spans="4:4">
      <c r="D273526" s="48"/>
    </row>
    <row r="273527" spans="4:4">
      <c r="D273527" s="48"/>
    </row>
    <row r="273528" spans="4:4">
      <c r="D273528" s="48"/>
    </row>
    <row r="273529" spans="4:4">
      <c r="D273529" s="48"/>
    </row>
    <row r="273530" spans="4:4">
      <c r="D273530" s="48"/>
    </row>
    <row r="273531" spans="4:4">
      <c r="D273531" s="48"/>
    </row>
    <row r="273532" spans="4:4">
      <c r="D273532" s="48"/>
    </row>
    <row r="273533" spans="4:4">
      <c r="D273533" s="48"/>
    </row>
    <row r="273534" spans="4:4">
      <c r="D273534" s="48"/>
    </row>
    <row r="273535" spans="4:4">
      <c r="D273535" s="48"/>
    </row>
    <row r="273536" spans="4:4">
      <c r="D273536" s="48"/>
    </row>
    <row r="273537" spans="4:4">
      <c r="D273537" s="48"/>
    </row>
    <row r="273538" spans="4:4">
      <c r="D273538" s="48"/>
    </row>
    <row r="273539" spans="4:4">
      <c r="D273539" s="48"/>
    </row>
    <row r="273540" spans="4:4">
      <c r="D273540" s="48"/>
    </row>
    <row r="273541" spans="4:4">
      <c r="D273541" s="48"/>
    </row>
    <row r="273542" spans="4:4">
      <c r="D273542" s="48"/>
    </row>
    <row r="273543" spans="4:4">
      <c r="D273543" s="48"/>
    </row>
    <row r="273544" spans="4:4">
      <c r="D273544" s="48"/>
    </row>
    <row r="273545" spans="4:4">
      <c r="D273545" s="48"/>
    </row>
    <row r="273546" spans="4:4">
      <c r="D273546" s="48"/>
    </row>
    <row r="273547" spans="4:4">
      <c r="D273547" s="48"/>
    </row>
    <row r="273548" spans="4:4">
      <c r="D273548" s="48"/>
    </row>
    <row r="273549" spans="4:4">
      <c r="D273549" s="48"/>
    </row>
    <row r="273550" spans="4:4">
      <c r="D273550" s="48"/>
    </row>
    <row r="273551" spans="4:4">
      <c r="D273551" s="48"/>
    </row>
    <row r="273552" spans="4:4">
      <c r="D273552" s="48"/>
    </row>
    <row r="273553" spans="4:4">
      <c r="D273553" s="48"/>
    </row>
    <row r="273554" spans="4:4">
      <c r="D273554" s="48"/>
    </row>
    <row r="273555" spans="4:4">
      <c r="D273555" s="48"/>
    </row>
    <row r="273556" spans="4:4">
      <c r="D273556" s="48"/>
    </row>
    <row r="273557" spans="4:4">
      <c r="D273557" s="48"/>
    </row>
    <row r="273558" spans="4:4">
      <c r="D273558" s="48"/>
    </row>
    <row r="273559" spans="4:4">
      <c r="D273559" s="48"/>
    </row>
    <row r="273560" spans="4:4">
      <c r="D273560" s="48"/>
    </row>
    <row r="273561" spans="4:4">
      <c r="D273561" s="48"/>
    </row>
    <row r="273562" spans="4:4">
      <c r="D273562" s="48"/>
    </row>
    <row r="273563" spans="4:4">
      <c r="D273563" s="48"/>
    </row>
    <row r="273564" spans="4:4">
      <c r="D273564" s="48"/>
    </row>
    <row r="273565" spans="4:4">
      <c r="D273565" s="48"/>
    </row>
    <row r="273566" spans="4:4">
      <c r="D273566" s="48"/>
    </row>
    <row r="273567" spans="4:4">
      <c r="D273567" s="48"/>
    </row>
    <row r="273568" spans="4:4">
      <c r="D273568" s="48"/>
    </row>
    <row r="273569" spans="4:4">
      <c r="D273569" s="48"/>
    </row>
    <row r="273570" spans="4:4">
      <c r="D273570" s="48"/>
    </row>
    <row r="273571" spans="4:4">
      <c r="D273571" s="48"/>
    </row>
    <row r="273572" spans="4:4">
      <c r="D273572" s="48"/>
    </row>
    <row r="273573" spans="4:4">
      <c r="D273573" s="48"/>
    </row>
    <row r="273574" spans="4:4">
      <c r="D273574" s="48"/>
    </row>
    <row r="273575" spans="4:4">
      <c r="D273575" s="48"/>
    </row>
    <row r="273576" spans="4:4">
      <c r="D273576" s="48"/>
    </row>
    <row r="273577" spans="4:4">
      <c r="D273577" s="48"/>
    </row>
    <row r="273578" spans="4:4">
      <c r="D273578" s="48"/>
    </row>
    <row r="273579" spans="4:4">
      <c r="D273579" s="48"/>
    </row>
    <row r="273580" spans="4:4">
      <c r="D273580" s="48"/>
    </row>
    <row r="273581" spans="4:4">
      <c r="D273581" s="48"/>
    </row>
    <row r="273582" spans="4:4">
      <c r="D273582" s="48"/>
    </row>
    <row r="273583" spans="4:4">
      <c r="D273583" s="48"/>
    </row>
    <row r="273584" spans="4:4">
      <c r="D273584" s="48"/>
    </row>
    <row r="273585" spans="4:4">
      <c r="D273585" s="48"/>
    </row>
    <row r="273586" spans="4:4">
      <c r="D273586" s="48"/>
    </row>
    <row r="273587" spans="4:4">
      <c r="D273587" s="48"/>
    </row>
    <row r="273588" spans="4:4">
      <c r="D273588" s="48"/>
    </row>
    <row r="273589" spans="4:4">
      <c r="D273589" s="48"/>
    </row>
    <row r="273590" spans="4:4">
      <c r="D273590" s="48"/>
    </row>
    <row r="273591" spans="4:4">
      <c r="D273591" s="48"/>
    </row>
    <row r="273592" spans="4:4">
      <c r="D273592" s="48"/>
    </row>
    <row r="273593" spans="4:4">
      <c r="D273593" s="48"/>
    </row>
    <row r="273594" spans="4:4">
      <c r="D273594" s="48"/>
    </row>
    <row r="273595" spans="4:4">
      <c r="D273595" s="48"/>
    </row>
    <row r="273596" spans="4:4">
      <c r="D273596" s="48"/>
    </row>
    <row r="273597" spans="4:4">
      <c r="D273597" s="48"/>
    </row>
    <row r="273598" spans="4:4">
      <c r="D273598" s="48"/>
    </row>
    <row r="273599" spans="4:4">
      <c r="D273599" s="48"/>
    </row>
    <row r="273600" spans="4:4">
      <c r="D273600" s="48"/>
    </row>
    <row r="273601" spans="4:4">
      <c r="D273601" s="48"/>
    </row>
    <row r="273602" spans="4:4">
      <c r="D273602" s="48"/>
    </row>
    <row r="273603" spans="4:4">
      <c r="D273603" s="48"/>
    </row>
    <row r="273604" spans="4:4">
      <c r="D273604" s="48"/>
    </row>
    <row r="273605" spans="4:4">
      <c r="D273605" s="48"/>
    </row>
    <row r="273606" spans="4:4">
      <c r="D273606" s="48"/>
    </row>
    <row r="273607" spans="4:4">
      <c r="D273607" s="48"/>
    </row>
    <row r="273608" spans="4:4">
      <c r="D273608" s="48"/>
    </row>
    <row r="273609" spans="4:4">
      <c r="D273609" s="48"/>
    </row>
    <row r="273610" spans="4:4">
      <c r="D273610" s="48"/>
    </row>
    <row r="273611" spans="4:4">
      <c r="D273611" s="48"/>
    </row>
    <row r="273612" spans="4:4">
      <c r="D273612" s="48"/>
    </row>
    <row r="273613" spans="4:4">
      <c r="D273613" s="48"/>
    </row>
    <row r="273614" spans="4:4">
      <c r="D273614" s="48"/>
    </row>
    <row r="273615" spans="4:4">
      <c r="D273615" s="48"/>
    </row>
    <row r="273616" spans="4:4">
      <c r="D273616" s="48"/>
    </row>
    <row r="273617" spans="4:4">
      <c r="D273617" s="48"/>
    </row>
    <row r="273618" spans="4:4">
      <c r="D273618" s="48"/>
    </row>
    <row r="273619" spans="4:4">
      <c r="D273619" s="48"/>
    </row>
    <row r="273620" spans="4:4">
      <c r="D273620" s="48"/>
    </row>
    <row r="273621" spans="4:4">
      <c r="D273621" s="48"/>
    </row>
    <row r="273622" spans="4:4">
      <c r="D273622" s="48"/>
    </row>
    <row r="273623" spans="4:4">
      <c r="D273623" s="48"/>
    </row>
    <row r="273624" spans="4:4">
      <c r="D273624" s="48"/>
    </row>
    <row r="273625" spans="4:4">
      <c r="D273625" s="48"/>
    </row>
    <row r="273626" spans="4:4">
      <c r="D273626" s="48"/>
    </row>
    <row r="273627" spans="4:4">
      <c r="D273627" s="48"/>
    </row>
    <row r="273628" spans="4:4">
      <c r="D273628" s="48"/>
    </row>
    <row r="273629" spans="4:4">
      <c r="D273629" s="48"/>
    </row>
    <row r="273630" spans="4:4">
      <c r="D273630" s="48"/>
    </row>
    <row r="273631" spans="4:4">
      <c r="D273631" s="48"/>
    </row>
    <row r="273632" spans="4:4">
      <c r="D273632" s="48"/>
    </row>
    <row r="273633" spans="4:4">
      <c r="D273633" s="48"/>
    </row>
    <row r="273634" spans="4:4">
      <c r="D273634" s="48"/>
    </row>
    <row r="273635" spans="4:4">
      <c r="D273635" s="48"/>
    </row>
    <row r="273636" spans="4:4">
      <c r="D273636" s="48"/>
    </row>
    <row r="273637" spans="4:4">
      <c r="D273637" s="48"/>
    </row>
    <row r="273638" spans="4:4">
      <c r="D273638" s="48"/>
    </row>
    <row r="273639" spans="4:4">
      <c r="D273639" s="48"/>
    </row>
    <row r="273640" spans="4:4">
      <c r="D273640" s="48"/>
    </row>
    <row r="273641" spans="4:4">
      <c r="D273641" s="48"/>
    </row>
    <row r="273642" spans="4:4">
      <c r="D273642" s="48"/>
    </row>
    <row r="273643" spans="4:4">
      <c r="D273643" s="48"/>
    </row>
    <row r="273644" spans="4:4">
      <c r="D273644" s="48"/>
    </row>
    <row r="273645" spans="4:4">
      <c r="D273645" s="48"/>
    </row>
    <row r="273646" spans="4:4">
      <c r="D273646" s="48"/>
    </row>
    <row r="273647" spans="4:4">
      <c r="D273647" s="48"/>
    </row>
    <row r="273648" spans="4:4">
      <c r="D273648" s="48"/>
    </row>
    <row r="273649" spans="4:4">
      <c r="D273649" s="48"/>
    </row>
    <row r="273650" spans="4:4">
      <c r="D273650" s="48"/>
    </row>
    <row r="273651" spans="4:4">
      <c r="D273651" s="48"/>
    </row>
    <row r="273652" spans="4:4">
      <c r="D273652" s="48"/>
    </row>
    <row r="273653" spans="4:4">
      <c r="D273653" s="48"/>
    </row>
    <row r="273654" spans="4:4">
      <c r="D273654" s="48"/>
    </row>
    <row r="273655" spans="4:4">
      <c r="D273655" s="48"/>
    </row>
    <row r="273656" spans="4:4">
      <c r="D273656" s="48"/>
    </row>
    <row r="273657" spans="4:4">
      <c r="D273657" s="48"/>
    </row>
    <row r="273658" spans="4:4">
      <c r="D273658" s="48"/>
    </row>
    <row r="273659" spans="4:4">
      <c r="D273659" s="48"/>
    </row>
    <row r="273660" spans="4:4">
      <c r="D273660" s="48"/>
    </row>
    <row r="273661" spans="4:4">
      <c r="D273661" s="48"/>
    </row>
    <row r="273662" spans="4:4">
      <c r="D273662" s="48"/>
    </row>
    <row r="273663" spans="4:4">
      <c r="D273663" s="48"/>
    </row>
    <row r="273664" spans="4:4">
      <c r="D273664" s="48"/>
    </row>
    <row r="273665" spans="4:4">
      <c r="D273665" s="48"/>
    </row>
    <row r="273666" spans="4:4">
      <c r="D273666" s="48"/>
    </row>
    <row r="273667" spans="4:4">
      <c r="D273667" s="48"/>
    </row>
    <row r="273668" spans="4:4">
      <c r="D273668" s="48"/>
    </row>
    <row r="273669" spans="4:4">
      <c r="D273669" s="48"/>
    </row>
    <row r="273670" spans="4:4">
      <c r="D273670" s="48"/>
    </row>
    <row r="273671" spans="4:4">
      <c r="D273671" s="48"/>
    </row>
    <row r="273672" spans="4:4">
      <c r="D273672" s="48"/>
    </row>
    <row r="273673" spans="4:4">
      <c r="D273673" s="48"/>
    </row>
    <row r="273674" spans="4:4">
      <c r="D273674" s="48"/>
    </row>
    <row r="273675" spans="4:4">
      <c r="D273675" s="48"/>
    </row>
    <row r="273676" spans="4:4">
      <c r="D273676" s="48"/>
    </row>
    <row r="273677" spans="4:4">
      <c r="D273677" s="48"/>
    </row>
    <row r="273678" spans="4:4">
      <c r="D273678" s="48"/>
    </row>
    <row r="273679" spans="4:4">
      <c r="D273679" s="48"/>
    </row>
    <row r="273680" spans="4:4">
      <c r="D273680" s="48"/>
    </row>
    <row r="273681" spans="4:4">
      <c r="D273681" s="48"/>
    </row>
    <row r="273682" spans="4:4">
      <c r="D273682" s="48"/>
    </row>
    <row r="273683" spans="4:4">
      <c r="D273683" s="48"/>
    </row>
    <row r="273684" spans="4:4">
      <c r="D273684" s="48"/>
    </row>
    <row r="273685" spans="4:4">
      <c r="D273685" s="48"/>
    </row>
    <row r="273686" spans="4:4">
      <c r="D273686" s="48"/>
    </row>
    <row r="273687" spans="4:4">
      <c r="D273687" s="48"/>
    </row>
    <row r="273688" spans="4:4">
      <c r="D273688" s="48"/>
    </row>
    <row r="273689" spans="4:4">
      <c r="D273689" s="48"/>
    </row>
    <row r="273690" spans="4:4">
      <c r="D273690" s="48"/>
    </row>
    <row r="273691" spans="4:4">
      <c r="D273691" s="48"/>
    </row>
    <row r="273692" spans="4:4">
      <c r="D273692" s="48"/>
    </row>
    <row r="273693" spans="4:4">
      <c r="D273693" s="48"/>
    </row>
    <row r="273694" spans="4:4">
      <c r="D273694" s="48"/>
    </row>
    <row r="273695" spans="4:4">
      <c r="D273695" s="48"/>
    </row>
    <row r="273696" spans="4:4">
      <c r="D273696" s="48"/>
    </row>
    <row r="273697" spans="4:4">
      <c r="D273697" s="48"/>
    </row>
    <row r="273698" spans="4:4">
      <c r="D273698" s="48"/>
    </row>
    <row r="273699" spans="4:4">
      <c r="D273699" s="48"/>
    </row>
    <row r="273700" spans="4:4">
      <c r="D273700" s="48"/>
    </row>
    <row r="273701" spans="4:4">
      <c r="D273701" s="48"/>
    </row>
    <row r="273702" spans="4:4">
      <c r="D273702" s="48"/>
    </row>
    <row r="273703" spans="4:4">
      <c r="D273703" s="48"/>
    </row>
    <row r="273704" spans="4:4">
      <c r="D273704" s="48"/>
    </row>
    <row r="273705" spans="4:4">
      <c r="D273705" s="48"/>
    </row>
    <row r="273706" spans="4:4">
      <c r="D273706" s="48"/>
    </row>
    <row r="273707" spans="4:4">
      <c r="D273707" s="48"/>
    </row>
    <row r="273708" spans="4:4">
      <c r="D273708" s="48"/>
    </row>
    <row r="273709" spans="4:4">
      <c r="D273709" s="48"/>
    </row>
    <row r="273710" spans="4:4">
      <c r="D273710" s="48"/>
    </row>
    <row r="273711" spans="4:4">
      <c r="D273711" s="48"/>
    </row>
    <row r="273712" spans="4:4">
      <c r="D273712" s="48"/>
    </row>
    <row r="273713" spans="4:4">
      <c r="D273713" s="48"/>
    </row>
    <row r="273714" spans="4:4">
      <c r="D273714" s="48"/>
    </row>
    <row r="273715" spans="4:4">
      <c r="D273715" s="48"/>
    </row>
    <row r="273716" spans="4:4">
      <c r="D273716" s="48"/>
    </row>
    <row r="273717" spans="4:4">
      <c r="D273717" s="48"/>
    </row>
    <row r="273718" spans="4:4">
      <c r="D273718" s="48"/>
    </row>
    <row r="273719" spans="4:4">
      <c r="D273719" s="48"/>
    </row>
    <row r="273720" spans="4:4">
      <c r="D273720" s="48"/>
    </row>
    <row r="273721" spans="4:4">
      <c r="D273721" s="48"/>
    </row>
    <row r="273722" spans="4:4">
      <c r="D273722" s="48"/>
    </row>
    <row r="273723" spans="4:4">
      <c r="D273723" s="48"/>
    </row>
    <row r="273724" spans="4:4">
      <c r="D273724" s="48"/>
    </row>
    <row r="273725" spans="4:4">
      <c r="D273725" s="48"/>
    </row>
    <row r="273726" spans="4:4">
      <c r="D273726" s="48"/>
    </row>
    <row r="273727" spans="4:4">
      <c r="D273727" s="48"/>
    </row>
    <row r="273728" spans="4:4">
      <c r="D273728" s="48"/>
    </row>
    <row r="273729" spans="4:4">
      <c r="D273729" s="48"/>
    </row>
    <row r="273730" spans="4:4">
      <c r="D273730" s="48"/>
    </row>
    <row r="273731" spans="4:4">
      <c r="D273731" s="48"/>
    </row>
    <row r="273732" spans="4:4">
      <c r="D273732" s="48"/>
    </row>
    <row r="273733" spans="4:4">
      <c r="D273733" s="48"/>
    </row>
    <row r="273734" spans="4:4">
      <c r="D273734" s="48"/>
    </row>
    <row r="273735" spans="4:4">
      <c r="D273735" s="48"/>
    </row>
    <row r="273736" spans="4:4">
      <c r="D273736" s="48"/>
    </row>
    <row r="273737" spans="4:4">
      <c r="D273737" s="48"/>
    </row>
    <row r="273738" spans="4:4">
      <c r="D273738" s="48"/>
    </row>
    <row r="273739" spans="4:4">
      <c r="D273739" s="48"/>
    </row>
    <row r="273740" spans="4:4">
      <c r="D273740" s="48"/>
    </row>
    <row r="273741" spans="4:4">
      <c r="D273741" s="48"/>
    </row>
    <row r="273742" spans="4:4">
      <c r="D273742" s="48"/>
    </row>
    <row r="273743" spans="4:4">
      <c r="D273743" s="48"/>
    </row>
    <row r="273744" spans="4:4">
      <c r="D273744" s="48"/>
    </row>
    <row r="273745" spans="4:4">
      <c r="D273745" s="48"/>
    </row>
    <row r="273746" spans="4:4">
      <c r="D273746" s="48"/>
    </row>
    <row r="273747" spans="4:4">
      <c r="D273747" s="48"/>
    </row>
    <row r="273748" spans="4:4">
      <c r="D273748" s="48"/>
    </row>
    <row r="273749" spans="4:4">
      <c r="D273749" s="48"/>
    </row>
    <row r="273750" spans="4:4">
      <c r="D273750" s="48"/>
    </row>
    <row r="273751" spans="4:4">
      <c r="D273751" s="48"/>
    </row>
    <row r="273752" spans="4:4">
      <c r="D273752" s="48"/>
    </row>
    <row r="273753" spans="4:4">
      <c r="D273753" s="48"/>
    </row>
    <row r="273754" spans="4:4">
      <c r="D273754" s="48"/>
    </row>
    <row r="273755" spans="4:4">
      <c r="D273755" s="48"/>
    </row>
    <row r="273756" spans="4:4">
      <c r="D273756" s="48"/>
    </row>
    <row r="273757" spans="4:4">
      <c r="D273757" s="48"/>
    </row>
    <row r="273758" spans="4:4">
      <c r="D273758" s="48"/>
    </row>
    <row r="273759" spans="4:4">
      <c r="D273759" s="48"/>
    </row>
    <row r="273760" spans="4:4">
      <c r="D273760" s="48"/>
    </row>
    <row r="273761" spans="4:4">
      <c r="D273761" s="48"/>
    </row>
    <row r="273762" spans="4:4">
      <c r="D273762" s="48"/>
    </row>
    <row r="273763" spans="4:4">
      <c r="D273763" s="48"/>
    </row>
    <row r="273764" spans="4:4">
      <c r="D273764" s="48"/>
    </row>
    <row r="273765" spans="4:4">
      <c r="D273765" s="48"/>
    </row>
    <row r="273766" spans="4:4">
      <c r="D273766" s="48"/>
    </row>
    <row r="273767" spans="4:4">
      <c r="D273767" s="48"/>
    </row>
    <row r="273768" spans="4:4">
      <c r="D273768" s="48"/>
    </row>
    <row r="273769" spans="4:4">
      <c r="D273769" s="48"/>
    </row>
    <row r="273770" spans="4:4">
      <c r="D273770" s="48"/>
    </row>
    <row r="273771" spans="4:4">
      <c r="D273771" s="48"/>
    </row>
    <row r="273772" spans="4:4">
      <c r="D273772" s="48"/>
    </row>
    <row r="273773" spans="4:4">
      <c r="D273773" s="48"/>
    </row>
    <row r="273774" spans="4:4">
      <c r="D273774" s="48"/>
    </row>
    <row r="273775" spans="4:4">
      <c r="D273775" s="48"/>
    </row>
    <row r="273776" spans="4:4">
      <c r="D273776" s="48"/>
    </row>
    <row r="273777" spans="4:4">
      <c r="D273777" s="48"/>
    </row>
    <row r="273778" spans="4:4">
      <c r="D273778" s="48"/>
    </row>
    <row r="273779" spans="4:4">
      <c r="D273779" s="48"/>
    </row>
    <row r="273780" spans="4:4">
      <c r="D273780" s="48"/>
    </row>
    <row r="273781" spans="4:4">
      <c r="D273781" s="48"/>
    </row>
    <row r="273782" spans="4:4">
      <c r="D273782" s="48"/>
    </row>
    <row r="273783" spans="4:4">
      <c r="D273783" s="48"/>
    </row>
    <row r="273784" spans="4:4">
      <c r="D273784" s="48"/>
    </row>
    <row r="273785" spans="4:4">
      <c r="D273785" s="48"/>
    </row>
    <row r="273786" spans="4:4">
      <c r="D273786" s="48"/>
    </row>
    <row r="273787" spans="4:4">
      <c r="D273787" s="48"/>
    </row>
    <row r="273788" spans="4:4">
      <c r="D273788" s="48"/>
    </row>
    <row r="273789" spans="4:4">
      <c r="D273789" s="48"/>
    </row>
    <row r="273790" spans="4:4">
      <c r="D273790" s="48"/>
    </row>
    <row r="273791" spans="4:4">
      <c r="D273791" s="48"/>
    </row>
    <row r="273792" spans="4:4">
      <c r="D273792" s="48"/>
    </row>
    <row r="273793" spans="4:4">
      <c r="D273793" s="48"/>
    </row>
    <row r="273794" spans="4:4">
      <c r="D273794" s="48"/>
    </row>
    <row r="273795" spans="4:4">
      <c r="D273795" s="48"/>
    </row>
    <row r="273796" spans="4:4">
      <c r="D273796" s="48"/>
    </row>
    <row r="273797" spans="4:4">
      <c r="D273797" s="48"/>
    </row>
    <row r="273798" spans="4:4">
      <c r="D273798" s="48"/>
    </row>
    <row r="273799" spans="4:4">
      <c r="D273799" s="48"/>
    </row>
    <row r="273800" spans="4:4">
      <c r="D273800" s="48"/>
    </row>
    <row r="273801" spans="4:4">
      <c r="D273801" s="48"/>
    </row>
    <row r="273802" spans="4:4">
      <c r="D273802" s="48"/>
    </row>
    <row r="273803" spans="4:4">
      <c r="D273803" s="48"/>
    </row>
    <row r="273804" spans="4:4">
      <c r="D273804" s="48"/>
    </row>
    <row r="273805" spans="4:4">
      <c r="D273805" s="48"/>
    </row>
    <row r="273806" spans="4:4">
      <c r="D273806" s="48"/>
    </row>
    <row r="273807" spans="4:4">
      <c r="D273807" s="48"/>
    </row>
    <row r="273808" spans="4:4">
      <c r="D273808" s="48"/>
    </row>
    <row r="273809" spans="4:4">
      <c r="D273809" s="48"/>
    </row>
    <row r="273810" spans="4:4">
      <c r="D273810" s="48"/>
    </row>
    <row r="273811" spans="4:4">
      <c r="D273811" s="48"/>
    </row>
    <row r="273812" spans="4:4">
      <c r="D273812" s="48"/>
    </row>
    <row r="273813" spans="4:4">
      <c r="D273813" s="48"/>
    </row>
    <row r="273814" spans="4:4">
      <c r="D273814" s="48"/>
    </row>
    <row r="273815" spans="4:4">
      <c r="D273815" s="48"/>
    </row>
    <row r="273816" spans="4:4">
      <c r="D273816" s="48"/>
    </row>
    <row r="273817" spans="4:4">
      <c r="D273817" s="48"/>
    </row>
    <row r="273818" spans="4:4">
      <c r="D273818" s="48"/>
    </row>
    <row r="273819" spans="4:4">
      <c r="D273819" s="48"/>
    </row>
    <row r="273820" spans="4:4">
      <c r="D273820" s="48"/>
    </row>
    <row r="273821" spans="4:4">
      <c r="D273821" s="48"/>
    </row>
    <row r="273822" spans="4:4">
      <c r="D273822" s="48"/>
    </row>
    <row r="273823" spans="4:4">
      <c r="D273823" s="48"/>
    </row>
    <row r="273824" spans="4:4">
      <c r="D273824" s="48"/>
    </row>
    <row r="273825" spans="4:4">
      <c r="D273825" s="48"/>
    </row>
    <row r="273826" spans="4:4">
      <c r="D273826" s="48"/>
    </row>
    <row r="273827" spans="4:4">
      <c r="D273827" s="48"/>
    </row>
    <row r="273828" spans="4:4">
      <c r="D273828" s="48"/>
    </row>
    <row r="273829" spans="4:4">
      <c r="D273829" s="48"/>
    </row>
    <row r="273830" spans="4:4">
      <c r="D273830" s="48"/>
    </row>
    <row r="273831" spans="4:4">
      <c r="D273831" s="48"/>
    </row>
    <row r="273832" spans="4:4">
      <c r="D273832" s="48"/>
    </row>
    <row r="273833" spans="4:4">
      <c r="D273833" s="48"/>
    </row>
    <row r="273834" spans="4:4">
      <c r="D273834" s="48"/>
    </row>
    <row r="273835" spans="4:4">
      <c r="D273835" s="48"/>
    </row>
    <row r="273836" spans="4:4">
      <c r="D273836" s="48"/>
    </row>
    <row r="273837" spans="4:4">
      <c r="D273837" s="48"/>
    </row>
    <row r="273838" spans="4:4">
      <c r="D273838" s="48"/>
    </row>
    <row r="273839" spans="4:4">
      <c r="D273839" s="48"/>
    </row>
    <row r="273840" spans="4:4">
      <c r="D273840" s="48"/>
    </row>
    <row r="273841" spans="4:4">
      <c r="D273841" s="48"/>
    </row>
    <row r="273842" spans="4:4">
      <c r="D273842" s="48"/>
    </row>
    <row r="273843" spans="4:4">
      <c r="D273843" s="48"/>
    </row>
    <row r="273844" spans="4:4">
      <c r="D273844" s="48"/>
    </row>
    <row r="273845" spans="4:4">
      <c r="D273845" s="48"/>
    </row>
    <row r="273846" spans="4:4">
      <c r="D273846" s="48"/>
    </row>
    <row r="273847" spans="4:4">
      <c r="D273847" s="48"/>
    </row>
    <row r="273848" spans="4:4">
      <c r="D273848" s="48"/>
    </row>
    <row r="273849" spans="4:4">
      <c r="D273849" s="48"/>
    </row>
    <row r="273850" spans="4:4">
      <c r="D273850" s="48"/>
    </row>
    <row r="273851" spans="4:4">
      <c r="D273851" s="48"/>
    </row>
    <row r="273852" spans="4:4">
      <c r="D273852" s="48"/>
    </row>
    <row r="273853" spans="4:4">
      <c r="D273853" s="48"/>
    </row>
    <row r="273854" spans="4:4">
      <c r="D273854" s="48"/>
    </row>
    <row r="273855" spans="4:4">
      <c r="D273855" s="48"/>
    </row>
    <row r="273856" spans="4:4">
      <c r="D273856" s="48"/>
    </row>
    <row r="273857" spans="4:4">
      <c r="D273857" s="48"/>
    </row>
    <row r="273858" spans="4:4">
      <c r="D273858" s="48"/>
    </row>
    <row r="273859" spans="4:4">
      <c r="D273859" s="48"/>
    </row>
    <row r="273860" spans="4:4">
      <c r="D273860" s="48"/>
    </row>
    <row r="273861" spans="4:4">
      <c r="D273861" s="48"/>
    </row>
    <row r="273862" spans="4:4">
      <c r="D273862" s="48"/>
    </row>
    <row r="273863" spans="4:4">
      <c r="D273863" s="48"/>
    </row>
    <row r="273864" spans="4:4">
      <c r="D273864" s="48"/>
    </row>
    <row r="273865" spans="4:4">
      <c r="D273865" s="48"/>
    </row>
    <row r="273866" spans="4:4">
      <c r="D273866" s="48"/>
    </row>
    <row r="273867" spans="4:4">
      <c r="D273867" s="48"/>
    </row>
    <row r="273868" spans="4:4">
      <c r="D273868" s="48"/>
    </row>
    <row r="273869" spans="4:4">
      <c r="D273869" s="48"/>
    </row>
    <row r="273870" spans="4:4">
      <c r="D273870" s="48"/>
    </row>
    <row r="273871" spans="4:4">
      <c r="D273871" s="48"/>
    </row>
    <row r="273872" spans="4:4">
      <c r="D273872" s="48"/>
    </row>
    <row r="273873" spans="4:4">
      <c r="D273873" s="48"/>
    </row>
    <row r="273874" spans="4:4">
      <c r="D273874" s="48"/>
    </row>
    <row r="273875" spans="4:4">
      <c r="D273875" s="48"/>
    </row>
    <row r="273876" spans="4:4">
      <c r="D273876" s="48"/>
    </row>
    <row r="273877" spans="4:4">
      <c r="D273877" s="48"/>
    </row>
    <row r="273878" spans="4:4">
      <c r="D273878" s="48"/>
    </row>
    <row r="273879" spans="4:4">
      <c r="D273879" s="48"/>
    </row>
    <row r="273880" spans="4:4">
      <c r="D273880" s="48"/>
    </row>
    <row r="273881" spans="4:4">
      <c r="D273881" s="48"/>
    </row>
    <row r="273882" spans="4:4">
      <c r="D273882" s="48"/>
    </row>
    <row r="273883" spans="4:4">
      <c r="D273883" s="48"/>
    </row>
    <row r="273884" spans="4:4">
      <c r="D273884" s="48"/>
    </row>
    <row r="273885" spans="4:4">
      <c r="D273885" s="48"/>
    </row>
    <row r="273886" spans="4:4">
      <c r="D273886" s="48"/>
    </row>
    <row r="273887" spans="4:4">
      <c r="D273887" s="48"/>
    </row>
    <row r="273888" spans="4:4">
      <c r="D273888" s="48"/>
    </row>
    <row r="273889" spans="4:4">
      <c r="D273889" s="48"/>
    </row>
    <row r="273890" spans="4:4">
      <c r="D273890" s="48"/>
    </row>
    <row r="273891" spans="4:4">
      <c r="D273891" s="48"/>
    </row>
    <row r="273892" spans="4:4">
      <c r="D273892" s="48"/>
    </row>
    <row r="273893" spans="4:4">
      <c r="D273893" s="48"/>
    </row>
    <row r="273894" spans="4:4">
      <c r="D273894" s="48"/>
    </row>
    <row r="273895" spans="4:4">
      <c r="D273895" s="48"/>
    </row>
    <row r="273896" spans="4:4">
      <c r="D273896" s="48"/>
    </row>
    <row r="273897" spans="4:4">
      <c r="D273897" s="48"/>
    </row>
    <row r="273898" spans="4:4">
      <c r="D273898" s="48"/>
    </row>
    <row r="273899" spans="4:4">
      <c r="D273899" s="48"/>
    </row>
    <row r="273900" spans="4:4">
      <c r="D273900" s="48"/>
    </row>
    <row r="273901" spans="4:4">
      <c r="D273901" s="48"/>
    </row>
    <row r="273902" spans="4:4">
      <c r="D273902" s="48"/>
    </row>
    <row r="273903" spans="4:4">
      <c r="D273903" s="48"/>
    </row>
    <row r="273904" spans="4:4">
      <c r="D273904" s="48"/>
    </row>
    <row r="273905" spans="4:4">
      <c r="D273905" s="48"/>
    </row>
    <row r="273906" spans="4:4">
      <c r="D273906" s="48"/>
    </row>
    <row r="273907" spans="4:4">
      <c r="D273907" s="48"/>
    </row>
    <row r="273908" spans="4:4">
      <c r="D273908" s="48"/>
    </row>
    <row r="273909" spans="4:4">
      <c r="D273909" s="48"/>
    </row>
    <row r="273910" spans="4:4">
      <c r="D273910" s="48"/>
    </row>
    <row r="273911" spans="4:4">
      <c r="D273911" s="48"/>
    </row>
    <row r="273912" spans="4:4">
      <c r="D273912" s="48"/>
    </row>
    <row r="273913" spans="4:4">
      <c r="D273913" s="48"/>
    </row>
    <row r="273914" spans="4:4">
      <c r="D273914" s="48"/>
    </row>
    <row r="273915" spans="4:4">
      <c r="D273915" s="48"/>
    </row>
    <row r="273916" spans="4:4">
      <c r="D273916" s="48"/>
    </row>
    <row r="273917" spans="4:4">
      <c r="D273917" s="48"/>
    </row>
    <row r="273918" spans="4:4">
      <c r="D273918" s="48"/>
    </row>
    <row r="273919" spans="4:4">
      <c r="D273919" s="48"/>
    </row>
    <row r="273920" spans="4:4">
      <c r="D273920" s="48"/>
    </row>
    <row r="273921" spans="4:4">
      <c r="D273921" s="48"/>
    </row>
    <row r="273922" spans="4:4">
      <c r="D273922" s="48"/>
    </row>
    <row r="273923" spans="4:4">
      <c r="D273923" s="48"/>
    </row>
    <row r="273924" spans="4:4">
      <c r="D273924" s="48"/>
    </row>
    <row r="273925" spans="4:4">
      <c r="D273925" s="48"/>
    </row>
    <row r="273926" spans="4:4">
      <c r="D273926" s="48"/>
    </row>
    <row r="273927" spans="4:4">
      <c r="D273927" s="48"/>
    </row>
    <row r="273928" spans="4:4">
      <c r="D273928" s="48"/>
    </row>
    <row r="273929" spans="4:4">
      <c r="D273929" s="48"/>
    </row>
    <row r="273930" spans="4:4">
      <c r="D273930" s="48"/>
    </row>
    <row r="273931" spans="4:4">
      <c r="D273931" s="48"/>
    </row>
    <row r="273932" spans="4:4">
      <c r="D273932" s="48"/>
    </row>
    <row r="273933" spans="4:4">
      <c r="D273933" s="48"/>
    </row>
    <row r="273934" spans="4:4">
      <c r="D273934" s="48"/>
    </row>
    <row r="273935" spans="4:4">
      <c r="D273935" s="48"/>
    </row>
    <row r="273936" spans="4:4">
      <c r="D273936" s="48"/>
    </row>
    <row r="273937" spans="4:4">
      <c r="D273937" s="48"/>
    </row>
    <row r="273938" spans="4:4">
      <c r="D273938" s="48"/>
    </row>
    <row r="273939" spans="4:4">
      <c r="D273939" s="48"/>
    </row>
    <row r="273940" spans="4:4">
      <c r="D273940" s="48"/>
    </row>
    <row r="273941" spans="4:4">
      <c r="D273941" s="48"/>
    </row>
    <row r="273942" spans="4:4">
      <c r="D273942" s="48"/>
    </row>
    <row r="273943" spans="4:4">
      <c r="D273943" s="48"/>
    </row>
    <row r="273944" spans="4:4">
      <c r="D273944" s="48"/>
    </row>
    <row r="273945" spans="4:4">
      <c r="D273945" s="48"/>
    </row>
    <row r="273946" spans="4:4">
      <c r="D273946" s="48"/>
    </row>
    <row r="273947" spans="4:4">
      <c r="D273947" s="48"/>
    </row>
    <row r="273948" spans="4:4">
      <c r="D273948" s="48"/>
    </row>
    <row r="273949" spans="4:4">
      <c r="D273949" s="48"/>
    </row>
    <row r="273950" spans="4:4">
      <c r="D273950" s="48"/>
    </row>
    <row r="273951" spans="4:4">
      <c r="D273951" s="48"/>
    </row>
    <row r="273952" spans="4:4">
      <c r="D273952" s="48"/>
    </row>
    <row r="273953" spans="4:4">
      <c r="D273953" s="48"/>
    </row>
    <row r="273954" spans="4:4">
      <c r="D273954" s="48"/>
    </row>
    <row r="273955" spans="4:4">
      <c r="D273955" s="48"/>
    </row>
    <row r="273956" spans="4:4">
      <c r="D273956" s="48"/>
    </row>
    <row r="273957" spans="4:4">
      <c r="D273957" s="48"/>
    </row>
    <row r="273958" spans="4:4">
      <c r="D273958" s="48"/>
    </row>
    <row r="273959" spans="4:4">
      <c r="D273959" s="48"/>
    </row>
    <row r="273960" spans="4:4">
      <c r="D273960" s="48"/>
    </row>
    <row r="273961" spans="4:4">
      <c r="D273961" s="48"/>
    </row>
    <row r="273962" spans="4:4">
      <c r="D273962" s="48"/>
    </row>
    <row r="273963" spans="4:4">
      <c r="D273963" s="48"/>
    </row>
    <row r="273964" spans="4:4">
      <c r="D273964" s="48"/>
    </row>
    <row r="273965" spans="4:4">
      <c r="D273965" s="48"/>
    </row>
    <row r="273966" spans="4:4">
      <c r="D273966" s="48"/>
    </row>
    <row r="273967" spans="4:4">
      <c r="D273967" s="48"/>
    </row>
    <row r="273968" spans="4:4">
      <c r="D273968" s="48"/>
    </row>
    <row r="273969" spans="4:4">
      <c r="D273969" s="48"/>
    </row>
    <row r="273970" spans="4:4">
      <c r="D273970" s="48"/>
    </row>
    <row r="273971" spans="4:4">
      <c r="D273971" s="48"/>
    </row>
    <row r="273972" spans="4:4">
      <c r="D273972" s="48"/>
    </row>
    <row r="273973" spans="4:4">
      <c r="D273973" s="48"/>
    </row>
    <row r="273974" spans="4:4">
      <c r="D273974" s="48"/>
    </row>
    <row r="273975" spans="4:4">
      <c r="D273975" s="48"/>
    </row>
    <row r="273976" spans="4:4">
      <c r="D273976" s="48"/>
    </row>
    <row r="273977" spans="4:4">
      <c r="D273977" s="48"/>
    </row>
    <row r="273978" spans="4:4">
      <c r="D273978" s="48"/>
    </row>
    <row r="273979" spans="4:4">
      <c r="D273979" s="48"/>
    </row>
    <row r="273980" spans="4:4">
      <c r="D273980" s="48"/>
    </row>
    <row r="273981" spans="4:4">
      <c r="D273981" s="48"/>
    </row>
    <row r="273982" spans="4:4">
      <c r="D273982" s="48"/>
    </row>
    <row r="273983" spans="4:4">
      <c r="D273983" s="48"/>
    </row>
    <row r="273984" spans="4:4">
      <c r="D273984" s="48"/>
    </row>
    <row r="273985" spans="4:4">
      <c r="D273985" s="48"/>
    </row>
    <row r="273986" spans="4:4">
      <c r="D273986" s="48"/>
    </row>
    <row r="273987" spans="4:4">
      <c r="D273987" s="48"/>
    </row>
    <row r="273988" spans="4:4">
      <c r="D273988" s="48"/>
    </row>
    <row r="273989" spans="4:4">
      <c r="D273989" s="48"/>
    </row>
    <row r="273990" spans="4:4">
      <c r="D273990" s="48"/>
    </row>
    <row r="273991" spans="4:4">
      <c r="D273991" s="48"/>
    </row>
    <row r="273992" spans="4:4">
      <c r="D273992" s="48"/>
    </row>
    <row r="273993" spans="4:4">
      <c r="D273993" s="48"/>
    </row>
    <row r="273994" spans="4:4">
      <c r="D273994" s="48"/>
    </row>
    <row r="273995" spans="4:4">
      <c r="D273995" s="48"/>
    </row>
    <row r="273996" spans="4:4">
      <c r="D273996" s="48"/>
    </row>
    <row r="273997" spans="4:4">
      <c r="D273997" s="48"/>
    </row>
    <row r="273998" spans="4:4">
      <c r="D273998" s="48"/>
    </row>
    <row r="273999" spans="4:4">
      <c r="D273999" s="48"/>
    </row>
    <row r="274000" spans="4:4">
      <c r="D274000" s="48"/>
    </row>
    <row r="274001" spans="4:4">
      <c r="D274001" s="48"/>
    </row>
    <row r="274002" spans="4:4">
      <c r="D274002" s="48"/>
    </row>
    <row r="274003" spans="4:4">
      <c r="D274003" s="48"/>
    </row>
    <row r="274004" spans="4:4">
      <c r="D274004" s="48"/>
    </row>
    <row r="274005" spans="4:4">
      <c r="D274005" s="48"/>
    </row>
    <row r="274006" spans="4:4">
      <c r="D274006" s="48"/>
    </row>
    <row r="274007" spans="4:4">
      <c r="D274007" s="48"/>
    </row>
    <row r="274008" spans="4:4">
      <c r="D274008" s="48"/>
    </row>
    <row r="274009" spans="4:4">
      <c r="D274009" s="48"/>
    </row>
    <row r="274010" spans="4:4">
      <c r="D274010" s="48"/>
    </row>
    <row r="274011" spans="4:4">
      <c r="D274011" s="48"/>
    </row>
    <row r="274012" spans="4:4">
      <c r="D274012" s="48"/>
    </row>
    <row r="274013" spans="4:4">
      <c r="D274013" s="48"/>
    </row>
    <row r="274014" spans="4:4">
      <c r="D274014" s="48"/>
    </row>
    <row r="274015" spans="4:4">
      <c r="D274015" s="48"/>
    </row>
    <row r="274016" spans="4:4">
      <c r="D274016" s="48"/>
    </row>
    <row r="274017" spans="4:4">
      <c r="D274017" s="48"/>
    </row>
    <row r="274018" spans="4:4">
      <c r="D274018" s="48"/>
    </row>
    <row r="274019" spans="4:4">
      <c r="D274019" s="48"/>
    </row>
    <row r="274020" spans="4:4">
      <c r="D274020" s="48"/>
    </row>
    <row r="274021" spans="4:4">
      <c r="D274021" s="48"/>
    </row>
    <row r="274022" spans="4:4">
      <c r="D274022" s="48"/>
    </row>
    <row r="274023" spans="4:4">
      <c r="D274023" s="48"/>
    </row>
    <row r="274024" spans="4:4">
      <c r="D274024" s="48"/>
    </row>
    <row r="274025" spans="4:4">
      <c r="D274025" s="48"/>
    </row>
    <row r="274026" spans="4:4">
      <c r="D274026" s="48"/>
    </row>
    <row r="274027" spans="4:4">
      <c r="D274027" s="48"/>
    </row>
    <row r="274028" spans="4:4">
      <c r="D274028" s="48"/>
    </row>
    <row r="274029" spans="4:4">
      <c r="D274029" s="48"/>
    </row>
    <row r="274030" spans="4:4">
      <c r="D274030" s="48"/>
    </row>
    <row r="274031" spans="4:4">
      <c r="D274031" s="48"/>
    </row>
    <row r="274032" spans="4:4">
      <c r="D274032" s="48"/>
    </row>
    <row r="274033" spans="4:4">
      <c r="D274033" s="48"/>
    </row>
    <row r="274034" spans="4:4">
      <c r="D274034" s="48"/>
    </row>
    <row r="274035" spans="4:4">
      <c r="D274035" s="48"/>
    </row>
    <row r="274036" spans="4:4">
      <c r="D274036" s="48"/>
    </row>
    <row r="274037" spans="4:4">
      <c r="D274037" s="48"/>
    </row>
    <row r="274038" spans="4:4">
      <c r="D274038" s="48"/>
    </row>
    <row r="274039" spans="4:4">
      <c r="D274039" s="48"/>
    </row>
    <row r="274040" spans="4:4">
      <c r="D274040" s="48"/>
    </row>
    <row r="274041" spans="4:4">
      <c r="D274041" s="48"/>
    </row>
    <row r="274042" spans="4:4">
      <c r="D274042" s="48"/>
    </row>
    <row r="274043" spans="4:4">
      <c r="D274043" s="48"/>
    </row>
    <row r="274044" spans="4:4">
      <c r="D274044" s="48"/>
    </row>
    <row r="274045" spans="4:4">
      <c r="D274045" s="48"/>
    </row>
    <row r="274046" spans="4:4">
      <c r="D274046" s="48"/>
    </row>
    <row r="274047" spans="4:4">
      <c r="D274047" s="48"/>
    </row>
    <row r="274048" spans="4:4">
      <c r="D274048" s="48"/>
    </row>
    <row r="274049" spans="4:4">
      <c r="D274049" s="48"/>
    </row>
    <row r="274050" spans="4:4">
      <c r="D274050" s="48"/>
    </row>
    <row r="274051" spans="4:4">
      <c r="D274051" s="48"/>
    </row>
    <row r="274052" spans="4:4">
      <c r="D274052" s="48"/>
    </row>
    <row r="274053" spans="4:4">
      <c r="D274053" s="48"/>
    </row>
    <row r="274054" spans="4:4">
      <c r="D274054" s="48"/>
    </row>
    <row r="274055" spans="4:4">
      <c r="D274055" s="48"/>
    </row>
    <row r="274056" spans="4:4">
      <c r="D274056" s="48"/>
    </row>
    <row r="274057" spans="4:4">
      <c r="D274057" s="48"/>
    </row>
    <row r="274058" spans="4:4">
      <c r="D274058" s="48"/>
    </row>
    <row r="274059" spans="4:4">
      <c r="D274059" s="48"/>
    </row>
    <row r="274060" spans="4:4">
      <c r="D274060" s="48"/>
    </row>
    <row r="274061" spans="4:4">
      <c r="D274061" s="48"/>
    </row>
    <row r="274062" spans="4:4">
      <c r="D274062" s="48"/>
    </row>
    <row r="274063" spans="4:4">
      <c r="D274063" s="48"/>
    </row>
    <row r="274064" spans="4:4">
      <c r="D274064" s="48"/>
    </row>
    <row r="274065" spans="4:4">
      <c r="D274065" s="48"/>
    </row>
    <row r="274066" spans="4:4">
      <c r="D274066" s="48"/>
    </row>
    <row r="274067" spans="4:4">
      <c r="D274067" s="48"/>
    </row>
    <row r="274068" spans="4:4">
      <c r="D274068" s="48"/>
    </row>
    <row r="274069" spans="4:4">
      <c r="D274069" s="48"/>
    </row>
    <row r="274070" spans="4:4">
      <c r="D274070" s="48"/>
    </row>
    <row r="274071" spans="4:4">
      <c r="D274071" s="48"/>
    </row>
    <row r="274072" spans="4:4">
      <c r="D274072" s="48"/>
    </row>
    <row r="274073" spans="4:4">
      <c r="D274073" s="48"/>
    </row>
    <row r="274074" spans="4:4">
      <c r="D274074" s="48"/>
    </row>
    <row r="274075" spans="4:4">
      <c r="D274075" s="48"/>
    </row>
    <row r="274076" spans="4:4">
      <c r="D274076" s="48"/>
    </row>
    <row r="274077" spans="4:4">
      <c r="D274077" s="48"/>
    </row>
    <row r="274078" spans="4:4">
      <c r="D274078" s="48"/>
    </row>
    <row r="274079" spans="4:4">
      <c r="D274079" s="48"/>
    </row>
    <row r="274080" spans="4:4">
      <c r="D274080" s="48"/>
    </row>
    <row r="274081" spans="4:4">
      <c r="D274081" s="48"/>
    </row>
    <row r="274082" spans="4:4">
      <c r="D274082" s="48"/>
    </row>
    <row r="274083" spans="4:4">
      <c r="D274083" s="48"/>
    </row>
    <row r="274084" spans="4:4">
      <c r="D274084" s="48"/>
    </row>
    <row r="274085" spans="4:4">
      <c r="D274085" s="48"/>
    </row>
    <row r="274086" spans="4:4">
      <c r="D274086" s="48"/>
    </row>
    <row r="274087" spans="4:4">
      <c r="D274087" s="48"/>
    </row>
    <row r="274088" spans="4:4">
      <c r="D274088" s="48"/>
    </row>
    <row r="274089" spans="4:4">
      <c r="D274089" s="48"/>
    </row>
    <row r="274090" spans="4:4">
      <c r="D274090" s="48"/>
    </row>
    <row r="274091" spans="4:4">
      <c r="D274091" s="48"/>
    </row>
    <row r="274092" spans="4:4">
      <c r="D274092" s="48"/>
    </row>
    <row r="274093" spans="4:4">
      <c r="D274093" s="48"/>
    </row>
    <row r="274094" spans="4:4">
      <c r="D274094" s="48"/>
    </row>
    <row r="274095" spans="4:4">
      <c r="D274095" s="48"/>
    </row>
    <row r="274096" spans="4:4">
      <c r="D274096" s="48"/>
    </row>
    <row r="274097" spans="4:4">
      <c r="D274097" s="48"/>
    </row>
    <row r="274098" spans="4:4">
      <c r="D274098" s="48"/>
    </row>
    <row r="274099" spans="4:4">
      <c r="D274099" s="48"/>
    </row>
    <row r="274100" spans="4:4">
      <c r="D274100" s="48"/>
    </row>
    <row r="274101" spans="4:4">
      <c r="D274101" s="48"/>
    </row>
    <row r="274102" spans="4:4">
      <c r="D274102" s="48"/>
    </row>
    <row r="274103" spans="4:4">
      <c r="D274103" s="48"/>
    </row>
    <row r="274104" spans="4:4">
      <c r="D274104" s="48"/>
    </row>
    <row r="274105" spans="4:4">
      <c r="D274105" s="48"/>
    </row>
    <row r="274106" spans="4:4">
      <c r="D274106" s="48"/>
    </row>
    <row r="274107" spans="4:4">
      <c r="D274107" s="48"/>
    </row>
    <row r="274108" spans="4:4">
      <c r="D274108" s="48"/>
    </row>
    <row r="274109" spans="4:4">
      <c r="D274109" s="48"/>
    </row>
    <row r="274110" spans="4:4">
      <c r="D274110" s="48"/>
    </row>
    <row r="274111" spans="4:4">
      <c r="D274111" s="48"/>
    </row>
    <row r="274112" spans="4:4">
      <c r="D274112" s="48"/>
    </row>
    <row r="274113" spans="4:4">
      <c r="D274113" s="48"/>
    </row>
    <row r="274114" spans="4:4">
      <c r="D274114" s="48"/>
    </row>
    <row r="274115" spans="4:4">
      <c r="D274115" s="48"/>
    </row>
    <row r="274116" spans="4:4">
      <c r="D274116" s="48"/>
    </row>
    <row r="274117" spans="4:4">
      <c r="D274117" s="48"/>
    </row>
    <row r="274118" spans="4:4">
      <c r="D274118" s="48"/>
    </row>
    <row r="274119" spans="4:4">
      <c r="D274119" s="48"/>
    </row>
    <row r="274120" spans="4:4">
      <c r="D274120" s="48"/>
    </row>
    <row r="274121" spans="4:4">
      <c r="D274121" s="48"/>
    </row>
    <row r="274122" spans="4:4">
      <c r="D274122" s="48"/>
    </row>
    <row r="274123" spans="4:4">
      <c r="D274123" s="48"/>
    </row>
    <row r="274124" spans="4:4">
      <c r="D274124" s="48"/>
    </row>
    <row r="274125" spans="4:4">
      <c r="D274125" s="48"/>
    </row>
    <row r="274126" spans="4:4">
      <c r="D274126" s="48"/>
    </row>
    <row r="274127" spans="4:4">
      <c r="D274127" s="48"/>
    </row>
    <row r="274128" spans="4:4">
      <c r="D274128" s="48"/>
    </row>
    <row r="274129" spans="4:4">
      <c r="D274129" s="48"/>
    </row>
    <row r="274130" spans="4:4">
      <c r="D274130" s="48"/>
    </row>
    <row r="274131" spans="4:4">
      <c r="D274131" s="48"/>
    </row>
    <row r="274132" spans="4:4">
      <c r="D274132" s="48"/>
    </row>
    <row r="274133" spans="4:4">
      <c r="D274133" s="48"/>
    </row>
    <row r="274134" spans="4:4">
      <c r="D274134" s="48"/>
    </row>
    <row r="274135" spans="4:4">
      <c r="D274135" s="48"/>
    </row>
    <row r="274136" spans="4:4">
      <c r="D274136" s="48"/>
    </row>
    <row r="274137" spans="4:4">
      <c r="D274137" s="48"/>
    </row>
    <row r="274138" spans="4:4">
      <c r="D274138" s="48"/>
    </row>
    <row r="274139" spans="4:4">
      <c r="D274139" s="48"/>
    </row>
    <row r="274140" spans="4:4">
      <c r="D274140" s="48"/>
    </row>
    <row r="274141" spans="4:4">
      <c r="D274141" s="48"/>
    </row>
    <row r="274142" spans="4:4">
      <c r="D274142" s="48"/>
    </row>
    <row r="274143" spans="4:4">
      <c r="D274143" s="48"/>
    </row>
    <row r="274144" spans="4:4">
      <c r="D274144" s="48"/>
    </row>
    <row r="274145" spans="4:4">
      <c r="D274145" s="48"/>
    </row>
    <row r="274146" spans="4:4">
      <c r="D274146" s="48"/>
    </row>
    <row r="274147" spans="4:4">
      <c r="D274147" s="48"/>
    </row>
    <row r="274148" spans="4:4">
      <c r="D274148" s="48"/>
    </row>
    <row r="274149" spans="4:4">
      <c r="D274149" s="48"/>
    </row>
    <row r="274150" spans="4:4">
      <c r="D274150" s="48"/>
    </row>
    <row r="274151" spans="4:4">
      <c r="D274151" s="48"/>
    </row>
    <row r="274152" spans="4:4">
      <c r="D274152" s="48"/>
    </row>
    <row r="274153" spans="4:4">
      <c r="D274153" s="48"/>
    </row>
    <row r="274154" spans="4:4">
      <c r="D274154" s="48"/>
    </row>
    <row r="274155" spans="4:4">
      <c r="D274155" s="48"/>
    </row>
    <row r="274156" spans="4:4">
      <c r="D274156" s="48"/>
    </row>
    <row r="274157" spans="4:4">
      <c r="D274157" s="48"/>
    </row>
    <row r="274158" spans="4:4">
      <c r="D274158" s="48"/>
    </row>
    <row r="274159" spans="4:4">
      <c r="D274159" s="48"/>
    </row>
    <row r="274160" spans="4:4">
      <c r="D274160" s="48"/>
    </row>
    <row r="274161" spans="4:4">
      <c r="D274161" s="48"/>
    </row>
    <row r="274162" spans="4:4">
      <c r="D274162" s="48"/>
    </row>
    <row r="274163" spans="4:4">
      <c r="D274163" s="48"/>
    </row>
    <row r="274164" spans="4:4">
      <c r="D274164" s="48"/>
    </row>
    <row r="274165" spans="4:4">
      <c r="D274165" s="48"/>
    </row>
    <row r="274166" spans="4:4">
      <c r="D274166" s="48"/>
    </row>
    <row r="274167" spans="4:4">
      <c r="D274167" s="48"/>
    </row>
    <row r="274168" spans="4:4">
      <c r="D274168" s="48"/>
    </row>
    <row r="274169" spans="4:4">
      <c r="D274169" s="48"/>
    </row>
    <row r="274170" spans="4:4">
      <c r="D274170" s="48"/>
    </row>
    <row r="274171" spans="4:4">
      <c r="D274171" s="48"/>
    </row>
    <row r="274172" spans="4:4">
      <c r="D274172" s="48"/>
    </row>
    <row r="274173" spans="4:4">
      <c r="D274173" s="48"/>
    </row>
    <row r="274174" spans="4:4">
      <c r="D274174" s="48"/>
    </row>
    <row r="274175" spans="4:4">
      <c r="D274175" s="48"/>
    </row>
    <row r="274176" spans="4:4">
      <c r="D274176" s="48"/>
    </row>
    <row r="274177" spans="4:4">
      <c r="D274177" s="48"/>
    </row>
    <row r="274178" spans="4:4">
      <c r="D274178" s="48"/>
    </row>
    <row r="274179" spans="4:4">
      <c r="D274179" s="48"/>
    </row>
    <row r="274180" spans="4:4">
      <c r="D274180" s="48"/>
    </row>
    <row r="274181" spans="4:4">
      <c r="D274181" s="48"/>
    </row>
    <row r="274182" spans="4:4">
      <c r="D274182" s="48"/>
    </row>
    <row r="274183" spans="4:4">
      <c r="D274183" s="48"/>
    </row>
    <row r="274184" spans="4:4">
      <c r="D274184" s="48"/>
    </row>
    <row r="274185" spans="4:4">
      <c r="D274185" s="48"/>
    </row>
    <row r="274186" spans="4:4">
      <c r="D274186" s="48"/>
    </row>
    <row r="274187" spans="4:4">
      <c r="D274187" s="48"/>
    </row>
    <row r="274188" spans="4:4">
      <c r="D274188" s="48"/>
    </row>
    <row r="274189" spans="4:4">
      <c r="D274189" s="48"/>
    </row>
    <row r="274190" spans="4:4">
      <c r="D274190" s="48"/>
    </row>
    <row r="274191" spans="4:4">
      <c r="D274191" s="48"/>
    </row>
    <row r="274192" spans="4:4">
      <c r="D274192" s="48"/>
    </row>
    <row r="274193" spans="4:4">
      <c r="D274193" s="48"/>
    </row>
    <row r="274194" spans="4:4">
      <c r="D274194" s="48"/>
    </row>
    <row r="274195" spans="4:4">
      <c r="D274195" s="48"/>
    </row>
    <row r="274196" spans="4:4">
      <c r="D274196" s="48"/>
    </row>
    <row r="274197" spans="4:4">
      <c r="D274197" s="48"/>
    </row>
    <row r="274198" spans="4:4">
      <c r="D274198" s="48"/>
    </row>
    <row r="274199" spans="4:4">
      <c r="D274199" s="48"/>
    </row>
    <row r="274200" spans="4:4">
      <c r="D274200" s="48"/>
    </row>
    <row r="274201" spans="4:4">
      <c r="D274201" s="48"/>
    </row>
    <row r="274202" spans="4:4">
      <c r="D274202" s="48"/>
    </row>
    <row r="274203" spans="4:4">
      <c r="D274203" s="48"/>
    </row>
    <row r="274204" spans="4:4">
      <c r="D274204" s="48"/>
    </row>
    <row r="274205" spans="4:4">
      <c r="D274205" s="48"/>
    </row>
    <row r="274206" spans="4:4">
      <c r="D274206" s="48"/>
    </row>
    <row r="274207" spans="4:4">
      <c r="D274207" s="48"/>
    </row>
    <row r="274208" spans="4:4">
      <c r="D274208" s="48"/>
    </row>
    <row r="274209" spans="4:4">
      <c r="D274209" s="48"/>
    </row>
    <row r="274210" spans="4:4">
      <c r="D274210" s="48"/>
    </row>
    <row r="274211" spans="4:4">
      <c r="D274211" s="48"/>
    </row>
    <row r="274212" spans="4:4">
      <c r="D274212" s="48"/>
    </row>
    <row r="274213" spans="4:4">
      <c r="D274213" s="48"/>
    </row>
    <row r="274214" spans="4:4">
      <c r="D274214" s="48"/>
    </row>
    <row r="274215" spans="4:4">
      <c r="D274215" s="48"/>
    </row>
    <row r="274216" spans="4:4">
      <c r="D274216" s="48"/>
    </row>
    <row r="274217" spans="4:4">
      <c r="D274217" s="48"/>
    </row>
    <row r="274218" spans="4:4">
      <c r="D274218" s="48"/>
    </row>
    <row r="274219" spans="4:4">
      <c r="D274219" s="48"/>
    </row>
    <row r="274220" spans="4:4">
      <c r="D274220" s="48"/>
    </row>
    <row r="274221" spans="4:4">
      <c r="D274221" s="48"/>
    </row>
    <row r="274222" spans="4:4">
      <c r="D274222" s="48"/>
    </row>
    <row r="274223" spans="4:4">
      <c r="D274223" s="48"/>
    </row>
    <row r="274224" spans="4:4">
      <c r="D274224" s="48"/>
    </row>
    <row r="274225" spans="4:4">
      <c r="D274225" s="48"/>
    </row>
    <row r="274226" spans="4:4">
      <c r="D274226" s="48"/>
    </row>
    <row r="274227" spans="4:4">
      <c r="D274227" s="48"/>
    </row>
    <row r="274228" spans="4:4">
      <c r="D274228" s="48"/>
    </row>
    <row r="274229" spans="4:4">
      <c r="D274229" s="48"/>
    </row>
    <row r="274230" spans="4:4">
      <c r="D274230" s="48"/>
    </row>
    <row r="274231" spans="4:4">
      <c r="D274231" s="48"/>
    </row>
    <row r="274232" spans="4:4">
      <c r="D274232" s="48"/>
    </row>
    <row r="274233" spans="4:4">
      <c r="D274233" s="48"/>
    </row>
    <row r="274234" spans="4:4">
      <c r="D274234" s="48"/>
    </row>
    <row r="274235" spans="4:4">
      <c r="D274235" s="48"/>
    </row>
    <row r="274236" spans="4:4">
      <c r="D274236" s="48"/>
    </row>
    <row r="274237" spans="4:4">
      <c r="D274237" s="48"/>
    </row>
    <row r="274238" spans="4:4">
      <c r="D274238" s="48"/>
    </row>
    <row r="274239" spans="4:4">
      <c r="D274239" s="48"/>
    </row>
    <row r="274240" spans="4:4">
      <c r="D274240" s="48"/>
    </row>
    <row r="274241" spans="4:4">
      <c r="D274241" s="48"/>
    </row>
    <row r="274242" spans="4:4">
      <c r="D274242" s="48"/>
    </row>
    <row r="274243" spans="4:4">
      <c r="D274243" s="48"/>
    </row>
    <row r="274244" spans="4:4">
      <c r="D274244" s="48"/>
    </row>
    <row r="274245" spans="4:4">
      <c r="D274245" s="48"/>
    </row>
    <row r="274246" spans="4:4">
      <c r="D274246" s="48"/>
    </row>
    <row r="274247" spans="4:4">
      <c r="D274247" s="48"/>
    </row>
    <row r="274248" spans="4:4">
      <c r="D274248" s="48"/>
    </row>
    <row r="274249" spans="4:4">
      <c r="D274249" s="48"/>
    </row>
    <row r="274250" spans="4:4">
      <c r="D274250" s="48"/>
    </row>
    <row r="274251" spans="4:4">
      <c r="D274251" s="48"/>
    </row>
    <row r="274252" spans="4:4">
      <c r="D274252" s="48"/>
    </row>
    <row r="274253" spans="4:4">
      <c r="D274253" s="48"/>
    </row>
    <row r="274254" spans="4:4">
      <c r="D274254" s="48"/>
    </row>
    <row r="274255" spans="4:4">
      <c r="D274255" s="48"/>
    </row>
    <row r="274256" spans="4:4">
      <c r="D274256" s="48"/>
    </row>
    <row r="274257" spans="4:4">
      <c r="D274257" s="48"/>
    </row>
    <row r="274258" spans="4:4">
      <c r="D274258" s="48"/>
    </row>
    <row r="274259" spans="4:4">
      <c r="D274259" s="48"/>
    </row>
    <row r="274260" spans="4:4">
      <c r="D274260" s="48"/>
    </row>
    <row r="274261" spans="4:4">
      <c r="D274261" s="48"/>
    </row>
    <row r="274262" spans="4:4">
      <c r="D274262" s="48"/>
    </row>
    <row r="274263" spans="4:4">
      <c r="D274263" s="48"/>
    </row>
    <row r="274264" spans="4:4">
      <c r="D274264" s="48"/>
    </row>
    <row r="274265" spans="4:4">
      <c r="D274265" s="48"/>
    </row>
    <row r="274266" spans="4:4">
      <c r="D274266" s="48"/>
    </row>
    <row r="274267" spans="4:4">
      <c r="D274267" s="48"/>
    </row>
    <row r="274268" spans="4:4">
      <c r="D274268" s="48"/>
    </row>
    <row r="274269" spans="4:4">
      <c r="D274269" s="48"/>
    </row>
    <row r="274270" spans="4:4">
      <c r="D274270" s="48"/>
    </row>
    <row r="274271" spans="4:4">
      <c r="D274271" s="48"/>
    </row>
    <row r="274272" spans="4:4">
      <c r="D274272" s="48"/>
    </row>
    <row r="274273" spans="4:4">
      <c r="D274273" s="48"/>
    </row>
    <row r="274274" spans="4:4">
      <c r="D274274" s="48"/>
    </row>
    <row r="274275" spans="4:4">
      <c r="D274275" s="48"/>
    </row>
    <row r="274276" spans="4:4">
      <c r="D274276" s="48"/>
    </row>
    <row r="274277" spans="4:4">
      <c r="D274277" s="48"/>
    </row>
    <row r="274278" spans="4:4">
      <c r="D274278" s="48"/>
    </row>
    <row r="274279" spans="4:4">
      <c r="D274279" s="48"/>
    </row>
    <row r="274280" spans="4:4">
      <c r="D274280" s="48"/>
    </row>
    <row r="274281" spans="4:4">
      <c r="D274281" s="48"/>
    </row>
    <row r="274282" spans="4:4">
      <c r="D274282" s="48"/>
    </row>
    <row r="274283" spans="4:4">
      <c r="D274283" s="48"/>
    </row>
    <row r="274284" spans="4:4">
      <c r="D274284" s="48"/>
    </row>
    <row r="274285" spans="4:4">
      <c r="D274285" s="48"/>
    </row>
    <row r="274286" spans="4:4">
      <c r="D274286" s="48"/>
    </row>
    <row r="274287" spans="4:4">
      <c r="D274287" s="48"/>
    </row>
    <row r="274288" spans="4:4">
      <c r="D274288" s="48"/>
    </row>
    <row r="274289" spans="4:4">
      <c r="D274289" s="48"/>
    </row>
    <row r="274290" spans="4:4">
      <c r="D274290" s="48"/>
    </row>
    <row r="274291" spans="4:4">
      <c r="D274291" s="48"/>
    </row>
    <row r="274292" spans="4:4">
      <c r="D274292" s="48"/>
    </row>
    <row r="274293" spans="4:4">
      <c r="D274293" s="48"/>
    </row>
    <row r="274294" spans="4:4">
      <c r="D274294" s="48"/>
    </row>
    <row r="274295" spans="4:4">
      <c r="D274295" s="48"/>
    </row>
    <row r="274296" spans="4:4">
      <c r="D274296" s="48"/>
    </row>
    <row r="274297" spans="4:4">
      <c r="D274297" s="48"/>
    </row>
    <row r="274298" spans="4:4">
      <c r="D274298" s="48"/>
    </row>
    <row r="274299" spans="4:4">
      <c r="D274299" s="48"/>
    </row>
    <row r="274300" spans="4:4">
      <c r="D274300" s="48"/>
    </row>
    <row r="274301" spans="4:4">
      <c r="D274301" s="48"/>
    </row>
    <row r="274302" spans="4:4">
      <c r="D274302" s="48"/>
    </row>
    <row r="274303" spans="4:4">
      <c r="D274303" s="48"/>
    </row>
    <row r="274304" spans="4:4">
      <c r="D274304" s="48"/>
    </row>
    <row r="274305" spans="4:4">
      <c r="D274305" s="48"/>
    </row>
    <row r="274306" spans="4:4">
      <c r="D274306" s="48"/>
    </row>
    <row r="274307" spans="4:4">
      <c r="D274307" s="48"/>
    </row>
    <row r="274308" spans="4:4">
      <c r="D274308" s="48"/>
    </row>
    <row r="274309" spans="4:4">
      <c r="D274309" s="48"/>
    </row>
    <row r="274310" spans="4:4">
      <c r="D274310" s="48"/>
    </row>
    <row r="274311" spans="4:4">
      <c r="D274311" s="48"/>
    </row>
    <row r="274312" spans="4:4">
      <c r="D274312" s="48"/>
    </row>
    <row r="274313" spans="4:4">
      <c r="D274313" s="48"/>
    </row>
    <row r="274314" spans="4:4">
      <c r="D274314" s="48"/>
    </row>
    <row r="274315" spans="4:4">
      <c r="D274315" s="48"/>
    </row>
    <row r="274316" spans="4:4">
      <c r="D274316" s="48"/>
    </row>
    <row r="274317" spans="4:4">
      <c r="D274317" s="48"/>
    </row>
    <row r="274318" spans="4:4">
      <c r="D274318" s="48"/>
    </row>
    <row r="274319" spans="4:4">
      <c r="D274319" s="48"/>
    </row>
    <row r="274320" spans="4:4">
      <c r="D274320" s="48"/>
    </row>
    <row r="274321" spans="4:4">
      <c r="D274321" s="48"/>
    </row>
    <row r="274322" spans="4:4">
      <c r="D274322" s="48"/>
    </row>
    <row r="274323" spans="4:4">
      <c r="D274323" s="48"/>
    </row>
    <row r="274324" spans="4:4">
      <c r="D274324" s="48"/>
    </row>
    <row r="274325" spans="4:4">
      <c r="D274325" s="48"/>
    </row>
    <row r="274326" spans="4:4">
      <c r="D274326" s="48"/>
    </row>
    <row r="274327" spans="4:4">
      <c r="D274327" s="48"/>
    </row>
    <row r="274328" spans="4:4">
      <c r="D274328" s="48"/>
    </row>
    <row r="274329" spans="4:4">
      <c r="D274329" s="48"/>
    </row>
    <row r="274330" spans="4:4">
      <c r="D274330" s="48"/>
    </row>
    <row r="274331" spans="4:4">
      <c r="D274331" s="48"/>
    </row>
    <row r="274332" spans="4:4">
      <c r="D274332" s="48"/>
    </row>
    <row r="274333" spans="4:4">
      <c r="D274333" s="48"/>
    </row>
    <row r="274334" spans="4:4">
      <c r="D274334" s="48"/>
    </row>
    <row r="274335" spans="4:4">
      <c r="D274335" s="48"/>
    </row>
    <row r="274336" spans="4:4">
      <c r="D274336" s="48"/>
    </row>
    <row r="274337" spans="4:4">
      <c r="D274337" s="48"/>
    </row>
    <row r="274338" spans="4:4">
      <c r="D274338" s="48"/>
    </row>
    <row r="274339" spans="4:4">
      <c r="D274339" s="48"/>
    </row>
    <row r="274340" spans="4:4">
      <c r="D274340" s="48"/>
    </row>
    <row r="274341" spans="4:4">
      <c r="D274341" s="48"/>
    </row>
    <row r="274342" spans="4:4">
      <c r="D274342" s="48"/>
    </row>
    <row r="274343" spans="4:4">
      <c r="D274343" s="48"/>
    </row>
    <row r="274344" spans="4:4">
      <c r="D274344" s="48"/>
    </row>
    <row r="274345" spans="4:4">
      <c r="D274345" s="48"/>
    </row>
    <row r="274346" spans="4:4">
      <c r="D274346" s="48"/>
    </row>
    <row r="274347" spans="4:4">
      <c r="D274347" s="48"/>
    </row>
    <row r="274348" spans="4:4">
      <c r="D274348" s="48"/>
    </row>
    <row r="274349" spans="4:4">
      <c r="D274349" s="48"/>
    </row>
    <row r="274350" spans="4:4">
      <c r="D274350" s="48"/>
    </row>
    <row r="274351" spans="4:4">
      <c r="D274351" s="48"/>
    </row>
    <row r="274352" spans="4:4">
      <c r="D274352" s="48"/>
    </row>
    <row r="274353" spans="4:4">
      <c r="D274353" s="48"/>
    </row>
    <row r="274354" spans="4:4">
      <c r="D274354" s="48"/>
    </row>
    <row r="274355" spans="4:4">
      <c r="D274355" s="48"/>
    </row>
    <row r="274356" spans="4:4">
      <c r="D274356" s="48"/>
    </row>
    <row r="274357" spans="4:4">
      <c r="D274357" s="48"/>
    </row>
    <row r="274358" spans="4:4">
      <c r="D274358" s="48"/>
    </row>
    <row r="274359" spans="4:4">
      <c r="D274359" s="48"/>
    </row>
    <row r="274360" spans="4:4">
      <c r="D274360" s="48"/>
    </row>
    <row r="274361" spans="4:4">
      <c r="D274361" s="48"/>
    </row>
    <row r="274362" spans="4:4">
      <c r="D274362" s="48"/>
    </row>
    <row r="274363" spans="4:4">
      <c r="D274363" s="48"/>
    </row>
    <row r="274364" spans="4:4">
      <c r="D274364" s="48"/>
    </row>
    <row r="274365" spans="4:4">
      <c r="D274365" s="48"/>
    </row>
    <row r="274366" spans="4:4">
      <c r="D274366" s="48"/>
    </row>
    <row r="274367" spans="4:4">
      <c r="D274367" s="48"/>
    </row>
    <row r="274368" spans="4:4">
      <c r="D274368" s="48"/>
    </row>
    <row r="274369" spans="4:4">
      <c r="D274369" s="48"/>
    </row>
    <row r="274370" spans="4:4">
      <c r="D274370" s="48"/>
    </row>
    <row r="274371" spans="4:4">
      <c r="D274371" s="48"/>
    </row>
    <row r="274372" spans="4:4">
      <c r="D274372" s="48"/>
    </row>
    <row r="274373" spans="4:4">
      <c r="D274373" s="48"/>
    </row>
    <row r="274374" spans="4:4">
      <c r="D274374" s="48"/>
    </row>
    <row r="274375" spans="4:4">
      <c r="D274375" s="48"/>
    </row>
    <row r="274376" spans="4:4">
      <c r="D274376" s="48"/>
    </row>
    <row r="274377" spans="4:4">
      <c r="D274377" s="48"/>
    </row>
    <row r="274378" spans="4:4">
      <c r="D274378" s="48"/>
    </row>
    <row r="274379" spans="4:4">
      <c r="D274379" s="48"/>
    </row>
    <row r="274380" spans="4:4">
      <c r="D274380" s="48"/>
    </row>
    <row r="274381" spans="4:4">
      <c r="D274381" s="48"/>
    </row>
    <row r="274382" spans="4:4">
      <c r="D274382" s="48"/>
    </row>
    <row r="274383" spans="4:4">
      <c r="D274383" s="48"/>
    </row>
    <row r="274384" spans="4:4">
      <c r="D274384" s="48"/>
    </row>
    <row r="274385" spans="4:4">
      <c r="D274385" s="48"/>
    </row>
    <row r="274386" spans="4:4">
      <c r="D274386" s="48"/>
    </row>
    <row r="274387" spans="4:4">
      <c r="D274387" s="48"/>
    </row>
    <row r="274388" spans="4:4">
      <c r="D274388" s="48"/>
    </row>
    <row r="274389" spans="4:4">
      <c r="D274389" s="48"/>
    </row>
    <row r="274390" spans="4:4">
      <c r="D274390" s="48"/>
    </row>
    <row r="274391" spans="4:4">
      <c r="D274391" s="48"/>
    </row>
    <row r="274392" spans="4:4">
      <c r="D274392" s="48"/>
    </row>
    <row r="274393" spans="4:4">
      <c r="D274393" s="48"/>
    </row>
    <row r="274394" spans="4:4">
      <c r="D274394" s="48"/>
    </row>
    <row r="274395" spans="4:4">
      <c r="D274395" s="48"/>
    </row>
    <row r="274396" spans="4:4">
      <c r="D274396" s="48"/>
    </row>
    <row r="274397" spans="4:4">
      <c r="D274397" s="48"/>
    </row>
    <row r="274398" spans="4:4">
      <c r="D274398" s="48"/>
    </row>
    <row r="274399" spans="4:4">
      <c r="D274399" s="48"/>
    </row>
    <row r="274400" spans="4:4">
      <c r="D274400" s="48"/>
    </row>
    <row r="274401" spans="4:4">
      <c r="D274401" s="48"/>
    </row>
    <row r="274402" spans="4:4">
      <c r="D274402" s="48"/>
    </row>
    <row r="274403" spans="4:4">
      <c r="D274403" s="48"/>
    </row>
    <row r="274404" spans="4:4">
      <c r="D274404" s="48"/>
    </row>
    <row r="274405" spans="4:4">
      <c r="D274405" s="48"/>
    </row>
    <row r="274406" spans="4:4">
      <c r="D274406" s="48"/>
    </row>
    <row r="274407" spans="4:4">
      <c r="D274407" s="48"/>
    </row>
    <row r="274408" spans="4:4">
      <c r="D274408" s="48"/>
    </row>
    <row r="274409" spans="4:4">
      <c r="D274409" s="48"/>
    </row>
    <row r="274410" spans="4:4">
      <c r="D274410" s="48"/>
    </row>
    <row r="274411" spans="4:4">
      <c r="D274411" s="48"/>
    </row>
    <row r="274412" spans="4:4">
      <c r="D274412" s="48"/>
    </row>
    <row r="274413" spans="4:4">
      <c r="D274413" s="48"/>
    </row>
    <row r="274414" spans="4:4">
      <c r="D274414" s="48"/>
    </row>
    <row r="274415" spans="4:4">
      <c r="D274415" s="48"/>
    </row>
    <row r="274416" spans="4:4">
      <c r="D274416" s="48"/>
    </row>
    <row r="274417" spans="4:4">
      <c r="D274417" s="48"/>
    </row>
    <row r="274418" spans="4:4">
      <c r="D274418" s="48"/>
    </row>
    <row r="274419" spans="4:4">
      <c r="D274419" s="48"/>
    </row>
    <row r="274420" spans="4:4">
      <c r="D274420" s="48"/>
    </row>
    <row r="274421" spans="4:4">
      <c r="D274421" s="48"/>
    </row>
    <row r="274422" spans="4:4">
      <c r="D274422" s="48"/>
    </row>
    <row r="274423" spans="4:4">
      <c r="D274423" s="48"/>
    </row>
    <row r="274424" spans="4:4">
      <c r="D274424" s="48"/>
    </row>
    <row r="274425" spans="4:4">
      <c r="D274425" s="48"/>
    </row>
    <row r="274426" spans="4:4">
      <c r="D274426" s="48"/>
    </row>
    <row r="274427" spans="4:4">
      <c r="D274427" s="48"/>
    </row>
    <row r="274428" spans="4:4">
      <c r="D274428" s="48"/>
    </row>
    <row r="274429" spans="4:4">
      <c r="D274429" s="48"/>
    </row>
    <row r="274430" spans="4:4">
      <c r="D274430" s="48"/>
    </row>
    <row r="274431" spans="4:4">
      <c r="D274431" s="48"/>
    </row>
    <row r="274432" spans="4:4">
      <c r="D274432" s="48"/>
    </row>
    <row r="274433" spans="4:4">
      <c r="D274433" s="48"/>
    </row>
    <row r="274434" spans="4:4">
      <c r="D274434" s="48"/>
    </row>
    <row r="274435" spans="4:4">
      <c r="D274435" s="48"/>
    </row>
    <row r="274436" spans="4:4">
      <c r="D274436" s="48"/>
    </row>
    <row r="274437" spans="4:4">
      <c r="D274437" s="48"/>
    </row>
    <row r="274438" spans="4:4">
      <c r="D274438" s="48"/>
    </row>
    <row r="274439" spans="4:4">
      <c r="D274439" s="48"/>
    </row>
    <row r="274440" spans="4:4">
      <c r="D274440" s="48"/>
    </row>
    <row r="274441" spans="4:4">
      <c r="D274441" s="48"/>
    </row>
    <row r="274442" spans="4:4">
      <c r="D274442" s="48"/>
    </row>
    <row r="274443" spans="4:4">
      <c r="D274443" s="48"/>
    </row>
    <row r="274444" spans="4:4">
      <c r="D274444" s="48"/>
    </row>
    <row r="274445" spans="4:4">
      <c r="D274445" s="48"/>
    </row>
    <row r="274446" spans="4:4">
      <c r="D274446" s="48"/>
    </row>
    <row r="274447" spans="4:4">
      <c r="D274447" s="48"/>
    </row>
    <row r="274448" spans="4:4">
      <c r="D274448" s="48"/>
    </row>
    <row r="274449" spans="4:4">
      <c r="D274449" s="48"/>
    </row>
    <row r="274450" spans="4:4">
      <c r="D274450" s="48"/>
    </row>
    <row r="274451" spans="4:4">
      <c r="D274451" s="48"/>
    </row>
    <row r="274452" spans="4:4">
      <c r="D274452" s="48"/>
    </row>
    <row r="274453" spans="4:4">
      <c r="D274453" s="48"/>
    </row>
    <row r="274454" spans="4:4">
      <c r="D274454" s="48"/>
    </row>
    <row r="274455" spans="4:4">
      <c r="D274455" s="48"/>
    </row>
    <row r="274456" spans="4:4">
      <c r="D274456" s="48"/>
    </row>
    <row r="274457" spans="4:4">
      <c r="D274457" s="48"/>
    </row>
    <row r="274458" spans="4:4">
      <c r="D274458" s="48"/>
    </row>
    <row r="274459" spans="4:4">
      <c r="D274459" s="48"/>
    </row>
    <row r="274460" spans="4:4">
      <c r="D274460" s="48"/>
    </row>
    <row r="274461" spans="4:4">
      <c r="D274461" s="48"/>
    </row>
    <row r="274462" spans="4:4">
      <c r="D274462" s="48"/>
    </row>
    <row r="274463" spans="4:4">
      <c r="D274463" s="48"/>
    </row>
    <row r="274464" spans="4:4">
      <c r="D274464" s="48"/>
    </row>
    <row r="274465" spans="4:4">
      <c r="D274465" s="48"/>
    </row>
    <row r="274466" spans="4:4">
      <c r="D274466" s="48"/>
    </row>
    <row r="274467" spans="4:4">
      <c r="D274467" s="48"/>
    </row>
    <row r="274468" spans="4:4">
      <c r="D274468" s="48"/>
    </row>
    <row r="274469" spans="4:4">
      <c r="D274469" s="48"/>
    </row>
    <row r="274470" spans="4:4">
      <c r="D274470" s="48"/>
    </row>
    <row r="274471" spans="4:4">
      <c r="D274471" s="48"/>
    </row>
    <row r="274472" spans="4:4">
      <c r="D274472" s="48"/>
    </row>
    <row r="274473" spans="4:4">
      <c r="D274473" s="48"/>
    </row>
    <row r="274474" spans="4:4">
      <c r="D274474" s="48"/>
    </row>
    <row r="274475" spans="4:4">
      <c r="D274475" s="48"/>
    </row>
    <row r="274476" spans="4:4">
      <c r="D274476" s="48"/>
    </row>
    <row r="274477" spans="4:4">
      <c r="D274477" s="48"/>
    </row>
    <row r="274478" spans="4:4">
      <c r="D274478" s="48"/>
    </row>
    <row r="274479" spans="4:4">
      <c r="D274479" s="48"/>
    </row>
    <row r="274480" spans="4:4">
      <c r="D274480" s="48"/>
    </row>
    <row r="274481" spans="4:4">
      <c r="D274481" s="48"/>
    </row>
    <row r="274482" spans="4:4">
      <c r="D274482" s="48"/>
    </row>
    <row r="274483" spans="4:4">
      <c r="D274483" s="48"/>
    </row>
    <row r="274484" spans="4:4">
      <c r="D274484" s="48"/>
    </row>
    <row r="274485" spans="4:4">
      <c r="D274485" s="48"/>
    </row>
    <row r="274486" spans="4:4">
      <c r="D274486" s="48"/>
    </row>
    <row r="274487" spans="4:4">
      <c r="D274487" s="48"/>
    </row>
    <row r="274488" spans="4:4">
      <c r="D274488" s="48"/>
    </row>
    <row r="274489" spans="4:4">
      <c r="D274489" s="48"/>
    </row>
    <row r="274490" spans="4:4">
      <c r="D274490" s="48"/>
    </row>
    <row r="274491" spans="4:4">
      <c r="D274491" s="48"/>
    </row>
    <row r="274492" spans="4:4">
      <c r="D274492" s="48"/>
    </row>
    <row r="274493" spans="4:4">
      <c r="D274493" s="48"/>
    </row>
    <row r="274494" spans="4:4">
      <c r="D274494" s="48"/>
    </row>
    <row r="274495" spans="4:4">
      <c r="D274495" s="48"/>
    </row>
    <row r="274496" spans="4:4">
      <c r="D274496" s="48"/>
    </row>
    <row r="274497" spans="4:4">
      <c r="D274497" s="48"/>
    </row>
    <row r="274498" spans="4:4">
      <c r="D274498" s="48"/>
    </row>
    <row r="274499" spans="4:4">
      <c r="D274499" s="48"/>
    </row>
    <row r="274500" spans="4:4">
      <c r="D274500" s="48"/>
    </row>
    <row r="274501" spans="4:4">
      <c r="D274501" s="48"/>
    </row>
    <row r="274502" spans="4:4">
      <c r="D274502" s="48"/>
    </row>
    <row r="274503" spans="4:4">
      <c r="D274503" s="48"/>
    </row>
    <row r="274504" spans="4:4">
      <c r="D274504" s="48"/>
    </row>
    <row r="274505" spans="4:4">
      <c r="D274505" s="48"/>
    </row>
    <row r="274506" spans="4:4">
      <c r="D274506" s="48"/>
    </row>
    <row r="274507" spans="4:4">
      <c r="D274507" s="48"/>
    </row>
    <row r="274508" spans="4:4">
      <c r="D274508" s="48"/>
    </row>
    <row r="274509" spans="4:4">
      <c r="D274509" s="48"/>
    </row>
    <row r="274510" spans="4:4">
      <c r="D274510" s="48"/>
    </row>
    <row r="274511" spans="4:4">
      <c r="D274511" s="48"/>
    </row>
    <row r="274512" spans="4:4">
      <c r="D274512" s="48"/>
    </row>
    <row r="274513" spans="4:4">
      <c r="D274513" s="48"/>
    </row>
    <row r="274514" spans="4:4">
      <c r="D274514" s="48"/>
    </row>
    <row r="274515" spans="4:4">
      <c r="D274515" s="48"/>
    </row>
    <row r="274516" spans="4:4">
      <c r="D274516" s="48"/>
    </row>
    <row r="274517" spans="4:4">
      <c r="D274517" s="48"/>
    </row>
    <row r="274518" spans="4:4">
      <c r="D274518" s="48"/>
    </row>
    <row r="274519" spans="4:4">
      <c r="D274519" s="48"/>
    </row>
    <row r="274520" spans="4:4">
      <c r="D274520" s="48"/>
    </row>
    <row r="274521" spans="4:4">
      <c r="D274521" s="48"/>
    </row>
    <row r="274522" spans="4:4">
      <c r="D274522" s="48"/>
    </row>
    <row r="274523" spans="4:4">
      <c r="D274523" s="48"/>
    </row>
    <row r="274524" spans="4:4">
      <c r="D274524" s="48"/>
    </row>
    <row r="274525" spans="4:4">
      <c r="D274525" s="48"/>
    </row>
    <row r="274526" spans="4:4">
      <c r="D274526" s="48"/>
    </row>
    <row r="274527" spans="4:4">
      <c r="D274527" s="48"/>
    </row>
    <row r="274528" spans="4:4">
      <c r="D274528" s="48"/>
    </row>
    <row r="274529" spans="4:4">
      <c r="D274529" s="48"/>
    </row>
    <row r="274530" spans="4:4">
      <c r="D274530" s="48"/>
    </row>
    <row r="274531" spans="4:4">
      <c r="D274531" s="48"/>
    </row>
    <row r="274532" spans="4:4">
      <c r="D274532" s="48"/>
    </row>
    <row r="274533" spans="4:4">
      <c r="D274533" s="48"/>
    </row>
    <row r="274534" spans="4:4">
      <c r="D274534" s="48"/>
    </row>
    <row r="274535" spans="4:4">
      <c r="D274535" s="48"/>
    </row>
    <row r="274536" spans="4:4">
      <c r="D274536" s="48"/>
    </row>
    <row r="274537" spans="4:4">
      <c r="D274537" s="48"/>
    </row>
    <row r="274538" spans="4:4">
      <c r="D274538" s="48"/>
    </row>
    <row r="274539" spans="4:4">
      <c r="D274539" s="48"/>
    </row>
    <row r="274540" spans="4:4">
      <c r="D274540" s="48"/>
    </row>
    <row r="274541" spans="4:4">
      <c r="D274541" s="48"/>
    </row>
    <row r="274542" spans="4:4">
      <c r="D274542" s="48"/>
    </row>
    <row r="274543" spans="4:4">
      <c r="D274543" s="48"/>
    </row>
    <row r="274544" spans="4:4">
      <c r="D274544" s="48"/>
    </row>
    <row r="274545" spans="4:4">
      <c r="D274545" s="48"/>
    </row>
    <row r="274546" spans="4:4">
      <c r="D274546" s="48"/>
    </row>
    <row r="274547" spans="4:4">
      <c r="D274547" s="48"/>
    </row>
    <row r="274548" spans="4:4">
      <c r="D274548" s="48"/>
    </row>
    <row r="274549" spans="4:4">
      <c r="D274549" s="48"/>
    </row>
    <row r="274550" spans="4:4">
      <c r="D274550" s="48"/>
    </row>
    <row r="274551" spans="4:4">
      <c r="D274551" s="48"/>
    </row>
    <row r="274552" spans="4:4">
      <c r="D274552" s="48"/>
    </row>
    <row r="274553" spans="4:4">
      <c r="D274553" s="48"/>
    </row>
    <row r="274554" spans="4:4">
      <c r="D274554" s="48"/>
    </row>
    <row r="274555" spans="4:4">
      <c r="D274555" s="48"/>
    </row>
    <row r="274556" spans="4:4">
      <c r="D274556" s="48"/>
    </row>
    <row r="274557" spans="4:4">
      <c r="D274557" s="48"/>
    </row>
    <row r="274558" spans="4:4">
      <c r="D274558" s="48"/>
    </row>
    <row r="274559" spans="4:4">
      <c r="D274559" s="48"/>
    </row>
    <row r="274560" spans="4:4">
      <c r="D274560" s="48"/>
    </row>
    <row r="274561" spans="4:4">
      <c r="D274561" s="48"/>
    </row>
    <row r="274562" spans="4:4">
      <c r="D274562" s="48"/>
    </row>
    <row r="274563" spans="4:4">
      <c r="D274563" s="48"/>
    </row>
    <row r="274564" spans="4:4">
      <c r="D274564" s="48"/>
    </row>
    <row r="274565" spans="4:4">
      <c r="D274565" s="48"/>
    </row>
    <row r="274566" spans="4:4">
      <c r="D274566" s="48"/>
    </row>
    <row r="274567" spans="4:4">
      <c r="D274567" s="48"/>
    </row>
    <row r="274568" spans="4:4">
      <c r="D274568" s="48"/>
    </row>
    <row r="274569" spans="4:4">
      <c r="D274569" s="48"/>
    </row>
    <row r="274570" spans="4:4">
      <c r="D274570" s="48"/>
    </row>
    <row r="274571" spans="4:4">
      <c r="D274571" s="48"/>
    </row>
    <row r="274572" spans="4:4">
      <c r="D274572" s="48"/>
    </row>
    <row r="274573" spans="4:4">
      <c r="D274573" s="48"/>
    </row>
    <row r="274574" spans="4:4">
      <c r="D274574" s="48"/>
    </row>
    <row r="274575" spans="4:4">
      <c r="D274575" s="48"/>
    </row>
    <row r="274576" spans="4:4">
      <c r="D274576" s="48"/>
    </row>
    <row r="274577" spans="4:4">
      <c r="D274577" s="48"/>
    </row>
    <row r="274578" spans="4:4">
      <c r="D274578" s="48"/>
    </row>
    <row r="274579" spans="4:4">
      <c r="D274579" s="48"/>
    </row>
    <row r="274580" spans="4:4">
      <c r="D274580" s="48"/>
    </row>
    <row r="274581" spans="4:4">
      <c r="D274581" s="48"/>
    </row>
    <row r="274582" spans="4:4">
      <c r="D274582" s="48"/>
    </row>
    <row r="274583" spans="4:4">
      <c r="D274583" s="48"/>
    </row>
    <row r="274584" spans="4:4">
      <c r="D274584" s="48"/>
    </row>
    <row r="274585" spans="4:4">
      <c r="D274585" s="48"/>
    </row>
    <row r="274586" spans="4:4">
      <c r="D274586" s="48"/>
    </row>
    <row r="274587" spans="4:4">
      <c r="D274587" s="48"/>
    </row>
    <row r="274588" spans="4:4">
      <c r="D274588" s="48"/>
    </row>
    <row r="274589" spans="4:4">
      <c r="D274589" s="48"/>
    </row>
    <row r="274590" spans="4:4">
      <c r="D274590" s="48"/>
    </row>
    <row r="274591" spans="4:4">
      <c r="D274591" s="48"/>
    </row>
    <row r="274592" spans="4:4">
      <c r="D274592" s="48"/>
    </row>
    <row r="274593" spans="4:4">
      <c r="D274593" s="48"/>
    </row>
    <row r="274594" spans="4:4">
      <c r="D274594" s="48"/>
    </row>
    <row r="274595" spans="4:4">
      <c r="D274595" s="48"/>
    </row>
    <row r="274596" spans="4:4">
      <c r="D274596" s="48"/>
    </row>
    <row r="274597" spans="4:4">
      <c r="D274597" s="48"/>
    </row>
    <row r="274598" spans="4:4">
      <c r="D274598" s="48"/>
    </row>
    <row r="274599" spans="4:4">
      <c r="D274599" s="48"/>
    </row>
    <row r="274600" spans="4:4">
      <c r="D274600" s="48"/>
    </row>
    <row r="274601" spans="4:4">
      <c r="D274601" s="48"/>
    </row>
    <row r="274602" spans="4:4">
      <c r="D274602" s="48"/>
    </row>
    <row r="274603" spans="4:4">
      <c r="D274603" s="48"/>
    </row>
    <row r="274604" spans="4:4">
      <c r="D274604" s="48"/>
    </row>
    <row r="274605" spans="4:4">
      <c r="D274605" s="48"/>
    </row>
    <row r="274606" spans="4:4">
      <c r="D274606" s="48"/>
    </row>
    <row r="274607" spans="4:4">
      <c r="D274607" s="48"/>
    </row>
    <row r="274608" spans="4:4">
      <c r="D274608" s="48"/>
    </row>
    <row r="274609" spans="4:4">
      <c r="D274609" s="48"/>
    </row>
    <row r="274610" spans="4:4">
      <c r="D274610" s="48"/>
    </row>
    <row r="274611" spans="4:4">
      <c r="D274611" s="48"/>
    </row>
    <row r="274612" spans="4:4">
      <c r="D274612" s="48"/>
    </row>
    <row r="274613" spans="4:4">
      <c r="D274613" s="48"/>
    </row>
    <row r="274614" spans="4:4">
      <c r="D274614" s="48"/>
    </row>
    <row r="274615" spans="4:4">
      <c r="D274615" s="48"/>
    </row>
    <row r="274616" spans="4:4">
      <c r="D274616" s="48"/>
    </row>
    <row r="274617" spans="4:4">
      <c r="D274617" s="48"/>
    </row>
    <row r="274618" spans="4:4">
      <c r="D274618" s="48"/>
    </row>
    <row r="274619" spans="4:4">
      <c r="D274619" s="48"/>
    </row>
    <row r="274620" spans="4:4">
      <c r="D274620" s="48"/>
    </row>
    <row r="274621" spans="4:4">
      <c r="D274621" s="48"/>
    </row>
    <row r="274622" spans="4:4">
      <c r="D274622" s="48"/>
    </row>
    <row r="274623" spans="4:4">
      <c r="D274623" s="48"/>
    </row>
    <row r="274624" spans="4:4">
      <c r="D274624" s="48"/>
    </row>
    <row r="274625" spans="4:4">
      <c r="D274625" s="48"/>
    </row>
    <row r="274626" spans="4:4">
      <c r="D274626" s="48"/>
    </row>
    <row r="274627" spans="4:4">
      <c r="D274627" s="48"/>
    </row>
    <row r="274628" spans="4:4">
      <c r="D274628" s="48"/>
    </row>
    <row r="274629" spans="4:4">
      <c r="D274629" s="48"/>
    </row>
    <row r="274630" spans="4:4">
      <c r="D274630" s="48"/>
    </row>
    <row r="274631" spans="4:4">
      <c r="D274631" s="48"/>
    </row>
    <row r="274632" spans="4:4">
      <c r="D274632" s="48"/>
    </row>
    <row r="274633" spans="4:4">
      <c r="D274633" s="48"/>
    </row>
    <row r="274634" spans="4:4">
      <c r="D274634" s="48"/>
    </row>
    <row r="274635" spans="4:4">
      <c r="D274635" s="48"/>
    </row>
    <row r="274636" spans="4:4">
      <c r="D274636" s="48"/>
    </row>
    <row r="274637" spans="4:4">
      <c r="D274637" s="48"/>
    </row>
    <row r="274638" spans="4:4">
      <c r="D274638" s="48"/>
    </row>
    <row r="274639" spans="4:4">
      <c r="D274639" s="48"/>
    </row>
    <row r="274640" spans="4:4">
      <c r="D274640" s="48"/>
    </row>
    <row r="274641" spans="4:4">
      <c r="D274641" s="48"/>
    </row>
    <row r="274642" spans="4:4">
      <c r="D274642" s="48"/>
    </row>
    <row r="274643" spans="4:4">
      <c r="D274643" s="48"/>
    </row>
    <row r="274644" spans="4:4">
      <c r="D274644" s="48"/>
    </row>
    <row r="274645" spans="4:4">
      <c r="D274645" s="48"/>
    </row>
    <row r="274646" spans="4:4">
      <c r="D274646" s="48"/>
    </row>
    <row r="274647" spans="4:4">
      <c r="D274647" s="48"/>
    </row>
    <row r="274648" spans="4:4">
      <c r="D274648" s="48"/>
    </row>
    <row r="274649" spans="4:4">
      <c r="D274649" s="48"/>
    </row>
    <row r="274650" spans="4:4">
      <c r="D274650" s="48"/>
    </row>
    <row r="274651" spans="4:4">
      <c r="D274651" s="48"/>
    </row>
    <row r="274652" spans="4:4">
      <c r="D274652" s="48"/>
    </row>
    <row r="274653" spans="4:4">
      <c r="D274653" s="48"/>
    </row>
    <row r="274654" spans="4:4">
      <c r="D274654" s="48"/>
    </row>
    <row r="274655" spans="4:4">
      <c r="D274655" s="48"/>
    </row>
    <row r="274656" spans="4:4">
      <c r="D274656" s="48"/>
    </row>
    <row r="274657" spans="4:4">
      <c r="D274657" s="48"/>
    </row>
    <row r="274658" spans="4:4">
      <c r="D274658" s="48"/>
    </row>
    <row r="274659" spans="4:4">
      <c r="D274659" s="48"/>
    </row>
    <row r="274660" spans="4:4">
      <c r="D274660" s="48"/>
    </row>
    <row r="274661" spans="4:4">
      <c r="D274661" s="48"/>
    </row>
    <row r="274662" spans="4:4">
      <c r="D274662" s="48"/>
    </row>
    <row r="274663" spans="4:4">
      <c r="D274663" s="48"/>
    </row>
    <row r="274664" spans="4:4">
      <c r="D274664" s="48"/>
    </row>
    <row r="274665" spans="4:4">
      <c r="D274665" s="48"/>
    </row>
    <row r="274666" spans="4:4">
      <c r="D274666" s="48"/>
    </row>
    <row r="274667" spans="4:4">
      <c r="D274667" s="48"/>
    </row>
    <row r="274668" spans="4:4">
      <c r="D274668" s="48"/>
    </row>
    <row r="274669" spans="4:4">
      <c r="D274669" s="48"/>
    </row>
    <row r="274670" spans="4:4">
      <c r="D274670" s="48"/>
    </row>
    <row r="274671" spans="4:4">
      <c r="D274671" s="48"/>
    </row>
    <row r="274672" spans="4:4">
      <c r="D274672" s="48"/>
    </row>
    <row r="274673" spans="4:4">
      <c r="D274673" s="48"/>
    </row>
    <row r="274674" spans="4:4">
      <c r="D274674" s="48"/>
    </row>
    <row r="274675" spans="4:4">
      <c r="D274675" s="48"/>
    </row>
    <row r="274676" spans="4:4">
      <c r="D274676" s="48"/>
    </row>
    <row r="274677" spans="4:4">
      <c r="D274677" s="48"/>
    </row>
    <row r="274678" spans="4:4">
      <c r="D274678" s="48"/>
    </row>
    <row r="274679" spans="4:4">
      <c r="D274679" s="48"/>
    </row>
    <row r="274680" spans="4:4">
      <c r="D274680" s="48"/>
    </row>
    <row r="274681" spans="4:4">
      <c r="D274681" s="48"/>
    </row>
    <row r="274682" spans="4:4">
      <c r="D274682" s="48"/>
    </row>
    <row r="274683" spans="4:4">
      <c r="D274683" s="48"/>
    </row>
    <row r="274684" spans="4:4">
      <c r="D274684" s="48"/>
    </row>
    <row r="274685" spans="4:4">
      <c r="D274685" s="48"/>
    </row>
    <row r="274686" spans="4:4">
      <c r="D274686" s="48"/>
    </row>
    <row r="274687" spans="4:4">
      <c r="D274687" s="48"/>
    </row>
    <row r="274688" spans="4:4">
      <c r="D274688" s="48"/>
    </row>
    <row r="274689" spans="4:4">
      <c r="D274689" s="48"/>
    </row>
    <row r="274690" spans="4:4">
      <c r="D274690" s="48"/>
    </row>
    <row r="274691" spans="4:4">
      <c r="D274691" s="48"/>
    </row>
    <row r="274692" spans="4:4">
      <c r="D274692" s="48"/>
    </row>
    <row r="274693" spans="4:4">
      <c r="D274693" s="48"/>
    </row>
    <row r="274694" spans="4:4">
      <c r="D274694" s="48"/>
    </row>
    <row r="274695" spans="4:4">
      <c r="D274695" s="48"/>
    </row>
    <row r="274696" spans="4:4">
      <c r="D274696" s="48"/>
    </row>
    <row r="274697" spans="4:4">
      <c r="D274697" s="48"/>
    </row>
    <row r="274698" spans="4:4">
      <c r="D274698" s="48"/>
    </row>
    <row r="274699" spans="4:4">
      <c r="D274699" s="48"/>
    </row>
    <row r="274700" spans="4:4">
      <c r="D274700" s="48"/>
    </row>
    <row r="274701" spans="4:4">
      <c r="D274701" s="48"/>
    </row>
    <row r="274702" spans="4:4">
      <c r="D274702" s="48"/>
    </row>
    <row r="274703" spans="4:4">
      <c r="D274703" s="48"/>
    </row>
    <row r="274704" spans="4:4">
      <c r="D274704" s="48"/>
    </row>
    <row r="274705" spans="4:4">
      <c r="D274705" s="48"/>
    </row>
    <row r="274706" spans="4:4">
      <c r="D274706" s="48"/>
    </row>
    <row r="274707" spans="4:4">
      <c r="D274707" s="48"/>
    </row>
    <row r="274708" spans="4:4">
      <c r="D274708" s="48"/>
    </row>
    <row r="274709" spans="4:4">
      <c r="D274709" s="48"/>
    </row>
    <row r="274710" spans="4:4">
      <c r="D274710" s="48"/>
    </row>
    <row r="274711" spans="4:4">
      <c r="D274711" s="48"/>
    </row>
    <row r="274712" spans="4:4">
      <c r="D274712" s="48"/>
    </row>
    <row r="274713" spans="4:4">
      <c r="D274713" s="48"/>
    </row>
    <row r="274714" spans="4:4">
      <c r="D274714" s="48"/>
    </row>
    <row r="274715" spans="4:4">
      <c r="D274715" s="48"/>
    </row>
    <row r="274716" spans="4:4">
      <c r="D274716" s="48"/>
    </row>
    <row r="274717" spans="4:4">
      <c r="D274717" s="48"/>
    </row>
    <row r="274718" spans="4:4">
      <c r="D274718" s="48"/>
    </row>
    <row r="274719" spans="4:4">
      <c r="D274719" s="48"/>
    </row>
    <row r="274720" spans="4:4">
      <c r="D274720" s="48"/>
    </row>
    <row r="274721" spans="4:4">
      <c r="D274721" s="48"/>
    </row>
    <row r="274722" spans="4:4">
      <c r="D274722" s="48"/>
    </row>
    <row r="274723" spans="4:4">
      <c r="D274723" s="48"/>
    </row>
    <row r="274724" spans="4:4">
      <c r="D274724" s="48"/>
    </row>
    <row r="274725" spans="4:4">
      <c r="D274725" s="48"/>
    </row>
    <row r="274726" spans="4:4">
      <c r="D274726" s="48"/>
    </row>
    <row r="274727" spans="4:4">
      <c r="D274727" s="48"/>
    </row>
    <row r="274728" spans="4:4">
      <c r="D274728" s="48"/>
    </row>
    <row r="274729" spans="4:4">
      <c r="D274729" s="48"/>
    </row>
    <row r="274730" spans="4:4">
      <c r="D274730" s="48"/>
    </row>
    <row r="274731" spans="4:4">
      <c r="D274731" s="48"/>
    </row>
    <row r="274732" spans="4:4">
      <c r="D274732" s="48"/>
    </row>
    <row r="274733" spans="4:4">
      <c r="D274733" s="48"/>
    </row>
    <row r="274734" spans="4:4">
      <c r="D274734" s="48"/>
    </row>
    <row r="274735" spans="4:4">
      <c r="D274735" s="48"/>
    </row>
    <row r="274736" spans="4:4">
      <c r="D274736" s="48"/>
    </row>
    <row r="274737" spans="4:4">
      <c r="D274737" s="48"/>
    </row>
    <row r="274738" spans="4:4">
      <c r="D274738" s="48"/>
    </row>
    <row r="274739" spans="4:4">
      <c r="D274739" s="48"/>
    </row>
    <row r="274740" spans="4:4">
      <c r="D274740" s="48"/>
    </row>
    <row r="274741" spans="4:4">
      <c r="D274741" s="48"/>
    </row>
    <row r="274742" spans="4:4">
      <c r="D274742" s="48"/>
    </row>
    <row r="274743" spans="4:4">
      <c r="D274743" s="48"/>
    </row>
    <row r="274744" spans="4:4">
      <c r="D274744" s="48"/>
    </row>
    <row r="274745" spans="4:4">
      <c r="D274745" s="48"/>
    </row>
    <row r="274746" spans="4:4">
      <c r="D274746" s="48"/>
    </row>
    <row r="274747" spans="4:4">
      <c r="D274747" s="48"/>
    </row>
    <row r="274748" spans="4:4">
      <c r="D274748" s="48"/>
    </row>
    <row r="274749" spans="4:4">
      <c r="D274749" s="48"/>
    </row>
    <row r="274750" spans="4:4">
      <c r="D274750" s="48"/>
    </row>
    <row r="274751" spans="4:4">
      <c r="D274751" s="48"/>
    </row>
    <row r="274752" spans="4:4">
      <c r="D274752" s="48"/>
    </row>
    <row r="274753" spans="4:4">
      <c r="D274753" s="48"/>
    </row>
    <row r="274754" spans="4:4">
      <c r="D274754" s="48"/>
    </row>
    <row r="274755" spans="4:4">
      <c r="D274755" s="48"/>
    </row>
    <row r="274756" spans="4:4">
      <c r="D274756" s="48"/>
    </row>
    <row r="274757" spans="4:4">
      <c r="D274757" s="48"/>
    </row>
    <row r="274758" spans="4:4">
      <c r="D274758" s="48"/>
    </row>
    <row r="274759" spans="4:4">
      <c r="D274759" s="48"/>
    </row>
    <row r="274760" spans="4:4">
      <c r="D274760" s="48"/>
    </row>
    <row r="274761" spans="4:4">
      <c r="D274761" s="48"/>
    </row>
    <row r="274762" spans="4:4">
      <c r="D274762" s="48"/>
    </row>
    <row r="274763" spans="4:4">
      <c r="D274763" s="48"/>
    </row>
    <row r="274764" spans="4:4">
      <c r="D274764" s="48"/>
    </row>
    <row r="274765" spans="4:4">
      <c r="D274765" s="48"/>
    </row>
    <row r="274766" spans="4:4">
      <c r="D274766" s="48"/>
    </row>
    <row r="274767" spans="4:4">
      <c r="D274767" s="48"/>
    </row>
    <row r="274768" spans="4:4">
      <c r="D274768" s="48"/>
    </row>
    <row r="274769" spans="4:4">
      <c r="D274769" s="48"/>
    </row>
    <row r="274770" spans="4:4">
      <c r="D274770" s="48"/>
    </row>
    <row r="274771" spans="4:4">
      <c r="D274771" s="48"/>
    </row>
    <row r="274772" spans="4:4">
      <c r="D274772" s="48"/>
    </row>
    <row r="274773" spans="4:4">
      <c r="D274773" s="48"/>
    </row>
    <row r="274774" spans="4:4">
      <c r="D274774" s="48"/>
    </row>
    <row r="274775" spans="4:4">
      <c r="D274775" s="48"/>
    </row>
    <row r="274776" spans="4:4">
      <c r="D274776" s="48"/>
    </row>
    <row r="274777" spans="4:4">
      <c r="D274777" s="48"/>
    </row>
    <row r="274778" spans="4:4">
      <c r="D274778" s="48"/>
    </row>
    <row r="274779" spans="4:4">
      <c r="D274779" s="48"/>
    </row>
    <row r="274780" spans="4:4">
      <c r="D274780" s="48"/>
    </row>
    <row r="274781" spans="4:4">
      <c r="D274781" s="48"/>
    </row>
    <row r="274782" spans="4:4">
      <c r="D274782" s="48"/>
    </row>
    <row r="274783" spans="4:4">
      <c r="D274783" s="48"/>
    </row>
    <row r="274784" spans="4:4">
      <c r="D274784" s="48"/>
    </row>
    <row r="274785" spans="4:4">
      <c r="D274785" s="48"/>
    </row>
    <row r="274786" spans="4:4">
      <c r="D274786" s="48"/>
    </row>
    <row r="274787" spans="4:4">
      <c r="D274787" s="48"/>
    </row>
    <row r="274788" spans="4:4">
      <c r="D274788" s="48"/>
    </row>
    <row r="274789" spans="4:4">
      <c r="D274789" s="48"/>
    </row>
    <row r="274790" spans="4:4">
      <c r="D274790" s="48"/>
    </row>
    <row r="274791" spans="4:4">
      <c r="D274791" s="48"/>
    </row>
    <row r="274792" spans="4:4">
      <c r="D274792" s="48"/>
    </row>
    <row r="274793" spans="4:4">
      <c r="D274793" s="48"/>
    </row>
    <row r="274794" spans="4:4">
      <c r="D274794" s="48"/>
    </row>
    <row r="274795" spans="4:4">
      <c r="D274795" s="48"/>
    </row>
    <row r="274796" spans="4:4">
      <c r="D274796" s="48"/>
    </row>
    <row r="274797" spans="4:4">
      <c r="D274797" s="48"/>
    </row>
    <row r="274798" spans="4:4">
      <c r="D274798" s="48"/>
    </row>
    <row r="274799" spans="4:4">
      <c r="D274799" s="48"/>
    </row>
    <row r="274800" spans="4:4">
      <c r="D274800" s="48"/>
    </row>
    <row r="274801" spans="4:4">
      <c r="D274801" s="48"/>
    </row>
    <row r="274802" spans="4:4">
      <c r="D274802" s="48"/>
    </row>
    <row r="274803" spans="4:4">
      <c r="D274803" s="48"/>
    </row>
    <row r="274804" spans="4:4">
      <c r="D274804" s="48"/>
    </row>
    <row r="274805" spans="4:4">
      <c r="D274805" s="48"/>
    </row>
    <row r="274806" spans="4:4">
      <c r="D274806" s="48"/>
    </row>
    <row r="274807" spans="4:4">
      <c r="D274807" s="48"/>
    </row>
    <row r="274808" spans="4:4">
      <c r="D274808" s="48"/>
    </row>
    <row r="274809" spans="4:4">
      <c r="D274809" s="48"/>
    </row>
    <row r="274810" spans="4:4">
      <c r="D274810" s="48"/>
    </row>
    <row r="274811" spans="4:4">
      <c r="D274811" s="48"/>
    </row>
    <row r="274812" spans="4:4">
      <c r="D274812" s="48"/>
    </row>
    <row r="274813" spans="4:4">
      <c r="D274813" s="48"/>
    </row>
    <row r="274814" spans="4:4">
      <c r="D274814" s="48"/>
    </row>
    <row r="274815" spans="4:4">
      <c r="D274815" s="48"/>
    </row>
    <row r="274816" spans="4:4">
      <c r="D274816" s="48"/>
    </row>
    <row r="274817" spans="4:4">
      <c r="D274817" s="48"/>
    </row>
    <row r="274818" spans="4:4">
      <c r="D274818" s="48"/>
    </row>
    <row r="274819" spans="4:4">
      <c r="D274819" s="48"/>
    </row>
    <row r="274820" spans="4:4">
      <c r="D274820" s="48"/>
    </row>
    <row r="274821" spans="4:4">
      <c r="D274821" s="48"/>
    </row>
    <row r="274822" spans="4:4">
      <c r="D274822" s="48"/>
    </row>
    <row r="274823" spans="4:4">
      <c r="D274823" s="48"/>
    </row>
    <row r="274824" spans="4:4">
      <c r="D274824" s="48"/>
    </row>
    <row r="274825" spans="4:4">
      <c r="D274825" s="48"/>
    </row>
    <row r="274826" spans="4:4">
      <c r="D274826" s="48"/>
    </row>
    <row r="274827" spans="4:4">
      <c r="D274827" s="48"/>
    </row>
    <row r="274828" spans="4:4">
      <c r="D274828" s="48"/>
    </row>
    <row r="274829" spans="4:4">
      <c r="D274829" s="48"/>
    </row>
    <row r="274830" spans="4:4">
      <c r="D274830" s="48"/>
    </row>
    <row r="274831" spans="4:4">
      <c r="D274831" s="48"/>
    </row>
    <row r="274832" spans="4:4">
      <c r="D274832" s="48"/>
    </row>
    <row r="274833" spans="4:4">
      <c r="D274833" s="48"/>
    </row>
    <row r="274834" spans="4:4">
      <c r="D274834" s="48"/>
    </row>
    <row r="274835" spans="4:4">
      <c r="D274835" s="48"/>
    </row>
    <row r="274836" spans="4:4">
      <c r="D274836" s="48"/>
    </row>
    <row r="274837" spans="4:4">
      <c r="D274837" s="48"/>
    </row>
    <row r="274838" spans="4:4">
      <c r="D274838" s="48"/>
    </row>
    <row r="274839" spans="4:4">
      <c r="D274839" s="48"/>
    </row>
    <row r="274840" spans="4:4">
      <c r="D274840" s="48"/>
    </row>
    <row r="274841" spans="4:4">
      <c r="D274841" s="48"/>
    </row>
    <row r="274842" spans="4:4">
      <c r="D274842" s="48"/>
    </row>
    <row r="274843" spans="4:4">
      <c r="D274843" s="48"/>
    </row>
    <row r="274844" spans="4:4">
      <c r="D274844" s="48"/>
    </row>
    <row r="274845" spans="4:4">
      <c r="D274845" s="48"/>
    </row>
    <row r="274846" spans="4:4">
      <c r="D274846" s="48"/>
    </row>
    <row r="274847" spans="4:4">
      <c r="D274847" s="48"/>
    </row>
    <row r="274848" spans="4:4">
      <c r="D274848" s="48"/>
    </row>
    <row r="274849" spans="4:4">
      <c r="D274849" s="48"/>
    </row>
    <row r="274850" spans="4:4">
      <c r="D274850" s="48"/>
    </row>
    <row r="274851" spans="4:4">
      <c r="D274851" s="48"/>
    </row>
    <row r="274852" spans="4:4">
      <c r="D274852" s="48"/>
    </row>
    <row r="274853" spans="4:4">
      <c r="D274853" s="48"/>
    </row>
    <row r="274854" spans="4:4">
      <c r="D274854" s="48"/>
    </row>
    <row r="274855" spans="4:4">
      <c r="D274855" s="48"/>
    </row>
    <row r="274856" spans="4:4">
      <c r="D274856" s="48"/>
    </row>
    <row r="274857" spans="4:4">
      <c r="D274857" s="48"/>
    </row>
    <row r="274858" spans="4:4">
      <c r="D274858" s="48"/>
    </row>
    <row r="274859" spans="4:4">
      <c r="D274859" s="48"/>
    </row>
    <row r="274860" spans="4:4">
      <c r="D274860" s="48"/>
    </row>
    <row r="274861" spans="4:4">
      <c r="D274861" s="48"/>
    </row>
    <row r="274862" spans="4:4">
      <c r="D274862" s="48"/>
    </row>
    <row r="274863" spans="4:4">
      <c r="D274863" s="48"/>
    </row>
    <row r="274864" spans="4:4">
      <c r="D274864" s="48"/>
    </row>
    <row r="274865" spans="4:4">
      <c r="D274865" s="48"/>
    </row>
    <row r="274866" spans="4:4">
      <c r="D274866" s="48"/>
    </row>
    <row r="274867" spans="4:4">
      <c r="D274867" s="48"/>
    </row>
    <row r="274868" spans="4:4">
      <c r="D274868" s="48"/>
    </row>
    <row r="274869" spans="4:4">
      <c r="D274869" s="48"/>
    </row>
    <row r="274870" spans="4:4">
      <c r="D274870" s="48"/>
    </row>
    <row r="274871" spans="4:4">
      <c r="D274871" s="48"/>
    </row>
    <row r="274872" spans="4:4">
      <c r="D274872" s="48"/>
    </row>
    <row r="274873" spans="4:4">
      <c r="D274873" s="48"/>
    </row>
    <row r="274874" spans="4:4">
      <c r="D274874" s="48"/>
    </row>
    <row r="274875" spans="4:4">
      <c r="D274875" s="48"/>
    </row>
    <row r="274876" spans="4:4">
      <c r="D274876" s="48"/>
    </row>
    <row r="274877" spans="4:4">
      <c r="D274877" s="48"/>
    </row>
    <row r="274878" spans="4:4">
      <c r="D274878" s="48"/>
    </row>
    <row r="274879" spans="4:4">
      <c r="D274879" s="48"/>
    </row>
    <row r="274880" spans="4:4">
      <c r="D274880" s="48"/>
    </row>
    <row r="274881" spans="4:4">
      <c r="D274881" s="48"/>
    </row>
    <row r="274882" spans="4:4">
      <c r="D274882" s="48"/>
    </row>
    <row r="274883" spans="4:4">
      <c r="D274883" s="48"/>
    </row>
    <row r="274884" spans="4:4">
      <c r="D274884" s="48"/>
    </row>
    <row r="274885" spans="4:4">
      <c r="D274885" s="48"/>
    </row>
    <row r="274886" spans="4:4">
      <c r="D274886" s="48"/>
    </row>
    <row r="274887" spans="4:4">
      <c r="D274887" s="48"/>
    </row>
    <row r="274888" spans="4:4">
      <c r="D274888" s="48"/>
    </row>
    <row r="274889" spans="4:4">
      <c r="D274889" s="48"/>
    </row>
    <row r="274890" spans="4:4">
      <c r="D274890" s="48"/>
    </row>
    <row r="274891" spans="4:4">
      <c r="D274891" s="48"/>
    </row>
    <row r="274892" spans="4:4">
      <c r="D274892" s="48"/>
    </row>
    <row r="274893" spans="4:4">
      <c r="D274893" s="48"/>
    </row>
    <row r="274894" spans="4:4">
      <c r="D274894" s="48"/>
    </row>
    <row r="274895" spans="4:4">
      <c r="D274895" s="48"/>
    </row>
    <row r="274896" spans="4:4">
      <c r="D274896" s="48"/>
    </row>
    <row r="274897" spans="4:4">
      <c r="D274897" s="48"/>
    </row>
    <row r="274898" spans="4:4">
      <c r="D274898" s="48"/>
    </row>
    <row r="274899" spans="4:4">
      <c r="D274899" s="48"/>
    </row>
    <row r="274900" spans="4:4">
      <c r="D274900" s="48"/>
    </row>
    <row r="274901" spans="4:4">
      <c r="D274901" s="48"/>
    </row>
    <row r="274902" spans="4:4">
      <c r="D274902" s="48"/>
    </row>
    <row r="274903" spans="4:4">
      <c r="D274903" s="48"/>
    </row>
    <row r="274904" spans="4:4">
      <c r="D274904" s="48"/>
    </row>
    <row r="274905" spans="4:4">
      <c r="D274905" s="48"/>
    </row>
    <row r="274906" spans="4:4">
      <c r="D274906" s="48"/>
    </row>
    <row r="274907" spans="4:4">
      <c r="D274907" s="48"/>
    </row>
    <row r="274908" spans="4:4">
      <c r="D274908" s="48"/>
    </row>
    <row r="274909" spans="4:4">
      <c r="D274909" s="48"/>
    </row>
    <row r="274910" spans="4:4">
      <c r="D274910" s="48"/>
    </row>
    <row r="274911" spans="4:4">
      <c r="D274911" s="48"/>
    </row>
    <row r="274912" spans="4:4">
      <c r="D274912" s="48"/>
    </row>
    <row r="274913" spans="4:4">
      <c r="D274913" s="48"/>
    </row>
    <row r="274914" spans="4:4">
      <c r="D274914" s="48"/>
    </row>
    <row r="274915" spans="4:4">
      <c r="D274915" s="48"/>
    </row>
    <row r="274916" spans="4:4">
      <c r="D274916" s="48"/>
    </row>
    <row r="274917" spans="4:4">
      <c r="D274917" s="48"/>
    </row>
    <row r="274918" spans="4:4">
      <c r="D274918" s="48"/>
    </row>
    <row r="274919" spans="4:4">
      <c r="D274919" s="48"/>
    </row>
    <row r="274920" spans="4:4">
      <c r="D274920" s="48"/>
    </row>
    <row r="274921" spans="4:4">
      <c r="D274921" s="48"/>
    </row>
    <row r="274922" spans="4:4">
      <c r="D274922" s="48"/>
    </row>
    <row r="274923" spans="4:4">
      <c r="D274923" s="48"/>
    </row>
    <row r="274924" spans="4:4">
      <c r="D274924" s="48"/>
    </row>
    <row r="274925" spans="4:4">
      <c r="D274925" s="48"/>
    </row>
    <row r="274926" spans="4:4">
      <c r="D274926" s="48"/>
    </row>
    <row r="274927" spans="4:4">
      <c r="D274927" s="48"/>
    </row>
    <row r="274928" spans="4:4">
      <c r="D274928" s="48"/>
    </row>
    <row r="274929" spans="4:4">
      <c r="D274929" s="48"/>
    </row>
    <row r="274930" spans="4:4">
      <c r="D274930" s="48"/>
    </row>
    <row r="274931" spans="4:4">
      <c r="D274931" s="48"/>
    </row>
    <row r="274932" spans="4:4">
      <c r="D274932" s="48"/>
    </row>
    <row r="274933" spans="4:4">
      <c r="D274933" s="48"/>
    </row>
    <row r="274934" spans="4:4">
      <c r="D274934" s="48"/>
    </row>
    <row r="274935" spans="4:4">
      <c r="D274935" s="48"/>
    </row>
    <row r="274936" spans="4:4">
      <c r="D274936" s="48"/>
    </row>
    <row r="274937" spans="4:4">
      <c r="D274937" s="48"/>
    </row>
    <row r="274938" spans="4:4">
      <c r="D274938" s="48"/>
    </row>
    <row r="274939" spans="4:4">
      <c r="D274939" s="48"/>
    </row>
    <row r="274940" spans="4:4">
      <c r="D274940" s="48"/>
    </row>
    <row r="274941" spans="4:4">
      <c r="D274941" s="48"/>
    </row>
    <row r="274942" spans="4:4">
      <c r="D274942" s="48"/>
    </row>
    <row r="274943" spans="4:4">
      <c r="D274943" s="48"/>
    </row>
    <row r="274944" spans="4:4">
      <c r="D274944" s="48"/>
    </row>
    <row r="274945" spans="4:4">
      <c r="D274945" s="48"/>
    </row>
    <row r="274946" spans="4:4">
      <c r="D274946" s="48"/>
    </row>
    <row r="274947" spans="4:4">
      <c r="D274947" s="48"/>
    </row>
    <row r="274948" spans="4:4">
      <c r="D274948" s="48"/>
    </row>
    <row r="274949" spans="4:4">
      <c r="D274949" s="48"/>
    </row>
    <row r="274950" spans="4:4">
      <c r="D274950" s="48"/>
    </row>
    <row r="274951" spans="4:4">
      <c r="D274951" s="48"/>
    </row>
    <row r="274952" spans="4:4">
      <c r="D274952" s="48"/>
    </row>
    <row r="274953" spans="4:4">
      <c r="D274953" s="48"/>
    </row>
    <row r="274954" spans="4:4">
      <c r="D274954" s="48"/>
    </row>
    <row r="274955" spans="4:4">
      <c r="D274955" s="48"/>
    </row>
    <row r="274956" spans="4:4">
      <c r="D274956" s="48"/>
    </row>
    <row r="274957" spans="4:4">
      <c r="D274957" s="48"/>
    </row>
    <row r="274958" spans="4:4">
      <c r="D274958" s="48"/>
    </row>
    <row r="274959" spans="4:4">
      <c r="D274959" s="48"/>
    </row>
    <row r="274960" spans="4:4">
      <c r="D274960" s="48"/>
    </row>
    <row r="274961" spans="4:4">
      <c r="D274961" s="48"/>
    </row>
    <row r="274962" spans="4:4">
      <c r="D274962" s="48"/>
    </row>
    <row r="274963" spans="4:4">
      <c r="D274963" s="48"/>
    </row>
    <row r="274964" spans="4:4">
      <c r="D274964" s="48"/>
    </row>
    <row r="274965" spans="4:4">
      <c r="D274965" s="48"/>
    </row>
    <row r="274966" spans="4:4">
      <c r="D274966" s="48"/>
    </row>
    <row r="274967" spans="4:4">
      <c r="D274967" s="48"/>
    </row>
    <row r="274968" spans="4:4">
      <c r="D274968" s="48"/>
    </row>
    <row r="274969" spans="4:4">
      <c r="D274969" s="48"/>
    </row>
    <row r="274970" spans="4:4">
      <c r="D274970" s="48"/>
    </row>
    <row r="274971" spans="4:4">
      <c r="D274971" s="48"/>
    </row>
    <row r="274972" spans="4:4">
      <c r="D274972" s="48"/>
    </row>
    <row r="274973" spans="4:4">
      <c r="D274973" s="48"/>
    </row>
    <row r="274974" spans="4:4">
      <c r="D274974" s="48"/>
    </row>
    <row r="274975" spans="4:4">
      <c r="D274975" s="48"/>
    </row>
    <row r="274976" spans="4:4">
      <c r="D274976" s="48"/>
    </row>
    <row r="274977" spans="4:4">
      <c r="D274977" s="48"/>
    </row>
    <row r="274978" spans="4:4">
      <c r="D274978" s="48"/>
    </row>
    <row r="274979" spans="4:4">
      <c r="D274979" s="48"/>
    </row>
    <row r="274980" spans="4:4">
      <c r="D274980" s="48"/>
    </row>
    <row r="274981" spans="4:4">
      <c r="D274981" s="48"/>
    </row>
    <row r="274982" spans="4:4">
      <c r="D274982" s="48"/>
    </row>
    <row r="274983" spans="4:4">
      <c r="D274983" s="48"/>
    </row>
    <row r="274984" spans="4:4">
      <c r="D274984" s="48"/>
    </row>
    <row r="274985" spans="4:4">
      <c r="D274985" s="48"/>
    </row>
    <row r="274986" spans="4:4">
      <c r="D274986" s="48"/>
    </row>
    <row r="274987" spans="4:4">
      <c r="D274987" s="48"/>
    </row>
    <row r="274988" spans="4:4">
      <c r="D274988" s="48"/>
    </row>
    <row r="274989" spans="4:4">
      <c r="D274989" s="48"/>
    </row>
    <row r="274990" spans="4:4">
      <c r="D274990" s="48"/>
    </row>
    <row r="274991" spans="4:4">
      <c r="D274991" s="48"/>
    </row>
    <row r="274992" spans="4:4">
      <c r="D274992" s="48"/>
    </row>
    <row r="274993" spans="4:4">
      <c r="D274993" s="48"/>
    </row>
    <row r="274994" spans="4:4">
      <c r="D274994" s="48"/>
    </row>
    <row r="274995" spans="4:4">
      <c r="D274995" s="48"/>
    </row>
    <row r="274996" spans="4:4">
      <c r="D274996" s="48"/>
    </row>
    <row r="274997" spans="4:4">
      <c r="D274997" s="48"/>
    </row>
    <row r="274998" spans="4:4">
      <c r="D274998" s="48"/>
    </row>
    <row r="274999" spans="4:4">
      <c r="D274999" s="48"/>
    </row>
    <row r="275000" spans="4:4">
      <c r="D275000" s="48"/>
    </row>
    <row r="275001" spans="4:4">
      <c r="D275001" s="48"/>
    </row>
    <row r="275002" spans="4:4">
      <c r="D275002" s="48"/>
    </row>
    <row r="275003" spans="4:4">
      <c r="D275003" s="48"/>
    </row>
    <row r="275004" spans="4:4">
      <c r="D275004" s="48"/>
    </row>
    <row r="275005" spans="4:4">
      <c r="D275005" s="48"/>
    </row>
    <row r="275006" spans="4:4">
      <c r="D275006" s="48"/>
    </row>
    <row r="275007" spans="4:4">
      <c r="D275007" s="48"/>
    </row>
    <row r="275008" spans="4:4">
      <c r="D275008" s="48"/>
    </row>
    <row r="275009" spans="4:4">
      <c r="D275009" s="48"/>
    </row>
    <row r="275010" spans="4:4">
      <c r="D275010" s="48"/>
    </row>
    <row r="275011" spans="4:4">
      <c r="D275011" s="48"/>
    </row>
    <row r="275012" spans="4:4">
      <c r="D275012" s="48"/>
    </row>
    <row r="275013" spans="4:4">
      <c r="D275013" s="48"/>
    </row>
    <row r="275014" spans="4:4">
      <c r="D275014" s="48"/>
    </row>
    <row r="275015" spans="4:4">
      <c r="D275015" s="48"/>
    </row>
    <row r="275016" spans="4:4">
      <c r="D275016" s="48"/>
    </row>
    <row r="275017" spans="4:4">
      <c r="D275017" s="48"/>
    </row>
    <row r="275018" spans="4:4">
      <c r="D275018" s="48"/>
    </row>
    <row r="275019" spans="4:4">
      <c r="D275019" s="48"/>
    </row>
    <row r="275020" spans="4:4">
      <c r="D275020" s="48"/>
    </row>
    <row r="275021" spans="4:4">
      <c r="D275021" s="48"/>
    </row>
    <row r="275022" spans="4:4">
      <c r="D275022" s="48"/>
    </row>
    <row r="275023" spans="4:4">
      <c r="D275023" s="48"/>
    </row>
    <row r="275024" spans="4:4">
      <c r="D275024" s="48"/>
    </row>
    <row r="275025" spans="4:4">
      <c r="D275025" s="48"/>
    </row>
    <row r="275026" spans="4:4">
      <c r="D275026" s="48"/>
    </row>
    <row r="275027" spans="4:4">
      <c r="D275027" s="48"/>
    </row>
    <row r="275028" spans="4:4">
      <c r="D275028" s="48"/>
    </row>
    <row r="275029" spans="4:4">
      <c r="D275029" s="48"/>
    </row>
    <row r="275030" spans="4:4">
      <c r="D275030" s="48"/>
    </row>
    <row r="275031" spans="4:4">
      <c r="D275031" s="48"/>
    </row>
    <row r="275032" spans="4:4">
      <c r="D275032" s="48"/>
    </row>
    <row r="275033" spans="4:4">
      <c r="D275033" s="48"/>
    </row>
    <row r="275034" spans="4:4">
      <c r="D275034" s="48"/>
    </row>
    <row r="275035" spans="4:4">
      <c r="D275035" s="48"/>
    </row>
    <row r="275036" spans="4:4">
      <c r="D275036" s="48"/>
    </row>
    <row r="275037" spans="4:4">
      <c r="D275037" s="48"/>
    </row>
    <row r="275038" spans="4:4">
      <c r="D275038" s="48"/>
    </row>
    <row r="275039" spans="4:4">
      <c r="D275039" s="48"/>
    </row>
    <row r="275040" spans="4:4">
      <c r="D275040" s="48"/>
    </row>
    <row r="275041" spans="4:4">
      <c r="D275041" s="48"/>
    </row>
    <row r="275042" spans="4:4">
      <c r="D275042" s="48"/>
    </row>
    <row r="275043" spans="4:4">
      <c r="D275043" s="48"/>
    </row>
    <row r="275044" spans="4:4">
      <c r="D275044" s="48"/>
    </row>
    <row r="275045" spans="4:4">
      <c r="D275045" s="48"/>
    </row>
    <row r="275046" spans="4:4">
      <c r="D275046" s="48"/>
    </row>
    <row r="275047" spans="4:4">
      <c r="D275047" s="48"/>
    </row>
    <row r="275048" spans="4:4">
      <c r="D275048" s="48"/>
    </row>
    <row r="275049" spans="4:4">
      <c r="D275049" s="48"/>
    </row>
    <row r="275050" spans="4:4">
      <c r="D275050" s="48"/>
    </row>
    <row r="275051" spans="4:4">
      <c r="D275051" s="48"/>
    </row>
    <row r="275052" spans="4:4">
      <c r="D275052" s="48"/>
    </row>
    <row r="275053" spans="4:4">
      <c r="D275053" s="48"/>
    </row>
    <row r="275054" spans="4:4">
      <c r="D275054" s="48"/>
    </row>
    <row r="275055" spans="4:4">
      <c r="D275055" s="48"/>
    </row>
    <row r="275056" spans="4:4">
      <c r="D275056" s="48"/>
    </row>
    <row r="275057" spans="4:4">
      <c r="D275057" s="48"/>
    </row>
    <row r="275058" spans="4:4">
      <c r="D275058" s="48"/>
    </row>
    <row r="275059" spans="4:4">
      <c r="D275059" s="48"/>
    </row>
    <row r="275060" spans="4:4">
      <c r="D275060" s="48"/>
    </row>
    <row r="275061" spans="4:4">
      <c r="D275061" s="48"/>
    </row>
    <row r="275062" spans="4:4">
      <c r="D275062" s="48"/>
    </row>
    <row r="275063" spans="4:4">
      <c r="D275063" s="48"/>
    </row>
    <row r="275064" spans="4:4">
      <c r="D275064" s="48"/>
    </row>
    <row r="275065" spans="4:4">
      <c r="D275065" s="48"/>
    </row>
    <row r="275066" spans="4:4">
      <c r="D275066" s="48"/>
    </row>
    <row r="275067" spans="4:4">
      <c r="D275067" s="48"/>
    </row>
    <row r="275068" spans="4:4">
      <c r="D275068" s="48"/>
    </row>
    <row r="275069" spans="4:4">
      <c r="D275069" s="48"/>
    </row>
    <row r="275070" spans="4:4">
      <c r="D275070" s="48"/>
    </row>
    <row r="275071" spans="4:4">
      <c r="D275071" s="48"/>
    </row>
    <row r="275072" spans="4:4">
      <c r="D275072" s="48"/>
    </row>
    <row r="275073" spans="4:4">
      <c r="D275073" s="48"/>
    </row>
    <row r="275074" spans="4:4">
      <c r="D275074" s="48"/>
    </row>
    <row r="275075" spans="4:4">
      <c r="D275075" s="48"/>
    </row>
    <row r="275076" spans="4:4">
      <c r="D275076" s="48"/>
    </row>
    <row r="275077" spans="4:4">
      <c r="D275077" s="48"/>
    </row>
    <row r="275078" spans="4:4">
      <c r="D275078" s="48"/>
    </row>
    <row r="275079" spans="4:4">
      <c r="D275079" s="48"/>
    </row>
    <row r="275080" spans="4:4">
      <c r="D275080" s="48"/>
    </row>
    <row r="275081" spans="4:4">
      <c r="D275081" s="48"/>
    </row>
    <row r="275082" spans="4:4">
      <c r="D275082" s="48"/>
    </row>
    <row r="275083" spans="4:4">
      <c r="D275083" s="48"/>
    </row>
    <row r="275084" spans="4:4">
      <c r="D275084" s="48"/>
    </row>
    <row r="275085" spans="4:4">
      <c r="D275085" s="48"/>
    </row>
    <row r="275086" spans="4:4">
      <c r="D275086" s="48"/>
    </row>
    <row r="275087" spans="4:4">
      <c r="D275087" s="48"/>
    </row>
    <row r="275088" spans="4:4">
      <c r="D275088" s="48"/>
    </row>
    <row r="275089" spans="4:4">
      <c r="D275089" s="48"/>
    </row>
    <row r="275090" spans="4:4">
      <c r="D275090" s="48"/>
    </row>
    <row r="275091" spans="4:4">
      <c r="D275091" s="48"/>
    </row>
    <row r="275092" spans="4:4">
      <c r="D275092" s="48"/>
    </row>
    <row r="275093" spans="4:4">
      <c r="D275093" s="48"/>
    </row>
    <row r="275094" spans="4:4">
      <c r="D275094" s="48"/>
    </row>
    <row r="275095" spans="4:4">
      <c r="D275095" s="48"/>
    </row>
    <row r="275096" spans="4:4">
      <c r="D275096" s="48"/>
    </row>
    <row r="275097" spans="4:4">
      <c r="D275097" s="48"/>
    </row>
    <row r="275098" spans="4:4">
      <c r="D275098" s="48"/>
    </row>
    <row r="275099" spans="4:4">
      <c r="D275099" s="48"/>
    </row>
    <row r="275100" spans="4:4">
      <c r="D275100" s="48"/>
    </row>
    <row r="275101" spans="4:4">
      <c r="D275101" s="48"/>
    </row>
    <row r="275102" spans="4:4">
      <c r="D275102" s="48"/>
    </row>
    <row r="275103" spans="4:4">
      <c r="D275103" s="48"/>
    </row>
    <row r="275104" spans="4:4">
      <c r="D275104" s="48"/>
    </row>
    <row r="275105" spans="4:4">
      <c r="D275105" s="48"/>
    </row>
    <row r="275106" spans="4:4">
      <c r="D275106" s="48"/>
    </row>
    <row r="275107" spans="4:4">
      <c r="D275107" s="48"/>
    </row>
    <row r="275108" spans="4:4">
      <c r="D275108" s="48"/>
    </row>
    <row r="275109" spans="4:4">
      <c r="D275109" s="48"/>
    </row>
    <row r="275110" spans="4:4">
      <c r="D275110" s="48"/>
    </row>
    <row r="275111" spans="4:4">
      <c r="D275111" s="48"/>
    </row>
    <row r="275112" spans="4:4">
      <c r="D275112" s="48"/>
    </row>
    <row r="275113" spans="4:4">
      <c r="D275113" s="48"/>
    </row>
    <row r="275114" spans="4:4">
      <c r="D275114" s="48"/>
    </row>
    <row r="275115" spans="4:4">
      <c r="D275115" s="48"/>
    </row>
    <row r="275116" spans="4:4">
      <c r="D275116" s="48"/>
    </row>
    <row r="275117" spans="4:4">
      <c r="D275117" s="48"/>
    </row>
    <row r="275118" spans="4:4">
      <c r="D275118" s="48"/>
    </row>
    <row r="275119" spans="4:4">
      <c r="D275119" s="48"/>
    </row>
    <row r="275120" spans="4:4">
      <c r="D275120" s="48"/>
    </row>
    <row r="275121" spans="4:4">
      <c r="D275121" s="48"/>
    </row>
    <row r="275122" spans="4:4">
      <c r="D275122" s="48"/>
    </row>
    <row r="275123" spans="4:4">
      <c r="D275123" s="48"/>
    </row>
    <row r="275124" spans="4:4">
      <c r="D275124" s="48"/>
    </row>
    <row r="275125" spans="4:4">
      <c r="D275125" s="48"/>
    </row>
    <row r="275126" spans="4:4">
      <c r="D275126" s="48"/>
    </row>
    <row r="275127" spans="4:4">
      <c r="D275127" s="48"/>
    </row>
    <row r="275128" spans="4:4">
      <c r="D275128" s="48"/>
    </row>
    <row r="275129" spans="4:4">
      <c r="D275129" s="48"/>
    </row>
    <row r="275130" spans="4:4">
      <c r="D275130" s="48"/>
    </row>
    <row r="275131" spans="4:4">
      <c r="D275131" s="48"/>
    </row>
    <row r="275132" spans="4:4">
      <c r="D275132" s="48"/>
    </row>
    <row r="275133" spans="4:4">
      <c r="D275133" s="48"/>
    </row>
    <row r="275134" spans="4:4">
      <c r="D275134" s="48"/>
    </row>
    <row r="275135" spans="4:4">
      <c r="D275135" s="48"/>
    </row>
    <row r="275136" spans="4:4">
      <c r="D275136" s="48"/>
    </row>
    <row r="275137" spans="4:4">
      <c r="D275137" s="48"/>
    </row>
    <row r="275138" spans="4:4">
      <c r="D275138" s="48"/>
    </row>
    <row r="275139" spans="4:4">
      <c r="D275139" s="48"/>
    </row>
    <row r="275140" spans="4:4">
      <c r="D275140" s="48"/>
    </row>
    <row r="275141" spans="4:4">
      <c r="D275141" s="48"/>
    </row>
    <row r="275142" spans="4:4">
      <c r="D275142" s="48"/>
    </row>
    <row r="275143" spans="4:4">
      <c r="D275143" s="48"/>
    </row>
    <row r="275144" spans="4:4">
      <c r="D275144" s="48"/>
    </row>
    <row r="275145" spans="4:4">
      <c r="D275145" s="48"/>
    </row>
    <row r="275146" spans="4:4">
      <c r="D275146" s="48"/>
    </row>
    <row r="275147" spans="4:4">
      <c r="D275147" s="48"/>
    </row>
    <row r="275148" spans="4:4">
      <c r="D275148" s="48"/>
    </row>
    <row r="275149" spans="4:4">
      <c r="D275149" s="48"/>
    </row>
    <row r="275150" spans="4:4">
      <c r="D275150" s="48"/>
    </row>
    <row r="275151" spans="4:4">
      <c r="D275151" s="48"/>
    </row>
    <row r="275152" spans="4:4">
      <c r="D275152" s="48"/>
    </row>
    <row r="275153" spans="4:4">
      <c r="D275153" s="48"/>
    </row>
    <row r="275154" spans="4:4">
      <c r="D275154" s="48"/>
    </row>
    <row r="275155" spans="4:4">
      <c r="D275155" s="48"/>
    </row>
    <row r="275156" spans="4:4">
      <c r="D275156" s="48"/>
    </row>
    <row r="275157" spans="4:4">
      <c r="D275157" s="48"/>
    </row>
    <row r="275158" spans="4:4">
      <c r="D275158" s="48"/>
    </row>
    <row r="275159" spans="4:4">
      <c r="D275159" s="48"/>
    </row>
    <row r="275160" spans="4:4">
      <c r="D275160" s="48"/>
    </row>
    <row r="275161" spans="4:4">
      <c r="D275161" s="48"/>
    </row>
    <row r="275162" spans="4:4">
      <c r="D275162" s="48"/>
    </row>
    <row r="275163" spans="4:4">
      <c r="D275163" s="48"/>
    </row>
    <row r="275164" spans="4:4">
      <c r="D275164" s="48"/>
    </row>
    <row r="275165" spans="4:4">
      <c r="D275165" s="48"/>
    </row>
    <row r="275166" spans="4:4">
      <c r="D275166" s="48"/>
    </row>
    <row r="275167" spans="4:4">
      <c r="D275167" s="48"/>
    </row>
    <row r="275168" spans="4:4">
      <c r="D275168" s="48"/>
    </row>
    <row r="275169" spans="4:4">
      <c r="D275169" s="48"/>
    </row>
    <row r="275170" spans="4:4">
      <c r="D275170" s="48"/>
    </row>
    <row r="275171" spans="4:4">
      <c r="D275171" s="48"/>
    </row>
    <row r="275172" spans="4:4">
      <c r="D275172" s="48"/>
    </row>
    <row r="275173" spans="4:4">
      <c r="D275173" s="48"/>
    </row>
    <row r="275174" spans="4:4">
      <c r="D275174" s="48"/>
    </row>
    <row r="275175" spans="4:4">
      <c r="D275175" s="48"/>
    </row>
    <row r="275176" spans="4:4">
      <c r="D275176" s="48"/>
    </row>
    <row r="275177" spans="4:4">
      <c r="D275177" s="48"/>
    </row>
    <row r="275178" spans="4:4">
      <c r="D275178" s="48"/>
    </row>
    <row r="275179" spans="4:4">
      <c r="D275179" s="48"/>
    </row>
    <row r="275180" spans="4:4">
      <c r="D275180" s="48"/>
    </row>
    <row r="275181" spans="4:4">
      <c r="D275181" s="48"/>
    </row>
    <row r="275182" spans="4:4">
      <c r="D275182" s="48"/>
    </row>
    <row r="275183" spans="4:4">
      <c r="D275183" s="48"/>
    </row>
    <row r="275184" spans="4:4">
      <c r="D275184" s="48"/>
    </row>
    <row r="275185" spans="4:4">
      <c r="D275185" s="48"/>
    </row>
    <row r="275186" spans="4:4">
      <c r="D275186" s="48"/>
    </row>
    <row r="275187" spans="4:4">
      <c r="D275187" s="48"/>
    </row>
    <row r="275188" spans="4:4">
      <c r="D275188" s="48"/>
    </row>
    <row r="275189" spans="4:4">
      <c r="D275189" s="48"/>
    </row>
    <row r="275190" spans="4:4">
      <c r="D275190" s="48"/>
    </row>
    <row r="275191" spans="4:4">
      <c r="D275191" s="48"/>
    </row>
    <row r="275192" spans="4:4">
      <c r="D275192" s="48"/>
    </row>
    <row r="275193" spans="4:4">
      <c r="D275193" s="48"/>
    </row>
    <row r="275194" spans="4:4">
      <c r="D275194" s="48"/>
    </row>
    <row r="275195" spans="4:4">
      <c r="D275195" s="48"/>
    </row>
    <row r="275196" spans="4:4">
      <c r="D275196" s="48"/>
    </row>
    <row r="275197" spans="4:4">
      <c r="D275197" s="48"/>
    </row>
    <row r="275198" spans="4:4">
      <c r="D275198" s="48"/>
    </row>
    <row r="275199" spans="4:4">
      <c r="D275199" s="48"/>
    </row>
    <row r="275200" spans="4:4">
      <c r="D275200" s="48"/>
    </row>
    <row r="275201" spans="4:4">
      <c r="D275201" s="48"/>
    </row>
    <row r="275202" spans="4:4">
      <c r="D275202" s="48"/>
    </row>
    <row r="275203" spans="4:4">
      <c r="D275203" s="48"/>
    </row>
    <row r="275204" spans="4:4">
      <c r="D275204" s="48"/>
    </row>
    <row r="275205" spans="4:4">
      <c r="D275205" s="48"/>
    </row>
    <row r="275206" spans="4:4">
      <c r="D275206" s="48"/>
    </row>
    <row r="275207" spans="4:4">
      <c r="D275207" s="48"/>
    </row>
    <row r="275208" spans="4:4">
      <c r="D275208" s="48"/>
    </row>
    <row r="275209" spans="4:4">
      <c r="D275209" s="48"/>
    </row>
    <row r="275210" spans="4:4">
      <c r="D275210" s="48"/>
    </row>
    <row r="275211" spans="4:4">
      <c r="D275211" s="48"/>
    </row>
    <row r="275212" spans="4:4">
      <c r="D275212" s="48"/>
    </row>
    <row r="275213" spans="4:4">
      <c r="D275213" s="48"/>
    </row>
    <row r="275214" spans="4:4">
      <c r="D275214" s="48"/>
    </row>
    <row r="275215" spans="4:4">
      <c r="D275215" s="48"/>
    </row>
    <row r="275216" spans="4:4">
      <c r="D275216" s="48"/>
    </row>
    <row r="275217" spans="4:4">
      <c r="D275217" s="48"/>
    </row>
    <row r="275218" spans="4:4">
      <c r="D275218" s="48"/>
    </row>
    <row r="275219" spans="4:4">
      <c r="D275219" s="48"/>
    </row>
    <row r="275220" spans="4:4">
      <c r="D275220" s="48"/>
    </row>
    <row r="275221" spans="4:4">
      <c r="D275221" s="48"/>
    </row>
    <row r="275222" spans="4:4">
      <c r="D275222" s="48"/>
    </row>
    <row r="275223" spans="4:4">
      <c r="D275223" s="48"/>
    </row>
    <row r="275224" spans="4:4">
      <c r="D275224" s="48"/>
    </row>
    <row r="275225" spans="4:4">
      <c r="D275225" s="48"/>
    </row>
    <row r="275226" spans="4:4">
      <c r="D275226" s="48"/>
    </row>
    <row r="275227" spans="4:4">
      <c r="D275227" s="48"/>
    </row>
    <row r="275228" spans="4:4">
      <c r="D275228" s="48"/>
    </row>
    <row r="275229" spans="4:4">
      <c r="D275229" s="48"/>
    </row>
    <row r="275230" spans="4:4">
      <c r="D275230" s="48"/>
    </row>
    <row r="275231" spans="4:4">
      <c r="D275231" s="48"/>
    </row>
    <row r="275232" spans="4:4">
      <c r="D275232" s="48"/>
    </row>
    <row r="275233" spans="4:4">
      <c r="D275233" s="48"/>
    </row>
    <row r="275234" spans="4:4">
      <c r="D275234" s="48"/>
    </row>
    <row r="275235" spans="4:4">
      <c r="D275235" s="48"/>
    </row>
    <row r="275236" spans="4:4">
      <c r="D275236" s="48"/>
    </row>
    <row r="275237" spans="4:4">
      <c r="D275237" s="48"/>
    </row>
    <row r="275238" spans="4:4">
      <c r="D275238" s="48"/>
    </row>
    <row r="275239" spans="4:4">
      <c r="D275239" s="48"/>
    </row>
    <row r="275240" spans="4:4">
      <c r="D275240" s="48"/>
    </row>
    <row r="275241" spans="4:4">
      <c r="D275241" s="48"/>
    </row>
    <row r="275242" spans="4:4">
      <c r="D275242" s="48"/>
    </row>
    <row r="275243" spans="4:4">
      <c r="D275243" s="48"/>
    </row>
    <row r="275244" spans="4:4">
      <c r="D275244" s="48"/>
    </row>
    <row r="275245" spans="4:4">
      <c r="D275245" s="48"/>
    </row>
    <row r="275246" spans="4:4">
      <c r="D275246" s="48"/>
    </row>
    <row r="275247" spans="4:4">
      <c r="D275247" s="48"/>
    </row>
    <row r="275248" spans="4:4">
      <c r="D275248" s="48"/>
    </row>
    <row r="275249" spans="4:4">
      <c r="D275249" s="48"/>
    </row>
    <row r="275250" spans="4:4">
      <c r="D275250" s="48"/>
    </row>
    <row r="275251" spans="4:4">
      <c r="D275251" s="48"/>
    </row>
    <row r="275252" spans="4:4">
      <c r="D275252" s="48"/>
    </row>
    <row r="275253" spans="4:4">
      <c r="D275253" s="48"/>
    </row>
    <row r="275254" spans="4:4">
      <c r="D275254" s="48"/>
    </row>
    <row r="275255" spans="4:4">
      <c r="D275255" s="48"/>
    </row>
    <row r="275256" spans="4:4">
      <c r="D275256" s="48"/>
    </row>
    <row r="275257" spans="4:4">
      <c r="D275257" s="48"/>
    </row>
    <row r="275258" spans="4:4">
      <c r="D275258" s="48"/>
    </row>
    <row r="275259" spans="4:4">
      <c r="D275259" s="48"/>
    </row>
    <row r="275260" spans="4:4">
      <c r="D275260" s="48"/>
    </row>
    <row r="275261" spans="4:4">
      <c r="D275261" s="48"/>
    </row>
    <row r="275262" spans="4:4">
      <c r="D275262" s="48"/>
    </row>
    <row r="275263" spans="4:4">
      <c r="D275263" s="48"/>
    </row>
    <row r="275264" spans="4:4">
      <c r="D275264" s="48"/>
    </row>
    <row r="275265" spans="4:4">
      <c r="D275265" s="48"/>
    </row>
    <row r="275266" spans="4:4">
      <c r="D275266" s="48"/>
    </row>
    <row r="275267" spans="4:4">
      <c r="D275267" s="48"/>
    </row>
    <row r="275268" spans="4:4">
      <c r="D275268" s="48"/>
    </row>
    <row r="275269" spans="4:4">
      <c r="D275269" s="48"/>
    </row>
    <row r="275270" spans="4:4">
      <c r="D275270" s="48"/>
    </row>
    <row r="275271" spans="4:4">
      <c r="D275271" s="48"/>
    </row>
    <row r="275272" spans="4:4">
      <c r="D275272" s="48"/>
    </row>
    <row r="275273" spans="4:4">
      <c r="D275273" s="48"/>
    </row>
    <row r="275274" spans="4:4">
      <c r="D275274" s="48"/>
    </row>
    <row r="275275" spans="4:4">
      <c r="D275275" s="48"/>
    </row>
    <row r="275276" spans="4:4">
      <c r="D275276" s="48"/>
    </row>
    <row r="275277" spans="4:4">
      <c r="D275277" s="48"/>
    </row>
    <row r="275278" spans="4:4">
      <c r="D275278" s="48"/>
    </row>
    <row r="275279" spans="4:4">
      <c r="D275279" s="48"/>
    </row>
    <row r="275280" spans="4:4">
      <c r="D275280" s="48"/>
    </row>
    <row r="275281" spans="4:4">
      <c r="D275281" s="48"/>
    </row>
    <row r="275282" spans="4:4">
      <c r="D275282" s="48"/>
    </row>
    <row r="275283" spans="4:4">
      <c r="D275283" s="48"/>
    </row>
    <row r="275284" spans="4:4">
      <c r="D275284" s="48"/>
    </row>
    <row r="275285" spans="4:4">
      <c r="D275285" s="48"/>
    </row>
    <row r="275286" spans="4:4">
      <c r="D275286" s="48"/>
    </row>
    <row r="275287" spans="4:4">
      <c r="D275287" s="48"/>
    </row>
    <row r="275288" spans="4:4">
      <c r="D275288" s="48"/>
    </row>
    <row r="275289" spans="4:4">
      <c r="D275289" s="48"/>
    </row>
    <row r="275290" spans="4:4">
      <c r="D275290" s="48"/>
    </row>
    <row r="275291" spans="4:4">
      <c r="D275291" s="48"/>
    </row>
    <row r="275292" spans="4:4">
      <c r="D275292" s="48"/>
    </row>
    <row r="275293" spans="4:4">
      <c r="D275293" s="48"/>
    </row>
    <row r="275294" spans="4:4">
      <c r="D275294" s="48"/>
    </row>
    <row r="275295" spans="4:4">
      <c r="D275295" s="48"/>
    </row>
    <row r="275296" spans="4:4">
      <c r="D275296" s="48"/>
    </row>
    <row r="275297" spans="4:4">
      <c r="D275297" s="48"/>
    </row>
    <row r="275298" spans="4:4">
      <c r="D275298" s="48"/>
    </row>
    <row r="275299" spans="4:4">
      <c r="D275299" s="48"/>
    </row>
    <row r="275300" spans="4:4">
      <c r="D275300" s="48"/>
    </row>
    <row r="275301" spans="4:4">
      <c r="D275301" s="48"/>
    </row>
    <row r="275302" spans="4:4">
      <c r="D275302" s="48"/>
    </row>
    <row r="275303" spans="4:4">
      <c r="D275303" s="48"/>
    </row>
    <row r="275304" spans="4:4">
      <c r="D275304" s="48"/>
    </row>
    <row r="275305" spans="4:4">
      <c r="D275305" s="48"/>
    </row>
    <row r="275306" spans="4:4">
      <c r="D275306" s="48"/>
    </row>
    <row r="275307" spans="4:4">
      <c r="D275307" s="48"/>
    </row>
    <row r="275308" spans="4:4">
      <c r="D275308" s="48"/>
    </row>
    <row r="275309" spans="4:4">
      <c r="D275309" s="48"/>
    </row>
    <row r="275310" spans="4:4">
      <c r="D275310" s="48"/>
    </row>
    <row r="275311" spans="4:4">
      <c r="D275311" s="48"/>
    </row>
    <row r="275312" spans="4:4">
      <c r="D275312" s="48"/>
    </row>
    <row r="275313" spans="4:4">
      <c r="D275313" s="48"/>
    </row>
    <row r="275314" spans="4:4">
      <c r="D275314" s="48"/>
    </row>
    <row r="275315" spans="4:4">
      <c r="D275315" s="48"/>
    </row>
    <row r="275316" spans="4:4">
      <c r="D275316" s="48"/>
    </row>
    <row r="275317" spans="4:4">
      <c r="D275317" s="48"/>
    </row>
    <row r="275318" spans="4:4">
      <c r="D275318" s="48"/>
    </row>
    <row r="275319" spans="4:4">
      <c r="D275319" s="48"/>
    </row>
    <row r="275320" spans="4:4">
      <c r="D275320" s="48"/>
    </row>
    <row r="275321" spans="4:4">
      <c r="D275321" s="48"/>
    </row>
    <row r="275322" spans="4:4">
      <c r="D275322" s="48"/>
    </row>
    <row r="275323" spans="4:4">
      <c r="D275323" s="48"/>
    </row>
    <row r="275324" spans="4:4">
      <c r="D275324" s="48"/>
    </row>
    <row r="275325" spans="4:4">
      <c r="D275325" s="48"/>
    </row>
    <row r="275326" spans="4:4">
      <c r="D275326" s="48"/>
    </row>
    <row r="275327" spans="4:4">
      <c r="D275327" s="48"/>
    </row>
    <row r="275328" spans="4:4">
      <c r="D275328" s="48"/>
    </row>
    <row r="275329" spans="4:4">
      <c r="D275329" s="48"/>
    </row>
    <row r="275330" spans="4:4">
      <c r="D275330" s="48"/>
    </row>
    <row r="275331" spans="4:4">
      <c r="D275331" s="48"/>
    </row>
    <row r="275332" spans="4:4">
      <c r="D275332" s="48"/>
    </row>
    <row r="275333" spans="4:4">
      <c r="D275333" s="48"/>
    </row>
    <row r="275334" spans="4:4">
      <c r="D275334" s="48"/>
    </row>
    <row r="275335" spans="4:4">
      <c r="D275335" s="48"/>
    </row>
    <row r="275336" spans="4:4">
      <c r="D275336" s="48"/>
    </row>
    <row r="275337" spans="4:4">
      <c r="D275337" s="48"/>
    </row>
    <row r="275338" spans="4:4">
      <c r="D275338" s="48"/>
    </row>
    <row r="275339" spans="4:4">
      <c r="D275339" s="48"/>
    </row>
    <row r="275340" spans="4:4">
      <c r="D275340" s="48"/>
    </row>
    <row r="275341" spans="4:4">
      <c r="D275341" s="48"/>
    </row>
    <row r="275342" spans="4:4">
      <c r="D275342" s="48"/>
    </row>
    <row r="275343" spans="4:4">
      <c r="D275343" s="48"/>
    </row>
    <row r="275344" spans="4:4">
      <c r="D275344" s="48"/>
    </row>
    <row r="275345" spans="4:4">
      <c r="D275345" s="48"/>
    </row>
    <row r="275346" spans="4:4">
      <c r="D275346" s="48"/>
    </row>
    <row r="275347" spans="4:4">
      <c r="D275347" s="48"/>
    </row>
    <row r="275348" spans="4:4">
      <c r="D275348" s="48"/>
    </row>
    <row r="275349" spans="4:4">
      <c r="D275349" s="48"/>
    </row>
    <row r="275350" spans="4:4">
      <c r="D275350" s="48"/>
    </row>
    <row r="275351" spans="4:4">
      <c r="D275351" s="48"/>
    </row>
    <row r="275352" spans="4:4">
      <c r="D275352" s="48"/>
    </row>
    <row r="275353" spans="4:4">
      <c r="D275353" s="48"/>
    </row>
    <row r="275354" spans="4:4">
      <c r="D275354" s="48"/>
    </row>
    <row r="275355" spans="4:4">
      <c r="D275355" s="48"/>
    </row>
    <row r="275356" spans="4:4">
      <c r="D275356" s="48"/>
    </row>
    <row r="275357" spans="4:4">
      <c r="D275357" s="48"/>
    </row>
    <row r="275358" spans="4:4">
      <c r="D275358" s="48"/>
    </row>
    <row r="275359" spans="4:4">
      <c r="D275359" s="48"/>
    </row>
    <row r="275360" spans="4:4">
      <c r="D275360" s="48"/>
    </row>
    <row r="275361" spans="4:4">
      <c r="D275361" s="48"/>
    </row>
    <row r="275362" spans="4:4">
      <c r="D275362" s="48"/>
    </row>
    <row r="275363" spans="4:4">
      <c r="D275363" s="48"/>
    </row>
    <row r="275364" spans="4:4">
      <c r="D275364" s="48"/>
    </row>
    <row r="275365" spans="4:4">
      <c r="D275365" s="48"/>
    </row>
    <row r="275366" spans="4:4">
      <c r="D275366" s="48"/>
    </row>
    <row r="275367" spans="4:4">
      <c r="D275367" s="48"/>
    </row>
    <row r="275368" spans="4:4">
      <c r="D275368" s="48"/>
    </row>
    <row r="275369" spans="4:4">
      <c r="D275369" s="48"/>
    </row>
    <row r="275370" spans="4:4">
      <c r="D275370" s="48"/>
    </row>
    <row r="275371" spans="4:4">
      <c r="D275371" s="48"/>
    </row>
    <row r="275372" spans="4:4">
      <c r="D275372" s="48"/>
    </row>
    <row r="275373" spans="4:4">
      <c r="D275373" s="48"/>
    </row>
    <row r="275374" spans="4:4">
      <c r="D275374" s="48"/>
    </row>
    <row r="275375" spans="4:4">
      <c r="D275375" s="48"/>
    </row>
    <row r="275376" spans="4:4">
      <c r="D275376" s="48"/>
    </row>
    <row r="275377" spans="4:4">
      <c r="D275377" s="48"/>
    </row>
    <row r="275378" spans="4:4">
      <c r="D275378" s="48"/>
    </row>
    <row r="275379" spans="4:4">
      <c r="D275379" s="48"/>
    </row>
    <row r="275380" spans="4:4">
      <c r="D275380" s="48"/>
    </row>
    <row r="275381" spans="4:4">
      <c r="D275381" s="48"/>
    </row>
    <row r="275382" spans="4:4">
      <c r="D275382" s="48"/>
    </row>
    <row r="275383" spans="4:4">
      <c r="D275383" s="48"/>
    </row>
    <row r="275384" spans="4:4">
      <c r="D275384" s="48"/>
    </row>
    <row r="275385" spans="4:4">
      <c r="D275385" s="48"/>
    </row>
    <row r="275386" spans="4:4">
      <c r="D275386" s="48"/>
    </row>
    <row r="275387" spans="4:4">
      <c r="D275387" s="48"/>
    </row>
    <row r="275388" spans="4:4">
      <c r="D275388" s="48"/>
    </row>
    <row r="275389" spans="4:4">
      <c r="D275389" s="48"/>
    </row>
    <row r="275390" spans="4:4">
      <c r="D275390" s="48"/>
    </row>
    <row r="275391" spans="4:4">
      <c r="D275391" s="48"/>
    </row>
    <row r="275392" spans="4:4">
      <c r="D275392" s="48"/>
    </row>
    <row r="275393" spans="4:4">
      <c r="D275393" s="48"/>
    </row>
    <row r="275394" spans="4:4">
      <c r="D275394" s="48"/>
    </row>
    <row r="275395" spans="4:4">
      <c r="D275395" s="48"/>
    </row>
    <row r="275396" spans="4:4">
      <c r="D275396" s="48"/>
    </row>
    <row r="275397" spans="4:4">
      <c r="D275397" s="48"/>
    </row>
    <row r="275398" spans="4:4">
      <c r="D275398" s="48"/>
    </row>
    <row r="275399" spans="4:4">
      <c r="D275399" s="48"/>
    </row>
    <row r="275400" spans="4:4">
      <c r="D275400" s="48"/>
    </row>
    <row r="275401" spans="4:4">
      <c r="D275401" s="48"/>
    </row>
    <row r="275402" spans="4:4">
      <c r="D275402" s="48"/>
    </row>
    <row r="275403" spans="4:4">
      <c r="D275403" s="48"/>
    </row>
    <row r="275404" spans="4:4">
      <c r="D275404" s="48"/>
    </row>
    <row r="275405" spans="4:4">
      <c r="D275405" s="48"/>
    </row>
    <row r="275406" spans="4:4">
      <c r="D275406" s="48"/>
    </row>
    <row r="275407" spans="4:4">
      <c r="D275407" s="48"/>
    </row>
    <row r="275408" spans="4:4">
      <c r="D275408" s="48"/>
    </row>
    <row r="275409" spans="4:4">
      <c r="D275409" s="48"/>
    </row>
    <row r="275410" spans="4:4">
      <c r="D275410" s="48"/>
    </row>
    <row r="275411" spans="4:4">
      <c r="D275411" s="48"/>
    </row>
    <row r="275412" spans="4:4">
      <c r="D275412" s="48"/>
    </row>
    <row r="275413" spans="4:4">
      <c r="D275413" s="48"/>
    </row>
    <row r="275414" spans="4:4">
      <c r="D275414" s="48"/>
    </row>
    <row r="275415" spans="4:4">
      <c r="D275415" s="48"/>
    </row>
    <row r="275416" spans="4:4">
      <c r="D275416" s="48"/>
    </row>
    <row r="275417" spans="4:4">
      <c r="D275417" s="48"/>
    </row>
    <row r="275418" spans="4:4">
      <c r="D275418" s="48"/>
    </row>
    <row r="275419" spans="4:4">
      <c r="D275419" s="48"/>
    </row>
    <row r="275420" spans="4:4">
      <c r="D275420" s="48"/>
    </row>
    <row r="275421" spans="4:4">
      <c r="D275421" s="48"/>
    </row>
    <row r="275422" spans="4:4">
      <c r="D275422" s="48"/>
    </row>
    <row r="275423" spans="4:4">
      <c r="D275423" s="48"/>
    </row>
    <row r="275424" spans="4:4">
      <c r="D275424" s="48"/>
    </row>
    <row r="275425" spans="4:4">
      <c r="D275425" s="48"/>
    </row>
    <row r="275426" spans="4:4">
      <c r="D275426" s="48"/>
    </row>
    <row r="275427" spans="4:4">
      <c r="D275427" s="48"/>
    </row>
    <row r="275428" spans="4:4">
      <c r="D275428" s="48"/>
    </row>
    <row r="275429" spans="4:4">
      <c r="D275429" s="48"/>
    </row>
    <row r="275430" spans="4:4">
      <c r="D275430" s="48"/>
    </row>
    <row r="275431" spans="4:4">
      <c r="D275431" s="48"/>
    </row>
    <row r="275432" spans="4:4">
      <c r="D275432" s="48"/>
    </row>
    <row r="275433" spans="4:4">
      <c r="D275433" s="48"/>
    </row>
    <row r="275434" spans="4:4">
      <c r="D275434" s="48"/>
    </row>
    <row r="275435" spans="4:4">
      <c r="D275435" s="48"/>
    </row>
    <row r="275436" spans="4:4">
      <c r="D275436" s="48"/>
    </row>
    <row r="275437" spans="4:4">
      <c r="D275437" s="48"/>
    </row>
    <row r="275438" spans="4:4">
      <c r="D275438" s="48"/>
    </row>
    <row r="275439" spans="4:4">
      <c r="D275439" s="48"/>
    </row>
    <row r="275440" spans="4:4">
      <c r="D275440" s="48"/>
    </row>
    <row r="275441" spans="4:4">
      <c r="D275441" s="48"/>
    </row>
    <row r="275442" spans="4:4">
      <c r="D275442" s="48"/>
    </row>
    <row r="275443" spans="4:4">
      <c r="D275443" s="48"/>
    </row>
    <row r="275444" spans="4:4">
      <c r="D275444" s="48"/>
    </row>
    <row r="275445" spans="4:4">
      <c r="D275445" s="48"/>
    </row>
    <row r="275446" spans="4:4">
      <c r="D275446" s="48"/>
    </row>
    <row r="275447" spans="4:4">
      <c r="D275447" s="48"/>
    </row>
    <row r="275448" spans="4:4">
      <c r="D275448" s="48"/>
    </row>
    <row r="275449" spans="4:4">
      <c r="D275449" s="48"/>
    </row>
    <row r="275450" spans="4:4">
      <c r="D275450" s="48"/>
    </row>
    <row r="275451" spans="4:4">
      <c r="D275451" s="48"/>
    </row>
    <row r="275452" spans="4:4">
      <c r="D275452" s="48"/>
    </row>
    <row r="275453" spans="4:4">
      <c r="D275453" s="48"/>
    </row>
    <row r="275454" spans="4:4">
      <c r="D275454" s="48"/>
    </row>
    <row r="275455" spans="4:4">
      <c r="D275455" s="48"/>
    </row>
    <row r="275456" spans="4:4">
      <c r="D275456" s="48"/>
    </row>
    <row r="275457" spans="4:4">
      <c r="D275457" s="48"/>
    </row>
    <row r="275458" spans="4:4">
      <c r="D275458" s="48"/>
    </row>
    <row r="275459" spans="4:4">
      <c r="D275459" s="48"/>
    </row>
    <row r="275460" spans="4:4">
      <c r="D275460" s="48"/>
    </row>
    <row r="275461" spans="4:4">
      <c r="D275461" s="48"/>
    </row>
    <row r="275462" spans="4:4">
      <c r="D275462" s="48"/>
    </row>
    <row r="275463" spans="4:4">
      <c r="D275463" s="48"/>
    </row>
    <row r="275464" spans="4:4">
      <c r="D275464" s="48"/>
    </row>
    <row r="275465" spans="4:4">
      <c r="D275465" s="48"/>
    </row>
    <row r="275466" spans="4:4">
      <c r="D275466" s="48"/>
    </row>
    <row r="275467" spans="4:4">
      <c r="D275467" s="48"/>
    </row>
    <row r="275468" spans="4:4">
      <c r="D275468" s="48"/>
    </row>
    <row r="275469" spans="4:4">
      <c r="D275469" s="48"/>
    </row>
    <row r="275470" spans="4:4">
      <c r="D275470" s="48"/>
    </row>
    <row r="275471" spans="4:4">
      <c r="D275471" s="48"/>
    </row>
    <row r="275472" spans="4:4">
      <c r="D275472" s="48"/>
    </row>
    <row r="275473" spans="4:4">
      <c r="D275473" s="48"/>
    </row>
    <row r="275474" spans="4:4">
      <c r="D275474" s="48"/>
    </row>
    <row r="275475" spans="4:4">
      <c r="D275475" s="48"/>
    </row>
    <row r="275476" spans="4:4">
      <c r="D275476" s="48"/>
    </row>
    <row r="275477" spans="4:4">
      <c r="D275477" s="48"/>
    </row>
    <row r="275478" spans="4:4">
      <c r="D275478" s="48"/>
    </row>
    <row r="275479" spans="4:4">
      <c r="D275479" s="48"/>
    </row>
    <row r="275480" spans="4:4">
      <c r="D275480" s="48"/>
    </row>
    <row r="275481" spans="4:4">
      <c r="D275481" s="48"/>
    </row>
    <row r="275482" spans="4:4">
      <c r="D275482" s="48"/>
    </row>
    <row r="275483" spans="4:4">
      <c r="D275483" s="48"/>
    </row>
    <row r="275484" spans="4:4">
      <c r="D275484" s="48"/>
    </row>
    <row r="275485" spans="4:4">
      <c r="D275485" s="48"/>
    </row>
    <row r="275486" spans="4:4">
      <c r="D275486" s="48"/>
    </row>
    <row r="275487" spans="4:4">
      <c r="D275487" s="48"/>
    </row>
    <row r="275488" spans="4:4">
      <c r="D275488" s="48"/>
    </row>
    <row r="275489" spans="4:4">
      <c r="D275489" s="48"/>
    </row>
    <row r="275490" spans="4:4">
      <c r="D275490" s="48"/>
    </row>
    <row r="275491" spans="4:4">
      <c r="D275491" s="48"/>
    </row>
    <row r="275492" spans="4:4">
      <c r="D275492" s="48"/>
    </row>
    <row r="275493" spans="4:4">
      <c r="D275493" s="48"/>
    </row>
    <row r="275494" spans="4:4">
      <c r="D275494" s="48"/>
    </row>
    <row r="275495" spans="4:4">
      <c r="D275495" s="48"/>
    </row>
    <row r="275496" spans="4:4">
      <c r="D275496" s="48"/>
    </row>
    <row r="275497" spans="4:4">
      <c r="D275497" s="48"/>
    </row>
    <row r="275498" spans="4:4">
      <c r="D275498" s="48"/>
    </row>
    <row r="275499" spans="4:4">
      <c r="D275499" s="48"/>
    </row>
    <row r="275500" spans="4:4">
      <c r="D275500" s="48"/>
    </row>
    <row r="275501" spans="4:4">
      <c r="D275501" s="48"/>
    </row>
    <row r="275502" spans="4:4">
      <c r="D275502" s="48"/>
    </row>
    <row r="275503" spans="4:4">
      <c r="D275503" s="48"/>
    </row>
    <row r="275504" spans="4:4">
      <c r="D275504" s="48"/>
    </row>
    <row r="275505" spans="4:4">
      <c r="D275505" s="48"/>
    </row>
    <row r="275506" spans="4:4">
      <c r="D275506" s="48"/>
    </row>
    <row r="275507" spans="4:4">
      <c r="D275507" s="48"/>
    </row>
    <row r="275508" spans="4:4">
      <c r="D275508" s="48"/>
    </row>
    <row r="275509" spans="4:4">
      <c r="D275509" s="48"/>
    </row>
    <row r="275510" spans="4:4">
      <c r="D275510" s="48"/>
    </row>
    <row r="275511" spans="4:4">
      <c r="D275511" s="48"/>
    </row>
    <row r="275512" spans="4:4">
      <c r="D275512" s="48"/>
    </row>
    <row r="275513" spans="4:4">
      <c r="D275513" s="48"/>
    </row>
    <row r="275514" spans="4:4">
      <c r="D275514" s="48"/>
    </row>
    <row r="275515" spans="4:4">
      <c r="D275515" s="48"/>
    </row>
    <row r="275516" spans="4:4">
      <c r="D275516" s="48"/>
    </row>
    <row r="275517" spans="4:4">
      <c r="D275517" s="48"/>
    </row>
    <row r="275518" spans="4:4">
      <c r="D275518" s="48"/>
    </row>
    <row r="275519" spans="4:4">
      <c r="D275519" s="48"/>
    </row>
    <row r="275520" spans="4:4">
      <c r="D275520" s="48"/>
    </row>
    <row r="275521" spans="4:4">
      <c r="D275521" s="48"/>
    </row>
    <row r="275522" spans="4:4">
      <c r="D275522" s="48"/>
    </row>
    <row r="275523" spans="4:4">
      <c r="D275523" s="48"/>
    </row>
    <row r="275524" spans="4:4">
      <c r="D275524" s="48"/>
    </row>
    <row r="275525" spans="4:4">
      <c r="D275525" s="48"/>
    </row>
    <row r="275526" spans="4:4">
      <c r="D275526" s="48"/>
    </row>
    <row r="275527" spans="4:4">
      <c r="D275527" s="48"/>
    </row>
    <row r="275528" spans="4:4">
      <c r="D275528" s="48"/>
    </row>
    <row r="275529" spans="4:4">
      <c r="D275529" s="48"/>
    </row>
    <row r="275530" spans="4:4">
      <c r="D275530" s="48"/>
    </row>
    <row r="275531" spans="4:4">
      <c r="D275531" s="48"/>
    </row>
    <row r="275532" spans="4:4">
      <c r="D275532" s="48"/>
    </row>
    <row r="275533" spans="4:4">
      <c r="D275533" s="48"/>
    </row>
    <row r="275534" spans="4:4">
      <c r="D275534" s="48"/>
    </row>
    <row r="275535" spans="4:4">
      <c r="D275535" s="48"/>
    </row>
    <row r="275536" spans="4:4">
      <c r="D275536" s="48"/>
    </row>
    <row r="275537" spans="4:4">
      <c r="D275537" s="48"/>
    </row>
    <row r="275538" spans="4:4">
      <c r="D275538" s="48"/>
    </row>
    <row r="275539" spans="4:4">
      <c r="D275539" s="48"/>
    </row>
    <row r="275540" spans="4:4">
      <c r="D275540" s="48"/>
    </row>
    <row r="275541" spans="4:4">
      <c r="D275541" s="48"/>
    </row>
    <row r="275542" spans="4:4">
      <c r="D275542" s="48"/>
    </row>
    <row r="275543" spans="4:4">
      <c r="D275543" s="48"/>
    </row>
    <row r="275544" spans="4:4">
      <c r="D275544" s="48"/>
    </row>
    <row r="275545" spans="4:4">
      <c r="D275545" s="48"/>
    </row>
    <row r="275546" spans="4:4">
      <c r="D275546" s="48"/>
    </row>
    <row r="275547" spans="4:4">
      <c r="D275547" s="48"/>
    </row>
    <row r="275548" spans="4:4">
      <c r="D275548" s="48"/>
    </row>
    <row r="275549" spans="4:4">
      <c r="D275549" s="48"/>
    </row>
    <row r="275550" spans="4:4">
      <c r="D275550" s="48"/>
    </row>
    <row r="275551" spans="4:4">
      <c r="D275551" s="48"/>
    </row>
    <row r="275552" spans="4:4">
      <c r="D275552" s="48"/>
    </row>
    <row r="275553" spans="4:4">
      <c r="D275553" s="48"/>
    </row>
    <row r="275554" spans="4:4">
      <c r="D275554" s="48"/>
    </row>
    <row r="275555" spans="4:4">
      <c r="D275555" s="48"/>
    </row>
    <row r="275556" spans="4:4">
      <c r="D275556" s="48"/>
    </row>
    <row r="275557" spans="4:4">
      <c r="D275557" s="48"/>
    </row>
    <row r="275558" spans="4:4">
      <c r="D275558" s="48"/>
    </row>
    <row r="275559" spans="4:4">
      <c r="D275559" s="48"/>
    </row>
    <row r="275560" spans="4:4">
      <c r="D275560" s="48"/>
    </row>
    <row r="275561" spans="4:4">
      <c r="D275561" s="48"/>
    </row>
    <row r="275562" spans="4:4">
      <c r="D275562" s="48"/>
    </row>
    <row r="275563" spans="4:4">
      <c r="D275563" s="48"/>
    </row>
    <row r="275564" spans="4:4">
      <c r="D275564" s="48"/>
    </row>
    <row r="275565" spans="4:4">
      <c r="D275565" s="48"/>
    </row>
    <row r="275566" spans="4:4">
      <c r="D275566" s="48"/>
    </row>
    <row r="275567" spans="4:4">
      <c r="D275567" s="48"/>
    </row>
    <row r="275568" spans="4:4">
      <c r="D275568" s="48"/>
    </row>
    <row r="275569" spans="4:4">
      <c r="D275569" s="48"/>
    </row>
    <row r="275570" spans="4:4">
      <c r="D275570" s="48"/>
    </row>
    <row r="275571" spans="4:4">
      <c r="D275571" s="48"/>
    </row>
    <row r="275572" spans="4:4">
      <c r="D275572" s="48"/>
    </row>
    <row r="275573" spans="4:4">
      <c r="D275573" s="48"/>
    </row>
    <row r="275574" spans="4:4">
      <c r="D275574" s="48"/>
    </row>
    <row r="275575" spans="4:4">
      <c r="D275575" s="48"/>
    </row>
    <row r="275576" spans="4:4">
      <c r="D275576" s="48"/>
    </row>
    <row r="275577" spans="4:4">
      <c r="D275577" s="48"/>
    </row>
    <row r="275578" spans="4:4">
      <c r="D275578" s="48"/>
    </row>
    <row r="275579" spans="4:4">
      <c r="D275579" s="48"/>
    </row>
    <row r="275580" spans="4:4">
      <c r="D275580" s="48"/>
    </row>
    <row r="275581" spans="4:4">
      <c r="D275581" s="48"/>
    </row>
    <row r="275582" spans="4:4">
      <c r="D275582" s="48"/>
    </row>
    <row r="275583" spans="4:4">
      <c r="D275583" s="48"/>
    </row>
    <row r="275584" spans="4:4">
      <c r="D275584" s="48"/>
    </row>
    <row r="275585" spans="4:4">
      <c r="D275585" s="48"/>
    </row>
    <row r="275586" spans="4:4">
      <c r="D275586" s="48"/>
    </row>
    <row r="275587" spans="4:4">
      <c r="D275587" s="48"/>
    </row>
    <row r="275588" spans="4:4">
      <c r="D275588" s="48"/>
    </row>
    <row r="275589" spans="4:4">
      <c r="D275589" s="48"/>
    </row>
    <row r="275590" spans="4:4">
      <c r="D275590" s="48"/>
    </row>
    <row r="275591" spans="4:4">
      <c r="D275591" s="48"/>
    </row>
    <row r="275592" spans="4:4">
      <c r="D275592" s="48"/>
    </row>
    <row r="275593" spans="4:4">
      <c r="D275593" s="48"/>
    </row>
    <row r="275594" spans="4:4">
      <c r="D275594" s="48"/>
    </row>
    <row r="275595" spans="4:4">
      <c r="D275595" s="48"/>
    </row>
    <row r="275596" spans="4:4">
      <c r="D275596" s="48"/>
    </row>
    <row r="275597" spans="4:4">
      <c r="D275597" s="48"/>
    </row>
    <row r="275598" spans="4:4">
      <c r="D275598" s="48"/>
    </row>
    <row r="275599" spans="4:4">
      <c r="D275599" s="48"/>
    </row>
    <row r="275600" spans="4:4">
      <c r="D275600" s="48"/>
    </row>
    <row r="275601" spans="4:4">
      <c r="D275601" s="48"/>
    </row>
    <row r="275602" spans="4:4">
      <c r="D275602" s="48"/>
    </row>
    <row r="275603" spans="4:4">
      <c r="D275603" s="48"/>
    </row>
    <row r="275604" spans="4:4">
      <c r="D275604" s="48"/>
    </row>
    <row r="275605" spans="4:4">
      <c r="D275605" s="48"/>
    </row>
    <row r="275606" spans="4:4">
      <c r="D275606" s="48"/>
    </row>
    <row r="275607" spans="4:4">
      <c r="D275607" s="48"/>
    </row>
    <row r="275608" spans="4:4">
      <c r="D275608" s="48"/>
    </row>
    <row r="275609" spans="4:4">
      <c r="D275609" s="48"/>
    </row>
    <row r="275610" spans="4:4">
      <c r="D275610" s="48"/>
    </row>
    <row r="275611" spans="4:4">
      <c r="D275611" s="48"/>
    </row>
    <row r="275612" spans="4:4">
      <c r="D275612" s="48"/>
    </row>
    <row r="275613" spans="4:4">
      <c r="D275613" s="48"/>
    </row>
    <row r="275614" spans="4:4">
      <c r="D275614" s="48"/>
    </row>
    <row r="275615" spans="4:4">
      <c r="D275615" s="48"/>
    </row>
    <row r="275616" spans="4:4">
      <c r="D275616" s="48"/>
    </row>
    <row r="275617" spans="4:4">
      <c r="D275617" s="48"/>
    </row>
    <row r="275618" spans="4:4">
      <c r="D275618" s="48"/>
    </row>
    <row r="275619" spans="4:4">
      <c r="D275619" s="48"/>
    </row>
    <row r="275620" spans="4:4">
      <c r="D275620" s="48"/>
    </row>
    <row r="275621" spans="4:4">
      <c r="D275621" s="48"/>
    </row>
    <row r="275622" spans="4:4">
      <c r="D275622" s="48"/>
    </row>
    <row r="275623" spans="4:4">
      <c r="D275623" s="48"/>
    </row>
    <row r="275624" spans="4:4">
      <c r="D275624" s="48"/>
    </row>
    <row r="275625" spans="4:4">
      <c r="D275625" s="48"/>
    </row>
    <row r="275626" spans="4:4">
      <c r="D275626" s="48"/>
    </row>
    <row r="275627" spans="4:4">
      <c r="D275627" s="48"/>
    </row>
    <row r="275628" spans="4:4">
      <c r="D275628" s="48"/>
    </row>
    <row r="275629" spans="4:4">
      <c r="D275629" s="48"/>
    </row>
    <row r="275630" spans="4:4">
      <c r="D275630" s="48"/>
    </row>
    <row r="275631" spans="4:4">
      <c r="D275631" s="48"/>
    </row>
    <row r="275632" spans="4:4">
      <c r="D275632" s="48"/>
    </row>
    <row r="275633" spans="4:4">
      <c r="D275633" s="48"/>
    </row>
    <row r="275634" spans="4:4">
      <c r="D275634" s="48"/>
    </row>
    <row r="275635" spans="4:4">
      <c r="D275635" s="48"/>
    </row>
    <row r="275636" spans="4:4">
      <c r="D275636" s="48"/>
    </row>
    <row r="275637" spans="4:4">
      <c r="D275637" s="48"/>
    </row>
    <row r="275638" spans="4:4">
      <c r="D275638" s="48"/>
    </row>
    <row r="275639" spans="4:4">
      <c r="D275639" s="48"/>
    </row>
    <row r="275640" spans="4:4">
      <c r="D275640" s="48"/>
    </row>
    <row r="275641" spans="4:4">
      <c r="D275641" s="48"/>
    </row>
    <row r="275642" spans="4:4">
      <c r="D275642" s="48"/>
    </row>
    <row r="275643" spans="4:4">
      <c r="D275643" s="48"/>
    </row>
    <row r="275644" spans="4:4">
      <c r="D275644" s="48"/>
    </row>
    <row r="275645" spans="4:4">
      <c r="D275645" s="48"/>
    </row>
    <row r="275646" spans="4:4">
      <c r="D275646" s="48"/>
    </row>
    <row r="275647" spans="4:4">
      <c r="D275647" s="48"/>
    </row>
    <row r="275648" spans="4:4">
      <c r="D275648" s="48"/>
    </row>
    <row r="275649" spans="4:4">
      <c r="D275649" s="48"/>
    </row>
    <row r="275650" spans="4:4">
      <c r="D275650" s="48"/>
    </row>
    <row r="275651" spans="4:4">
      <c r="D275651" s="48"/>
    </row>
    <row r="275652" spans="4:4">
      <c r="D275652" s="48"/>
    </row>
    <row r="275653" spans="4:4">
      <c r="D275653" s="48"/>
    </row>
    <row r="275654" spans="4:4">
      <c r="D275654" s="48"/>
    </row>
    <row r="275655" spans="4:4">
      <c r="D275655" s="48"/>
    </row>
    <row r="275656" spans="4:4">
      <c r="D275656" s="48"/>
    </row>
    <row r="275657" spans="4:4">
      <c r="D275657" s="48"/>
    </row>
    <row r="275658" spans="4:4">
      <c r="D275658" s="48"/>
    </row>
    <row r="275659" spans="4:4">
      <c r="D275659" s="48"/>
    </row>
    <row r="275660" spans="4:4">
      <c r="D275660" s="48"/>
    </row>
    <row r="275661" spans="4:4">
      <c r="D275661" s="48"/>
    </row>
    <row r="275662" spans="4:4">
      <c r="D275662" s="48"/>
    </row>
    <row r="275663" spans="4:4">
      <c r="D275663" s="48"/>
    </row>
    <row r="275664" spans="4:4">
      <c r="D275664" s="48"/>
    </row>
    <row r="275665" spans="4:4">
      <c r="D275665" s="48"/>
    </row>
    <row r="275666" spans="4:4">
      <c r="D275666" s="48"/>
    </row>
    <row r="275667" spans="4:4">
      <c r="D275667" s="48"/>
    </row>
    <row r="275668" spans="4:4">
      <c r="D275668" s="48"/>
    </row>
    <row r="275669" spans="4:4">
      <c r="D275669" s="48"/>
    </row>
    <row r="275670" spans="4:4">
      <c r="D275670" s="48"/>
    </row>
    <row r="275671" spans="4:4">
      <c r="D275671" s="48"/>
    </row>
    <row r="275672" spans="4:4">
      <c r="D275672" s="48"/>
    </row>
    <row r="275673" spans="4:4">
      <c r="D275673" s="48"/>
    </row>
    <row r="275674" spans="4:4">
      <c r="D275674" s="48"/>
    </row>
    <row r="275675" spans="4:4">
      <c r="D275675" s="48"/>
    </row>
    <row r="275676" spans="4:4">
      <c r="D275676" s="48"/>
    </row>
    <row r="275677" spans="4:4">
      <c r="D275677" s="48"/>
    </row>
    <row r="275678" spans="4:4">
      <c r="D275678" s="48"/>
    </row>
    <row r="275679" spans="4:4">
      <c r="D275679" s="48"/>
    </row>
    <row r="275680" spans="4:4">
      <c r="D275680" s="48"/>
    </row>
    <row r="275681" spans="4:4">
      <c r="D275681" s="48"/>
    </row>
    <row r="275682" spans="4:4">
      <c r="D275682" s="48"/>
    </row>
    <row r="275683" spans="4:4">
      <c r="D275683" s="48"/>
    </row>
    <row r="275684" spans="4:4">
      <c r="D275684" s="48"/>
    </row>
    <row r="275685" spans="4:4">
      <c r="D275685" s="48"/>
    </row>
    <row r="275686" spans="4:4">
      <c r="D275686" s="48"/>
    </row>
    <row r="275687" spans="4:4">
      <c r="D275687" s="48"/>
    </row>
    <row r="275688" spans="4:4">
      <c r="D275688" s="48"/>
    </row>
    <row r="275689" spans="4:4">
      <c r="D275689" s="48"/>
    </row>
    <row r="275690" spans="4:4">
      <c r="D275690" s="48"/>
    </row>
    <row r="275691" spans="4:4">
      <c r="D275691" s="48"/>
    </row>
    <row r="275692" spans="4:4">
      <c r="D275692" s="48"/>
    </row>
    <row r="275693" spans="4:4">
      <c r="D275693" s="48"/>
    </row>
    <row r="275694" spans="4:4">
      <c r="D275694" s="48"/>
    </row>
    <row r="275695" spans="4:4">
      <c r="D275695" s="48"/>
    </row>
    <row r="275696" spans="4:4">
      <c r="D275696" s="48"/>
    </row>
    <row r="275697" spans="4:4">
      <c r="D275697" s="48"/>
    </row>
    <row r="275698" spans="4:4">
      <c r="D275698" s="48"/>
    </row>
    <row r="275699" spans="4:4">
      <c r="D275699" s="48"/>
    </row>
    <row r="275700" spans="4:4">
      <c r="D275700" s="48"/>
    </row>
    <row r="275701" spans="4:4">
      <c r="D275701" s="48"/>
    </row>
    <row r="275702" spans="4:4">
      <c r="D275702" s="48"/>
    </row>
    <row r="275703" spans="4:4">
      <c r="D275703" s="48"/>
    </row>
    <row r="275704" spans="4:4">
      <c r="D275704" s="48"/>
    </row>
    <row r="275705" spans="4:4">
      <c r="D275705" s="48"/>
    </row>
    <row r="275706" spans="4:4">
      <c r="D275706" s="48"/>
    </row>
    <row r="275707" spans="4:4">
      <c r="D275707" s="48"/>
    </row>
    <row r="275708" spans="4:4">
      <c r="D275708" s="48"/>
    </row>
    <row r="275709" spans="4:4">
      <c r="D275709" s="48"/>
    </row>
    <row r="275710" spans="4:4">
      <c r="D275710" s="48"/>
    </row>
    <row r="275711" spans="4:4">
      <c r="D275711" s="48"/>
    </row>
    <row r="275712" spans="4:4">
      <c r="D275712" s="48"/>
    </row>
    <row r="275713" spans="4:4">
      <c r="D275713" s="48"/>
    </row>
    <row r="275714" spans="4:4">
      <c r="D275714" s="48"/>
    </row>
    <row r="275715" spans="4:4">
      <c r="D275715" s="48"/>
    </row>
    <row r="275716" spans="4:4">
      <c r="D275716" s="48"/>
    </row>
    <row r="275717" spans="4:4">
      <c r="D275717" s="48"/>
    </row>
    <row r="275718" spans="4:4">
      <c r="D275718" s="48"/>
    </row>
    <row r="275719" spans="4:4">
      <c r="D275719" s="48"/>
    </row>
    <row r="275720" spans="4:4">
      <c r="D275720" s="48"/>
    </row>
    <row r="275721" spans="4:4">
      <c r="D275721" s="48"/>
    </row>
    <row r="275722" spans="4:4">
      <c r="D275722" s="48"/>
    </row>
    <row r="275723" spans="4:4">
      <c r="D275723" s="48"/>
    </row>
    <row r="275724" spans="4:4">
      <c r="D275724" s="48"/>
    </row>
    <row r="275725" spans="4:4">
      <c r="D275725" s="48"/>
    </row>
    <row r="275726" spans="4:4">
      <c r="D275726" s="48"/>
    </row>
    <row r="275727" spans="4:4">
      <c r="D275727" s="48"/>
    </row>
    <row r="275728" spans="4:4">
      <c r="D275728" s="48"/>
    </row>
    <row r="275729" spans="4:4">
      <c r="D275729" s="48"/>
    </row>
    <row r="275730" spans="4:4">
      <c r="D275730" s="48"/>
    </row>
    <row r="275731" spans="4:4">
      <c r="D275731" s="48"/>
    </row>
    <row r="275732" spans="4:4">
      <c r="D275732" s="48"/>
    </row>
    <row r="275733" spans="4:4">
      <c r="D275733" s="48"/>
    </row>
    <row r="275734" spans="4:4">
      <c r="D275734" s="48"/>
    </row>
    <row r="275735" spans="4:4">
      <c r="D275735" s="48"/>
    </row>
    <row r="275736" spans="4:4">
      <c r="D275736" s="48"/>
    </row>
    <row r="275737" spans="4:4">
      <c r="D275737" s="48"/>
    </row>
    <row r="275738" spans="4:4">
      <c r="D275738" s="48"/>
    </row>
    <row r="275739" spans="4:4">
      <c r="D275739" s="48"/>
    </row>
    <row r="275740" spans="4:4">
      <c r="D275740" s="48"/>
    </row>
    <row r="275741" spans="4:4">
      <c r="D275741" s="48"/>
    </row>
    <row r="275742" spans="4:4">
      <c r="D275742" s="48"/>
    </row>
    <row r="275743" spans="4:4">
      <c r="D275743" s="48"/>
    </row>
    <row r="275744" spans="4:4">
      <c r="D275744" s="48"/>
    </row>
    <row r="275745" spans="4:4">
      <c r="D275745" s="48"/>
    </row>
    <row r="275746" spans="4:4">
      <c r="D275746" s="48"/>
    </row>
    <row r="275747" spans="4:4">
      <c r="D275747" s="48"/>
    </row>
    <row r="275748" spans="4:4">
      <c r="D275748" s="48"/>
    </row>
    <row r="275749" spans="4:4">
      <c r="D275749" s="48"/>
    </row>
    <row r="275750" spans="4:4">
      <c r="D275750" s="48"/>
    </row>
    <row r="275751" spans="4:4">
      <c r="D275751" s="48"/>
    </row>
    <row r="275752" spans="4:4">
      <c r="D275752" s="48"/>
    </row>
    <row r="275753" spans="4:4">
      <c r="D275753" s="48"/>
    </row>
    <row r="275754" spans="4:4">
      <c r="D275754" s="48"/>
    </row>
    <row r="275755" spans="4:4">
      <c r="D275755" s="48"/>
    </row>
    <row r="275756" spans="4:4">
      <c r="D275756" s="48"/>
    </row>
    <row r="275757" spans="4:4">
      <c r="D275757" s="48"/>
    </row>
    <row r="275758" spans="4:4">
      <c r="D275758" s="48"/>
    </row>
    <row r="275759" spans="4:4">
      <c r="D275759" s="48"/>
    </row>
    <row r="275760" spans="4:4">
      <c r="D275760" s="48"/>
    </row>
    <row r="275761" spans="4:4">
      <c r="D275761" s="48"/>
    </row>
    <row r="275762" spans="4:4">
      <c r="D275762" s="48"/>
    </row>
    <row r="275763" spans="4:4">
      <c r="D275763" s="48"/>
    </row>
    <row r="275764" spans="4:4">
      <c r="D275764" s="48"/>
    </row>
    <row r="275765" spans="4:4">
      <c r="D275765" s="48"/>
    </row>
    <row r="275766" spans="4:4">
      <c r="D275766" s="48"/>
    </row>
    <row r="275767" spans="4:4">
      <c r="D275767" s="48"/>
    </row>
    <row r="275768" spans="4:4">
      <c r="D275768" s="48"/>
    </row>
    <row r="275769" spans="4:4">
      <c r="D275769" s="48"/>
    </row>
    <row r="275770" spans="4:4">
      <c r="D275770" s="48"/>
    </row>
    <row r="275771" spans="4:4">
      <c r="D275771" s="48"/>
    </row>
    <row r="275772" spans="4:4">
      <c r="D275772" s="48"/>
    </row>
    <row r="275773" spans="4:4">
      <c r="D275773" s="48"/>
    </row>
    <row r="275774" spans="4:4">
      <c r="D275774" s="48"/>
    </row>
    <row r="275775" spans="4:4">
      <c r="D275775" s="48"/>
    </row>
    <row r="275776" spans="4:4">
      <c r="D275776" s="48"/>
    </row>
    <row r="275777" spans="4:4">
      <c r="D275777" s="48"/>
    </row>
    <row r="275778" spans="4:4">
      <c r="D275778" s="48"/>
    </row>
    <row r="275779" spans="4:4">
      <c r="D275779" s="48"/>
    </row>
    <row r="275780" spans="4:4">
      <c r="D275780" s="48"/>
    </row>
    <row r="275781" spans="4:4">
      <c r="D275781" s="48"/>
    </row>
    <row r="275782" spans="4:4">
      <c r="D275782" s="48"/>
    </row>
    <row r="275783" spans="4:4">
      <c r="D275783" s="48"/>
    </row>
    <row r="275784" spans="4:4">
      <c r="D275784" s="48"/>
    </row>
    <row r="275785" spans="4:4">
      <c r="D275785" s="48"/>
    </row>
    <row r="275786" spans="4:4">
      <c r="D275786" s="48"/>
    </row>
    <row r="275787" spans="4:4">
      <c r="D275787" s="48"/>
    </row>
    <row r="275788" spans="4:4">
      <c r="D275788" s="48"/>
    </row>
    <row r="275789" spans="4:4">
      <c r="D275789" s="48"/>
    </row>
    <row r="275790" spans="4:4">
      <c r="D275790" s="48"/>
    </row>
    <row r="275791" spans="4:4">
      <c r="D275791" s="48"/>
    </row>
    <row r="275792" spans="4:4">
      <c r="D275792" s="48"/>
    </row>
    <row r="275793" spans="4:4">
      <c r="D275793" s="48"/>
    </row>
    <row r="275794" spans="4:4">
      <c r="D275794" s="48"/>
    </row>
    <row r="275795" spans="4:4">
      <c r="D275795" s="48"/>
    </row>
    <row r="275796" spans="4:4">
      <c r="D275796" s="48"/>
    </row>
    <row r="275797" spans="4:4">
      <c r="D275797" s="48"/>
    </row>
    <row r="275798" spans="4:4">
      <c r="D275798" s="48"/>
    </row>
    <row r="275799" spans="4:4">
      <c r="D275799" s="48"/>
    </row>
    <row r="275800" spans="4:4">
      <c r="D275800" s="48"/>
    </row>
    <row r="275801" spans="4:4">
      <c r="D275801" s="48"/>
    </row>
    <row r="275802" spans="4:4">
      <c r="D275802" s="48"/>
    </row>
    <row r="275803" spans="4:4">
      <c r="D275803" s="48"/>
    </row>
    <row r="275804" spans="4:4">
      <c r="D275804" s="48"/>
    </row>
    <row r="275805" spans="4:4">
      <c r="D275805" s="48"/>
    </row>
    <row r="275806" spans="4:4">
      <c r="D275806" s="48"/>
    </row>
    <row r="275807" spans="4:4">
      <c r="D275807" s="48"/>
    </row>
    <row r="275808" spans="4:4">
      <c r="D275808" s="48"/>
    </row>
    <row r="275809" spans="4:4">
      <c r="D275809" s="48"/>
    </row>
    <row r="275810" spans="4:4">
      <c r="D275810" s="48"/>
    </row>
    <row r="275811" spans="4:4">
      <c r="D275811" s="48"/>
    </row>
    <row r="275812" spans="4:4">
      <c r="D275812" s="48"/>
    </row>
    <row r="275813" spans="4:4">
      <c r="D275813" s="48"/>
    </row>
    <row r="275814" spans="4:4">
      <c r="D275814" s="48"/>
    </row>
    <row r="275815" spans="4:4">
      <c r="D275815" s="48"/>
    </row>
    <row r="275816" spans="4:4">
      <c r="D275816" s="48"/>
    </row>
    <row r="275817" spans="4:4">
      <c r="D275817" s="48"/>
    </row>
    <row r="275818" spans="4:4">
      <c r="D275818" s="48"/>
    </row>
    <row r="275819" spans="4:4">
      <c r="D275819" s="48"/>
    </row>
    <row r="275820" spans="4:4">
      <c r="D275820" s="48"/>
    </row>
    <row r="275821" spans="4:4">
      <c r="D275821" s="48"/>
    </row>
    <row r="275822" spans="4:4">
      <c r="D275822" s="48"/>
    </row>
    <row r="275823" spans="4:4">
      <c r="D275823" s="48"/>
    </row>
    <row r="275824" spans="4:4">
      <c r="D275824" s="48"/>
    </row>
    <row r="275825" spans="4:4">
      <c r="D275825" s="48"/>
    </row>
    <row r="275826" spans="4:4">
      <c r="D275826" s="48"/>
    </row>
    <row r="275827" spans="4:4">
      <c r="D275827" s="48"/>
    </row>
    <row r="275828" spans="4:4">
      <c r="D275828" s="48"/>
    </row>
    <row r="275829" spans="4:4">
      <c r="D275829" s="48"/>
    </row>
    <row r="275830" spans="4:4">
      <c r="D275830" s="48"/>
    </row>
    <row r="275831" spans="4:4">
      <c r="D275831" s="48"/>
    </row>
    <row r="275832" spans="4:4">
      <c r="D275832" s="48"/>
    </row>
    <row r="275833" spans="4:4">
      <c r="D275833" s="48"/>
    </row>
    <row r="275834" spans="4:4">
      <c r="D275834" s="48"/>
    </row>
    <row r="275835" spans="4:4">
      <c r="D275835" s="48"/>
    </row>
    <row r="275836" spans="4:4">
      <c r="D275836" s="48"/>
    </row>
    <row r="275837" spans="4:4">
      <c r="D275837" s="48"/>
    </row>
    <row r="275838" spans="4:4">
      <c r="D275838" s="48"/>
    </row>
    <row r="275839" spans="4:4">
      <c r="D275839" s="48"/>
    </row>
    <row r="275840" spans="4:4">
      <c r="D275840" s="48"/>
    </row>
    <row r="275841" spans="4:4">
      <c r="D275841" s="48"/>
    </row>
    <row r="275842" spans="4:4">
      <c r="D275842" s="48"/>
    </row>
    <row r="275843" spans="4:4">
      <c r="D275843" s="48"/>
    </row>
    <row r="275844" spans="4:4">
      <c r="D275844" s="48"/>
    </row>
    <row r="275845" spans="4:4">
      <c r="D275845" s="48"/>
    </row>
    <row r="275846" spans="4:4">
      <c r="D275846" s="48"/>
    </row>
    <row r="275847" spans="4:4">
      <c r="D275847" s="48"/>
    </row>
    <row r="275848" spans="4:4">
      <c r="D275848" s="48"/>
    </row>
    <row r="275849" spans="4:4">
      <c r="D275849" s="48"/>
    </row>
    <row r="275850" spans="4:4">
      <c r="D275850" s="48"/>
    </row>
    <row r="275851" spans="4:4">
      <c r="D275851" s="48"/>
    </row>
    <row r="275852" spans="4:4">
      <c r="D275852" s="48"/>
    </row>
    <row r="275853" spans="4:4">
      <c r="D275853" s="48"/>
    </row>
    <row r="275854" spans="4:4">
      <c r="D275854" s="48"/>
    </row>
    <row r="275855" spans="4:4">
      <c r="D275855" s="48"/>
    </row>
    <row r="275856" spans="4:4">
      <c r="D275856" s="48"/>
    </row>
    <row r="275857" spans="4:4">
      <c r="D275857" s="48"/>
    </row>
    <row r="275858" spans="4:4">
      <c r="D275858" s="48"/>
    </row>
    <row r="275859" spans="4:4">
      <c r="D275859" s="48"/>
    </row>
    <row r="275860" spans="4:4">
      <c r="D275860" s="48"/>
    </row>
    <row r="275861" spans="4:4">
      <c r="D275861" s="48"/>
    </row>
    <row r="275862" spans="4:4">
      <c r="D275862" s="48"/>
    </row>
    <row r="275863" spans="4:4">
      <c r="D275863" s="48"/>
    </row>
    <row r="275864" spans="4:4">
      <c r="D275864" s="48"/>
    </row>
    <row r="275865" spans="4:4">
      <c r="D275865" s="48"/>
    </row>
    <row r="275866" spans="4:4">
      <c r="D275866" s="48"/>
    </row>
    <row r="275867" spans="4:4">
      <c r="D275867" s="48"/>
    </row>
    <row r="275868" spans="4:4">
      <c r="D275868" s="48"/>
    </row>
    <row r="275869" spans="4:4">
      <c r="D275869" s="48"/>
    </row>
    <row r="275870" spans="4:4">
      <c r="D275870" s="48"/>
    </row>
    <row r="275871" spans="4:4">
      <c r="D275871" s="48"/>
    </row>
    <row r="275872" spans="4:4">
      <c r="D275872" s="48"/>
    </row>
    <row r="275873" spans="4:4">
      <c r="D275873" s="48"/>
    </row>
    <row r="275874" spans="4:4">
      <c r="D275874" s="48"/>
    </row>
    <row r="275875" spans="4:4">
      <c r="D275875" s="48"/>
    </row>
    <row r="275876" spans="4:4">
      <c r="D275876" s="48"/>
    </row>
    <row r="275877" spans="4:4">
      <c r="D275877" s="48"/>
    </row>
    <row r="275878" spans="4:4">
      <c r="D275878" s="48"/>
    </row>
    <row r="275879" spans="4:4">
      <c r="D275879" s="48"/>
    </row>
    <row r="275880" spans="4:4">
      <c r="D275880" s="48"/>
    </row>
    <row r="275881" spans="4:4">
      <c r="D275881" s="48"/>
    </row>
    <row r="275882" spans="4:4">
      <c r="D275882" s="48"/>
    </row>
    <row r="275883" spans="4:4">
      <c r="D275883" s="48"/>
    </row>
    <row r="275884" spans="4:4">
      <c r="D275884" s="48"/>
    </row>
    <row r="275885" spans="4:4">
      <c r="D275885" s="48"/>
    </row>
    <row r="275886" spans="4:4">
      <c r="D275886" s="48"/>
    </row>
    <row r="275887" spans="4:4">
      <c r="D275887" s="48"/>
    </row>
    <row r="275888" spans="4:4">
      <c r="D275888" s="48"/>
    </row>
    <row r="275889" spans="4:4">
      <c r="D275889" s="48"/>
    </row>
    <row r="275890" spans="4:4">
      <c r="D275890" s="48"/>
    </row>
    <row r="275891" spans="4:4">
      <c r="D275891" s="48"/>
    </row>
    <row r="275892" spans="4:4">
      <c r="D275892" s="48"/>
    </row>
    <row r="275893" spans="4:4">
      <c r="D275893" s="48"/>
    </row>
    <row r="275894" spans="4:4">
      <c r="D275894" s="48"/>
    </row>
    <row r="275895" spans="4:4">
      <c r="D275895" s="48"/>
    </row>
    <row r="275896" spans="4:4">
      <c r="D275896" s="48"/>
    </row>
    <row r="275897" spans="4:4">
      <c r="D275897" s="48"/>
    </row>
    <row r="275898" spans="4:4">
      <c r="D275898" s="48"/>
    </row>
    <row r="275899" spans="4:4">
      <c r="D275899" s="48"/>
    </row>
    <row r="275900" spans="4:4">
      <c r="D275900" s="48"/>
    </row>
    <row r="275901" spans="4:4">
      <c r="D275901" s="48"/>
    </row>
    <row r="275902" spans="4:4">
      <c r="D275902" s="48"/>
    </row>
    <row r="275903" spans="4:4">
      <c r="D275903" s="48"/>
    </row>
    <row r="275904" spans="4:4">
      <c r="D275904" s="48"/>
    </row>
    <row r="275905" spans="4:4">
      <c r="D275905" s="48"/>
    </row>
    <row r="275906" spans="4:4">
      <c r="D275906" s="48"/>
    </row>
    <row r="275907" spans="4:4">
      <c r="D275907" s="48"/>
    </row>
    <row r="275908" spans="4:4">
      <c r="D275908" s="48"/>
    </row>
    <row r="275909" spans="4:4">
      <c r="D275909" s="48"/>
    </row>
    <row r="275910" spans="4:4">
      <c r="D275910" s="48"/>
    </row>
    <row r="275911" spans="4:4">
      <c r="D275911" s="48"/>
    </row>
    <row r="275912" spans="4:4">
      <c r="D275912" s="48"/>
    </row>
    <row r="275913" spans="4:4">
      <c r="D275913" s="48"/>
    </row>
    <row r="275914" spans="4:4">
      <c r="D275914" s="48"/>
    </row>
    <row r="275915" spans="4:4">
      <c r="D275915" s="48"/>
    </row>
    <row r="275916" spans="4:4">
      <c r="D275916" s="48"/>
    </row>
    <row r="275917" spans="4:4">
      <c r="D275917" s="48"/>
    </row>
    <row r="275918" spans="4:4">
      <c r="D275918" s="48"/>
    </row>
    <row r="275919" spans="4:4">
      <c r="D275919" s="48"/>
    </row>
    <row r="275920" spans="4:4">
      <c r="D275920" s="48"/>
    </row>
    <row r="275921" spans="4:4">
      <c r="D275921" s="48"/>
    </row>
    <row r="275922" spans="4:4">
      <c r="D275922" s="48"/>
    </row>
    <row r="275923" spans="4:4">
      <c r="D275923" s="48"/>
    </row>
    <row r="275924" spans="4:4">
      <c r="D275924" s="48"/>
    </row>
    <row r="275925" spans="4:4">
      <c r="D275925" s="48"/>
    </row>
    <row r="275926" spans="4:4">
      <c r="D275926" s="48"/>
    </row>
    <row r="275927" spans="4:4">
      <c r="D275927" s="48"/>
    </row>
    <row r="275928" spans="4:4">
      <c r="D275928" s="48"/>
    </row>
    <row r="275929" spans="4:4">
      <c r="D275929" s="48"/>
    </row>
    <row r="275930" spans="4:4">
      <c r="D275930" s="48"/>
    </row>
    <row r="275931" spans="4:4">
      <c r="D275931" s="48"/>
    </row>
    <row r="275932" spans="4:4">
      <c r="D275932" s="48"/>
    </row>
    <row r="275933" spans="4:4">
      <c r="D275933" s="48"/>
    </row>
    <row r="275934" spans="4:4">
      <c r="D275934" s="48"/>
    </row>
    <row r="275935" spans="4:4">
      <c r="D275935" s="48"/>
    </row>
    <row r="275936" spans="4:4">
      <c r="D275936" s="48"/>
    </row>
    <row r="275937" spans="4:4">
      <c r="D275937" s="48"/>
    </row>
    <row r="275938" spans="4:4">
      <c r="D275938" s="48"/>
    </row>
    <row r="275939" spans="4:4">
      <c r="D275939" s="48"/>
    </row>
    <row r="275940" spans="4:4">
      <c r="D275940" s="48"/>
    </row>
    <row r="275941" spans="4:4">
      <c r="D275941" s="48"/>
    </row>
    <row r="275942" spans="4:4">
      <c r="D275942" s="48"/>
    </row>
    <row r="275943" spans="4:4">
      <c r="D275943" s="48"/>
    </row>
    <row r="275944" spans="4:4">
      <c r="D275944" s="48"/>
    </row>
    <row r="275945" spans="4:4">
      <c r="D275945" s="48"/>
    </row>
    <row r="275946" spans="4:4">
      <c r="D275946" s="48"/>
    </row>
    <row r="275947" spans="4:4">
      <c r="D275947" s="48"/>
    </row>
    <row r="275948" spans="4:4">
      <c r="D275948" s="48"/>
    </row>
    <row r="275949" spans="4:4">
      <c r="D275949" s="48"/>
    </row>
    <row r="275950" spans="4:4">
      <c r="D275950" s="48"/>
    </row>
    <row r="275951" spans="4:4">
      <c r="D275951" s="48"/>
    </row>
    <row r="275952" spans="4:4">
      <c r="D275952" s="48"/>
    </row>
    <row r="275953" spans="4:4">
      <c r="D275953" s="48"/>
    </row>
    <row r="275954" spans="4:4">
      <c r="D275954" s="48"/>
    </row>
    <row r="275955" spans="4:4">
      <c r="D275955" s="48"/>
    </row>
    <row r="275956" spans="4:4">
      <c r="D275956" s="48"/>
    </row>
    <row r="275957" spans="4:4">
      <c r="D275957" s="48"/>
    </row>
    <row r="275958" spans="4:4">
      <c r="D275958" s="48"/>
    </row>
    <row r="275959" spans="4:4">
      <c r="D275959" s="48"/>
    </row>
    <row r="275960" spans="4:4">
      <c r="D275960" s="48"/>
    </row>
    <row r="275961" spans="4:4">
      <c r="D275961" s="48"/>
    </row>
    <row r="275962" spans="4:4">
      <c r="D275962" s="48"/>
    </row>
    <row r="275963" spans="4:4">
      <c r="D275963" s="48"/>
    </row>
    <row r="275964" spans="4:4">
      <c r="D275964" s="48"/>
    </row>
    <row r="275965" spans="4:4">
      <c r="D275965" s="48"/>
    </row>
    <row r="275966" spans="4:4">
      <c r="D275966" s="48"/>
    </row>
    <row r="275967" spans="4:4">
      <c r="D275967" s="48"/>
    </row>
    <row r="275968" spans="4:4">
      <c r="D275968" s="48"/>
    </row>
    <row r="275969" spans="4:4">
      <c r="D275969" s="48"/>
    </row>
    <row r="275970" spans="4:4">
      <c r="D275970" s="48"/>
    </row>
    <row r="275971" spans="4:4">
      <c r="D275971" s="48"/>
    </row>
    <row r="275972" spans="4:4">
      <c r="D275972" s="48"/>
    </row>
    <row r="275973" spans="4:4">
      <c r="D275973" s="48"/>
    </row>
    <row r="275974" spans="4:4">
      <c r="D275974" s="48"/>
    </row>
    <row r="275975" spans="4:4">
      <c r="D275975" s="48"/>
    </row>
    <row r="275976" spans="4:4">
      <c r="D275976" s="48"/>
    </row>
    <row r="275977" spans="4:4">
      <c r="D275977" s="48"/>
    </row>
    <row r="275978" spans="4:4">
      <c r="D275978" s="48"/>
    </row>
    <row r="275979" spans="4:4">
      <c r="D275979" s="48"/>
    </row>
    <row r="275980" spans="4:4">
      <c r="D275980" s="48"/>
    </row>
    <row r="275981" spans="4:4">
      <c r="D275981" s="48"/>
    </row>
    <row r="275982" spans="4:4">
      <c r="D275982" s="48"/>
    </row>
    <row r="275983" spans="4:4">
      <c r="D275983" s="48"/>
    </row>
    <row r="275984" spans="4:4">
      <c r="D275984" s="48"/>
    </row>
    <row r="275985" spans="4:4">
      <c r="D275985" s="48"/>
    </row>
    <row r="275986" spans="4:4">
      <c r="D275986" s="48"/>
    </row>
    <row r="275987" spans="4:4">
      <c r="D275987" s="48"/>
    </row>
    <row r="275988" spans="4:4">
      <c r="D275988" s="48"/>
    </row>
    <row r="275989" spans="4:4">
      <c r="D275989" s="48"/>
    </row>
    <row r="275990" spans="4:4">
      <c r="D275990" s="48"/>
    </row>
    <row r="275991" spans="4:4">
      <c r="D275991" s="48"/>
    </row>
    <row r="275992" spans="4:4">
      <c r="D275992" s="48"/>
    </row>
    <row r="275993" spans="4:4">
      <c r="D275993" s="48"/>
    </row>
    <row r="275994" spans="4:4">
      <c r="D275994" s="48"/>
    </row>
    <row r="275995" spans="4:4">
      <c r="D275995" s="48"/>
    </row>
    <row r="275996" spans="4:4">
      <c r="D275996" s="48"/>
    </row>
    <row r="275997" spans="4:4">
      <c r="D275997" s="48"/>
    </row>
    <row r="275998" spans="4:4">
      <c r="D275998" s="48"/>
    </row>
    <row r="275999" spans="4:4">
      <c r="D275999" s="48"/>
    </row>
    <row r="276000" spans="4:4">
      <c r="D276000" s="48"/>
    </row>
    <row r="276001" spans="4:4">
      <c r="D276001" s="48"/>
    </row>
    <row r="276002" spans="4:4">
      <c r="D276002" s="48"/>
    </row>
    <row r="276003" spans="4:4">
      <c r="D276003" s="48"/>
    </row>
    <row r="276004" spans="4:4">
      <c r="D276004" s="48"/>
    </row>
    <row r="276005" spans="4:4">
      <c r="D276005" s="48"/>
    </row>
    <row r="276006" spans="4:4">
      <c r="D276006" s="48"/>
    </row>
    <row r="276007" spans="4:4">
      <c r="D276007" s="48"/>
    </row>
    <row r="276008" spans="4:4">
      <c r="D276008" s="48"/>
    </row>
    <row r="276009" spans="4:4">
      <c r="D276009" s="48"/>
    </row>
    <row r="276010" spans="4:4">
      <c r="D276010" s="48"/>
    </row>
    <row r="276011" spans="4:4">
      <c r="D276011" s="48"/>
    </row>
    <row r="276012" spans="4:4">
      <c r="D276012" s="48"/>
    </row>
    <row r="276013" spans="4:4">
      <c r="D276013" s="48"/>
    </row>
    <row r="276014" spans="4:4">
      <c r="D276014" s="48"/>
    </row>
    <row r="276015" spans="4:4">
      <c r="D276015" s="48"/>
    </row>
    <row r="276016" spans="4:4">
      <c r="D276016" s="48"/>
    </row>
    <row r="276017" spans="4:4">
      <c r="D276017" s="48"/>
    </row>
    <row r="276018" spans="4:4">
      <c r="D276018" s="48"/>
    </row>
    <row r="276019" spans="4:4">
      <c r="D276019" s="48"/>
    </row>
    <row r="276020" spans="4:4">
      <c r="D276020" s="48"/>
    </row>
    <row r="276021" spans="4:4">
      <c r="D276021" s="48"/>
    </row>
    <row r="276022" spans="4:4">
      <c r="D276022" s="48"/>
    </row>
    <row r="276023" spans="4:4">
      <c r="D276023" s="48"/>
    </row>
    <row r="276024" spans="4:4">
      <c r="D276024" s="48"/>
    </row>
    <row r="276025" spans="4:4">
      <c r="D276025" s="48"/>
    </row>
    <row r="276026" spans="4:4">
      <c r="D276026" s="48"/>
    </row>
    <row r="276027" spans="4:4">
      <c r="D276027" s="48"/>
    </row>
    <row r="276028" spans="4:4">
      <c r="D276028" s="48"/>
    </row>
    <row r="276029" spans="4:4">
      <c r="D276029" s="48"/>
    </row>
    <row r="276030" spans="4:4">
      <c r="D276030" s="48"/>
    </row>
    <row r="276031" spans="4:4">
      <c r="D276031" s="48"/>
    </row>
    <row r="276032" spans="4:4">
      <c r="D276032" s="48"/>
    </row>
    <row r="276033" spans="4:4">
      <c r="D276033" s="48"/>
    </row>
    <row r="276034" spans="4:4">
      <c r="D276034" s="48"/>
    </row>
    <row r="276035" spans="4:4">
      <c r="D276035" s="48"/>
    </row>
    <row r="276036" spans="4:4">
      <c r="D276036" s="48"/>
    </row>
    <row r="276037" spans="4:4">
      <c r="D276037" s="48"/>
    </row>
    <row r="276038" spans="4:4">
      <c r="D276038" s="48"/>
    </row>
    <row r="276039" spans="4:4">
      <c r="D276039" s="48"/>
    </row>
    <row r="276040" spans="4:4">
      <c r="D276040" s="48"/>
    </row>
    <row r="276041" spans="4:4">
      <c r="D276041" s="48"/>
    </row>
    <row r="276042" spans="4:4">
      <c r="D276042" s="48"/>
    </row>
    <row r="276043" spans="4:4">
      <c r="D276043" s="48"/>
    </row>
    <row r="276044" spans="4:4">
      <c r="D276044" s="48"/>
    </row>
    <row r="276045" spans="4:4">
      <c r="D276045" s="48"/>
    </row>
    <row r="276046" spans="4:4">
      <c r="D276046" s="48"/>
    </row>
    <row r="276047" spans="4:4">
      <c r="D276047" s="48"/>
    </row>
    <row r="276048" spans="4:4">
      <c r="D276048" s="48"/>
    </row>
    <row r="276049" spans="4:4">
      <c r="D276049" s="48"/>
    </row>
    <row r="276050" spans="4:4">
      <c r="D276050" s="48"/>
    </row>
    <row r="276051" spans="4:4">
      <c r="D276051" s="48"/>
    </row>
    <row r="276052" spans="4:4">
      <c r="D276052" s="48"/>
    </row>
    <row r="276053" spans="4:4">
      <c r="D276053" s="48"/>
    </row>
    <row r="276054" spans="4:4">
      <c r="D276054" s="48"/>
    </row>
    <row r="276055" spans="4:4">
      <c r="D276055" s="48"/>
    </row>
    <row r="276056" spans="4:4">
      <c r="D276056" s="48"/>
    </row>
    <row r="276057" spans="4:4">
      <c r="D276057" s="48"/>
    </row>
    <row r="276058" spans="4:4">
      <c r="D276058" s="48"/>
    </row>
    <row r="276059" spans="4:4">
      <c r="D276059" s="48"/>
    </row>
    <row r="276060" spans="4:4">
      <c r="D276060" s="48"/>
    </row>
    <row r="276061" spans="4:4">
      <c r="D276061" s="48"/>
    </row>
    <row r="276062" spans="4:4">
      <c r="D276062" s="48"/>
    </row>
    <row r="276063" spans="4:4">
      <c r="D276063" s="48"/>
    </row>
    <row r="276064" spans="4:4">
      <c r="D276064" s="48"/>
    </row>
    <row r="276065" spans="4:4">
      <c r="D276065" s="48"/>
    </row>
    <row r="276066" spans="4:4">
      <c r="D276066" s="48"/>
    </row>
    <row r="276067" spans="4:4">
      <c r="D276067" s="48"/>
    </row>
    <row r="276068" spans="4:4">
      <c r="D276068" s="48"/>
    </row>
    <row r="276069" spans="4:4">
      <c r="D276069" s="48"/>
    </row>
    <row r="276070" spans="4:4">
      <c r="D276070" s="48"/>
    </row>
    <row r="276071" spans="4:4">
      <c r="D276071" s="48"/>
    </row>
    <row r="276072" spans="4:4">
      <c r="D276072" s="48"/>
    </row>
    <row r="276073" spans="4:4">
      <c r="D276073" s="48"/>
    </row>
    <row r="276074" spans="4:4">
      <c r="D276074" s="48"/>
    </row>
    <row r="276075" spans="4:4">
      <c r="D276075" s="48"/>
    </row>
    <row r="276076" spans="4:4">
      <c r="D276076" s="48"/>
    </row>
    <row r="276077" spans="4:4">
      <c r="D276077" s="48"/>
    </row>
    <row r="276078" spans="4:4">
      <c r="D276078" s="48"/>
    </row>
    <row r="276079" spans="4:4">
      <c r="D276079" s="48"/>
    </row>
    <row r="276080" spans="4:4">
      <c r="D276080" s="48"/>
    </row>
    <row r="276081" spans="4:4">
      <c r="D276081" s="48"/>
    </row>
    <row r="276082" spans="4:4">
      <c r="D276082" s="48"/>
    </row>
    <row r="276083" spans="4:4">
      <c r="D276083" s="48"/>
    </row>
    <row r="276084" spans="4:4">
      <c r="D276084" s="48"/>
    </row>
    <row r="276085" spans="4:4">
      <c r="D276085" s="48"/>
    </row>
    <row r="276086" spans="4:4">
      <c r="D276086" s="48"/>
    </row>
    <row r="276087" spans="4:4">
      <c r="D276087" s="48"/>
    </row>
    <row r="276088" spans="4:4">
      <c r="D276088" s="48"/>
    </row>
    <row r="276089" spans="4:4">
      <c r="D276089" s="48"/>
    </row>
    <row r="276090" spans="4:4">
      <c r="D276090" s="48"/>
    </row>
    <row r="276091" spans="4:4">
      <c r="D276091" s="48"/>
    </row>
    <row r="276092" spans="4:4">
      <c r="D276092" s="48"/>
    </row>
    <row r="276093" spans="4:4">
      <c r="D276093" s="48"/>
    </row>
    <row r="276094" spans="4:4">
      <c r="D276094" s="48"/>
    </row>
    <row r="276095" spans="4:4">
      <c r="D276095" s="48"/>
    </row>
    <row r="276096" spans="4:4">
      <c r="D276096" s="48"/>
    </row>
    <row r="276097" spans="4:4">
      <c r="D276097" s="48"/>
    </row>
    <row r="276098" spans="4:4">
      <c r="D276098" s="48"/>
    </row>
    <row r="276099" spans="4:4">
      <c r="D276099" s="48"/>
    </row>
    <row r="276100" spans="4:4">
      <c r="D276100" s="48"/>
    </row>
    <row r="276101" spans="4:4">
      <c r="D276101" s="48"/>
    </row>
    <row r="276102" spans="4:4">
      <c r="D276102" s="48"/>
    </row>
    <row r="276103" spans="4:4">
      <c r="D276103" s="48"/>
    </row>
    <row r="276104" spans="4:4">
      <c r="D276104" s="48"/>
    </row>
    <row r="276105" spans="4:4">
      <c r="D276105" s="48"/>
    </row>
    <row r="276106" spans="4:4">
      <c r="D276106" s="48"/>
    </row>
    <row r="276107" spans="4:4">
      <c r="D276107" s="48"/>
    </row>
    <row r="276108" spans="4:4">
      <c r="D276108" s="48"/>
    </row>
    <row r="276109" spans="4:4">
      <c r="D276109" s="48"/>
    </row>
    <row r="276110" spans="4:4">
      <c r="D276110" s="48"/>
    </row>
    <row r="276111" spans="4:4">
      <c r="D276111" s="48"/>
    </row>
    <row r="276112" spans="4:4">
      <c r="D276112" s="48"/>
    </row>
    <row r="276113" spans="4:4">
      <c r="D276113" s="48"/>
    </row>
    <row r="276114" spans="4:4">
      <c r="D276114" s="48"/>
    </row>
    <row r="276115" spans="4:4">
      <c r="D276115" s="48"/>
    </row>
    <row r="276116" spans="4:4">
      <c r="D276116" s="48"/>
    </row>
    <row r="276117" spans="4:4">
      <c r="D276117" s="48"/>
    </row>
    <row r="276118" spans="4:4">
      <c r="D276118" s="48"/>
    </row>
    <row r="276119" spans="4:4">
      <c r="D276119" s="48"/>
    </row>
    <row r="276120" spans="4:4">
      <c r="D276120" s="48"/>
    </row>
    <row r="276121" spans="4:4">
      <c r="D276121" s="48"/>
    </row>
    <row r="276122" spans="4:4">
      <c r="D276122" s="48"/>
    </row>
    <row r="276123" spans="4:4">
      <c r="D276123" s="48"/>
    </row>
    <row r="276124" spans="4:4">
      <c r="D276124" s="48"/>
    </row>
    <row r="276125" spans="4:4">
      <c r="D276125" s="48"/>
    </row>
    <row r="276126" spans="4:4">
      <c r="D276126" s="48"/>
    </row>
    <row r="276127" spans="4:4">
      <c r="D276127" s="48"/>
    </row>
    <row r="276128" spans="4:4">
      <c r="D276128" s="48"/>
    </row>
    <row r="276129" spans="4:4">
      <c r="D276129" s="48"/>
    </row>
    <row r="276130" spans="4:4">
      <c r="D276130" s="48"/>
    </row>
    <row r="276131" spans="4:4">
      <c r="D276131" s="48"/>
    </row>
    <row r="276132" spans="4:4">
      <c r="D276132" s="48"/>
    </row>
    <row r="276133" spans="4:4">
      <c r="D276133" s="48"/>
    </row>
    <row r="276134" spans="4:4">
      <c r="D276134" s="48"/>
    </row>
    <row r="276135" spans="4:4">
      <c r="D276135" s="48"/>
    </row>
    <row r="276136" spans="4:4">
      <c r="D276136" s="48"/>
    </row>
    <row r="276137" spans="4:4">
      <c r="D276137" s="48"/>
    </row>
    <row r="276138" spans="4:4">
      <c r="D276138" s="48"/>
    </row>
    <row r="276139" spans="4:4">
      <c r="D276139" s="48"/>
    </row>
    <row r="276140" spans="4:4">
      <c r="D276140" s="48"/>
    </row>
    <row r="276141" spans="4:4">
      <c r="D276141" s="48"/>
    </row>
    <row r="276142" spans="4:4">
      <c r="D276142" s="48"/>
    </row>
    <row r="276143" spans="4:4">
      <c r="D276143" s="48"/>
    </row>
    <row r="276144" spans="4:4">
      <c r="D276144" s="48"/>
    </row>
    <row r="276145" spans="4:4">
      <c r="D276145" s="48"/>
    </row>
    <row r="276146" spans="4:4">
      <c r="D276146" s="48"/>
    </row>
    <row r="276147" spans="4:4">
      <c r="D276147" s="48"/>
    </row>
    <row r="276148" spans="4:4">
      <c r="D276148" s="48"/>
    </row>
    <row r="276149" spans="4:4">
      <c r="D276149" s="48"/>
    </row>
    <row r="276150" spans="4:4">
      <c r="D276150" s="48"/>
    </row>
    <row r="276151" spans="4:4">
      <c r="D276151" s="48"/>
    </row>
    <row r="276152" spans="4:4">
      <c r="D276152" s="48"/>
    </row>
    <row r="276153" spans="4:4">
      <c r="D276153" s="48"/>
    </row>
    <row r="276154" spans="4:4">
      <c r="D276154" s="48"/>
    </row>
    <row r="276155" spans="4:4">
      <c r="D276155" s="48"/>
    </row>
    <row r="276156" spans="4:4">
      <c r="D276156" s="48"/>
    </row>
    <row r="276157" spans="4:4">
      <c r="D276157" s="48"/>
    </row>
    <row r="276158" spans="4:4">
      <c r="D276158" s="48"/>
    </row>
    <row r="276159" spans="4:4">
      <c r="D276159" s="48"/>
    </row>
    <row r="276160" spans="4:4">
      <c r="D276160" s="48"/>
    </row>
    <row r="276161" spans="4:4">
      <c r="D276161" s="48"/>
    </row>
    <row r="276162" spans="4:4">
      <c r="D276162" s="48"/>
    </row>
    <row r="276163" spans="4:4">
      <c r="D276163" s="48"/>
    </row>
    <row r="276164" spans="4:4">
      <c r="D276164" s="48"/>
    </row>
    <row r="276165" spans="4:4">
      <c r="D276165" s="48"/>
    </row>
    <row r="276166" spans="4:4">
      <c r="D276166" s="48"/>
    </row>
    <row r="276167" spans="4:4">
      <c r="D276167" s="48"/>
    </row>
    <row r="276168" spans="4:4">
      <c r="D276168" s="48"/>
    </row>
    <row r="276169" spans="4:4">
      <c r="D276169" s="48"/>
    </row>
    <row r="276170" spans="4:4">
      <c r="D276170" s="48"/>
    </row>
    <row r="276171" spans="4:4">
      <c r="D276171" s="48"/>
    </row>
    <row r="276172" spans="4:4">
      <c r="D276172" s="48"/>
    </row>
    <row r="276173" spans="4:4">
      <c r="D276173" s="48"/>
    </row>
    <row r="276174" spans="4:4">
      <c r="D276174" s="48"/>
    </row>
    <row r="276175" spans="4:4">
      <c r="D276175" s="48"/>
    </row>
    <row r="276176" spans="4:4">
      <c r="D276176" s="48"/>
    </row>
    <row r="276177" spans="4:4">
      <c r="D276177" s="48"/>
    </row>
    <row r="276178" spans="4:4">
      <c r="D276178" s="48"/>
    </row>
    <row r="276179" spans="4:4">
      <c r="D276179" s="48"/>
    </row>
    <row r="276180" spans="4:4">
      <c r="D276180" s="48"/>
    </row>
    <row r="276181" spans="4:4">
      <c r="D276181" s="48"/>
    </row>
    <row r="276182" spans="4:4">
      <c r="D276182" s="48"/>
    </row>
    <row r="276183" spans="4:4">
      <c r="D276183" s="48"/>
    </row>
    <row r="276184" spans="4:4">
      <c r="D276184" s="48"/>
    </row>
    <row r="276185" spans="4:4">
      <c r="D276185" s="48"/>
    </row>
    <row r="276186" spans="4:4">
      <c r="D276186" s="48"/>
    </row>
    <row r="276187" spans="4:4">
      <c r="D276187" s="48"/>
    </row>
    <row r="276188" spans="4:4">
      <c r="D276188" s="48"/>
    </row>
    <row r="276189" spans="4:4">
      <c r="D276189" s="48"/>
    </row>
    <row r="276190" spans="4:4">
      <c r="D276190" s="48"/>
    </row>
    <row r="276191" spans="4:4">
      <c r="D276191" s="48"/>
    </row>
    <row r="276192" spans="4:4">
      <c r="D276192" s="48"/>
    </row>
    <row r="276193" spans="4:4">
      <c r="D276193" s="48"/>
    </row>
    <row r="276194" spans="4:4">
      <c r="D276194" s="48"/>
    </row>
    <row r="276195" spans="4:4">
      <c r="D276195" s="48"/>
    </row>
    <row r="276196" spans="4:4">
      <c r="D276196" s="48"/>
    </row>
    <row r="276197" spans="4:4">
      <c r="D276197" s="48"/>
    </row>
    <row r="276198" spans="4:4">
      <c r="D276198" s="48"/>
    </row>
    <row r="276199" spans="4:4">
      <c r="D276199" s="48"/>
    </row>
    <row r="276200" spans="4:4">
      <c r="D276200" s="48"/>
    </row>
    <row r="276201" spans="4:4">
      <c r="D276201" s="48"/>
    </row>
    <row r="276202" spans="4:4">
      <c r="D276202" s="48"/>
    </row>
    <row r="276203" spans="4:4">
      <c r="D276203" s="48"/>
    </row>
    <row r="276204" spans="4:4">
      <c r="D276204" s="48"/>
    </row>
    <row r="276205" spans="4:4">
      <c r="D276205" s="48"/>
    </row>
    <row r="276206" spans="4:4">
      <c r="D276206" s="48"/>
    </row>
    <row r="276207" spans="4:4">
      <c r="D276207" s="48"/>
    </row>
    <row r="276208" spans="4:4">
      <c r="D276208" s="48"/>
    </row>
    <row r="276209" spans="4:4">
      <c r="D276209" s="48"/>
    </row>
    <row r="276210" spans="4:4">
      <c r="D276210" s="48"/>
    </row>
    <row r="276211" spans="4:4">
      <c r="D276211" s="48"/>
    </row>
    <row r="276212" spans="4:4">
      <c r="D276212" s="48"/>
    </row>
    <row r="276213" spans="4:4">
      <c r="D276213" s="48"/>
    </row>
    <row r="276214" spans="4:4">
      <c r="D276214" s="48"/>
    </row>
    <row r="276215" spans="4:4">
      <c r="D276215" s="48"/>
    </row>
    <row r="276216" spans="4:4">
      <c r="D276216" s="48"/>
    </row>
    <row r="276217" spans="4:4">
      <c r="D276217" s="48"/>
    </row>
    <row r="276218" spans="4:4">
      <c r="D276218" s="48"/>
    </row>
    <row r="276219" spans="4:4">
      <c r="D276219" s="48"/>
    </row>
    <row r="276220" spans="4:4">
      <c r="D276220" s="48"/>
    </row>
    <row r="276221" spans="4:4">
      <c r="D276221" s="48"/>
    </row>
    <row r="276222" spans="4:4">
      <c r="D276222" s="48"/>
    </row>
    <row r="276223" spans="4:4">
      <c r="D276223" s="48"/>
    </row>
    <row r="276224" spans="4:4">
      <c r="D276224" s="48"/>
    </row>
    <row r="276225" spans="4:4">
      <c r="D276225" s="48"/>
    </row>
    <row r="276226" spans="4:4">
      <c r="D276226" s="48"/>
    </row>
    <row r="276227" spans="4:4">
      <c r="D276227" s="48"/>
    </row>
    <row r="276228" spans="4:4">
      <c r="D276228" s="48"/>
    </row>
    <row r="276229" spans="4:4">
      <c r="D276229" s="48"/>
    </row>
    <row r="276230" spans="4:4">
      <c r="D276230" s="48"/>
    </row>
    <row r="276231" spans="4:4">
      <c r="D276231" s="48"/>
    </row>
    <row r="276232" spans="4:4">
      <c r="D276232" s="48"/>
    </row>
    <row r="276233" spans="4:4">
      <c r="D276233" s="48"/>
    </row>
    <row r="276234" spans="4:4">
      <c r="D276234" s="48"/>
    </row>
    <row r="276235" spans="4:4">
      <c r="D276235" s="48"/>
    </row>
    <row r="276236" spans="4:4">
      <c r="D276236" s="48"/>
    </row>
    <row r="276237" spans="4:4">
      <c r="D276237" s="48"/>
    </row>
    <row r="276238" spans="4:4">
      <c r="D276238" s="48"/>
    </row>
    <row r="276239" spans="4:4">
      <c r="D276239" s="48"/>
    </row>
    <row r="276240" spans="4:4">
      <c r="D276240" s="48"/>
    </row>
    <row r="276241" spans="4:4">
      <c r="D276241" s="48"/>
    </row>
    <row r="276242" spans="4:4">
      <c r="D276242" s="48"/>
    </row>
    <row r="276243" spans="4:4">
      <c r="D276243" s="48"/>
    </row>
    <row r="276244" spans="4:4">
      <c r="D276244" s="48"/>
    </row>
    <row r="276245" spans="4:4">
      <c r="D276245" s="48"/>
    </row>
    <row r="276246" spans="4:4">
      <c r="D276246" s="48"/>
    </row>
    <row r="276247" spans="4:4">
      <c r="D276247" s="48"/>
    </row>
    <row r="276248" spans="4:4">
      <c r="D276248" s="48"/>
    </row>
    <row r="276249" spans="4:4">
      <c r="D276249" s="48"/>
    </row>
    <row r="276250" spans="4:4">
      <c r="D276250" s="48"/>
    </row>
    <row r="276251" spans="4:4">
      <c r="D276251" s="48"/>
    </row>
    <row r="276252" spans="4:4">
      <c r="D276252" s="48"/>
    </row>
    <row r="276253" spans="4:4">
      <c r="D276253" s="48"/>
    </row>
    <row r="276254" spans="4:4">
      <c r="D276254" s="48"/>
    </row>
    <row r="276255" spans="4:4">
      <c r="D276255" s="48"/>
    </row>
    <row r="276256" spans="4:4">
      <c r="D276256" s="48"/>
    </row>
    <row r="276257" spans="4:4">
      <c r="D276257" s="48"/>
    </row>
    <row r="276258" spans="4:4">
      <c r="D276258" s="48"/>
    </row>
    <row r="276259" spans="4:4">
      <c r="D276259" s="48"/>
    </row>
    <row r="276260" spans="4:4">
      <c r="D276260" s="48"/>
    </row>
    <row r="276261" spans="4:4">
      <c r="D276261" s="48"/>
    </row>
    <row r="276262" spans="4:4">
      <c r="D276262" s="48"/>
    </row>
    <row r="276263" spans="4:4">
      <c r="D276263" s="48"/>
    </row>
    <row r="276264" spans="4:4">
      <c r="D276264" s="48"/>
    </row>
    <row r="276265" spans="4:4">
      <c r="D276265" s="48"/>
    </row>
    <row r="276266" spans="4:4">
      <c r="D276266" s="48"/>
    </row>
    <row r="276267" spans="4:4">
      <c r="D276267" s="48"/>
    </row>
    <row r="276268" spans="4:4">
      <c r="D276268" s="48"/>
    </row>
    <row r="276269" spans="4:4">
      <c r="D276269" s="48"/>
    </row>
    <row r="276270" spans="4:4">
      <c r="D276270" s="48"/>
    </row>
    <row r="276271" spans="4:4">
      <c r="D276271" s="48"/>
    </row>
    <row r="276272" spans="4:4">
      <c r="D276272" s="48"/>
    </row>
    <row r="276273" spans="4:4">
      <c r="D276273" s="48"/>
    </row>
    <row r="276274" spans="4:4">
      <c r="D276274" s="48"/>
    </row>
    <row r="276275" spans="4:4">
      <c r="D276275" s="48"/>
    </row>
    <row r="276276" spans="4:4">
      <c r="D276276" s="48"/>
    </row>
    <row r="276277" spans="4:4">
      <c r="D276277" s="48"/>
    </row>
    <row r="276278" spans="4:4">
      <c r="D276278" s="48"/>
    </row>
    <row r="276279" spans="4:4">
      <c r="D276279" s="48"/>
    </row>
    <row r="276280" spans="4:4">
      <c r="D276280" s="48"/>
    </row>
    <row r="276281" spans="4:4">
      <c r="D276281" s="48"/>
    </row>
    <row r="276282" spans="4:4">
      <c r="D276282" s="48"/>
    </row>
    <row r="276283" spans="4:4">
      <c r="D276283" s="48"/>
    </row>
    <row r="276284" spans="4:4">
      <c r="D276284" s="48"/>
    </row>
    <row r="276285" spans="4:4">
      <c r="D276285" s="48"/>
    </row>
    <row r="276286" spans="4:4">
      <c r="D276286" s="48"/>
    </row>
    <row r="276287" spans="4:4">
      <c r="D276287" s="48"/>
    </row>
    <row r="276288" spans="4:4">
      <c r="D276288" s="48"/>
    </row>
    <row r="276289" spans="4:4">
      <c r="D276289" s="48"/>
    </row>
    <row r="276290" spans="4:4">
      <c r="D276290" s="48"/>
    </row>
    <row r="276291" spans="4:4">
      <c r="D276291" s="48"/>
    </row>
    <row r="276292" spans="4:4">
      <c r="D276292" s="48"/>
    </row>
    <row r="276293" spans="4:4">
      <c r="D276293" s="48"/>
    </row>
    <row r="276294" spans="4:4">
      <c r="D276294" s="48"/>
    </row>
    <row r="276295" spans="4:4">
      <c r="D276295" s="48"/>
    </row>
    <row r="276296" spans="4:4">
      <c r="D276296" s="48"/>
    </row>
    <row r="276297" spans="4:4">
      <c r="D276297" s="48"/>
    </row>
    <row r="276298" spans="4:4">
      <c r="D276298" s="48"/>
    </row>
    <row r="276299" spans="4:4">
      <c r="D276299" s="48"/>
    </row>
    <row r="276300" spans="4:4">
      <c r="D276300" s="48"/>
    </row>
    <row r="276301" spans="4:4">
      <c r="D276301" s="48"/>
    </row>
    <row r="276302" spans="4:4">
      <c r="D276302" s="48"/>
    </row>
    <row r="276303" spans="4:4">
      <c r="D276303" s="48"/>
    </row>
    <row r="276304" spans="4:4">
      <c r="D276304" s="48"/>
    </row>
    <row r="276305" spans="4:4">
      <c r="D276305" s="48"/>
    </row>
    <row r="276306" spans="4:4">
      <c r="D276306" s="48"/>
    </row>
    <row r="276307" spans="4:4">
      <c r="D276307" s="48"/>
    </row>
    <row r="276308" spans="4:4">
      <c r="D276308" s="48"/>
    </row>
    <row r="276309" spans="4:4">
      <c r="D276309" s="48"/>
    </row>
    <row r="276310" spans="4:4">
      <c r="D276310" s="48"/>
    </row>
    <row r="276311" spans="4:4">
      <c r="D276311" s="48"/>
    </row>
    <row r="276312" spans="4:4">
      <c r="D276312" s="48"/>
    </row>
    <row r="276313" spans="4:4">
      <c r="D276313" s="48"/>
    </row>
    <row r="276314" spans="4:4">
      <c r="D276314" s="48"/>
    </row>
    <row r="276315" spans="4:4">
      <c r="D276315" s="48"/>
    </row>
    <row r="276316" spans="4:4">
      <c r="D276316" s="48"/>
    </row>
    <row r="276317" spans="4:4">
      <c r="D276317" s="48"/>
    </row>
    <row r="276318" spans="4:4">
      <c r="D276318" s="48"/>
    </row>
    <row r="276319" spans="4:4">
      <c r="D276319" s="48"/>
    </row>
    <row r="276320" spans="4:4">
      <c r="D276320" s="48"/>
    </row>
    <row r="276321" spans="4:4">
      <c r="D276321" s="48"/>
    </row>
    <row r="276322" spans="4:4">
      <c r="D276322" s="48"/>
    </row>
    <row r="276323" spans="4:4">
      <c r="D276323" s="48"/>
    </row>
    <row r="276324" spans="4:4">
      <c r="D276324" s="48"/>
    </row>
    <row r="276325" spans="4:4">
      <c r="D276325" s="48"/>
    </row>
    <row r="276326" spans="4:4">
      <c r="D276326" s="48"/>
    </row>
    <row r="276327" spans="4:4">
      <c r="D276327" s="48"/>
    </row>
    <row r="276328" spans="4:4">
      <c r="D276328" s="48"/>
    </row>
    <row r="276329" spans="4:4">
      <c r="D276329" s="48"/>
    </row>
    <row r="276330" spans="4:4">
      <c r="D276330" s="48"/>
    </row>
    <row r="276331" spans="4:4">
      <c r="D276331" s="48"/>
    </row>
    <row r="276332" spans="4:4">
      <c r="D276332" s="48"/>
    </row>
    <row r="276333" spans="4:4">
      <c r="D276333" s="48"/>
    </row>
    <row r="276334" spans="4:4">
      <c r="D276334" s="48"/>
    </row>
    <row r="276335" spans="4:4">
      <c r="D276335" s="48"/>
    </row>
    <row r="276336" spans="4:4">
      <c r="D276336" s="48"/>
    </row>
    <row r="276337" spans="4:4">
      <c r="D276337" s="48"/>
    </row>
    <row r="276338" spans="4:4">
      <c r="D276338" s="48"/>
    </row>
    <row r="276339" spans="4:4">
      <c r="D276339" s="48"/>
    </row>
    <row r="276340" spans="4:4">
      <c r="D276340" s="48"/>
    </row>
    <row r="276341" spans="4:4">
      <c r="D276341" s="48"/>
    </row>
    <row r="276342" spans="4:4">
      <c r="D276342" s="48"/>
    </row>
    <row r="276343" spans="4:4">
      <c r="D276343" s="48"/>
    </row>
    <row r="276344" spans="4:4">
      <c r="D276344" s="48"/>
    </row>
    <row r="276345" spans="4:4">
      <c r="D276345" s="48"/>
    </row>
    <row r="276346" spans="4:4">
      <c r="D276346" s="48"/>
    </row>
    <row r="276347" spans="4:4">
      <c r="D276347" s="48"/>
    </row>
    <row r="276348" spans="4:4">
      <c r="D276348" s="48"/>
    </row>
    <row r="276349" spans="4:4">
      <c r="D276349" s="48"/>
    </row>
    <row r="276350" spans="4:4">
      <c r="D276350" s="48"/>
    </row>
    <row r="276351" spans="4:4">
      <c r="D276351" s="48"/>
    </row>
    <row r="276352" spans="4:4">
      <c r="D276352" s="48"/>
    </row>
    <row r="276353" spans="4:4">
      <c r="D276353" s="48"/>
    </row>
    <row r="276354" spans="4:4">
      <c r="D276354" s="48"/>
    </row>
    <row r="276355" spans="4:4">
      <c r="D276355" s="48"/>
    </row>
    <row r="276356" spans="4:4">
      <c r="D276356" s="48"/>
    </row>
    <row r="276357" spans="4:4">
      <c r="D276357" s="48"/>
    </row>
    <row r="276358" spans="4:4">
      <c r="D276358" s="48"/>
    </row>
    <row r="276359" spans="4:4">
      <c r="D276359" s="48"/>
    </row>
    <row r="276360" spans="4:4">
      <c r="D276360" s="48"/>
    </row>
    <row r="276361" spans="4:4">
      <c r="D276361" s="48"/>
    </row>
    <row r="276362" spans="4:4">
      <c r="D276362" s="48"/>
    </row>
    <row r="276363" spans="4:4">
      <c r="D276363" s="48"/>
    </row>
    <row r="276364" spans="4:4">
      <c r="D276364" s="48"/>
    </row>
    <row r="276365" spans="4:4">
      <c r="D276365" s="48"/>
    </row>
    <row r="276366" spans="4:4">
      <c r="D276366" s="48"/>
    </row>
    <row r="276367" spans="4:4">
      <c r="D276367" s="48"/>
    </row>
    <row r="276368" spans="4:4">
      <c r="D276368" s="48"/>
    </row>
    <row r="276369" spans="4:4">
      <c r="D276369" s="48"/>
    </row>
    <row r="276370" spans="4:4">
      <c r="D276370" s="48"/>
    </row>
    <row r="276371" spans="4:4">
      <c r="D276371" s="48"/>
    </row>
    <row r="276372" spans="4:4">
      <c r="D276372" s="48"/>
    </row>
    <row r="276373" spans="4:4">
      <c r="D276373" s="48"/>
    </row>
    <row r="276374" spans="4:4">
      <c r="D276374" s="48"/>
    </row>
    <row r="276375" spans="4:4">
      <c r="D276375" s="48"/>
    </row>
    <row r="276376" spans="4:4">
      <c r="D276376" s="48"/>
    </row>
    <row r="276377" spans="4:4">
      <c r="D276377" s="48"/>
    </row>
    <row r="276378" spans="4:4">
      <c r="D276378" s="48"/>
    </row>
    <row r="276379" spans="4:4">
      <c r="D276379" s="48"/>
    </row>
    <row r="276380" spans="4:4">
      <c r="D276380" s="48"/>
    </row>
    <row r="276381" spans="4:4">
      <c r="D276381" s="48"/>
    </row>
    <row r="276382" spans="4:4">
      <c r="D276382" s="48"/>
    </row>
    <row r="276383" spans="4:4">
      <c r="D276383" s="48"/>
    </row>
    <row r="276384" spans="4:4">
      <c r="D276384" s="48"/>
    </row>
    <row r="276385" spans="4:4">
      <c r="D276385" s="48"/>
    </row>
    <row r="276386" spans="4:4">
      <c r="D276386" s="48"/>
    </row>
    <row r="276387" spans="4:4">
      <c r="D276387" s="48"/>
    </row>
    <row r="276388" spans="4:4">
      <c r="D276388" s="48"/>
    </row>
    <row r="276389" spans="4:4">
      <c r="D276389" s="48"/>
    </row>
    <row r="276390" spans="4:4">
      <c r="D276390" s="48"/>
    </row>
    <row r="276391" spans="4:4">
      <c r="D276391" s="48"/>
    </row>
    <row r="276392" spans="4:4">
      <c r="D276392" s="48"/>
    </row>
    <row r="276393" spans="4:4">
      <c r="D276393" s="48"/>
    </row>
    <row r="276394" spans="4:4">
      <c r="D276394" s="48"/>
    </row>
    <row r="276395" spans="4:4">
      <c r="D276395" s="48"/>
    </row>
    <row r="276396" spans="4:4">
      <c r="D276396" s="48"/>
    </row>
    <row r="276397" spans="4:4">
      <c r="D276397" s="48"/>
    </row>
    <row r="276398" spans="4:4">
      <c r="D276398" s="48"/>
    </row>
    <row r="276399" spans="4:4">
      <c r="D276399" s="48"/>
    </row>
    <row r="276400" spans="4:4">
      <c r="D276400" s="48"/>
    </row>
    <row r="276401" spans="4:4">
      <c r="D276401" s="48"/>
    </row>
    <row r="276402" spans="4:4">
      <c r="D276402" s="48"/>
    </row>
    <row r="276403" spans="4:4">
      <c r="D276403" s="48"/>
    </row>
    <row r="276404" spans="4:4">
      <c r="D276404" s="48"/>
    </row>
    <row r="276405" spans="4:4">
      <c r="D276405" s="48"/>
    </row>
    <row r="276406" spans="4:4">
      <c r="D276406" s="48"/>
    </row>
    <row r="276407" spans="4:4">
      <c r="D276407" s="48"/>
    </row>
    <row r="276408" spans="4:4">
      <c r="D276408" s="48"/>
    </row>
    <row r="276409" spans="4:4">
      <c r="D276409" s="48"/>
    </row>
    <row r="276410" spans="4:4">
      <c r="D276410" s="48"/>
    </row>
    <row r="276411" spans="4:4">
      <c r="D276411" s="48"/>
    </row>
    <row r="276412" spans="4:4">
      <c r="D276412" s="48"/>
    </row>
    <row r="276413" spans="4:4">
      <c r="D276413" s="48"/>
    </row>
    <row r="276414" spans="4:4">
      <c r="D276414" s="48"/>
    </row>
    <row r="276415" spans="4:4">
      <c r="D276415" s="48"/>
    </row>
    <row r="276416" spans="4:4">
      <c r="D276416" s="48"/>
    </row>
    <row r="276417" spans="4:4">
      <c r="D276417" s="48"/>
    </row>
    <row r="276418" spans="4:4">
      <c r="D276418" s="48"/>
    </row>
    <row r="276419" spans="4:4">
      <c r="D276419" s="48"/>
    </row>
    <row r="276420" spans="4:4">
      <c r="D276420" s="48"/>
    </row>
    <row r="276421" spans="4:4">
      <c r="D276421" s="48"/>
    </row>
    <row r="276422" spans="4:4">
      <c r="D276422" s="48"/>
    </row>
    <row r="276423" spans="4:4">
      <c r="D276423" s="48"/>
    </row>
    <row r="276424" spans="4:4">
      <c r="D276424" s="48"/>
    </row>
    <row r="276425" spans="4:4">
      <c r="D276425" s="48"/>
    </row>
    <row r="276426" spans="4:4">
      <c r="D276426" s="48"/>
    </row>
    <row r="276427" spans="4:4">
      <c r="D276427" s="48"/>
    </row>
    <row r="276428" spans="4:4">
      <c r="D276428" s="48"/>
    </row>
    <row r="276429" spans="4:4">
      <c r="D276429" s="48"/>
    </row>
    <row r="276430" spans="4:4">
      <c r="D276430" s="48"/>
    </row>
    <row r="276431" spans="4:4">
      <c r="D276431" s="48"/>
    </row>
    <row r="276432" spans="4:4">
      <c r="D276432" s="48"/>
    </row>
    <row r="276433" spans="4:4">
      <c r="D276433" s="48"/>
    </row>
    <row r="276434" spans="4:4">
      <c r="D276434" s="48"/>
    </row>
    <row r="276435" spans="4:4">
      <c r="D276435" s="48"/>
    </row>
    <row r="276436" spans="4:4">
      <c r="D276436" s="48"/>
    </row>
    <row r="276437" spans="4:4">
      <c r="D276437" s="48"/>
    </row>
    <row r="276438" spans="4:4">
      <c r="D276438" s="48"/>
    </row>
    <row r="276439" spans="4:4">
      <c r="D276439" s="48"/>
    </row>
    <row r="276440" spans="4:4">
      <c r="D276440" s="48"/>
    </row>
    <row r="276441" spans="4:4">
      <c r="D276441" s="48"/>
    </row>
    <row r="276442" spans="4:4">
      <c r="D276442" s="48"/>
    </row>
    <row r="276443" spans="4:4">
      <c r="D276443" s="48"/>
    </row>
    <row r="276444" spans="4:4">
      <c r="D276444" s="48"/>
    </row>
    <row r="276445" spans="4:4">
      <c r="D276445" s="48"/>
    </row>
    <row r="276446" spans="4:4">
      <c r="D276446" s="48"/>
    </row>
    <row r="276447" spans="4:4">
      <c r="D276447" s="48"/>
    </row>
    <row r="276448" spans="4:4">
      <c r="D276448" s="48"/>
    </row>
    <row r="276449" spans="4:4">
      <c r="D276449" s="48"/>
    </row>
    <row r="276450" spans="4:4">
      <c r="D276450" s="48"/>
    </row>
    <row r="276451" spans="4:4">
      <c r="D276451" s="48"/>
    </row>
    <row r="276452" spans="4:4">
      <c r="D276452" s="48"/>
    </row>
    <row r="276453" spans="4:4">
      <c r="D276453" s="48"/>
    </row>
    <row r="276454" spans="4:4">
      <c r="D276454" s="48"/>
    </row>
    <row r="276455" spans="4:4">
      <c r="D276455" s="48"/>
    </row>
    <row r="276456" spans="4:4">
      <c r="D276456" s="48"/>
    </row>
    <row r="276457" spans="4:4">
      <c r="D276457" s="48"/>
    </row>
    <row r="276458" spans="4:4">
      <c r="D276458" s="48"/>
    </row>
    <row r="276459" spans="4:4">
      <c r="D276459" s="48"/>
    </row>
    <row r="276460" spans="4:4">
      <c r="D276460" s="48"/>
    </row>
    <row r="276461" spans="4:4">
      <c r="D276461" s="48"/>
    </row>
    <row r="276462" spans="4:4">
      <c r="D276462" s="48"/>
    </row>
    <row r="276463" spans="4:4">
      <c r="D276463" s="48"/>
    </row>
    <row r="276464" spans="4:4">
      <c r="D276464" s="48"/>
    </row>
    <row r="276465" spans="4:4">
      <c r="D276465" s="48"/>
    </row>
    <row r="276466" spans="4:4">
      <c r="D276466" s="48"/>
    </row>
    <row r="276467" spans="4:4">
      <c r="D276467" s="48"/>
    </row>
    <row r="276468" spans="4:4">
      <c r="D276468" s="48"/>
    </row>
    <row r="276469" spans="4:4">
      <c r="D276469" s="48"/>
    </row>
    <row r="276470" spans="4:4">
      <c r="D276470" s="48"/>
    </row>
    <row r="276471" spans="4:4">
      <c r="D276471" s="48"/>
    </row>
    <row r="276472" spans="4:4">
      <c r="D276472" s="48"/>
    </row>
    <row r="276473" spans="4:4">
      <c r="D276473" s="48"/>
    </row>
    <row r="276474" spans="4:4">
      <c r="D276474" s="48"/>
    </row>
    <row r="276475" spans="4:4">
      <c r="D276475" s="48"/>
    </row>
    <row r="276476" spans="4:4">
      <c r="D276476" s="48"/>
    </row>
    <row r="276477" spans="4:4">
      <c r="D276477" s="48"/>
    </row>
    <row r="276478" spans="4:4">
      <c r="D276478" s="48"/>
    </row>
    <row r="276479" spans="4:4">
      <c r="D276479" s="48"/>
    </row>
    <row r="276480" spans="4:4">
      <c r="D276480" s="48"/>
    </row>
    <row r="276481" spans="4:4">
      <c r="D276481" s="48"/>
    </row>
    <row r="276482" spans="4:4">
      <c r="D276482" s="48"/>
    </row>
    <row r="276483" spans="4:4">
      <c r="D276483" s="48"/>
    </row>
    <row r="276484" spans="4:4">
      <c r="D276484" s="48"/>
    </row>
    <row r="276485" spans="4:4">
      <c r="D276485" s="48"/>
    </row>
    <row r="276486" spans="4:4">
      <c r="D276486" s="48"/>
    </row>
    <row r="276487" spans="4:4">
      <c r="D276487" s="48"/>
    </row>
    <row r="276488" spans="4:4">
      <c r="D276488" s="48"/>
    </row>
    <row r="276489" spans="4:4">
      <c r="D276489" s="48"/>
    </row>
    <row r="276490" spans="4:4">
      <c r="D276490" s="48"/>
    </row>
    <row r="276491" spans="4:4">
      <c r="D276491" s="48"/>
    </row>
    <row r="276492" spans="4:4">
      <c r="D276492" s="48"/>
    </row>
    <row r="276493" spans="4:4">
      <c r="D276493" s="48"/>
    </row>
    <row r="276494" spans="4:4">
      <c r="D276494" s="48"/>
    </row>
    <row r="276495" spans="4:4">
      <c r="D276495" s="48"/>
    </row>
    <row r="276496" spans="4:4">
      <c r="D276496" s="48"/>
    </row>
    <row r="276497" spans="4:4">
      <c r="D276497" s="48"/>
    </row>
    <row r="276498" spans="4:4">
      <c r="D276498" s="48"/>
    </row>
    <row r="276499" spans="4:4">
      <c r="D276499" s="48"/>
    </row>
    <row r="276500" spans="4:4">
      <c r="D276500" s="48"/>
    </row>
    <row r="276501" spans="4:4">
      <c r="D276501" s="48"/>
    </row>
    <row r="276502" spans="4:4">
      <c r="D276502" s="48"/>
    </row>
    <row r="276503" spans="4:4">
      <c r="D276503" s="48"/>
    </row>
    <row r="276504" spans="4:4">
      <c r="D276504" s="48"/>
    </row>
    <row r="276505" spans="4:4">
      <c r="D276505" s="48"/>
    </row>
    <row r="276506" spans="4:4">
      <c r="D276506" s="48"/>
    </row>
    <row r="276507" spans="4:4">
      <c r="D276507" s="48"/>
    </row>
    <row r="276508" spans="4:4">
      <c r="D276508" s="48"/>
    </row>
    <row r="276509" spans="4:4">
      <c r="D276509" s="48"/>
    </row>
    <row r="276510" spans="4:4">
      <c r="D276510" s="48"/>
    </row>
    <row r="276511" spans="4:4">
      <c r="D276511" s="48"/>
    </row>
    <row r="276512" spans="4:4">
      <c r="D276512" s="48"/>
    </row>
    <row r="276513" spans="4:4">
      <c r="D276513" s="48"/>
    </row>
    <row r="276514" spans="4:4">
      <c r="D276514" s="48"/>
    </row>
    <row r="276515" spans="4:4">
      <c r="D276515" s="48"/>
    </row>
    <row r="276516" spans="4:4">
      <c r="D276516" s="48"/>
    </row>
    <row r="276517" spans="4:4">
      <c r="D276517" s="48"/>
    </row>
    <row r="276518" spans="4:4">
      <c r="D276518" s="48"/>
    </row>
    <row r="276519" spans="4:4">
      <c r="D276519" s="48"/>
    </row>
    <row r="276520" spans="4:4">
      <c r="D276520" s="48"/>
    </row>
    <row r="276521" spans="4:4">
      <c r="D276521" s="48"/>
    </row>
    <row r="276522" spans="4:4">
      <c r="D276522" s="48"/>
    </row>
    <row r="276523" spans="4:4">
      <c r="D276523" s="48"/>
    </row>
    <row r="276524" spans="4:4">
      <c r="D276524" s="48"/>
    </row>
    <row r="276525" spans="4:4">
      <c r="D276525" s="48"/>
    </row>
    <row r="276526" spans="4:4">
      <c r="D276526" s="48"/>
    </row>
    <row r="276527" spans="4:4">
      <c r="D276527" s="48"/>
    </row>
    <row r="276528" spans="4:4">
      <c r="D276528" s="48"/>
    </row>
    <row r="276529" spans="4:4">
      <c r="D276529" s="48"/>
    </row>
    <row r="276530" spans="4:4">
      <c r="D276530" s="48"/>
    </row>
    <row r="276531" spans="4:4">
      <c r="D276531" s="48"/>
    </row>
    <row r="276532" spans="4:4">
      <c r="D276532" s="48"/>
    </row>
    <row r="276533" spans="4:4">
      <c r="D276533" s="48"/>
    </row>
    <row r="276534" spans="4:4">
      <c r="D276534" s="48"/>
    </row>
    <row r="276535" spans="4:4">
      <c r="D276535" s="48"/>
    </row>
    <row r="276536" spans="4:4">
      <c r="D276536" s="48"/>
    </row>
    <row r="276537" spans="4:4">
      <c r="D276537" s="48"/>
    </row>
    <row r="276538" spans="4:4">
      <c r="D276538" s="48"/>
    </row>
    <row r="276539" spans="4:4">
      <c r="D276539" s="48"/>
    </row>
    <row r="276540" spans="4:4">
      <c r="D276540" s="48"/>
    </row>
    <row r="276541" spans="4:4">
      <c r="D276541" s="48"/>
    </row>
    <row r="276542" spans="4:4">
      <c r="D276542" s="48"/>
    </row>
    <row r="276543" spans="4:4">
      <c r="D276543" s="48"/>
    </row>
    <row r="276544" spans="4:4">
      <c r="D276544" s="48"/>
    </row>
    <row r="276545" spans="4:4">
      <c r="D276545" s="48"/>
    </row>
    <row r="276546" spans="4:4">
      <c r="D276546" s="48"/>
    </row>
    <row r="276547" spans="4:4">
      <c r="D276547" s="48"/>
    </row>
    <row r="276548" spans="4:4">
      <c r="D276548" s="48"/>
    </row>
    <row r="276549" spans="4:4">
      <c r="D276549" s="48"/>
    </row>
    <row r="276550" spans="4:4">
      <c r="D276550" s="48"/>
    </row>
    <row r="276551" spans="4:4">
      <c r="D276551" s="48"/>
    </row>
    <row r="276552" spans="4:4">
      <c r="D276552" s="48"/>
    </row>
    <row r="276553" spans="4:4">
      <c r="D276553" s="48"/>
    </row>
    <row r="276554" spans="4:4">
      <c r="D276554" s="48"/>
    </row>
    <row r="276555" spans="4:4">
      <c r="D276555" s="48"/>
    </row>
    <row r="276556" spans="4:4">
      <c r="D276556" s="48"/>
    </row>
    <row r="276557" spans="4:4">
      <c r="D276557" s="48"/>
    </row>
    <row r="276558" spans="4:4">
      <c r="D276558" s="48"/>
    </row>
    <row r="276559" spans="4:4">
      <c r="D276559" s="48"/>
    </row>
    <row r="276560" spans="4:4">
      <c r="D276560" s="48"/>
    </row>
    <row r="276561" spans="4:4">
      <c r="D276561" s="48"/>
    </row>
    <row r="276562" spans="4:4">
      <c r="D276562" s="48"/>
    </row>
    <row r="276563" spans="4:4">
      <c r="D276563" s="48"/>
    </row>
    <row r="276564" spans="4:4">
      <c r="D276564" s="48"/>
    </row>
    <row r="276565" spans="4:4">
      <c r="D276565" s="48"/>
    </row>
    <row r="276566" spans="4:4">
      <c r="D276566" s="48"/>
    </row>
    <row r="276567" spans="4:4">
      <c r="D276567" s="48"/>
    </row>
    <row r="276568" spans="4:4">
      <c r="D276568" s="48"/>
    </row>
    <row r="276569" spans="4:4">
      <c r="D276569" s="48"/>
    </row>
    <row r="276570" spans="4:4">
      <c r="D276570" s="48"/>
    </row>
    <row r="276571" spans="4:4">
      <c r="D276571" s="48"/>
    </row>
    <row r="276572" spans="4:4">
      <c r="D276572" s="48"/>
    </row>
    <row r="276573" spans="4:4">
      <c r="D276573" s="48"/>
    </row>
    <row r="276574" spans="4:4">
      <c r="D276574" s="48"/>
    </row>
    <row r="276575" spans="4:4">
      <c r="D276575" s="48"/>
    </row>
    <row r="276576" spans="4:4">
      <c r="D276576" s="48"/>
    </row>
    <row r="276577" spans="4:4">
      <c r="D276577" s="48"/>
    </row>
    <row r="276578" spans="4:4">
      <c r="D276578" s="48"/>
    </row>
    <row r="276579" spans="4:4">
      <c r="D276579" s="48"/>
    </row>
    <row r="276580" spans="4:4">
      <c r="D276580" s="48"/>
    </row>
    <row r="276581" spans="4:4">
      <c r="D276581" s="48"/>
    </row>
    <row r="276582" spans="4:4">
      <c r="D276582" s="48"/>
    </row>
    <row r="276583" spans="4:4">
      <c r="D276583" s="48"/>
    </row>
    <row r="276584" spans="4:4">
      <c r="D276584" s="48"/>
    </row>
    <row r="276585" spans="4:4">
      <c r="D276585" s="48"/>
    </row>
    <row r="276586" spans="4:4">
      <c r="D276586" s="48"/>
    </row>
    <row r="276587" spans="4:4">
      <c r="D276587" s="48"/>
    </row>
    <row r="276588" spans="4:4">
      <c r="D276588" s="48"/>
    </row>
    <row r="276589" spans="4:4">
      <c r="D276589" s="48"/>
    </row>
    <row r="276590" spans="4:4">
      <c r="D276590" s="48"/>
    </row>
    <row r="276591" spans="4:4">
      <c r="D276591" s="48"/>
    </row>
    <row r="276592" spans="4:4">
      <c r="D276592" s="48"/>
    </row>
    <row r="276593" spans="4:4">
      <c r="D276593" s="48"/>
    </row>
    <row r="276594" spans="4:4">
      <c r="D276594" s="48"/>
    </row>
    <row r="276595" spans="4:4">
      <c r="D276595" s="48"/>
    </row>
    <row r="276596" spans="4:4">
      <c r="D276596" s="48"/>
    </row>
    <row r="276597" spans="4:4">
      <c r="D276597" s="48"/>
    </row>
    <row r="276598" spans="4:4">
      <c r="D276598" s="48"/>
    </row>
    <row r="276599" spans="4:4">
      <c r="D276599" s="48"/>
    </row>
    <row r="276600" spans="4:4">
      <c r="D276600" s="48"/>
    </row>
    <row r="276601" spans="4:4">
      <c r="D276601" s="48"/>
    </row>
    <row r="276602" spans="4:4">
      <c r="D276602" s="48"/>
    </row>
    <row r="276603" spans="4:4">
      <c r="D276603" s="48"/>
    </row>
    <row r="276604" spans="4:4">
      <c r="D276604" s="48"/>
    </row>
    <row r="276605" spans="4:4">
      <c r="D276605" s="48"/>
    </row>
    <row r="276606" spans="4:4">
      <c r="D276606" s="48"/>
    </row>
    <row r="276607" spans="4:4">
      <c r="D276607" s="48"/>
    </row>
    <row r="276608" spans="4:4">
      <c r="D276608" s="48"/>
    </row>
    <row r="276609" spans="4:4">
      <c r="D276609" s="48"/>
    </row>
    <row r="276610" spans="4:4">
      <c r="D276610" s="48"/>
    </row>
    <row r="276611" spans="4:4">
      <c r="D276611" s="48"/>
    </row>
    <row r="276612" spans="4:4">
      <c r="D276612" s="48"/>
    </row>
    <row r="276613" spans="4:4">
      <c r="D276613" s="48"/>
    </row>
    <row r="276614" spans="4:4">
      <c r="D276614" s="48"/>
    </row>
    <row r="276615" spans="4:4">
      <c r="D276615" s="48"/>
    </row>
    <row r="276616" spans="4:4">
      <c r="D276616" s="48"/>
    </row>
    <row r="276617" spans="4:4">
      <c r="D276617" s="48"/>
    </row>
    <row r="276618" spans="4:4">
      <c r="D276618" s="48"/>
    </row>
    <row r="276619" spans="4:4">
      <c r="D276619" s="48"/>
    </row>
    <row r="276620" spans="4:4">
      <c r="D276620" s="48"/>
    </row>
    <row r="276621" spans="4:4">
      <c r="D276621" s="48"/>
    </row>
    <row r="276622" spans="4:4">
      <c r="D276622" s="48"/>
    </row>
    <row r="276623" spans="4:4">
      <c r="D276623" s="48"/>
    </row>
    <row r="276624" spans="4:4">
      <c r="D276624" s="48"/>
    </row>
    <row r="276625" spans="4:4">
      <c r="D276625" s="48"/>
    </row>
    <row r="276626" spans="4:4">
      <c r="D276626" s="48"/>
    </row>
    <row r="276627" spans="4:4">
      <c r="D276627" s="48"/>
    </row>
    <row r="276628" spans="4:4">
      <c r="D276628" s="48"/>
    </row>
    <row r="276629" spans="4:4">
      <c r="D276629" s="48"/>
    </row>
    <row r="276630" spans="4:4">
      <c r="D276630" s="48"/>
    </row>
    <row r="276631" spans="4:4">
      <c r="D276631" s="48"/>
    </row>
    <row r="276632" spans="4:4">
      <c r="D276632" s="48"/>
    </row>
    <row r="276633" spans="4:4">
      <c r="D276633" s="48"/>
    </row>
    <row r="276634" spans="4:4">
      <c r="D276634" s="48"/>
    </row>
    <row r="276635" spans="4:4">
      <c r="D276635" s="48"/>
    </row>
    <row r="276636" spans="4:4">
      <c r="D276636" s="48"/>
    </row>
    <row r="276637" spans="4:4">
      <c r="D276637" s="48"/>
    </row>
    <row r="276638" spans="4:4">
      <c r="D276638" s="48"/>
    </row>
    <row r="276639" spans="4:4">
      <c r="D276639" s="48"/>
    </row>
    <row r="276640" spans="4:4">
      <c r="D276640" s="48"/>
    </row>
    <row r="276641" spans="4:4">
      <c r="D276641" s="48"/>
    </row>
    <row r="276642" spans="4:4">
      <c r="D276642" s="48"/>
    </row>
    <row r="276643" spans="4:4">
      <c r="D276643" s="48"/>
    </row>
    <row r="276644" spans="4:4">
      <c r="D276644" s="48"/>
    </row>
    <row r="276645" spans="4:4">
      <c r="D276645" s="48"/>
    </row>
    <row r="276646" spans="4:4">
      <c r="D276646" s="48"/>
    </row>
    <row r="276647" spans="4:4">
      <c r="D276647" s="48"/>
    </row>
    <row r="276648" spans="4:4">
      <c r="D276648" s="48"/>
    </row>
    <row r="276649" spans="4:4">
      <c r="D276649" s="48"/>
    </row>
    <row r="276650" spans="4:4">
      <c r="D276650" s="48"/>
    </row>
    <row r="276651" spans="4:4">
      <c r="D276651" s="48"/>
    </row>
    <row r="276652" spans="4:4">
      <c r="D276652" s="48"/>
    </row>
    <row r="276653" spans="4:4">
      <c r="D276653" s="48"/>
    </row>
    <row r="276654" spans="4:4">
      <c r="D276654" s="48"/>
    </row>
    <row r="276655" spans="4:4">
      <c r="D276655" s="48"/>
    </row>
    <row r="276656" spans="4:4">
      <c r="D276656" s="48"/>
    </row>
    <row r="276657" spans="4:4">
      <c r="D276657" s="48"/>
    </row>
    <row r="276658" spans="4:4">
      <c r="D276658" s="48"/>
    </row>
    <row r="276659" spans="4:4">
      <c r="D276659" s="48"/>
    </row>
    <row r="276660" spans="4:4">
      <c r="D276660" s="48"/>
    </row>
    <row r="276661" spans="4:4">
      <c r="D276661" s="48"/>
    </row>
    <row r="276662" spans="4:4">
      <c r="D276662" s="48"/>
    </row>
    <row r="276663" spans="4:4">
      <c r="D276663" s="48"/>
    </row>
    <row r="276664" spans="4:4">
      <c r="D276664" s="48"/>
    </row>
    <row r="276665" spans="4:4">
      <c r="D276665" s="48"/>
    </row>
    <row r="276666" spans="4:4">
      <c r="D276666" s="48"/>
    </row>
    <row r="276667" spans="4:4">
      <c r="D276667" s="48"/>
    </row>
    <row r="276668" spans="4:4">
      <c r="D276668" s="48"/>
    </row>
    <row r="276669" spans="4:4">
      <c r="D276669" s="48"/>
    </row>
    <row r="276670" spans="4:4">
      <c r="D276670" s="48"/>
    </row>
    <row r="276671" spans="4:4">
      <c r="D276671" s="48"/>
    </row>
    <row r="276672" spans="4:4">
      <c r="D276672" s="48"/>
    </row>
    <row r="276673" spans="4:4">
      <c r="D276673" s="48"/>
    </row>
    <row r="276674" spans="4:4">
      <c r="D276674" s="48"/>
    </row>
    <row r="276675" spans="4:4">
      <c r="D276675" s="48"/>
    </row>
    <row r="276676" spans="4:4">
      <c r="D276676" s="48"/>
    </row>
    <row r="276677" spans="4:4">
      <c r="D276677" s="48"/>
    </row>
    <row r="276678" spans="4:4">
      <c r="D276678" s="48"/>
    </row>
    <row r="276679" spans="4:4">
      <c r="D276679" s="48"/>
    </row>
    <row r="276680" spans="4:4">
      <c r="D276680" s="48"/>
    </row>
    <row r="276681" spans="4:4">
      <c r="D276681" s="48"/>
    </row>
    <row r="276682" spans="4:4">
      <c r="D276682" s="48"/>
    </row>
    <row r="276683" spans="4:4">
      <c r="D276683" s="48"/>
    </row>
    <row r="276684" spans="4:4">
      <c r="D276684" s="48"/>
    </row>
    <row r="276685" spans="4:4">
      <c r="D276685" s="48"/>
    </row>
    <row r="276686" spans="4:4">
      <c r="D276686" s="48"/>
    </row>
    <row r="276687" spans="4:4">
      <c r="D276687" s="48"/>
    </row>
    <row r="276688" spans="4:4">
      <c r="D276688" s="48"/>
    </row>
    <row r="276689" spans="4:4">
      <c r="D276689" s="48"/>
    </row>
    <row r="276690" spans="4:4">
      <c r="D276690" s="48"/>
    </row>
    <row r="276691" spans="4:4">
      <c r="D276691" s="48"/>
    </row>
    <row r="276692" spans="4:4">
      <c r="D276692" s="48"/>
    </row>
    <row r="276693" spans="4:4">
      <c r="D276693" s="48"/>
    </row>
    <row r="276694" spans="4:4">
      <c r="D276694" s="48"/>
    </row>
    <row r="276695" spans="4:4">
      <c r="D276695" s="48"/>
    </row>
    <row r="276696" spans="4:4">
      <c r="D276696" s="48"/>
    </row>
    <row r="276697" spans="4:4">
      <c r="D276697" s="48"/>
    </row>
    <row r="276698" spans="4:4">
      <c r="D276698" s="48"/>
    </row>
    <row r="276699" spans="4:4">
      <c r="D276699" s="48"/>
    </row>
    <row r="276700" spans="4:4">
      <c r="D276700" s="48"/>
    </row>
    <row r="276701" spans="4:4">
      <c r="D276701" s="48"/>
    </row>
    <row r="276702" spans="4:4">
      <c r="D276702" s="48"/>
    </row>
    <row r="276703" spans="4:4">
      <c r="D276703" s="48"/>
    </row>
    <row r="276704" spans="4:4">
      <c r="D276704" s="48"/>
    </row>
    <row r="276705" spans="4:4">
      <c r="D276705" s="48"/>
    </row>
    <row r="276706" spans="4:4">
      <c r="D276706" s="48"/>
    </row>
    <row r="276707" spans="4:4">
      <c r="D276707" s="48"/>
    </row>
    <row r="276708" spans="4:4">
      <c r="D276708" s="48"/>
    </row>
    <row r="276709" spans="4:4">
      <c r="D276709" s="48"/>
    </row>
    <row r="276710" spans="4:4">
      <c r="D276710" s="48"/>
    </row>
    <row r="276711" spans="4:4">
      <c r="D276711" s="48"/>
    </row>
    <row r="276712" spans="4:4">
      <c r="D276712" s="48"/>
    </row>
    <row r="276713" spans="4:4">
      <c r="D276713" s="48"/>
    </row>
    <row r="276714" spans="4:4">
      <c r="D276714" s="48"/>
    </row>
    <row r="276715" spans="4:4">
      <c r="D276715" s="48"/>
    </row>
    <row r="276716" spans="4:4">
      <c r="D276716" s="48"/>
    </row>
    <row r="276717" spans="4:4">
      <c r="D276717" s="48"/>
    </row>
    <row r="276718" spans="4:4">
      <c r="D276718" s="48"/>
    </row>
    <row r="276719" spans="4:4">
      <c r="D276719" s="48"/>
    </row>
    <row r="276720" spans="4:4">
      <c r="D276720" s="48"/>
    </row>
    <row r="276721" spans="4:4">
      <c r="D276721" s="48"/>
    </row>
    <row r="276722" spans="4:4">
      <c r="D276722" s="48"/>
    </row>
    <row r="276723" spans="4:4">
      <c r="D276723" s="48"/>
    </row>
    <row r="276724" spans="4:4">
      <c r="D276724" s="48"/>
    </row>
    <row r="276725" spans="4:4">
      <c r="D276725" s="48"/>
    </row>
    <row r="276726" spans="4:4">
      <c r="D276726" s="48"/>
    </row>
    <row r="276727" spans="4:4">
      <c r="D276727" s="48"/>
    </row>
    <row r="276728" spans="4:4">
      <c r="D276728" s="48"/>
    </row>
    <row r="276729" spans="4:4">
      <c r="D276729" s="48"/>
    </row>
    <row r="276730" spans="4:4">
      <c r="D276730" s="48"/>
    </row>
    <row r="276731" spans="4:4">
      <c r="D276731" s="48"/>
    </row>
    <row r="276732" spans="4:4">
      <c r="D276732" s="48"/>
    </row>
    <row r="276733" spans="4:4">
      <c r="D276733" s="48"/>
    </row>
    <row r="276734" spans="4:4">
      <c r="D276734" s="48"/>
    </row>
    <row r="276735" spans="4:4">
      <c r="D276735" s="48"/>
    </row>
    <row r="276736" spans="4:4">
      <c r="D276736" s="48"/>
    </row>
    <row r="276737" spans="4:4">
      <c r="D276737" s="48"/>
    </row>
    <row r="276738" spans="4:4">
      <c r="D276738" s="48"/>
    </row>
    <row r="276739" spans="4:4">
      <c r="D276739" s="48"/>
    </row>
    <row r="276740" spans="4:4">
      <c r="D276740" s="48"/>
    </row>
    <row r="276741" spans="4:4">
      <c r="D276741" s="48"/>
    </row>
    <row r="276742" spans="4:4">
      <c r="D276742" s="48"/>
    </row>
    <row r="276743" spans="4:4">
      <c r="D276743" s="48"/>
    </row>
    <row r="276744" spans="4:4">
      <c r="D276744" s="48"/>
    </row>
    <row r="276745" spans="4:4">
      <c r="D276745" s="48"/>
    </row>
    <row r="276746" spans="4:4">
      <c r="D276746" s="48"/>
    </row>
    <row r="276747" spans="4:4">
      <c r="D276747" s="48"/>
    </row>
    <row r="276748" spans="4:4">
      <c r="D276748" s="48"/>
    </row>
    <row r="276749" spans="4:4">
      <c r="D276749" s="48"/>
    </row>
    <row r="276750" spans="4:4">
      <c r="D276750" s="48"/>
    </row>
    <row r="276751" spans="4:4">
      <c r="D276751" s="48"/>
    </row>
    <row r="276752" spans="4:4">
      <c r="D276752" s="48"/>
    </row>
    <row r="276753" spans="4:4">
      <c r="D276753" s="48"/>
    </row>
    <row r="276754" spans="4:4">
      <c r="D276754" s="48"/>
    </row>
    <row r="276755" spans="4:4">
      <c r="D276755" s="48"/>
    </row>
    <row r="276756" spans="4:4">
      <c r="D276756" s="48"/>
    </row>
    <row r="276757" spans="4:4">
      <c r="D276757" s="48"/>
    </row>
    <row r="276758" spans="4:4">
      <c r="D276758" s="48"/>
    </row>
    <row r="276759" spans="4:4">
      <c r="D276759" s="48"/>
    </row>
    <row r="276760" spans="4:4">
      <c r="D276760" s="48"/>
    </row>
    <row r="276761" spans="4:4">
      <c r="D276761" s="48"/>
    </row>
    <row r="276762" spans="4:4">
      <c r="D276762" s="48"/>
    </row>
    <row r="276763" spans="4:4">
      <c r="D276763" s="48"/>
    </row>
    <row r="276764" spans="4:4">
      <c r="D276764" s="48"/>
    </row>
    <row r="276765" spans="4:4">
      <c r="D276765" s="48"/>
    </row>
    <row r="276766" spans="4:4">
      <c r="D276766" s="48"/>
    </row>
    <row r="276767" spans="4:4">
      <c r="D276767" s="48"/>
    </row>
    <row r="276768" spans="4:4">
      <c r="D276768" s="48"/>
    </row>
    <row r="276769" spans="4:4">
      <c r="D276769" s="48"/>
    </row>
    <row r="276770" spans="4:4">
      <c r="D276770" s="48"/>
    </row>
    <row r="276771" spans="4:4">
      <c r="D276771" s="48"/>
    </row>
    <row r="276772" spans="4:4">
      <c r="D276772" s="48"/>
    </row>
    <row r="276773" spans="4:4">
      <c r="D276773" s="48"/>
    </row>
    <row r="276774" spans="4:4">
      <c r="D276774" s="48"/>
    </row>
    <row r="276775" spans="4:4">
      <c r="D276775" s="48"/>
    </row>
    <row r="276776" spans="4:4">
      <c r="D276776" s="48"/>
    </row>
    <row r="276777" spans="4:4">
      <c r="D276777" s="48"/>
    </row>
    <row r="276778" spans="4:4">
      <c r="D276778" s="48"/>
    </row>
    <row r="276779" spans="4:4">
      <c r="D276779" s="48"/>
    </row>
    <row r="276780" spans="4:4">
      <c r="D276780" s="48"/>
    </row>
    <row r="276781" spans="4:4">
      <c r="D276781" s="48"/>
    </row>
    <row r="276782" spans="4:4">
      <c r="D276782" s="48"/>
    </row>
    <row r="276783" spans="4:4">
      <c r="D276783" s="48"/>
    </row>
    <row r="276784" spans="4:4">
      <c r="D276784" s="48"/>
    </row>
    <row r="276785" spans="4:4">
      <c r="D276785" s="48"/>
    </row>
    <row r="276786" spans="4:4">
      <c r="D276786" s="48"/>
    </row>
    <row r="276787" spans="4:4">
      <c r="D276787" s="48"/>
    </row>
    <row r="276788" spans="4:4">
      <c r="D276788" s="48"/>
    </row>
    <row r="276789" spans="4:4">
      <c r="D276789" s="48"/>
    </row>
    <row r="276790" spans="4:4">
      <c r="D276790" s="48"/>
    </row>
    <row r="276791" spans="4:4">
      <c r="D276791" s="48"/>
    </row>
    <row r="276792" spans="4:4">
      <c r="D276792" s="48"/>
    </row>
    <row r="276793" spans="4:4">
      <c r="D276793" s="48"/>
    </row>
    <row r="276794" spans="4:4">
      <c r="D276794" s="48"/>
    </row>
    <row r="276795" spans="4:4">
      <c r="D276795" s="48"/>
    </row>
    <row r="276796" spans="4:4">
      <c r="D276796" s="48"/>
    </row>
    <row r="276797" spans="4:4">
      <c r="D276797" s="48"/>
    </row>
    <row r="276798" spans="4:4">
      <c r="D276798" s="48"/>
    </row>
    <row r="276799" spans="4:4">
      <c r="D276799" s="48"/>
    </row>
    <row r="276800" spans="4:4">
      <c r="D276800" s="48"/>
    </row>
    <row r="276801" spans="4:4">
      <c r="D276801" s="48"/>
    </row>
    <row r="276802" spans="4:4">
      <c r="D276802" s="48"/>
    </row>
    <row r="276803" spans="4:4">
      <c r="D276803" s="48"/>
    </row>
    <row r="276804" spans="4:4">
      <c r="D276804" s="48"/>
    </row>
    <row r="276805" spans="4:4">
      <c r="D276805" s="48"/>
    </row>
    <row r="276806" spans="4:4">
      <c r="D276806" s="48"/>
    </row>
    <row r="276807" spans="4:4">
      <c r="D276807" s="48"/>
    </row>
    <row r="276808" spans="4:4">
      <c r="D276808" s="48"/>
    </row>
    <row r="276809" spans="4:4">
      <c r="D276809" s="48"/>
    </row>
    <row r="276810" spans="4:4">
      <c r="D276810" s="48"/>
    </row>
    <row r="276811" spans="4:4">
      <c r="D276811" s="48"/>
    </row>
    <row r="276812" spans="4:4">
      <c r="D276812" s="48"/>
    </row>
    <row r="276813" spans="4:4">
      <c r="D276813" s="48"/>
    </row>
    <row r="276814" spans="4:4">
      <c r="D276814" s="48"/>
    </row>
    <row r="276815" spans="4:4">
      <c r="D276815" s="48"/>
    </row>
    <row r="276816" spans="4:4">
      <c r="D276816" s="48"/>
    </row>
    <row r="276817" spans="4:4">
      <c r="D276817" s="48"/>
    </row>
    <row r="276818" spans="4:4">
      <c r="D276818" s="48"/>
    </row>
    <row r="276819" spans="4:4">
      <c r="D276819" s="48"/>
    </row>
    <row r="276820" spans="4:4">
      <c r="D276820" s="48"/>
    </row>
    <row r="276821" spans="4:4">
      <c r="D276821" s="48"/>
    </row>
    <row r="276822" spans="4:4">
      <c r="D276822" s="48"/>
    </row>
    <row r="276823" spans="4:4">
      <c r="D276823" s="48"/>
    </row>
    <row r="276824" spans="4:4">
      <c r="D276824" s="48"/>
    </row>
    <row r="276825" spans="4:4">
      <c r="D276825" s="48"/>
    </row>
    <row r="276826" spans="4:4">
      <c r="D276826" s="48"/>
    </row>
    <row r="276827" spans="4:4">
      <c r="D276827" s="48"/>
    </row>
    <row r="276828" spans="4:4">
      <c r="D276828" s="48"/>
    </row>
    <row r="276829" spans="4:4">
      <c r="D276829" s="48"/>
    </row>
    <row r="276830" spans="4:4">
      <c r="D276830" s="48"/>
    </row>
    <row r="276831" spans="4:4">
      <c r="D276831" s="48"/>
    </row>
    <row r="276832" spans="4:4">
      <c r="D276832" s="48"/>
    </row>
    <row r="276833" spans="4:4">
      <c r="D276833" s="48"/>
    </row>
    <row r="276834" spans="4:4">
      <c r="D276834" s="48"/>
    </row>
    <row r="276835" spans="4:4">
      <c r="D276835" s="48"/>
    </row>
    <row r="276836" spans="4:4">
      <c r="D276836" s="48"/>
    </row>
    <row r="276837" spans="4:4">
      <c r="D276837" s="48"/>
    </row>
    <row r="276838" spans="4:4">
      <c r="D276838" s="48"/>
    </row>
    <row r="276839" spans="4:4">
      <c r="D276839" s="48"/>
    </row>
    <row r="276840" spans="4:4">
      <c r="D276840" s="48"/>
    </row>
    <row r="276841" spans="4:4">
      <c r="D276841" s="48"/>
    </row>
    <row r="276842" spans="4:4">
      <c r="D276842" s="48"/>
    </row>
    <row r="276843" spans="4:4">
      <c r="D276843" s="48"/>
    </row>
    <row r="276844" spans="4:4">
      <c r="D276844" s="48"/>
    </row>
    <row r="276845" spans="4:4">
      <c r="D276845" s="48"/>
    </row>
    <row r="276846" spans="4:4">
      <c r="D276846" s="48"/>
    </row>
    <row r="276847" spans="4:4">
      <c r="D276847" s="48"/>
    </row>
    <row r="276848" spans="4:4">
      <c r="D276848" s="48"/>
    </row>
    <row r="276849" spans="4:4">
      <c r="D276849" s="48"/>
    </row>
    <row r="276850" spans="4:4">
      <c r="D276850" s="48"/>
    </row>
    <row r="276851" spans="4:4">
      <c r="D276851" s="48"/>
    </row>
    <row r="276852" spans="4:4">
      <c r="D276852" s="48"/>
    </row>
    <row r="276853" spans="4:4">
      <c r="D276853" s="48"/>
    </row>
    <row r="276854" spans="4:4">
      <c r="D276854" s="48"/>
    </row>
    <row r="276855" spans="4:4">
      <c r="D276855" s="48"/>
    </row>
    <row r="276856" spans="4:4">
      <c r="D276856" s="48"/>
    </row>
    <row r="276857" spans="4:4">
      <c r="D276857" s="48"/>
    </row>
    <row r="276858" spans="4:4">
      <c r="D276858" s="48"/>
    </row>
    <row r="276859" spans="4:4">
      <c r="D276859" s="48"/>
    </row>
    <row r="276860" spans="4:4">
      <c r="D276860" s="48"/>
    </row>
    <row r="276861" spans="4:4">
      <c r="D276861" s="48"/>
    </row>
    <row r="276862" spans="4:4">
      <c r="D276862" s="48"/>
    </row>
    <row r="276863" spans="4:4">
      <c r="D276863" s="48"/>
    </row>
    <row r="276864" spans="4:4">
      <c r="D276864" s="48"/>
    </row>
    <row r="276865" spans="4:4">
      <c r="D276865" s="48"/>
    </row>
    <row r="276866" spans="4:4">
      <c r="D276866" s="48"/>
    </row>
    <row r="276867" spans="4:4">
      <c r="D276867" s="48"/>
    </row>
    <row r="276868" spans="4:4">
      <c r="D276868" s="48"/>
    </row>
    <row r="276869" spans="4:4">
      <c r="D276869" s="48"/>
    </row>
    <row r="276870" spans="4:4">
      <c r="D276870" s="48"/>
    </row>
    <row r="276871" spans="4:4">
      <c r="D276871" s="48"/>
    </row>
    <row r="276872" spans="4:4">
      <c r="D276872" s="48"/>
    </row>
    <row r="276873" spans="4:4">
      <c r="D276873" s="48"/>
    </row>
    <row r="276874" spans="4:4">
      <c r="D276874" s="48"/>
    </row>
    <row r="276875" spans="4:4">
      <c r="D276875" s="48"/>
    </row>
    <row r="276876" spans="4:4">
      <c r="D276876" s="48"/>
    </row>
    <row r="276877" spans="4:4">
      <c r="D276877" s="48"/>
    </row>
    <row r="276878" spans="4:4">
      <c r="D276878" s="48"/>
    </row>
    <row r="276879" spans="4:4">
      <c r="D276879" s="48"/>
    </row>
    <row r="276880" spans="4:4">
      <c r="D276880" s="48"/>
    </row>
    <row r="276881" spans="4:4">
      <c r="D276881" s="48"/>
    </row>
    <row r="276882" spans="4:4">
      <c r="D276882" s="48"/>
    </row>
    <row r="276883" spans="4:4">
      <c r="D276883" s="48"/>
    </row>
    <row r="276884" spans="4:4">
      <c r="D276884" s="48"/>
    </row>
    <row r="276885" spans="4:4">
      <c r="D276885" s="48"/>
    </row>
    <row r="276886" spans="4:4">
      <c r="D276886" s="48"/>
    </row>
    <row r="276887" spans="4:4">
      <c r="D276887" s="48"/>
    </row>
    <row r="276888" spans="4:4">
      <c r="D276888" s="48"/>
    </row>
    <row r="276889" spans="4:4">
      <c r="D276889" s="48"/>
    </row>
    <row r="276890" spans="4:4">
      <c r="D276890" s="48"/>
    </row>
    <row r="276891" spans="4:4">
      <c r="D276891" s="48"/>
    </row>
    <row r="276892" spans="4:4">
      <c r="D276892" s="48"/>
    </row>
    <row r="276893" spans="4:4">
      <c r="D276893" s="48"/>
    </row>
    <row r="276894" spans="4:4">
      <c r="D276894" s="48"/>
    </row>
    <row r="276895" spans="4:4">
      <c r="D276895" s="48"/>
    </row>
    <row r="276896" spans="4:4">
      <c r="D276896" s="48"/>
    </row>
    <row r="276897" spans="4:4">
      <c r="D276897" s="48"/>
    </row>
    <row r="276898" spans="4:4">
      <c r="D276898" s="48"/>
    </row>
    <row r="276899" spans="4:4">
      <c r="D276899" s="48"/>
    </row>
    <row r="276900" spans="4:4">
      <c r="D276900" s="48"/>
    </row>
    <row r="276901" spans="4:4">
      <c r="D276901" s="48"/>
    </row>
    <row r="276902" spans="4:4">
      <c r="D276902" s="48"/>
    </row>
    <row r="276903" spans="4:4">
      <c r="D276903" s="48"/>
    </row>
    <row r="276904" spans="4:4">
      <c r="D276904" s="48"/>
    </row>
    <row r="276905" spans="4:4">
      <c r="D276905" s="48"/>
    </row>
    <row r="276906" spans="4:4">
      <c r="D276906" s="48"/>
    </row>
    <row r="276907" spans="4:4">
      <c r="D276907" s="48"/>
    </row>
    <row r="276908" spans="4:4">
      <c r="D276908" s="48"/>
    </row>
    <row r="276909" spans="4:4">
      <c r="D276909" s="48"/>
    </row>
    <row r="276910" spans="4:4">
      <c r="D276910" s="48"/>
    </row>
    <row r="276911" spans="4:4">
      <c r="D276911" s="48"/>
    </row>
    <row r="276912" spans="4:4">
      <c r="D276912" s="48"/>
    </row>
    <row r="276913" spans="4:4">
      <c r="D276913" s="48"/>
    </row>
    <row r="276914" spans="4:4">
      <c r="D276914" s="48"/>
    </row>
    <row r="276915" spans="4:4">
      <c r="D276915" s="48"/>
    </row>
    <row r="276916" spans="4:4">
      <c r="D276916" s="48"/>
    </row>
    <row r="276917" spans="4:4">
      <c r="D276917" s="48"/>
    </row>
    <row r="276918" spans="4:4">
      <c r="D276918" s="48"/>
    </row>
    <row r="276919" spans="4:4">
      <c r="D276919" s="48"/>
    </row>
    <row r="276920" spans="4:4">
      <c r="D276920" s="48"/>
    </row>
    <row r="276921" spans="4:4">
      <c r="D276921" s="48"/>
    </row>
    <row r="276922" spans="4:4">
      <c r="D276922" s="48"/>
    </row>
    <row r="276923" spans="4:4">
      <c r="D276923" s="48"/>
    </row>
    <row r="276924" spans="4:4">
      <c r="D276924" s="48"/>
    </row>
    <row r="276925" spans="4:4">
      <c r="D276925" s="48"/>
    </row>
    <row r="276926" spans="4:4">
      <c r="D276926" s="48"/>
    </row>
    <row r="276927" spans="4:4">
      <c r="D276927" s="48"/>
    </row>
    <row r="276928" spans="4:4">
      <c r="D276928" s="48"/>
    </row>
    <row r="276929" spans="4:4">
      <c r="D276929" s="48"/>
    </row>
    <row r="276930" spans="4:4">
      <c r="D276930" s="48"/>
    </row>
    <row r="276931" spans="4:4">
      <c r="D276931" s="48"/>
    </row>
    <row r="276932" spans="4:4">
      <c r="D276932" s="48"/>
    </row>
    <row r="276933" spans="4:4">
      <c r="D276933" s="48"/>
    </row>
    <row r="276934" spans="4:4">
      <c r="D276934" s="48"/>
    </row>
    <row r="276935" spans="4:4">
      <c r="D276935" s="48"/>
    </row>
    <row r="276936" spans="4:4">
      <c r="D276936" s="48"/>
    </row>
    <row r="276937" spans="4:4">
      <c r="D276937" s="48"/>
    </row>
    <row r="276938" spans="4:4">
      <c r="D276938" s="48"/>
    </row>
    <row r="276939" spans="4:4">
      <c r="D276939" s="48"/>
    </row>
    <row r="276940" spans="4:4">
      <c r="D276940" s="48"/>
    </row>
    <row r="276941" spans="4:4">
      <c r="D276941" s="48"/>
    </row>
    <row r="276942" spans="4:4">
      <c r="D276942" s="48"/>
    </row>
    <row r="276943" spans="4:4">
      <c r="D276943" s="48"/>
    </row>
    <row r="276944" spans="4:4">
      <c r="D276944" s="48"/>
    </row>
    <row r="276945" spans="4:4">
      <c r="D276945" s="48"/>
    </row>
    <row r="276946" spans="4:4">
      <c r="D276946" s="48"/>
    </row>
    <row r="276947" spans="4:4">
      <c r="D276947" s="48"/>
    </row>
    <row r="276948" spans="4:4">
      <c r="D276948" s="48"/>
    </row>
    <row r="276949" spans="4:4">
      <c r="D276949" s="48"/>
    </row>
    <row r="276950" spans="4:4">
      <c r="D276950" s="48"/>
    </row>
    <row r="276951" spans="4:4">
      <c r="D276951" s="48"/>
    </row>
    <row r="276952" spans="4:4">
      <c r="D276952" s="48"/>
    </row>
    <row r="276953" spans="4:4">
      <c r="D276953" s="48"/>
    </row>
    <row r="276954" spans="4:4">
      <c r="D276954" s="48"/>
    </row>
    <row r="276955" spans="4:4">
      <c r="D276955" s="48"/>
    </row>
    <row r="276956" spans="4:4">
      <c r="D276956" s="48"/>
    </row>
    <row r="276957" spans="4:4">
      <c r="D276957" s="48"/>
    </row>
    <row r="276958" spans="4:4">
      <c r="D276958" s="48"/>
    </row>
    <row r="276959" spans="4:4">
      <c r="D276959" s="48"/>
    </row>
    <row r="276960" spans="4:4">
      <c r="D276960" s="48"/>
    </row>
    <row r="276961" spans="4:4">
      <c r="D276961" s="48"/>
    </row>
    <row r="276962" spans="4:4">
      <c r="D276962" s="48"/>
    </row>
    <row r="276963" spans="4:4">
      <c r="D276963" s="48"/>
    </row>
    <row r="276964" spans="4:4">
      <c r="D276964" s="48"/>
    </row>
    <row r="276965" spans="4:4">
      <c r="D276965" s="48"/>
    </row>
    <row r="276966" spans="4:4">
      <c r="D276966" s="48"/>
    </row>
    <row r="276967" spans="4:4">
      <c r="D276967" s="48"/>
    </row>
    <row r="276968" spans="4:4">
      <c r="D276968" s="48"/>
    </row>
    <row r="276969" spans="4:4">
      <c r="D276969" s="48"/>
    </row>
    <row r="276970" spans="4:4">
      <c r="D276970" s="48"/>
    </row>
    <row r="276971" spans="4:4">
      <c r="D276971" s="48"/>
    </row>
    <row r="276972" spans="4:4">
      <c r="D276972" s="48"/>
    </row>
    <row r="276973" spans="4:4">
      <c r="D276973" s="48"/>
    </row>
    <row r="276974" spans="4:4">
      <c r="D276974" s="48"/>
    </row>
    <row r="276975" spans="4:4">
      <c r="D276975" s="48"/>
    </row>
    <row r="276976" spans="4:4">
      <c r="D276976" s="48"/>
    </row>
    <row r="276977" spans="4:4">
      <c r="D276977" s="48"/>
    </row>
    <row r="276978" spans="4:4">
      <c r="D276978" s="48"/>
    </row>
    <row r="276979" spans="4:4">
      <c r="D276979" s="48"/>
    </row>
    <row r="276980" spans="4:4">
      <c r="D276980" s="48"/>
    </row>
    <row r="276981" spans="4:4">
      <c r="D276981" s="48"/>
    </row>
    <row r="276982" spans="4:4">
      <c r="D276982" s="48"/>
    </row>
    <row r="276983" spans="4:4">
      <c r="D276983" s="48"/>
    </row>
    <row r="276984" spans="4:4">
      <c r="D276984" s="48"/>
    </row>
    <row r="276985" spans="4:4">
      <c r="D276985" s="48"/>
    </row>
    <row r="276986" spans="4:4">
      <c r="D276986" s="48"/>
    </row>
    <row r="276987" spans="4:4">
      <c r="D276987" s="48"/>
    </row>
    <row r="276988" spans="4:4">
      <c r="D276988" s="48"/>
    </row>
    <row r="276989" spans="4:4">
      <c r="D276989" s="48"/>
    </row>
    <row r="276990" spans="4:4">
      <c r="D276990" s="48"/>
    </row>
    <row r="276991" spans="4:4">
      <c r="D276991" s="48"/>
    </row>
    <row r="276992" spans="4:4">
      <c r="D276992" s="48"/>
    </row>
    <row r="276993" spans="4:4">
      <c r="D276993" s="48"/>
    </row>
    <row r="276994" spans="4:4">
      <c r="D276994" s="48"/>
    </row>
    <row r="276995" spans="4:4">
      <c r="D276995" s="48"/>
    </row>
    <row r="276996" spans="4:4">
      <c r="D276996" s="48"/>
    </row>
    <row r="276997" spans="4:4">
      <c r="D276997" s="48"/>
    </row>
    <row r="276998" spans="4:4">
      <c r="D276998" s="48"/>
    </row>
    <row r="276999" spans="4:4">
      <c r="D276999" s="48"/>
    </row>
    <row r="277000" spans="4:4">
      <c r="D277000" s="48"/>
    </row>
    <row r="277001" spans="4:4">
      <c r="D277001" s="48"/>
    </row>
    <row r="277002" spans="4:4">
      <c r="D277002" s="48"/>
    </row>
    <row r="277003" spans="4:4">
      <c r="D277003" s="48"/>
    </row>
    <row r="277004" spans="4:4">
      <c r="D277004" s="48"/>
    </row>
    <row r="277005" spans="4:4">
      <c r="D277005" s="48"/>
    </row>
    <row r="277006" spans="4:4">
      <c r="D277006" s="48"/>
    </row>
    <row r="277007" spans="4:4">
      <c r="D277007" s="48"/>
    </row>
    <row r="277008" spans="4:4">
      <c r="D277008" s="48"/>
    </row>
    <row r="277009" spans="4:4">
      <c r="D277009" s="48"/>
    </row>
    <row r="277010" spans="4:4">
      <c r="D277010" s="48"/>
    </row>
    <row r="277011" spans="4:4">
      <c r="D277011" s="48"/>
    </row>
    <row r="277012" spans="4:4">
      <c r="D277012" s="48"/>
    </row>
    <row r="277013" spans="4:4">
      <c r="D277013" s="48"/>
    </row>
    <row r="277014" spans="4:4">
      <c r="D277014" s="48"/>
    </row>
    <row r="277015" spans="4:4">
      <c r="D277015" s="48"/>
    </row>
    <row r="277016" spans="4:4">
      <c r="D277016" s="48"/>
    </row>
    <row r="277017" spans="4:4">
      <c r="D277017" s="48"/>
    </row>
    <row r="277018" spans="4:4">
      <c r="D277018" s="48"/>
    </row>
    <row r="277019" spans="4:4">
      <c r="D277019" s="48"/>
    </row>
    <row r="277020" spans="4:4">
      <c r="D277020" s="48"/>
    </row>
    <row r="277021" spans="4:4">
      <c r="D277021" s="48"/>
    </row>
    <row r="277022" spans="4:4">
      <c r="D277022" s="48"/>
    </row>
    <row r="277023" spans="4:4">
      <c r="D277023" s="48"/>
    </row>
    <row r="277024" spans="4:4">
      <c r="D277024" s="48"/>
    </row>
    <row r="277025" spans="4:4">
      <c r="D277025" s="48"/>
    </row>
    <row r="277026" spans="4:4">
      <c r="D277026" s="48"/>
    </row>
    <row r="277027" spans="4:4">
      <c r="D277027" s="48"/>
    </row>
    <row r="277028" spans="4:4">
      <c r="D277028" s="48"/>
    </row>
    <row r="277029" spans="4:4">
      <c r="D277029" s="48"/>
    </row>
    <row r="277030" spans="4:4">
      <c r="D277030" s="48"/>
    </row>
    <row r="277031" spans="4:4">
      <c r="D277031" s="48"/>
    </row>
    <row r="277032" spans="4:4">
      <c r="D277032" s="48"/>
    </row>
    <row r="277033" spans="4:4">
      <c r="D277033" s="48"/>
    </row>
    <row r="277034" spans="4:4">
      <c r="D277034" s="48"/>
    </row>
    <row r="277035" spans="4:4">
      <c r="D277035" s="48"/>
    </row>
    <row r="277036" spans="4:4">
      <c r="D277036" s="48"/>
    </row>
    <row r="277037" spans="4:4">
      <c r="D277037" s="48"/>
    </row>
    <row r="277038" spans="4:4">
      <c r="D277038" s="48"/>
    </row>
    <row r="277039" spans="4:4">
      <c r="D277039" s="48"/>
    </row>
    <row r="277040" spans="4:4">
      <c r="D277040" s="48"/>
    </row>
    <row r="277041" spans="4:4">
      <c r="D277041" s="48"/>
    </row>
    <row r="277042" spans="4:4">
      <c r="D277042" s="48"/>
    </row>
    <row r="277043" spans="4:4">
      <c r="D277043" s="48"/>
    </row>
    <row r="277044" spans="4:4">
      <c r="D277044" s="48"/>
    </row>
    <row r="277045" spans="4:4">
      <c r="D277045" s="48"/>
    </row>
    <row r="277046" spans="4:4">
      <c r="D277046" s="48"/>
    </row>
    <row r="277047" spans="4:4">
      <c r="D277047" s="48"/>
    </row>
    <row r="277048" spans="4:4">
      <c r="D277048" s="48"/>
    </row>
    <row r="277049" spans="4:4">
      <c r="D277049" s="48"/>
    </row>
    <row r="277050" spans="4:4">
      <c r="D277050" s="48"/>
    </row>
    <row r="277051" spans="4:4">
      <c r="D277051" s="48"/>
    </row>
    <row r="277052" spans="4:4">
      <c r="D277052" s="48"/>
    </row>
    <row r="277053" spans="4:4">
      <c r="D277053" s="48"/>
    </row>
    <row r="277054" spans="4:4">
      <c r="D277054" s="48"/>
    </row>
    <row r="277055" spans="4:4">
      <c r="D277055" s="48"/>
    </row>
    <row r="277056" spans="4:4">
      <c r="D277056" s="48"/>
    </row>
    <row r="277057" spans="4:4">
      <c r="D277057" s="48"/>
    </row>
    <row r="277058" spans="4:4">
      <c r="D277058" s="48"/>
    </row>
    <row r="277059" spans="4:4">
      <c r="D277059" s="48"/>
    </row>
    <row r="277060" spans="4:4">
      <c r="D277060" s="48"/>
    </row>
    <row r="277061" spans="4:4">
      <c r="D277061" s="48"/>
    </row>
    <row r="277062" spans="4:4">
      <c r="D277062" s="48"/>
    </row>
    <row r="277063" spans="4:4">
      <c r="D277063" s="48"/>
    </row>
    <row r="277064" spans="4:4">
      <c r="D277064" s="48"/>
    </row>
    <row r="277065" spans="4:4">
      <c r="D277065" s="48"/>
    </row>
    <row r="277066" spans="4:4">
      <c r="D277066" s="48"/>
    </row>
    <row r="277067" spans="4:4">
      <c r="D277067" s="48"/>
    </row>
    <row r="277068" spans="4:4">
      <c r="D277068" s="48"/>
    </row>
    <row r="277069" spans="4:4">
      <c r="D277069" s="48"/>
    </row>
    <row r="277070" spans="4:4">
      <c r="D277070" s="48"/>
    </row>
    <row r="277071" spans="4:4">
      <c r="D277071" s="48"/>
    </row>
    <row r="277072" spans="4:4">
      <c r="D277072" s="48"/>
    </row>
    <row r="277073" spans="4:4">
      <c r="D277073" s="48"/>
    </row>
    <row r="277074" spans="4:4">
      <c r="D277074" s="48"/>
    </row>
    <row r="277075" spans="4:4">
      <c r="D277075" s="48"/>
    </row>
    <row r="277076" spans="4:4">
      <c r="D277076" s="48"/>
    </row>
    <row r="277077" spans="4:4">
      <c r="D277077" s="48"/>
    </row>
    <row r="277078" spans="4:4">
      <c r="D277078" s="48"/>
    </row>
    <row r="277079" spans="4:4">
      <c r="D277079" s="48"/>
    </row>
    <row r="277080" spans="4:4">
      <c r="D277080" s="48"/>
    </row>
    <row r="277081" spans="4:4">
      <c r="D277081" s="48"/>
    </row>
    <row r="277082" spans="4:4">
      <c r="D277082" s="48"/>
    </row>
    <row r="277083" spans="4:4">
      <c r="D277083" s="48"/>
    </row>
    <row r="277084" spans="4:4">
      <c r="D277084" s="48"/>
    </row>
    <row r="277085" spans="4:4">
      <c r="D277085" s="48"/>
    </row>
    <row r="277086" spans="4:4">
      <c r="D277086" s="48"/>
    </row>
    <row r="277087" spans="4:4">
      <c r="D277087" s="48"/>
    </row>
    <row r="277088" spans="4:4">
      <c r="D277088" s="48"/>
    </row>
    <row r="277089" spans="4:4">
      <c r="D277089" s="48"/>
    </row>
    <row r="277090" spans="4:4">
      <c r="D277090" s="48"/>
    </row>
    <row r="277091" spans="4:4">
      <c r="D277091" s="48"/>
    </row>
    <row r="277092" spans="4:4">
      <c r="D277092" s="48"/>
    </row>
    <row r="277093" spans="4:4">
      <c r="D277093" s="48"/>
    </row>
    <row r="277094" spans="4:4">
      <c r="D277094" s="48"/>
    </row>
    <row r="277095" spans="4:4">
      <c r="D277095" s="48"/>
    </row>
    <row r="277096" spans="4:4">
      <c r="D277096" s="48"/>
    </row>
    <row r="277097" spans="4:4">
      <c r="D277097" s="48"/>
    </row>
    <row r="277098" spans="4:4">
      <c r="D277098" s="48"/>
    </row>
    <row r="277099" spans="4:4">
      <c r="D277099" s="48"/>
    </row>
    <row r="277100" spans="4:4">
      <c r="D277100" s="48"/>
    </row>
    <row r="277101" spans="4:4">
      <c r="D277101" s="48"/>
    </row>
    <row r="277102" spans="4:4">
      <c r="D277102" s="48"/>
    </row>
    <row r="277103" spans="4:4">
      <c r="D277103" s="48"/>
    </row>
    <row r="277104" spans="4:4">
      <c r="D277104" s="48"/>
    </row>
    <row r="277105" spans="4:4">
      <c r="D277105" s="48"/>
    </row>
    <row r="277106" spans="4:4">
      <c r="D277106" s="48"/>
    </row>
    <row r="277107" spans="4:4">
      <c r="D277107" s="48"/>
    </row>
    <row r="277108" spans="4:4">
      <c r="D277108" s="48"/>
    </row>
    <row r="277109" spans="4:4">
      <c r="D277109" s="48"/>
    </row>
    <row r="277110" spans="4:4">
      <c r="D277110" s="48"/>
    </row>
    <row r="277111" spans="4:4">
      <c r="D277111" s="48"/>
    </row>
    <row r="277112" spans="4:4">
      <c r="D277112" s="48"/>
    </row>
    <row r="277113" spans="4:4">
      <c r="D277113" s="48"/>
    </row>
    <row r="277114" spans="4:4">
      <c r="D277114" s="48"/>
    </row>
    <row r="277115" spans="4:4">
      <c r="D277115" s="48"/>
    </row>
    <row r="277116" spans="4:4">
      <c r="D277116" s="48"/>
    </row>
    <row r="277117" spans="4:4">
      <c r="D277117" s="48"/>
    </row>
    <row r="277118" spans="4:4">
      <c r="D277118" s="48"/>
    </row>
    <row r="277119" spans="4:4">
      <c r="D277119" s="48"/>
    </row>
    <row r="277120" spans="4:4">
      <c r="D277120" s="48"/>
    </row>
    <row r="277121" spans="4:4">
      <c r="D277121" s="48"/>
    </row>
    <row r="277122" spans="4:4">
      <c r="D277122" s="48"/>
    </row>
    <row r="277123" spans="4:4">
      <c r="D277123" s="48"/>
    </row>
    <row r="277124" spans="4:4">
      <c r="D277124" s="48"/>
    </row>
    <row r="277125" spans="4:4">
      <c r="D277125" s="48"/>
    </row>
    <row r="277126" spans="4:4">
      <c r="D277126" s="48"/>
    </row>
    <row r="277127" spans="4:4">
      <c r="D277127" s="48"/>
    </row>
    <row r="277128" spans="4:4">
      <c r="D277128" s="48"/>
    </row>
    <row r="277129" spans="4:4">
      <c r="D277129" s="48"/>
    </row>
    <row r="277130" spans="4:4">
      <c r="D277130" s="48"/>
    </row>
    <row r="277131" spans="4:4">
      <c r="D277131" s="48"/>
    </row>
    <row r="277132" spans="4:4">
      <c r="D277132" s="48"/>
    </row>
    <row r="277133" spans="4:4">
      <c r="D277133" s="48"/>
    </row>
    <row r="277134" spans="4:4">
      <c r="D277134" s="48"/>
    </row>
    <row r="277135" spans="4:4">
      <c r="D277135" s="48"/>
    </row>
    <row r="277136" spans="4:4">
      <c r="D277136" s="48"/>
    </row>
    <row r="277137" spans="4:4">
      <c r="D277137" s="48"/>
    </row>
    <row r="277138" spans="4:4">
      <c r="D277138" s="48"/>
    </row>
    <row r="277139" spans="4:4">
      <c r="D277139" s="48"/>
    </row>
    <row r="277140" spans="4:4">
      <c r="D277140" s="48"/>
    </row>
    <row r="277141" spans="4:4">
      <c r="D277141" s="48"/>
    </row>
    <row r="277142" spans="4:4">
      <c r="D277142" s="48"/>
    </row>
    <row r="277143" spans="4:4">
      <c r="D277143" s="48"/>
    </row>
    <row r="277144" spans="4:4">
      <c r="D277144" s="48"/>
    </row>
    <row r="277145" spans="4:4">
      <c r="D277145" s="48"/>
    </row>
    <row r="277146" spans="4:4">
      <c r="D277146" s="48"/>
    </row>
    <row r="277147" spans="4:4">
      <c r="D277147" s="48"/>
    </row>
    <row r="277148" spans="4:4">
      <c r="D277148" s="48"/>
    </row>
    <row r="277149" spans="4:4">
      <c r="D277149" s="48"/>
    </row>
    <row r="277150" spans="4:4">
      <c r="D277150" s="48"/>
    </row>
    <row r="277151" spans="4:4">
      <c r="D277151" s="48"/>
    </row>
    <row r="277152" spans="4:4">
      <c r="D277152" s="48"/>
    </row>
    <row r="277153" spans="4:4">
      <c r="D277153" s="48"/>
    </row>
    <row r="277154" spans="4:4">
      <c r="D277154" s="48"/>
    </row>
    <row r="277155" spans="4:4">
      <c r="D277155" s="48"/>
    </row>
    <row r="277156" spans="4:4">
      <c r="D277156" s="48"/>
    </row>
    <row r="277157" spans="4:4">
      <c r="D277157" s="48"/>
    </row>
    <row r="277158" spans="4:4">
      <c r="D277158" s="48"/>
    </row>
    <row r="277159" spans="4:4">
      <c r="D277159" s="48"/>
    </row>
    <row r="277160" spans="4:4">
      <c r="D277160" s="48"/>
    </row>
    <row r="277161" spans="4:4">
      <c r="D277161" s="48"/>
    </row>
    <row r="277162" spans="4:4">
      <c r="D277162" s="48"/>
    </row>
    <row r="277163" spans="4:4">
      <c r="D277163" s="48"/>
    </row>
    <row r="277164" spans="4:4">
      <c r="D277164" s="48"/>
    </row>
    <row r="277165" spans="4:4">
      <c r="D277165" s="48"/>
    </row>
    <row r="277166" spans="4:4">
      <c r="D277166" s="48"/>
    </row>
    <row r="277167" spans="4:4">
      <c r="D277167" s="48"/>
    </row>
    <row r="277168" spans="4:4">
      <c r="D277168" s="48"/>
    </row>
    <row r="277169" spans="4:4">
      <c r="D277169" s="48"/>
    </row>
    <row r="277170" spans="4:4">
      <c r="D277170" s="48"/>
    </row>
    <row r="277171" spans="4:4">
      <c r="D277171" s="48"/>
    </row>
    <row r="277172" spans="4:4">
      <c r="D277172" s="48"/>
    </row>
    <row r="277173" spans="4:4">
      <c r="D277173" s="48"/>
    </row>
    <row r="277174" spans="4:4">
      <c r="D277174" s="48"/>
    </row>
    <row r="277175" spans="4:4">
      <c r="D277175" s="48"/>
    </row>
    <row r="277176" spans="4:4">
      <c r="D277176" s="48"/>
    </row>
    <row r="277177" spans="4:4">
      <c r="D277177" s="48"/>
    </row>
    <row r="277178" spans="4:4">
      <c r="D277178" s="48"/>
    </row>
    <row r="277179" spans="4:4">
      <c r="D277179" s="48"/>
    </row>
    <row r="277180" spans="4:4">
      <c r="D277180" s="48"/>
    </row>
    <row r="277181" spans="4:4">
      <c r="D277181" s="48"/>
    </row>
    <row r="277182" spans="4:4">
      <c r="D277182" s="48"/>
    </row>
    <row r="277183" spans="4:4">
      <c r="D277183" s="48"/>
    </row>
    <row r="277184" spans="4:4">
      <c r="D277184" s="48"/>
    </row>
    <row r="277185" spans="4:4">
      <c r="D277185" s="48"/>
    </row>
    <row r="277186" spans="4:4">
      <c r="D277186" s="48"/>
    </row>
    <row r="277187" spans="4:4">
      <c r="D277187" s="48"/>
    </row>
    <row r="277188" spans="4:4">
      <c r="D277188" s="48"/>
    </row>
    <row r="277189" spans="4:4">
      <c r="D277189" s="48"/>
    </row>
    <row r="277190" spans="4:4">
      <c r="D277190" s="48"/>
    </row>
    <row r="277191" spans="4:4">
      <c r="D277191" s="48"/>
    </row>
    <row r="277192" spans="4:4">
      <c r="D277192" s="48"/>
    </row>
    <row r="277193" spans="4:4">
      <c r="D277193" s="48"/>
    </row>
    <row r="277194" spans="4:4">
      <c r="D277194" s="48"/>
    </row>
    <row r="277195" spans="4:4">
      <c r="D277195" s="48"/>
    </row>
    <row r="277196" spans="4:4">
      <c r="D277196" s="48"/>
    </row>
    <row r="277197" spans="4:4">
      <c r="D277197" s="48"/>
    </row>
    <row r="277198" spans="4:4">
      <c r="D277198" s="48"/>
    </row>
    <row r="277199" spans="4:4">
      <c r="D277199" s="48"/>
    </row>
    <row r="277200" spans="4:4">
      <c r="D277200" s="48"/>
    </row>
    <row r="277201" spans="4:4">
      <c r="D277201" s="48"/>
    </row>
    <row r="277202" spans="4:4">
      <c r="D277202" s="48"/>
    </row>
    <row r="277203" spans="4:4">
      <c r="D277203" s="48"/>
    </row>
    <row r="277204" spans="4:4">
      <c r="D277204" s="48"/>
    </row>
    <row r="277205" spans="4:4">
      <c r="D277205" s="48"/>
    </row>
    <row r="277206" spans="4:4">
      <c r="D277206" s="48"/>
    </row>
    <row r="277207" spans="4:4">
      <c r="D277207" s="48"/>
    </row>
    <row r="277208" spans="4:4">
      <c r="D277208" s="48"/>
    </row>
    <row r="277209" spans="4:4">
      <c r="D277209" s="48"/>
    </row>
    <row r="277210" spans="4:4">
      <c r="D277210" s="48"/>
    </row>
    <row r="277211" spans="4:4">
      <c r="D277211" s="48"/>
    </row>
    <row r="277212" spans="4:4">
      <c r="D277212" s="48"/>
    </row>
    <row r="277213" spans="4:4">
      <c r="D277213" s="48"/>
    </row>
    <row r="277214" spans="4:4">
      <c r="D277214" s="48"/>
    </row>
    <row r="277215" spans="4:4">
      <c r="D277215" s="48"/>
    </row>
    <row r="277216" spans="4:4">
      <c r="D277216" s="48"/>
    </row>
    <row r="277217" spans="4:4">
      <c r="D277217" s="48"/>
    </row>
    <row r="277218" spans="4:4">
      <c r="D277218" s="48"/>
    </row>
    <row r="277219" spans="4:4">
      <c r="D277219" s="48"/>
    </row>
    <row r="277220" spans="4:4">
      <c r="D277220" s="48"/>
    </row>
    <row r="277221" spans="4:4">
      <c r="D277221" s="48"/>
    </row>
    <row r="277222" spans="4:4">
      <c r="D277222" s="48"/>
    </row>
    <row r="277223" spans="4:4">
      <c r="D277223" s="48"/>
    </row>
    <row r="277224" spans="4:4">
      <c r="D277224" s="48"/>
    </row>
    <row r="277225" spans="4:4">
      <c r="D277225" s="48"/>
    </row>
    <row r="277226" spans="4:4">
      <c r="D277226" s="48"/>
    </row>
    <row r="277227" spans="4:4">
      <c r="D277227" s="48"/>
    </row>
    <row r="277228" spans="4:4">
      <c r="D277228" s="48"/>
    </row>
    <row r="277229" spans="4:4">
      <c r="D277229" s="48"/>
    </row>
    <row r="277230" spans="4:4">
      <c r="D277230" s="48"/>
    </row>
    <row r="277231" spans="4:4">
      <c r="D277231" s="48"/>
    </row>
    <row r="277232" spans="4:4">
      <c r="D277232" s="48"/>
    </row>
    <row r="277233" spans="4:4">
      <c r="D277233" s="48"/>
    </row>
    <row r="277234" spans="4:4">
      <c r="D277234" s="48"/>
    </row>
    <row r="277235" spans="4:4">
      <c r="D277235" s="48"/>
    </row>
    <row r="277236" spans="4:4">
      <c r="D277236" s="48"/>
    </row>
    <row r="277237" spans="4:4">
      <c r="D277237" s="48"/>
    </row>
    <row r="277238" spans="4:4">
      <c r="D277238" s="48"/>
    </row>
    <row r="277239" spans="4:4">
      <c r="D277239" s="48"/>
    </row>
    <row r="277240" spans="4:4">
      <c r="D277240" s="48"/>
    </row>
    <row r="277241" spans="4:4">
      <c r="D277241" s="48"/>
    </row>
    <row r="277242" spans="4:4">
      <c r="D277242" s="48"/>
    </row>
    <row r="277243" spans="4:4">
      <c r="D277243" s="48"/>
    </row>
    <row r="277244" spans="4:4">
      <c r="D277244" s="48"/>
    </row>
    <row r="277245" spans="4:4">
      <c r="D277245" s="48"/>
    </row>
    <row r="277246" spans="4:4">
      <c r="D277246" s="48"/>
    </row>
    <row r="277247" spans="4:4">
      <c r="D277247" s="48"/>
    </row>
    <row r="277248" spans="4:4">
      <c r="D277248" s="48"/>
    </row>
    <row r="277249" spans="4:4">
      <c r="D277249" s="48"/>
    </row>
    <row r="277250" spans="4:4">
      <c r="D277250" s="48"/>
    </row>
    <row r="277251" spans="4:4">
      <c r="D277251" s="48"/>
    </row>
    <row r="277252" spans="4:4">
      <c r="D277252" s="48"/>
    </row>
    <row r="277253" spans="4:4">
      <c r="D277253" s="48"/>
    </row>
    <row r="277254" spans="4:4">
      <c r="D277254" s="48"/>
    </row>
    <row r="277255" spans="4:4">
      <c r="D277255" s="48"/>
    </row>
    <row r="277256" spans="4:4">
      <c r="D277256" s="48"/>
    </row>
    <row r="277257" spans="4:4">
      <c r="D277257" s="48"/>
    </row>
    <row r="277258" spans="4:4">
      <c r="D277258" s="48"/>
    </row>
    <row r="277259" spans="4:4">
      <c r="D277259" s="48"/>
    </row>
    <row r="277260" spans="4:4">
      <c r="D277260" s="48"/>
    </row>
    <row r="277261" spans="4:4">
      <c r="D277261" s="48"/>
    </row>
    <row r="277262" spans="4:4">
      <c r="D277262" s="48"/>
    </row>
    <row r="277263" spans="4:4">
      <c r="D277263" s="48"/>
    </row>
    <row r="277264" spans="4:4">
      <c r="D277264" s="48"/>
    </row>
    <row r="277265" spans="4:4">
      <c r="D277265" s="48"/>
    </row>
    <row r="277266" spans="4:4">
      <c r="D277266" s="48"/>
    </row>
    <row r="277267" spans="4:4">
      <c r="D277267" s="48"/>
    </row>
    <row r="277268" spans="4:4">
      <c r="D277268" s="48"/>
    </row>
    <row r="277269" spans="4:4">
      <c r="D277269" s="48"/>
    </row>
    <row r="277270" spans="4:4">
      <c r="D277270" s="48"/>
    </row>
    <row r="277271" spans="4:4">
      <c r="D277271" s="48"/>
    </row>
    <row r="277272" spans="4:4">
      <c r="D277272" s="48"/>
    </row>
    <row r="277273" spans="4:4">
      <c r="D277273" s="48"/>
    </row>
    <row r="277274" spans="4:4">
      <c r="D277274" s="48"/>
    </row>
    <row r="277275" spans="4:4">
      <c r="D277275" s="48"/>
    </row>
    <row r="277276" spans="4:4">
      <c r="D277276" s="48"/>
    </row>
    <row r="277277" spans="4:4">
      <c r="D277277" s="48"/>
    </row>
    <row r="277278" spans="4:4">
      <c r="D277278" s="48"/>
    </row>
    <row r="277279" spans="4:4">
      <c r="D277279" s="48"/>
    </row>
    <row r="277280" spans="4:4">
      <c r="D277280" s="48"/>
    </row>
    <row r="277281" spans="4:4">
      <c r="D277281" s="48"/>
    </row>
    <row r="277282" spans="4:4">
      <c r="D277282" s="48"/>
    </row>
    <row r="277283" spans="4:4">
      <c r="D277283" s="48"/>
    </row>
    <row r="277284" spans="4:4">
      <c r="D277284" s="48"/>
    </row>
    <row r="277285" spans="4:4">
      <c r="D277285" s="48"/>
    </row>
    <row r="277286" spans="4:4">
      <c r="D277286" s="48"/>
    </row>
    <row r="277287" spans="4:4">
      <c r="D277287" s="48"/>
    </row>
    <row r="277288" spans="4:4">
      <c r="D277288" s="48"/>
    </row>
    <row r="277289" spans="4:4">
      <c r="D277289" s="48"/>
    </row>
    <row r="277290" spans="4:4">
      <c r="D277290" s="48"/>
    </row>
    <row r="277291" spans="4:4">
      <c r="D277291" s="48"/>
    </row>
    <row r="277292" spans="4:4">
      <c r="D277292" s="48"/>
    </row>
    <row r="277293" spans="4:4">
      <c r="D277293" s="48"/>
    </row>
    <row r="277294" spans="4:4">
      <c r="D277294" s="48"/>
    </row>
    <row r="277295" spans="4:4">
      <c r="D277295" s="48"/>
    </row>
    <row r="277296" spans="4:4">
      <c r="D277296" s="48"/>
    </row>
    <row r="277297" spans="4:4">
      <c r="D277297" s="48"/>
    </row>
    <row r="277298" spans="4:4">
      <c r="D277298" s="48"/>
    </row>
    <row r="277299" spans="4:4">
      <c r="D277299" s="48"/>
    </row>
    <row r="277300" spans="4:4">
      <c r="D277300" s="48"/>
    </row>
    <row r="277301" spans="4:4">
      <c r="D277301" s="48"/>
    </row>
    <row r="277302" spans="4:4">
      <c r="D277302" s="48"/>
    </row>
    <row r="277303" spans="4:4">
      <c r="D277303" s="48"/>
    </row>
    <row r="277304" spans="4:4">
      <c r="D277304" s="48"/>
    </row>
    <row r="277305" spans="4:4">
      <c r="D277305" s="48"/>
    </row>
    <row r="277306" spans="4:4">
      <c r="D277306" s="48"/>
    </row>
    <row r="277307" spans="4:4">
      <c r="D277307" s="48"/>
    </row>
    <row r="277308" spans="4:4">
      <c r="D277308" s="48"/>
    </row>
    <row r="277309" spans="4:4">
      <c r="D277309" s="48"/>
    </row>
    <row r="277310" spans="4:4">
      <c r="D277310" s="48"/>
    </row>
    <row r="277311" spans="4:4">
      <c r="D277311" s="48"/>
    </row>
    <row r="277312" spans="4:4">
      <c r="D277312" s="48"/>
    </row>
    <row r="277313" spans="4:4">
      <c r="D277313" s="48"/>
    </row>
    <row r="277314" spans="4:4">
      <c r="D277314" s="48"/>
    </row>
    <row r="277315" spans="4:4">
      <c r="D277315" s="48"/>
    </row>
    <row r="277316" spans="4:4">
      <c r="D277316" s="48"/>
    </row>
    <row r="277317" spans="4:4">
      <c r="D277317" s="48"/>
    </row>
    <row r="277318" spans="4:4">
      <c r="D277318" s="48"/>
    </row>
    <row r="277319" spans="4:4">
      <c r="D277319" s="48"/>
    </row>
    <row r="277320" spans="4:4">
      <c r="D277320" s="48"/>
    </row>
    <row r="277321" spans="4:4">
      <c r="D277321" s="48"/>
    </row>
    <row r="277322" spans="4:4">
      <c r="D277322" s="48"/>
    </row>
    <row r="277323" spans="4:4">
      <c r="D277323" s="48"/>
    </row>
    <row r="277324" spans="4:4">
      <c r="D277324" s="48"/>
    </row>
    <row r="277325" spans="4:4">
      <c r="D277325" s="48"/>
    </row>
    <row r="277326" spans="4:4">
      <c r="D277326" s="48"/>
    </row>
    <row r="277327" spans="4:4">
      <c r="D277327" s="48"/>
    </row>
    <row r="277328" spans="4:4">
      <c r="D277328" s="48"/>
    </row>
    <row r="277329" spans="4:4">
      <c r="D277329" s="48"/>
    </row>
    <row r="277330" spans="4:4">
      <c r="D277330" s="48"/>
    </row>
    <row r="277331" spans="4:4">
      <c r="D277331" s="48"/>
    </row>
    <row r="277332" spans="4:4">
      <c r="D277332" s="48"/>
    </row>
    <row r="277333" spans="4:4">
      <c r="D277333" s="48"/>
    </row>
    <row r="277334" spans="4:4">
      <c r="D277334" s="48"/>
    </row>
    <row r="277335" spans="4:4">
      <c r="D277335" s="48"/>
    </row>
    <row r="277336" spans="4:4">
      <c r="D277336" s="48"/>
    </row>
    <row r="277337" spans="4:4">
      <c r="D277337" s="48"/>
    </row>
    <row r="277338" spans="4:4">
      <c r="D277338" s="48"/>
    </row>
    <row r="277339" spans="4:4">
      <c r="D277339" s="48"/>
    </row>
    <row r="277340" spans="4:4">
      <c r="D277340" s="48"/>
    </row>
    <row r="277341" spans="4:4">
      <c r="D277341" s="48"/>
    </row>
    <row r="277342" spans="4:4">
      <c r="D277342" s="48"/>
    </row>
    <row r="277343" spans="4:4">
      <c r="D277343" s="48"/>
    </row>
    <row r="277344" spans="4:4">
      <c r="D277344" s="48"/>
    </row>
    <row r="277345" spans="4:4">
      <c r="D277345" s="48"/>
    </row>
    <row r="277346" spans="4:4">
      <c r="D277346" s="48"/>
    </row>
    <row r="277347" spans="4:4">
      <c r="D277347" s="48"/>
    </row>
    <row r="277348" spans="4:4">
      <c r="D277348" s="48"/>
    </row>
    <row r="277349" spans="4:4">
      <c r="D277349" s="48"/>
    </row>
    <row r="277350" spans="4:4">
      <c r="D277350" s="48"/>
    </row>
    <row r="277351" spans="4:4">
      <c r="D277351" s="48"/>
    </row>
    <row r="277352" spans="4:4">
      <c r="D277352" s="48"/>
    </row>
    <row r="277353" spans="4:4">
      <c r="D277353" s="48"/>
    </row>
    <row r="277354" spans="4:4">
      <c r="D277354" s="48"/>
    </row>
    <row r="277355" spans="4:4">
      <c r="D277355" s="48"/>
    </row>
    <row r="277356" spans="4:4">
      <c r="D277356" s="48"/>
    </row>
    <row r="277357" spans="4:4">
      <c r="D277357" s="48"/>
    </row>
    <row r="277358" spans="4:4">
      <c r="D277358" s="48"/>
    </row>
    <row r="277359" spans="4:4">
      <c r="D277359" s="48"/>
    </row>
    <row r="277360" spans="4:4">
      <c r="D277360" s="48"/>
    </row>
    <row r="277361" spans="4:4">
      <c r="D277361" s="48"/>
    </row>
    <row r="277362" spans="4:4">
      <c r="D277362" s="48"/>
    </row>
    <row r="277363" spans="4:4">
      <c r="D277363" s="48"/>
    </row>
    <row r="277364" spans="4:4">
      <c r="D277364" s="48"/>
    </row>
    <row r="277365" spans="4:4">
      <c r="D277365" s="48"/>
    </row>
    <row r="277366" spans="4:4">
      <c r="D277366" s="48"/>
    </row>
    <row r="277367" spans="4:4">
      <c r="D277367" s="48"/>
    </row>
    <row r="277368" spans="4:4">
      <c r="D277368" s="48"/>
    </row>
    <row r="277369" spans="4:4">
      <c r="D277369" s="48"/>
    </row>
    <row r="277370" spans="4:4">
      <c r="D277370" s="48"/>
    </row>
    <row r="277371" spans="4:4">
      <c r="D277371" s="48"/>
    </row>
    <row r="277372" spans="4:4">
      <c r="D277372" s="48"/>
    </row>
    <row r="277373" spans="4:4">
      <c r="D277373" s="48"/>
    </row>
    <row r="277374" spans="4:4">
      <c r="D277374" s="48"/>
    </row>
    <row r="277375" spans="4:4">
      <c r="D277375" s="48"/>
    </row>
    <row r="277376" spans="4:4">
      <c r="D277376" s="48"/>
    </row>
    <row r="277377" spans="4:4">
      <c r="D277377" s="48"/>
    </row>
    <row r="277378" spans="4:4">
      <c r="D277378" s="48"/>
    </row>
    <row r="277379" spans="4:4">
      <c r="D277379" s="48"/>
    </row>
    <row r="277380" spans="4:4">
      <c r="D277380" s="48"/>
    </row>
    <row r="277381" spans="4:4">
      <c r="D277381" s="48"/>
    </row>
    <row r="277382" spans="4:4">
      <c r="D277382" s="48"/>
    </row>
    <row r="277383" spans="4:4">
      <c r="D277383" s="48"/>
    </row>
    <row r="277384" spans="4:4">
      <c r="D277384" s="48"/>
    </row>
    <row r="277385" spans="4:4">
      <c r="D277385" s="48"/>
    </row>
    <row r="277386" spans="4:4">
      <c r="D277386" s="48"/>
    </row>
    <row r="277387" spans="4:4">
      <c r="D277387" s="48"/>
    </row>
    <row r="277388" spans="4:4">
      <c r="D277388" s="48"/>
    </row>
    <row r="277389" spans="4:4">
      <c r="D277389" s="48"/>
    </row>
    <row r="277390" spans="4:4">
      <c r="D277390" s="48"/>
    </row>
    <row r="277391" spans="4:4">
      <c r="D277391" s="48"/>
    </row>
    <row r="277392" spans="4:4">
      <c r="D277392" s="48"/>
    </row>
    <row r="277393" spans="4:4">
      <c r="D277393" s="48"/>
    </row>
    <row r="277394" spans="4:4">
      <c r="D277394" s="48"/>
    </row>
    <row r="277395" spans="4:4">
      <c r="D277395" s="48"/>
    </row>
    <row r="277396" spans="4:4">
      <c r="D277396" s="48"/>
    </row>
    <row r="277397" spans="4:4">
      <c r="D277397" s="48"/>
    </row>
    <row r="277398" spans="4:4">
      <c r="D277398" s="48"/>
    </row>
    <row r="277399" spans="4:4">
      <c r="D277399" s="48"/>
    </row>
    <row r="277400" spans="4:4">
      <c r="D277400" s="48"/>
    </row>
    <row r="277401" spans="4:4">
      <c r="D277401" s="48"/>
    </row>
    <row r="277402" spans="4:4">
      <c r="D277402" s="48"/>
    </row>
    <row r="277403" spans="4:4">
      <c r="D277403" s="48"/>
    </row>
    <row r="277404" spans="4:4">
      <c r="D277404" s="48"/>
    </row>
    <row r="277405" spans="4:4">
      <c r="D277405" s="48"/>
    </row>
    <row r="277406" spans="4:4">
      <c r="D277406" s="48"/>
    </row>
    <row r="277407" spans="4:4">
      <c r="D277407" s="48"/>
    </row>
    <row r="277408" spans="4:4">
      <c r="D277408" s="48"/>
    </row>
    <row r="277409" spans="4:4">
      <c r="D277409" s="48"/>
    </row>
    <row r="277410" spans="4:4">
      <c r="D277410" s="48"/>
    </row>
    <row r="277411" spans="4:4">
      <c r="D277411" s="48"/>
    </row>
    <row r="277412" spans="4:4">
      <c r="D277412" s="48"/>
    </row>
    <row r="277413" spans="4:4">
      <c r="D277413" s="48"/>
    </row>
    <row r="277414" spans="4:4">
      <c r="D277414" s="48"/>
    </row>
    <row r="277415" spans="4:4">
      <c r="D277415" s="48"/>
    </row>
    <row r="277416" spans="4:4">
      <c r="D277416" s="48"/>
    </row>
    <row r="277417" spans="4:4">
      <c r="D277417" s="48"/>
    </row>
    <row r="277418" spans="4:4">
      <c r="D277418" s="48"/>
    </row>
    <row r="277419" spans="4:4">
      <c r="D277419" s="48"/>
    </row>
    <row r="277420" spans="4:4">
      <c r="D277420" s="48"/>
    </row>
    <row r="277421" spans="4:4">
      <c r="D277421" s="48"/>
    </row>
    <row r="277422" spans="4:4">
      <c r="D277422" s="48"/>
    </row>
    <row r="277423" spans="4:4">
      <c r="D277423" s="48"/>
    </row>
    <row r="277424" spans="4:4">
      <c r="D277424" s="48"/>
    </row>
    <row r="277425" spans="4:4">
      <c r="D277425" s="48"/>
    </row>
    <row r="277426" spans="4:4">
      <c r="D277426" s="48"/>
    </row>
    <row r="277427" spans="4:4">
      <c r="D277427" s="48"/>
    </row>
    <row r="277428" spans="4:4">
      <c r="D277428" s="48"/>
    </row>
    <row r="277429" spans="4:4">
      <c r="D277429" s="48"/>
    </row>
    <row r="277430" spans="4:4">
      <c r="D277430" s="48"/>
    </row>
    <row r="277431" spans="4:4">
      <c r="D277431" s="48"/>
    </row>
    <row r="277432" spans="4:4">
      <c r="D277432" s="48"/>
    </row>
    <row r="277433" spans="4:4">
      <c r="D277433" s="48"/>
    </row>
    <row r="277434" spans="4:4">
      <c r="D277434" s="48"/>
    </row>
    <row r="277435" spans="4:4">
      <c r="D277435" s="48"/>
    </row>
    <row r="277436" spans="4:4">
      <c r="D277436" s="48"/>
    </row>
    <row r="277437" spans="4:4">
      <c r="D277437" s="48"/>
    </row>
    <row r="277438" spans="4:4">
      <c r="D277438" s="48"/>
    </row>
    <row r="277439" spans="4:4">
      <c r="D277439" s="48"/>
    </row>
    <row r="277440" spans="4:4">
      <c r="D277440" s="48"/>
    </row>
    <row r="277441" spans="4:4">
      <c r="D277441" s="48"/>
    </row>
    <row r="277442" spans="4:4">
      <c r="D277442" s="48"/>
    </row>
    <row r="277443" spans="4:4">
      <c r="D277443" s="48"/>
    </row>
    <row r="277444" spans="4:4">
      <c r="D277444" s="48"/>
    </row>
    <row r="277445" spans="4:4">
      <c r="D277445" s="48"/>
    </row>
    <row r="277446" spans="4:4">
      <c r="D277446" s="48"/>
    </row>
    <row r="277447" spans="4:4">
      <c r="D277447" s="48"/>
    </row>
    <row r="277448" spans="4:4">
      <c r="D277448" s="48"/>
    </row>
    <row r="277449" spans="4:4">
      <c r="D277449" s="48"/>
    </row>
    <row r="277450" spans="4:4">
      <c r="D277450" s="48"/>
    </row>
    <row r="277451" spans="4:4">
      <c r="D277451" s="48"/>
    </row>
    <row r="277452" spans="4:4">
      <c r="D277452" s="48"/>
    </row>
    <row r="277453" spans="4:4">
      <c r="D277453" s="48"/>
    </row>
    <row r="277454" spans="4:4">
      <c r="D277454" s="48"/>
    </row>
    <row r="277455" spans="4:4">
      <c r="D277455" s="48"/>
    </row>
    <row r="277456" spans="4:4">
      <c r="D277456" s="48"/>
    </row>
    <row r="277457" spans="4:4">
      <c r="D277457" s="48"/>
    </row>
    <row r="277458" spans="4:4">
      <c r="D277458" s="48"/>
    </row>
    <row r="277459" spans="4:4">
      <c r="D277459" s="48"/>
    </row>
    <row r="277460" spans="4:4">
      <c r="D277460" s="48"/>
    </row>
    <row r="277461" spans="4:4">
      <c r="D277461" s="48"/>
    </row>
    <row r="277462" spans="4:4">
      <c r="D277462" s="48"/>
    </row>
    <row r="277463" spans="4:4">
      <c r="D277463" s="48"/>
    </row>
    <row r="277464" spans="4:4">
      <c r="D277464" s="48"/>
    </row>
    <row r="277465" spans="4:4">
      <c r="D277465" s="48"/>
    </row>
    <row r="277466" spans="4:4">
      <c r="D277466" s="48"/>
    </row>
    <row r="277467" spans="4:4">
      <c r="D277467" s="48"/>
    </row>
    <row r="277468" spans="4:4">
      <c r="D277468" s="48"/>
    </row>
    <row r="277469" spans="4:4">
      <c r="D277469" s="48"/>
    </row>
    <row r="277470" spans="4:4">
      <c r="D277470" s="48"/>
    </row>
    <row r="277471" spans="4:4">
      <c r="D277471" s="48"/>
    </row>
    <row r="277472" spans="4:4">
      <c r="D277472" s="48"/>
    </row>
    <row r="277473" spans="4:4">
      <c r="D277473" s="48"/>
    </row>
    <row r="277474" spans="4:4">
      <c r="D277474" s="48"/>
    </row>
    <row r="277475" spans="4:4">
      <c r="D277475" s="48"/>
    </row>
    <row r="277476" spans="4:4">
      <c r="D277476" s="48"/>
    </row>
    <row r="277477" spans="4:4">
      <c r="D277477" s="48"/>
    </row>
    <row r="277478" spans="4:4">
      <c r="D277478" s="48"/>
    </row>
    <row r="277479" spans="4:4">
      <c r="D277479" s="48"/>
    </row>
    <row r="277480" spans="4:4">
      <c r="D277480" s="48"/>
    </row>
    <row r="277481" spans="4:4">
      <c r="D277481" s="48"/>
    </row>
    <row r="277482" spans="4:4">
      <c r="D277482" s="48"/>
    </row>
    <row r="277483" spans="4:4">
      <c r="D277483" s="48"/>
    </row>
    <row r="277484" spans="4:4">
      <c r="D277484" s="48"/>
    </row>
    <row r="277485" spans="4:4">
      <c r="D277485" s="48"/>
    </row>
    <row r="277486" spans="4:4">
      <c r="D277486" s="48"/>
    </row>
    <row r="277487" spans="4:4">
      <c r="D277487" s="48"/>
    </row>
    <row r="277488" spans="4:4">
      <c r="D277488" s="48"/>
    </row>
    <row r="277489" spans="4:4">
      <c r="D277489" s="48"/>
    </row>
    <row r="277490" spans="4:4">
      <c r="D277490" s="48"/>
    </row>
    <row r="277491" spans="4:4">
      <c r="D277491" s="48"/>
    </row>
    <row r="277492" spans="4:4">
      <c r="D277492" s="48"/>
    </row>
    <row r="277493" spans="4:4">
      <c r="D277493" s="48"/>
    </row>
    <row r="277494" spans="4:4">
      <c r="D277494" s="48"/>
    </row>
    <row r="277495" spans="4:4">
      <c r="D277495" s="48"/>
    </row>
    <row r="277496" spans="4:4">
      <c r="D277496" s="48"/>
    </row>
    <row r="277497" spans="4:4">
      <c r="D277497" s="48"/>
    </row>
    <row r="277498" spans="4:4">
      <c r="D277498" s="48"/>
    </row>
    <row r="277499" spans="4:4">
      <c r="D277499" s="48"/>
    </row>
    <row r="277500" spans="4:4">
      <c r="D277500" s="48"/>
    </row>
    <row r="277501" spans="4:4">
      <c r="D277501" s="48"/>
    </row>
    <row r="277502" spans="4:4">
      <c r="D277502" s="48"/>
    </row>
    <row r="277503" spans="4:4">
      <c r="D277503" s="48"/>
    </row>
    <row r="277504" spans="4:4">
      <c r="D277504" s="48"/>
    </row>
    <row r="277505" spans="4:4">
      <c r="D277505" s="48"/>
    </row>
    <row r="277506" spans="4:4">
      <c r="D277506" s="48"/>
    </row>
    <row r="277507" spans="4:4">
      <c r="D277507" s="48"/>
    </row>
    <row r="277508" spans="4:4">
      <c r="D277508" s="48"/>
    </row>
    <row r="277509" spans="4:4">
      <c r="D277509" s="48"/>
    </row>
    <row r="277510" spans="4:4">
      <c r="D277510" s="48"/>
    </row>
    <row r="277511" spans="4:4">
      <c r="D277511" s="48"/>
    </row>
    <row r="277512" spans="4:4">
      <c r="D277512" s="48"/>
    </row>
    <row r="277513" spans="4:4">
      <c r="D277513" s="48"/>
    </row>
    <row r="277514" spans="4:4">
      <c r="D277514" s="48"/>
    </row>
    <row r="277515" spans="4:4">
      <c r="D277515" s="48"/>
    </row>
    <row r="277516" spans="4:4">
      <c r="D277516" s="48"/>
    </row>
    <row r="277517" spans="4:4">
      <c r="D277517" s="48"/>
    </row>
    <row r="277518" spans="4:4">
      <c r="D277518" s="48"/>
    </row>
    <row r="277519" spans="4:4">
      <c r="D277519" s="48"/>
    </row>
    <row r="277520" spans="4:4">
      <c r="D277520" s="48"/>
    </row>
    <row r="277521" spans="4:4">
      <c r="D277521" s="48"/>
    </row>
    <row r="277522" spans="4:4">
      <c r="D277522" s="48"/>
    </row>
    <row r="277523" spans="4:4">
      <c r="D277523" s="48"/>
    </row>
    <row r="277524" spans="4:4">
      <c r="D277524" s="48"/>
    </row>
    <row r="277525" spans="4:4">
      <c r="D277525" s="48"/>
    </row>
    <row r="277526" spans="4:4">
      <c r="D277526" s="48"/>
    </row>
    <row r="277527" spans="4:4">
      <c r="D277527" s="48"/>
    </row>
    <row r="277528" spans="4:4">
      <c r="D277528" s="48"/>
    </row>
    <row r="277529" spans="4:4">
      <c r="D277529" s="48"/>
    </row>
    <row r="277530" spans="4:4">
      <c r="D277530" s="48"/>
    </row>
    <row r="277531" spans="4:4">
      <c r="D277531" s="48"/>
    </row>
    <row r="277532" spans="4:4">
      <c r="D277532" s="48"/>
    </row>
    <row r="277533" spans="4:4">
      <c r="D277533" s="48"/>
    </row>
    <row r="277534" spans="4:4">
      <c r="D277534" s="48"/>
    </row>
    <row r="277535" spans="4:4">
      <c r="D277535" s="48"/>
    </row>
    <row r="277536" spans="4:4">
      <c r="D277536" s="48"/>
    </row>
    <row r="277537" spans="4:4">
      <c r="D277537" s="48"/>
    </row>
    <row r="277538" spans="4:4">
      <c r="D277538" s="48"/>
    </row>
    <row r="277539" spans="4:4">
      <c r="D277539" s="48"/>
    </row>
    <row r="277540" spans="4:4">
      <c r="D277540" s="48"/>
    </row>
    <row r="277541" spans="4:4">
      <c r="D277541" s="48"/>
    </row>
    <row r="277542" spans="4:4">
      <c r="D277542" s="48"/>
    </row>
    <row r="277543" spans="4:4">
      <c r="D277543" s="48"/>
    </row>
    <row r="277544" spans="4:4">
      <c r="D277544" s="48"/>
    </row>
    <row r="277545" spans="4:4">
      <c r="D277545" s="48"/>
    </row>
    <row r="277546" spans="4:4">
      <c r="D277546" s="48"/>
    </row>
    <row r="277547" spans="4:4">
      <c r="D277547" s="48"/>
    </row>
    <row r="277548" spans="4:4">
      <c r="D277548" s="48"/>
    </row>
    <row r="277549" spans="4:4">
      <c r="D277549" s="48"/>
    </row>
    <row r="277550" spans="4:4">
      <c r="D277550" s="48"/>
    </row>
    <row r="277551" spans="4:4">
      <c r="D277551" s="48"/>
    </row>
    <row r="277552" spans="4:4">
      <c r="D277552" s="48"/>
    </row>
    <row r="277553" spans="4:4">
      <c r="D277553" s="48"/>
    </row>
    <row r="277554" spans="4:4">
      <c r="D277554" s="48"/>
    </row>
    <row r="277555" spans="4:4">
      <c r="D277555" s="48"/>
    </row>
    <row r="277556" spans="4:4">
      <c r="D277556" s="48"/>
    </row>
    <row r="277557" spans="4:4">
      <c r="D277557" s="48"/>
    </row>
    <row r="277558" spans="4:4">
      <c r="D277558" s="48"/>
    </row>
    <row r="277559" spans="4:4">
      <c r="D277559" s="48"/>
    </row>
    <row r="277560" spans="4:4">
      <c r="D277560" s="48"/>
    </row>
    <row r="277561" spans="4:4">
      <c r="D277561" s="48"/>
    </row>
    <row r="277562" spans="4:4">
      <c r="D277562" s="48"/>
    </row>
    <row r="277563" spans="4:4">
      <c r="D277563" s="48"/>
    </row>
    <row r="277564" spans="4:4">
      <c r="D277564" s="48"/>
    </row>
    <row r="277565" spans="4:4">
      <c r="D277565" s="48"/>
    </row>
    <row r="277566" spans="4:4">
      <c r="D277566" s="48"/>
    </row>
    <row r="277567" spans="4:4">
      <c r="D277567" s="48"/>
    </row>
    <row r="277568" spans="4:4">
      <c r="D277568" s="48"/>
    </row>
    <row r="277569" spans="4:4">
      <c r="D277569" s="48"/>
    </row>
    <row r="277570" spans="4:4">
      <c r="D277570" s="48"/>
    </row>
    <row r="277571" spans="4:4">
      <c r="D277571" s="48"/>
    </row>
    <row r="277572" spans="4:4">
      <c r="D277572" s="48"/>
    </row>
    <row r="277573" spans="4:4">
      <c r="D277573" s="48"/>
    </row>
    <row r="277574" spans="4:4">
      <c r="D277574" s="48"/>
    </row>
    <row r="277575" spans="4:4">
      <c r="D277575" s="48"/>
    </row>
    <row r="277576" spans="4:4">
      <c r="D277576" s="48"/>
    </row>
    <row r="277577" spans="4:4">
      <c r="D277577" s="48"/>
    </row>
    <row r="277578" spans="4:4">
      <c r="D277578" s="48"/>
    </row>
    <row r="277579" spans="4:4">
      <c r="D277579" s="48"/>
    </row>
    <row r="277580" spans="4:4">
      <c r="D277580" s="48"/>
    </row>
    <row r="277581" spans="4:4">
      <c r="D277581" s="48"/>
    </row>
    <row r="277582" spans="4:4">
      <c r="D277582" s="48"/>
    </row>
    <row r="277583" spans="4:4">
      <c r="D277583" s="48"/>
    </row>
    <row r="277584" spans="4:4">
      <c r="D277584" s="48"/>
    </row>
    <row r="277585" spans="4:4">
      <c r="D277585" s="48"/>
    </row>
    <row r="277586" spans="4:4">
      <c r="D277586" s="48"/>
    </row>
    <row r="277587" spans="4:4">
      <c r="D277587" s="48"/>
    </row>
    <row r="277588" spans="4:4">
      <c r="D277588" s="48"/>
    </row>
    <row r="277589" spans="4:4">
      <c r="D277589" s="48"/>
    </row>
    <row r="277590" spans="4:4">
      <c r="D277590" s="48"/>
    </row>
    <row r="277591" spans="4:4">
      <c r="D277591" s="48"/>
    </row>
    <row r="277592" spans="4:4">
      <c r="D277592" s="48"/>
    </row>
    <row r="277593" spans="4:4">
      <c r="D277593" s="48"/>
    </row>
    <row r="277594" spans="4:4">
      <c r="D277594" s="48"/>
    </row>
    <row r="277595" spans="4:4">
      <c r="D277595" s="48"/>
    </row>
    <row r="277596" spans="4:4">
      <c r="D277596" s="48"/>
    </row>
    <row r="277597" spans="4:4">
      <c r="D277597" s="48"/>
    </row>
    <row r="277598" spans="4:4">
      <c r="D277598" s="48"/>
    </row>
    <row r="277599" spans="4:4">
      <c r="D277599" s="48"/>
    </row>
    <row r="277600" spans="4:4">
      <c r="D277600" s="48"/>
    </row>
    <row r="277601" spans="4:4">
      <c r="D277601" s="48"/>
    </row>
    <row r="277602" spans="4:4">
      <c r="D277602" s="48"/>
    </row>
    <row r="277603" spans="4:4">
      <c r="D277603" s="48"/>
    </row>
    <row r="277604" spans="4:4">
      <c r="D277604" s="48"/>
    </row>
    <row r="277605" spans="4:4">
      <c r="D277605" s="48"/>
    </row>
    <row r="277606" spans="4:4">
      <c r="D277606" s="48"/>
    </row>
    <row r="277607" spans="4:4">
      <c r="D277607" s="48"/>
    </row>
    <row r="277608" spans="4:4">
      <c r="D277608" s="48"/>
    </row>
    <row r="277609" spans="4:4">
      <c r="D277609" s="48"/>
    </row>
    <row r="277610" spans="4:4">
      <c r="D277610" s="48"/>
    </row>
    <row r="277611" spans="4:4">
      <c r="D277611" s="48"/>
    </row>
    <row r="277612" spans="4:4">
      <c r="D277612" s="48"/>
    </row>
    <row r="277613" spans="4:4">
      <c r="D277613" s="48"/>
    </row>
    <row r="277614" spans="4:4">
      <c r="D277614" s="48"/>
    </row>
    <row r="277615" spans="4:4">
      <c r="D277615" s="48"/>
    </row>
    <row r="277616" spans="4:4">
      <c r="D277616" s="48"/>
    </row>
    <row r="277617" spans="4:4">
      <c r="D277617" s="48"/>
    </row>
    <row r="277618" spans="4:4">
      <c r="D277618" s="48"/>
    </row>
    <row r="277619" spans="4:4">
      <c r="D277619" s="48"/>
    </row>
    <row r="277620" spans="4:4">
      <c r="D277620" s="48"/>
    </row>
    <row r="277621" spans="4:4">
      <c r="D277621" s="48"/>
    </row>
    <row r="277622" spans="4:4">
      <c r="D277622" s="48"/>
    </row>
    <row r="277623" spans="4:4">
      <c r="D277623" s="48"/>
    </row>
    <row r="277624" spans="4:4">
      <c r="D277624" s="48"/>
    </row>
    <row r="277625" spans="4:4">
      <c r="D277625" s="48"/>
    </row>
    <row r="277626" spans="4:4">
      <c r="D277626" s="48"/>
    </row>
    <row r="277627" spans="4:4">
      <c r="D277627" s="48"/>
    </row>
    <row r="277628" spans="4:4">
      <c r="D277628" s="48"/>
    </row>
    <row r="277629" spans="4:4">
      <c r="D277629" s="48"/>
    </row>
    <row r="277630" spans="4:4">
      <c r="D277630" s="48"/>
    </row>
    <row r="277631" spans="4:4">
      <c r="D277631" s="48"/>
    </row>
    <row r="277632" spans="4:4">
      <c r="D277632" s="48"/>
    </row>
    <row r="277633" spans="4:4">
      <c r="D277633" s="48"/>
    </row>
    <row r="277634" spans="4:4">
      <c r="D277634" s="48"/>
    </row>
    <row r="277635" spans="4:4">
      <c r="D277635" s="48"/>
    </row>
    <row r="277636" spans="4:4">
      <c r="D277636" s="48"/>
    </row>
    <row r="277637" spans="4:4">
      <c r="D277637" s="48"/>
    </row>
    <row r="277638" spans="4:4">
      <c r="D277638" s="48"/>
    </row>
    <row r="277639" spans="4:4">
      <c r="D277639" s="48"/>
    </row>
    <row r="277640" spans="4:4">
      <c r="D277640" s="48"/>
    </row>
    <row r="277641" spans="4:4">
      <c r="D277641" s="48"/>
    </row>
    <row r="277642" spans="4:4">
      <c r="D277642" s="48"/>
    </row>
    <row r="277643" spans="4:4">
      <c r="D277643" s="48"/>
    </row>
    <row r="277644" spans="4:4">
      <c r="D277644" s="48"/>
    </row>
    <row r="277645" spans="4:4">
      <c r="D277645" s="48"/>
    </row>
    <row r="277646" spans="4:4">
      <c r="D277646" s="48"/>
    </row>
    <row r="277647" spans="4:4">
      <c r="D277647" s="48"/>
    </row>
    <row r="277648" spans="4:4">
      <c r="D277648" s="48"/>
    </row>
    <row r="277649" spans="4:4">
      <c r="D277649" s="48"/>
    </row>
    <row r="277650" spans="4:4">
      <c r="D277650" s="48"/>
    </row>
    <row r="277651" spans="4:4">
      <c r="D277651" s="48"/>
    </row>
    <row r="277652" spans="4:4">
      <c r="D277652" s="48"/>
    </row>
    <row r="277653" spans="4:4">
      <c r="D277653" s="48"/>
    </row>
    <row r="277654" spans="4:4">
      <c r="D277654" s="48"/>
    </row>
    <row r="277655" spans="4:4">
      <c r="D277655" s="48"/>
    </row>
    <row r="277656" spans="4:4">
      <c r="D277656" s="48"/>
    </row>
    <row r="277657" spans="4:4">
      <c r="D277657" s="48"/>
    </row>
    <row r="277658" spans="4:4">
      <c r="D277658" s="48"/>
    </row>
    <row r="277659" spans="4:4">
      <c r="D277659" s="48"/>
    </row>
    <row r="277660" spans="4:4">
      <c r="D277660" s="48"/>
    </row>
    <row r="277661" spans="4:4">
      <c r="D277661" s="48"/>
    </row>
    <row r="277662" spans="4:4">
      <c r="D277662" s="48"/>
    </row>
    <row r="277663" spans="4:4">
      <c r="D277663" s="48"/>
    </row>
    <row r="277664" spans="4:4">
      <c r="D277664" s="48"/>
    </row>
    <row r="277665" spans="4:4">
      <c r="D277665" s="48"/>
    </row>
    <row r="277666" spans="4:4">
      <c r="D277666" s="48"/>
    </row>
    <row r="277667" spans="4:4">
      <c r="D277667" s="48"/>
    </row>
    <row r="277668" spans="4:4">
      <c r="D277668" s="48"/>
    </row>
    <row r="277669" spans="4:4">
      <c r="D277669" s="48"/>
    </row>
    <row r="277670" spans="4:4">
      <c r="D277670" s="48"/>
    </row>
    <row r="277671" spans="4:4">
      <c r="D277671" s="48"/>
    </row>
    <row r="277672" spans="4:4">
      <c r="D277672" s="48"/>
    </row>
    <row r="277673" spans="4:4">
      <c r="D277673" s="48"/>
    </row>
    <row r="277674" spans="4:4">
      <c r="D277674" s="48"/>
    </row>
    <row r="277675" spans="4:4">
      <c r="D277675" s="48"/>
    </row>
    <row r="277676" spans="4:4">
      <c r="D277676" s="48"/>
    </row>
    <row r="277677" spans="4:4">
      <c r="D277677" s="48"/>
    </row>
    <row r="277678" spans="4:4">
      <c r="D277678" s="48"/>
    </row>
    <row r="277679" spans="4:4">
      <c r="D277679" s="48"/>
    </row>
    <row r="277680" spans="4:4">
      <c r="D277680" s="48"/>
    </row>
    <row r="277681" spans="4:4">
      <c r="D277681" s="48"/>
    </row>
    <row r="277682" spans="4:4">
      <c r="D277682" s="48"/>
    </row>
    <row r="277683" spans="4:4">
      <c r="D277683" s="48"/>
    </row>
    <row r="277684" spans="4:4">
      <c r="D277684" s="48"/>
    </row>
    <row r="277685" spans="4:4">
      <c r="D277685" s="48"/>
    </row>
    <row r="277686" spans="4:4">
      <c r="D277686" s="48"/>
    </row>
    <row r="277687" spans="4:4">
      <c r="D277687" s="48"/>
    </row>
    <row r="277688" spans="4:4">
      <c r="D277688" s="48"/>
    </row>
    <row r="277689" spans="4:4">
      <c r="D277689" s="48"/>
    </row>
    <row r="277690" spans="4:4">
      <c r="D277690" s="48"/>
    </row>
    <row r="277691" spans="4:4">
      <c r="D277691" s="48"/>
    </row>
    <row r="277692" spans="4:4">
      <c r="D277692" s="48"/>
    </row>
    <row r="277693" spans="4:4">
      <c r="D277693" s="48"/>
    </row>
    <row r="277694" spans="4:4">
      <c r="D277694" s="48"/>
    </row>
    <row r="277695" spans="4:4">
      <c r="D277695" s="48"/>
    </row>
    <row r="277696" spans="4:4">
      <c r="D277696" s="48"/>
    </row>
    <row r="277697" spans="4:4">
      <c r="D277697" s="48"/>
    </row>
    <row r="277698" spans="4:4">
      <c r="D277698" s="48"/>
    </row>
    <row r="277699" spans="4:4">
      <c r="D277699" s="48"/>
    </row>
    <row r="277700" spans="4:4">
      <c r="D277700" s="48"/>
    </row>
    <row r="277701" spans="4:4">
      <c r="D277701" s="48"/>
    </row>
    <row r="277702" spans="4:4">
      <c r="D277702" s="48"/>
    </row>
    <row r="277703" spans="4:4">
      <c r="D277703" s="48"/>
    </row>
    <row r="277704" spans="4:4">
      <c r="D277704" s="48"/>
    </row>
    <row r="277705" spans="4:4">
      <c r="D277705" s="48"/>
    </row>
    <row r="277706" spans="4:4">
      <c r="D277706" s="48"/>
    </row>
    <row r="277707" spans="4:4">
      <c r="D277707" s="48"/>
    </row>
    <row r="277708" spans="4:4">
      <c r="D277708" s="48"/>
    </row>
    <row r="277709" spans="4:4">
      <c r="D277709" s="48"/>
    </row>
    <row r="277710" spans="4:4">
      <c r="D277710" s="48"/>
    </row>
    <row r="277711" spans="4:4">
      <c r="D277711" s="48"/>
    </row>
    <row r="277712" spans="4:4">
      <c r="D277712" s="48"/>
    </row>
    <row r="277713" spans="4:4">
      <c r="D277713" s="48"/>
    </row>
    <row r="277714" spans="4:4">
      <c r="D277714" s="48"/>
    </row>
    <row r="277715" spans="4:4">
      <c r="D277715" s="48"/>
    </row>
    <row r="277716" spans="4:4">
      <c r="D277716" s="48"/>
    </row>
    <row r="277717" spans="4:4">
      <c r="D277717" s="48"/>
    </row>
    <row r="277718" spans="4:4">
      <c r="D277718" s="48"/>
    </row>
    <row r="277719" spans="4:4">
      <c r="D277719" s="48"/>
    </row>
    <row r="277720" spans="4:4">
      <c r="D277720" s="48"/>
    </row>
    <row r="277721" spans="4:4">
      <c r="D277721" s="48"/>
    </row>
    <row r="277722" spans="4:4">
      <c r="D277722" s="48"/>
    </row>
    <row r="277723" spans="4:4">
      <c r="D277723" s="48"/>
    </row>
    <row r="277724" spans="4:4">
      <c r="D277724" s="48"/>
    </row>
    <row r="277725" spans="4:4">
      <c r="D277725" s="48"/>
    </row>
    <row r="277726" spans="4:4">
      <c r="D277726" s="48"/>
    </row>
    <row r="277727" spans="4:4">
      <c r="D277727" s="48"/>
    </row>
    <row r="277728" spans="4:4">
      <c r="D277728" s="48"/>
    </row>
    <row r="277729" spans="4:4">
      <c r="D277729" s="48"/>
    </row>
    <row r="277730" spans="4:4">
      <c r="D277730" s="48"/>
    </row>
    <row r="277731" spans="4:4">
      <c r="D277731" s="48"/>
    </row>
    <row r="277732" spans="4:4">
      <c r="D277732" s="48"/>
    </row>
    <row r="277733" spans="4:4">
      <c r="D277733" s="48"/>
    </row>
    <row r="277734" spans="4:4">
      <c r="D277734" s="48"/>
    </row>
    <row r="277735" spans="4:4">
      <c r="D277735" s="48"/>
    </row>
    <row r="277736" spans="4:4">
      <c r="D277736" s="48"/>
    </row>
    <row r="277737" spans="4:4">
      <c r="D277737" s="48"/>
    </row>
    <row r="277738" spans="4:4">
      <c r="D277738" s="48"/>
    </row>
    <row r="277739" spans="4:4">
      <c r="D277739" s="48"/>
    </row>
    <row r="277740" spans="4:4">
      <c r="D277740" s="48"/>
    </row>
    <row r="277741" spans="4:4">
      <c r="D277741" s="48"/>
    </row>
    <row r="277742" spans="4:4">
      <c r="D277742" s="48"/>
    </row>
    <row r="277743" spans="4:4">
      <c r="D277743" s="48"/>
    </row>
    <row r="277744" spans="4:4">
      <c r="D277744" s="48"/>
    </row>
    <row r="277745" spans="4:4">
      <c r="D277745" s="48"/>
    </row>
    <row r="277746" spans="4:4">
      <c r="D277746" s="48"/>
    </row>
    <row r="277747" spans="4:4">
      <c r="D277747" s="48"/>
    </row>
    <row r="277748" spans="4:4">
      <c r="D277748" s="48"/>
    </row>
    <row r="277749" spans="4:4">
      <c r="D277749" s="48"/>
    </row>
    <row r="277750" spans="4:4">
      <c r="D277750" s="48"/>
    </row>
    <row r="277751" spans="4:4">
      <c r="D277751" s="48"/>
    </row>
    <row r="277752" spans="4:4">
      <c r="D277752" s="48"/>
    </row>
    <row r="277753" spans="4:4">
      <c r="D277753" s="48"/>
    </row>
    <row r="277754" spans="4:4">
      <c r="D277754" s="48"/>
    </row>
    <row r="277755" spans="4:4">
      <c r="D277755" s="48"/>
    </row>
    <row r="277756" spans="4:4">
      <c r="D277756" s="48"/>
    </row>
    <row r="277757" spans="4:4">
      <c r="D277757" s="48"/>
    </row>
    <row r="277758" spans="4:4">
      <c r="D277758" s="48"/>
    </row>
    <row r="277759" spans="4:4">
      <c r="D277759" s="48"/>
    </row>
    <row r="277760" spans="4:4">
      <c r="D277760" s="48"/>
    </row>
    <row r="277761" spans="4:4">
      <c r="D277761" s="48"/>
    </row>
    <row r="277762" spans="4:4">
      <c r="D277762" s="48"/>
    </row>
    <row r="277763" spans="4:4">
      <c r="D277763" s="48"/>
    </row>
    <row r="277764" spans="4:4">
      <c r="D277764" s="48"/>
    </row>
    <row r="277765" spans="4:4">
      <c r="D277765" s="48"/>
    </row>
    <row r="277766" spans="4:4">
      <c r="D277766" s="48"/>
    </row>
    <row r="277767" spans="4:4">
      <c r="D277767" s="48"/>
    </row>
    <row r="277768" spans="4:4">
      <c r="D277768" s="48"/>
    </row>
    <row r="277769" spans="4:4">
      <c r="D277769" s="48"/>
    </row>
    <row r="277770" spans="4:4">
      <c r="D277770" s="48"/>
    </row>
    <row r="277771" spans="4:4">
      <c r="D277771" s="48"/>
    </row>
    <row r="277772" spans="4:4">
      <c r="D277772" s="48"/>
    </row>
    <row r="277773" spans="4:4">
      <c r="D277773" s="48"/>
    </row>
    <row r="277774" spans="4:4">
      <c r="D277774" s="48"/>
    </row>
    <row r="277775" spans="4:4">
      <c r="D277775" s="48"/>
    </row>
    <row r="277776" spans="4:4">
      <c r="D277776" s="48"/>
    </row>
    <row r="277777" spans="4:4">
      <c r="D277777" s="48"/>
    </row>
    <row r="277778" spans="4:4">
      <c r="D277778" s="48"/>
    </row>
    <row r="277779" spans="4:4">
      <c r="D277779" s="48"/>
    </row>
    <row r="277780" spans="4:4">
      <c r="D277780" s="48"/>
    </row>
    <row r="277781" spans="4:4">
      <c r="D277781" s="48"/>
    </row>
    <row r="277782" spans="4:4">
      <c r="D277782" s="48"/>
    </row>
    <row r="277783" spans="4:4">
      <c r="D277783" s="48"/>
    </row>
    <row r="277784" spans="4:4">
      <c r="D277784" s="48"/>
    </row>
    <row r="277785" spans="4:4">
      <c r="D277785" s="48"/>
    </row>
    <row r="277786" spans="4:4">
      <c r="D277786" s="48"/>
    </row>
    <row r="277787" spans="4:4">
      <c r="D277787" s="48"/>
    </row>
    <row r="277788" spans="4:4">
      <c r="D277788" s="48"/>
    </row>
    <row r="277789" spans="4:4">
      <c r="D277789" s="48"/>
    </row>
    <row r="277790" spans="4:4">
      <c r="D277790" s="48"/>
    </row>
    <row r="277791" spans="4:4">
      <c r="D277791" s="48"/>
    </row>
    <row r="277792" spans="4:4">
      <c r="D277792" s="48"/>
    </row>
    <row r="277793" spans="4:4">
      <c r="D277793" s="48"/>
    </row>
    <row r="277794" spans="4:4">
      <c r="D277794" s="48"/>
    </row>
    <row r="277795" spans="4:4">
      <c r="D277795" s="48"/>
    </row>
    <row r="277796" spans="4:4">
      <c r="D277796" s="48"/>
    </row>
    <row r="277797" spans="4:4">
      <c r="D277797" s="48"/>
    </row>
    <row r="277798" spans="4:4">
      <c r="D277798" s="48"/>
    </row>
    <row r="277799" spans="4:4">
      <c r="D277799" s="48"/>
    </row>
    <row r="277800" spans="4:4">
      <c r="D277800" s="48"/>
    </row>
    <row r="277801" spans="4:4">
      <c r="D277801" s="48"/>
    </row>
    <row r="277802" spans="4:4">
      <c r="D277802" s="48"/>
    </row>
    <row r="277803" spans="4:4">
      <c r="D277803" s="48"/>
    </row>
    <row r="277804" spans="4:4">
      <c r="D277804" s="48"/>
    </row>
    <row r="277805" spans="4:4">
      <c r="D277805" s="48"/>
    </row>
    <row r="277806" spans="4:4">
      <c r="D277806" s="48"/>
    </row>
    <row r="277807" spans="4:4">
      <c r="D277807" s="48"/>
    </row>
    <row r="277808" spans="4:4">
      <c r="D277808" s="48"/>
    </row>
    <row r="277809" spans="4:4">
      <c r="D277809" s="48"/>
    </row>
    <row r="277810" spans="4:4">
      <c r="D277810" s="48"/>
    </row>
    <row r="277811" spans="4:4">
      <c r="D277811" s="48"/>
    </row>
    <row r="277812" spans="4:4">
      <c r="D277812" s="48"/>
    </row>
    <row r="277813" spans="4:4">
      <c r="D277813" s="48"/>
    </row>
    <row r="277814" spans="4:4">
      <c r="D277814" s="48"/>
    </row>
    <row r="277815" spans="4:4">
      <c r="D277815" s="48"/>
    </row>
    <row r="277816" spans="4:4">
      <c r="D277816" s="48"/>
    </row>
    <row r="277817" spans="4:4">
      <c r="D277817" s="48"/>
    </row>
    <row r="277818" spans="4:4">
      <c r="D277818" s="48"/>
    </row>
    <row r="277819" spans="4:4">
      <c r="D277819" s="48"/>
    </row>
    <row r="277820" spans="4:4">
      <c r="D277820" s="48"/>
    </row>
    <row r="277821" spans="4:4">
      <c r="D277821" s="48"/>
    </row>
    <row r="277822" spans="4:4">
      <c r="D277822" s="48"/>
    </row>
    <row r="277823" spans="4:4">
      <c r="D277823" s="48"/>
    </row>
    <row r="277824" spans="4:4">
      <c r="D277824" s="48"/>
    </row>
    <row r="277825" spans="4:4">
      <c r="D277825" s="48"/>
    </row>
    <row r="277826" spans="4:4">
      <c r="D277826" s="48"/>
    </row>
    <row r="277827" spans="4:4">
      <c r="D277827" s="48"/>
    </row>
    <row r="277828" spans="4:4">
      <c r="D277828" s="48"/>
    </row>
    <row r="277829" spans="4:4">
      <c r="D277829" s="48"/>
    </row>
    <row r="277830" spans="4:4">
      <c r="D277830" s="48"/>
    </row>
    <row r="277831" spans="4:4">
      <c r="D277831" s="48"/>
    </row>
    <row r="277832" spans="4:4">
      <c r="D277832" s="48"/>
    </row>
    <row r="277833" spans="4:4">
      <c r="D277833" s="48"/>
    </row>
    <row r="277834" spans="4:4">
      <c r="D277834" s="48"/>
    </row>
    <row r="277835" spans="4:4">
      <c r="D277835" s="48"/>
    </row>
    <row r="277836" spans="4:4">
      <c r="D277836" s="48"/>
    </row>
    <row r="277837" spans="4:4">
      <c r="D277837" s="48"/>
    </row>
    <row r="277838" spans="4:4">
      <c r="D277838" s="48"/>
    </row>
    <row r="277839" spans="4:4">
      <c r="D277839" s="48"/>
    </row>
    <row r="277840" spans="4:4">
      <c r="D277840" s="48"/>
    </row>
    <row r="277841" spans="4:4">
      <c r="D277841" s="48"/>
    </row>
    <row r="277842" spans="4:4">
      <c r="D277842" s="48"/>
    </row>
    <row r="277843" spans="4:4">
      <c r="D277843" s="48"/>
    </row>
    <row r="277844" spans="4:4">
      <c r="D277844" s="48"/>
    </row>
    <row r="277845" spans="4:4">
      <c r="D277845" s="48"/>
    </row>
    <row r="277846" spans="4:4">
      <c r="D277846" s="48"/>
    </row>
    <row r="277847" spans="4:4">
      <c r="D277847" s="48"/>
    </row>
    <row r="277848" spans="4:4">
      <c r="D277848" s="48"/>
    </row>
    <row r="277849" spans="4:4">
      <c r="D277849" s="48"/>
    </row>
    <row r="277850" spans="4:4">
      <c r="D277850" s="48"/>
    </row>
    <row r="277851" spans="4:4">
      <c r="D277851" s="48"/>
    </row>
    <row r="277852" spans="4:4">
      <c r="D277852" s="48"/>
    </row>
    <row r="277853" spans="4:4">
      <c r="D277853" s="48"/>
    </row>
    <row r="277854" spans="4:4">
      <c r="D277854" s="48"/>
    </row>
    <row r="277855" spans="4:4">
      <c r="D277855" s="48"/>
    </row>
    <row r="277856" spans="4:4">
      <c r="D277856" s="48"/>
    </row>
    <row r="277857" spans="4:4">
      <c r="D277857" s="48"/>
    </row>
    <row r="277858" spans="4:4">
      <c r="D277858" s="48"/>
    </row>
    <row r="277859" spans="4:4">
      <c r="D277859" s="48"/>
    </row>
    <row r="277860" spans="4:4">
      <c r="D277860" s="48"/>
    </row>
    <row r="277861" spans="4:4">
      <c r="D277861" s="48"/>
    </row>
    <row r="277862" spans="4:4">
      <c r="D277862" s="48"/>
    </row>
    <row r="277863" spans="4:4">
      <c r="D277863" s="48"/>
    </row>
    <row r="277864" spans="4:4">
      <c r="D277864" s="48"/>
    </row>
    <row r="277865" spans="4:4">
      <c r="D277865" s="48"/>
    </row>
    <row r="277866" spans="4:4">
      <c r="D277866" s="48"/>
    </row>
    <row r="277867" spans="4:4">
      <c r="D277867" s="48"/>
    </row>
    <row r="277868" spans="4:4">
      <c r="D277868" s="48"/>
    </row>
    <row r="277869" spans="4:4">
      <c r="D277869" s="48"/>
    </row>
    <row r="277870" spans="4:4">
      <c r="D277870" s="48"/>
    </row>
    <row r="277871" spans="4:4">
      <c r="D277871" s="48"/>
    </row>
    <row r="277872" spans="4:4">
      <c r="D277872" s="48"/>
    </row>
    <row r="277873" spans="4:4">
      <c r="D277873" s="48"/>
    </row>
    <row r="277874" spans="4:4">
      <c r="D277874" s="48"/>
    </row>
    <row r="277875" spans="4:4">
      <c r="D277875" s="48"/>
    </row>
    <row r="277876" spans="4:4">
      <c r="D277876" s="48"/>
    </row>
    <row r="277877" spans="4:4">
      <c r="D277877" s="48"/>
    </row>
    <row r="277878" spans="4:4">
      <c r="D277878" s="48"/>
    </row>
    <row r="277879" spans="4:4">
      <c r="D277879" s="48"/>
    </row>
    <row r="277880" spans="4:4">
      <c r="D277880" s="48"/>
    </row>
    <row r="277881" spans="4:4">
      <c r="D277881" s="48"/>
    </row>
    <row r="277882" spans="4:4">
      <c r="D277882" s="48"/>
    </row>
    <row r="277883" spans="4:4">
      <c r="D277883" s="48"/>
    </row>
    <row r="277884" spans="4:4">
      <c r="D277884" s="48"/>
    </row>
    <row r="277885" spans="4:4">
      <c r="D277885" s="48"/>
    </row>
    <row r="277886" spans="4:4">
      <c r="D277886" s="48"/>
    </row>
    <row r="277887" spans="4:4">
      <c r="D277887" s="48"/>
    </row>
    <row r="277888" spans="4:4">
      <c r="D277888" s="48"/>
    </row>
    <row r="277889" spans="4:4">
      <c r="D277889" s="48"/>
    </row>
    <row r="277890" spans="4:4">
      <c r="D277890" s="48"/>
    </row>
    <row r="277891" spans="4:4">
      <c r="D277891" s="48"/>
    </row>
    <row r="277892" spans="4:4">
      <c r="D277892" s="48"/>
    </row>
    <row r="277893" spans="4:4">
      <c r="D277893" s="48"/>
    </row>
    <row r="277894" spans="4:4">
      <c r="D277894" s="48"/>
    </row>
    <row r="277895" spans="4:4">
      <c r="D277895" s="48"/>
    </row>
    <row r="277896" spans="4:4">
      <c r="D277896" s="48"/>
    </row>
    <row r="277897" spans="4:4">
      <c r="D277897" s="48"/>
    </row>
    <row r="277898" spans="4:4">
      <c r="D277898" s="48"/>
    </row>
    <row r="277899" spans="4:4">
      <c r="D277899" s="48"/>
    </row>
    <row r="277900" spans="4:4">
      <c r="D277900" s="48"/>
    </row>
    <row r="277901" spans="4:4">
      <c r="D277901" s="48"/>
    </row>
    <row r="277902" spans="4:4">
      <c r="D277902" s="48"/>
    </row>
    <row r="277903" spans="4:4">
      <c r="D277903" s="48"/>
    </row>
    <row r="277904" spans="4:4">
      <c r="D277904" s="48"/>
    </row>
    <row r="277905" spans="4:4">
      <c r="D277905" s="48"/>
    </row>
    <row r="277906" spans="4:4">
      <c r="D277906" s="48"/>
    </row>
    <row r="277907" spans="4:4">
      <c r="D277907" s="48"/>
    </row>
    <row r="277908" spans="4:4">
      <c r="D277908" s="48"/>
    </row>
    <row r="277909" spans="4:4">
      <c r="D277909" s="48"/>
    </row>
    <row r="277910" spans="4:4">
      <c r="D277910" s="48"/>
    </row>
    <row r="277911" spans="4:4">
      <c r="D277911" s="48"/>
    </row>
    <row r="277912" spans="4:4">
      <c r="D277912" s="48"/>
    </row>
    <row r="277913" spans="4:4">
      <c r="D277913" s="48"/>
    </row>
    <row r="277914" spans="4:4">
      <c r="D277914" s="48"/>
    </row>
    <row r="277915" spans="4:4">
      <c r="D277915" s="48"/>
    </row>
    <row r="277916" spans="4:4">
      <c r="D277916" s="48"/>
    </row>
    <row r="277917" spans="4:4">
      <c r="D277917" s="48"/>
    </row>
    <row r="277918" spans="4:4">
      <c r="D277918" s="48"/>
    </row>
    <row r="277919" spans="4:4">
      <c r="D277919" s="48"/>
    </row>
    <row r="277920" spans="4:4">
      <c r="D277920" s="48"/>
    </row>
    <row r="277921" spans="4:4">
      <c r="D277921" s="48"/>
    </row>
    <row r="277922" spans="4:4">
      <c r="D277922" s="48"/>
    </row>
    <row r="277923" spans="4:4">
      <c r="D277923" s="48"/>
    </row>
    <row r="277924" spans="4:4">
      <c r="D277924" s="48"/>
    </row>
    <row r="277925" spans="4:4">
      <c r="D277925" s="48"/>
    </row>
    <row r="277926" spans="4:4">
      <c r="D277926" s="48"/>
    </row>
    <row r="277927" spans="4:4">
      <c r="D277927" s="48"/>
    </row>
    <row r="277928" spans="4:4">
      <c r="D277928" s="48"/>
    </row>
    <row r="277929" spans="4:4">
      <c r="D277929" s="48"/>
    </row>
    <row r="277930" spans="4:4">
      <c r="D277930" s="48"/>
    </row>
    <row r="277931" spans="4:4">
      <c r="D277931" s="48"/>
    </row>
    <row r="277932" spans="4:4">
      <c r="D277932" s="48"/>
    </row>
    <row r="277933" spans="4:4">
      <c r="D277933" s="48"/>
    </row>
    <row r="277934" spans="4:4">
      <c r="D277934" s="48"/>
    </row>
    <row r="277935" spans="4:4">
      <c r="D277935" s="48"/>
    </row>
    <row r="277936" spans="4:4">
      <c r="D277936" s="48"/>
    </row>
    <row r="277937" spans="4:4">
      <c r="D277937" s="48"/>
    </row>
    <row r="277938" spans="4:4">
      <c r="D277938" s="48"/>
    </row>
    <row r="277939" spans="4:4">
      <c r="D277939" s="48"/>
    </row>
    <row r="277940" spans="4:4">
      <c r="D277940" s="48"/>
    </row>
    <row r="277941" spans="4:4">
      <c r="D277941" s="48"/>
    </row>
    <row r="277942" spans="4:4">
      <c r="D277942" s="48"/>
    </row>
    <row r="277943" spans="4:4">
      <c r="D277943" s="48"/>
    </row>
    <row r="277944" spans="4:4">
      <c r="D277944" s="48"/>
    </row>
    <row r="277945" spans="4:4">
      <c r="D277945" s="48"/>
    </row>
    <row r="277946" spans="4:4">
      <c r="D277946" s="48"/>
    </row>
    <row r="277947" spans="4:4">
      <c r="D277947" s="48"/>
    </row>
    <row r="277948" spans="4:4">
      <c r="D277948" s="48"/>
    </row>
    <row r="277949" spans="4:4">
      <c r="D277949" s="48"/>
    </row>
    <row r="277950" spans="4:4">
      <c r="D277950" s="48"/>
    </row>
    <row r="277951" spans="4:4">
      <c r="D277951" s="48"/>
    </row>
    <row r="277952" spans="4:4">
      <c r="D277952" s="48"/>
    </row>
    <row r="277953" spans="4:4">
      <c r="D277953" s="48"/>
    </row>
    <row r="277954" spans="4:4">
      <c r="D277954" s="48"/>
    </row>
    <row r="277955" spans="4:4">
      <c r="D277955" s="48"/>
    </row>
    <row r="277956" spans="4:4">
      <c r="D277956" s="48"/>
    </row>
    <row r="277957" spans="4:4">
      <c r="D277957" s="48"/>
    </row>
    <row r="277958" spans="4:4">
      <c r="D277958" s="48"/>
    </row>
    <row r="277959" spans="4:4">
      <c r="D277959" s="48"/>
    </row>
    <row r="277960" spans="4:4">
      <c r="D277960" s="48"/>
    </row>
    <row r="277961" spans="4:4">
      <c r="D277961" s="48"/>
    </row>
    <row r="277962" spans="4:4">
      <c r="D277962" s="48"/>
    </row>
    <row r="277963" spans="4:4">
      <c r="D277963" s="48"/>
    </row>
    <row r="277964" spans="4:4">
      <c r="D277964" s="48"/>
    </row>
    <row r="277965" spans="4:4">
      <c r="D277965" s="48"/>
    </row>
    <row r="277966" spans="4:4">
      <c r="D277966" s="48"/>
    </row>
    <row r="277967" spans="4:4">
      <c r="D277967" s="48"/>
    </row>
    <row r="277968" spans="4:4">
      <c r="D277968" s="48"/>
    </row>
    <row r="277969" spans="4:4">
      <c r="D277969" s="48"/>
    </row>
    <row r="277970" spans="4:4">
      <c r="D277970" s="48"/>
    </row>
    <row r="277971" spans="4:4">
      <c r="D277971" s="48"/>
    </row>
    <row r="277972" spans="4:4">
      <c r="D277972" s="48"/>
    </row>
    <row r="277973" spans="4:4">
      <c r="D277973" s="48"/>
    </row>
    <row r="277974" spans="4:4">
      <c r="D277974" s="48"/>
    </row>
    <row r="277975" spans="4:4">
      <c r="D277975" s="48"/>
    </row>
    <row r="277976" spans="4:4">
      <c r="D277976" s="48"/>
    </row>
    <row r="277977" spans="4:4">
      <c r="D277977" s="48"/>
    </row>
    <row r="277978" spans="4:4">
      <c r="D277978" s="48"/>
    </row>
    <row r="277979" spans="4:4">
      <c r="D277979" s="48"/>
    </row>
    <row r="277980" spans="4:4">
      <c r="D277980" s="48"/>
    </row>
    <row r="277981" spans="4:4">
      <c r="D277981" s="48"/>
    </row>
    <row r="277982" spans="4:4">
      <c r="D277982" s="48"/>
    </row>
    <row r="277983" spans="4:4">
      <c r="D277983" s="48"/>
    </row>
    <row r="277984" spans="4:4">
      <c r="D277984" s="48"/>
    </row>
    <row r="277985" spans="4:4">
      <c r="D277985" s="48"/>
    </row>
    <row r="277986" spans="4:4">
      <c r="D277986" s="48"/>
    </row>
    <row r="277987" spans="4:4">
      <c r="D277987" s="48"/>
    </row>
    <row r="277988" spans="4:4">
      <c r="D277988" s="48"/>
    </row>
    <row r="277989" spans="4:4">
      <c r="D277989" s="48"/>
    </row>
    <row r="277990" spans="4:4">
      <c r="D277990" s="48"/>
    </row>
    <row r="277991" spans="4:4">
      <c r="D277991" s="48"/>
    </row>
    <row r="277992" spans="4:4">
      <c r="D277992" s="48"/>
    </row>
    <row r="277993" spans="4:4">
      <c r="D277993" s="48"/>
    </row>
    <row r="277994" spans="4:4">
      <c r="D277994" s="48"/>
    </row>
    <row r="277995" spans="4:4">
      <c r="D277995" s="48"/>
    </row>
    <row r="277996" spans="4:4">
      <c r="D277996" s="48"/>
    </row>
    <row r="277997" spans="4:4">
      <c r="D277997" s="48"/>
    </row>
    <row r="277998" spans="4:4">
      <c r="D277998" s="48"/>
    </row>
    <row r="277999" spans="4:4">
      <c r="D277999" s="48"/>
    </row>
    <row r="278000" spans="4:4">
      <c r="D278000" s="48"/>
    </row>
    <row r="278001" spans="4:4">
      <c r="D278001" s="48"/>
    </row>
    <row r="278002" spans="4:4">
      <c r="D278002" s="48"/>
    </row>
    <row r="278003" spans="4:4">
      <c r="D278003" s="48"/>
    </row>
    <row r="278004" spans="4:4">
      <c r="D278004" s="48"/>
    </row>
    <row r="278005" spans="4:4">
      <c r="D278005" s="48"/>
    </row>
    <row r="278006" spans="4:4">
      <c r="D278006" s="48"/>
    </row>
    <row r="278007" spans="4:4">
      <c r="D278007" s="48"/>
    </row>
    <row r="278008" spans="4:4">
      <c r="D278008" s="48"/>
    </row>
    <row r="278009" spans="4:4">
      <c r="D278009" s="48"/>
    </row>
    <row r="278010" spans="4:4">
      <c r="D278010" s="48"/>
    </row>
    <row r="278011" spans="4:4">
      <c r="D278011" s="48"/>
    </row>
    <row r="278012" spans="4:4">
      <c r="D278012" s="48"/>
    </row>
    <row r="278013" spans="4:4">
      <c r="D278013" s="48"/>
    </row>
    <row r="278014" spans="4:4">
      <c r="D278014" s="48"/>
    </row>
    <row r="278015" spans="4:4">
      <c r="D278015" s="48"/>
    </row>
    <row r="278016" spans="4:4">
      <c r="D278016" s="48"/>
    </row>
    <row r="278017" spans="4:4">
      <c r="D278017" s="48"/>
    </row>
    <row r="278018" spans="4:4">
      <c r="D278018" s="48"/>
    </row>
    <row r="278019" spans="4:4">
      <c r="D278019" s="48"/>
    </row>
    <row r="278020" spans="4:4">
      <c r="D278020" s="48"/>
    </row>
    <row r="278021" spans="4:4">
      <c r="D278021" s="48"/>
    </row>
    <row r="278022" spans="4:4">
      <c r="D278022" s="48"/>
    </row>
    <row r="278023" spans="4:4">
      <c r="D278023" s="48"/>
    </row>
    <row r="278024" spans="4:4">
      <c r="D278024" s="48"/>
    </row>
    <row r="278025" spans="4:4">
      <c r="D278025" s="48"/>
    </row>
    <row r="278026" spans="4:4">
      <c r="D278026" s="48"/>
    </row>
    <row r="278027" spans="4:4">
      <c r="D278027" s="48"/>
    </row>
    <row r="278028" spans="4:4">
      <c r="D278028" s="48"/>
    </row>
    <row r="278029" spans="4:4">
      <c r="D278029" s="48"/>
    </row>
    <row r="278030" spans="4:4">
      <c r="D278030" s="48"/>
    </row>
    <row r="278031" spans="4:4">
      <c r="D278031" s="48"/>
    </row>
    <row r="278032" spans="4:4">
      <c r="D278032" s="48"/>
    </row>
    <row r="278033" spans="4:4">
      <c r="D278033" s="48"/>
    </row>
    <row r="278034" spans="4:4">
      <c r="D278034" s="48"/>
    </row>
    <row r="278035" spans="4:4">
      <c r="D278035" s="48"/>
    </row>
    <row r="278036" spans="4:4">
      <c r="D278036" s="48"/>
    </row>
    <row r="278037" spans="4:4">
      <c r="D278037" s="48"/>
    </row>
    <row r="278038" spans="4:4">
      <c r="D278038" s="48"/>
    </row>
    <row r="278039" spans="4:4">
      <c r="D278039" s="48"/>
    </row>
    <row r="278040" spans="4:4">
      <c r="D278040" s="48"/>
    </row>
    <row r="278041" spans="4:4">
      <c r="D278041" s="48"/>
    </row>
    <row r="278042" spans="4:4">
      <c r="D278042" s="48"/>
    </row>
    <row r="278043" spans="4:4">
      <c r="D278043" s="48"/>
    </row>
    <row r="278044" spans="4:4">
      <c r="D278044" s="48"/>
    </row>
    <row r="278045" spans="4:4">
      <c r="D278045" s="48"/>
    </row>
    <row r="278046" spans="4:4">
      <c r="D278046" s="48"/>
    </row>
    <row r="278047" spans="4:4">
      <c r="D278047" s="48"/>
    </row>
    <row r="278048" spans="4:4">
      <c r="D278048" s="48"/>
    </row>
    <row r="278049" spans="4:4">
      <c r="D278049" s="48"/>
    </row>
    <row r="278050" spans="4:4">
      <c r="D278050" s="48"/>
    </row>
    <row r="278051" spans="4:4">
      <c r="D278051" s="48"/>
    </row>
    <row r="278052" spans="4:4">
      <c r="D278052" s="48"/>
    </row>
    <row r="278053" spans="4:4">
      <c r="D278053" s="48"/>
    </row>
    <row r="278054" spans="4:4">
      <c r="D278054" s="48"/>
    </row>
    <row r="278055" spans="4:4">
      <c r="D278055" s="48"/>
    </row>
    <row r="278056" spans="4:4">
      <c r="D278056" s="48"/>
    </row>
    <row r="278057" spans="4:4">
      <c r="D278057" s="48"/>
    </row>
    <row r="278058" spans="4:4">
      <c r="D278058" s="48"/>
    </row>
    <row r="278059" spans="4:4">
      <c r="D278059" s="48"/>
    </row>
    <row r="278060" spans="4:4">
      <c r="D278060" s="48"/>
    </row>
    <row r="278061" spans="4:4">
      <c r="D278061" s="48"/>
    </row>
    <row r="278062" spans="4:4">
      <c r="D278062" s="48"/>
    </row>
    <row r="278063" spans="4:4">
      <c r="D278063" s="48"/>
    </row>
    <row r="278064" spans="4:4">
      <c r="D278064" s="48"/>
    </row>
    <row r="278065" spans="4:4">
      <c r="D278065" s="48"/>
    </row>
    <row r="278066" spans="4:4">
      <c r="D278066" s="48"/>
    </row>
    <row r="278067" spans="4:4">
      <c r="D278067" s="48"/>
    </row>
    <row r="278068" spans="4:4">
      <c r="D278068" s="48"/>
    </row>
    <row r="278069" spans="4:4">
      <c r="D278069" s="48"/>
    </row>
    <row r="278070" spans="4:4">
      <c r="D278070" s="48"/>
    </row>
    <row r="278071" spans="4:4">
      <c r="D278071" s="48"/>
    </row>
    <row r="278072" spans="4:4">
      <c r="D278072" s="48"/>
    </row>
    <row r="278073" spans="4:4">
      <c r="D278073" s="48"/>
    </row>
    <row r="278074" spans="4:4">
      <c r="D278074" s="48"/>
    </row>
    <row r="278075" spans="4:4">
      <c r="D278075" s="48"/>
    </row>
    <row r="278076" spans="4:4">
      <c r="D278076" s="48"/>
    </row>
    <row r="278077" spans="4:4">
      <c r="D278077" s="48"/>
    </row>
    <row r="278078" spans="4:4">
      <c r="D278078" s="48"/>
    </row>
    <row r="278079" spans="4:4">
      <c r="D278079" s="48"/>
    </row>
    <row r="278080" spans="4:4">
      <c r="D278080" s="48"/>
    </row>
    <row r="278081" spans="4:4">
      <c r="D278081" s="48"/>
    </row>
    <row r="278082" spans="4:4">
      <c r="D278082" s="48"/>
    </row>
    <row r="278083" spans="4:4">
      <c r="D278083" s="48"/>
    </row>
    <row r="278084" spans="4:4">
      <c r="D278084" s="48"/>
    </row>
    <row r="278085" spans="4:4">
      <c r="D278085" s="48"/>
    </row>
    <row r="278086" spans="4:4">
      <c r="D278086" s="48"/>
    </row>
    <row r="278087" spans="4:4">
      <c r="D278087" s="48"/>
    </row>
    <row r="278088" spans="4:4">
      <c r="D278088" s="48"/>
    </row>
    <row r="278089" spans="4:4">
      <c r="D278089" s="48"/>
    </row>
    <row r="278090" spans="4:4">
      <c r="D278090" s="48"/>
    </row>
    <row r="278091" spans="4:4">
      <c r="D278091" s="48"/>
    </row>
    <row r="278092" spans="4:4">
      <c r="D278092" s="48"/>
    </row>
    <row r="278093" spans="4:4">
      <c r="D278093" s="48"/>
    </row>
    <row r="278094" spans="4:4">
      <c r="D278094" s="48"/>
    </row>
    <row r="278095" spans="4:4">
      <c r="D278095" s="48"/>
    </row>
    <row r="278096" spans="4:4">
      <c r="D278096" s="48"/>
    </row>
    <row r="278097" spans="4:4">
      <c r="D278097" s="48"/>
    </row>
    <row r="278098" spans="4:4">
      <c r="D278098" s="48"/>
    </row>
    <row r="278099" spans="4:4">
      <c r="D278099" s="48"/>
    </row>
    <row r="278100" spans="4:4">
      <c r="D278100" s="48"/>
    </row>
    <row r="278101" spans="4:4">
      <c r="D278101" s="48"/>
    </row>
    <row r="278102" spans="4:4">
      <c r="D278102" s="48"/>
    </row>
    <row r="278103" spans="4:4">
      <c r="D278103" s="48"/>
    </row>
    <row r="278104" spans="4:4">
      <c r="D278104" s="48"/>
    </row>
    <row r="278105" spans="4:4">
      <c r="D278105" s="48"/>
    </row>
    <row r="278106" spans="4:4">
      <c r="D278106" s="48"/>
    </row>
    <row r="278107" spans="4:4">
      <c r="D278107" s="48"/>
    </row>
    <row r="278108" spans="4:4">
      <c r="D278108" s="48"/>
    </row>
    <row r="278109" spans="4:4">
      <c r="D278109" s="48"/>
    </row>
    <row r="278110" spans="4:4">
      <c r="D278110" s="48"/>
    </row>
    <row r="278111" spans="4:4">
      <c r="D278111" s="48"/>
    </row>
    <row r="278112" spans="4:4">
      <c r="D278112" s="48"/>
    </row>
    <row r="278113" spans="4:4">
      <c r="D278113" s="48"/>
    </row>
    <row r="278114" spans="4:4">
      <c r="D278114" s="48"/>
    </row>
    <row r="278115" spans="4:4">
      <c r="D278115" s="48"/>
    </row>
    <row r="278116" spans="4:4">
      <c r="D278116" s="48"/>
    </row>
    <row r="278117" spans="4:4">
      <c r="D278117" s="48"/>
    </row>
    <row r="278118" spans="4:4">
      <c r="D278118" s="48"/>
    </row>
    <row r="278119" spans="4:4">
      <c r="D278119" s="48"/>
    </row>
    <row r="278120" spans="4:4">
      <c r="D278120" s="48"/>
    </row>
    <row r="278121" spans="4:4">
      <c r="D278121" s="48"/>
    </row>
    <row r="278122" spans="4:4">
      <c r="D278122" s="48"/>
    </row>
    <row r="278123" spans="4:4">
      <c r="D278123" s="48"/>
    </row>
    <row r="278124" spans="4:4">
      <c r="D278124" s="48"/>
    </row>
    <row r="278125" spans="4:4">
      <c r="D278125" s="48"/>
    </row>
    <row r="278126" spans="4:4">
      <c r="D278126" s="48"/>
    </row>
    <row r="278127" spans="4:4">
      <c r="D278127" s="48"/>
    </row>
    <row r="278128" spans="4:4">
      <c r="D278128" s="48"/>
    </row>
    <row r="278129" spans="4:4">
      <c r="D278129" s="48"/>
    </row>
    <row r="278130" spans="4:4">
      <c r="D278130" s="48"/>
    </row>
    <row r="278131" spans="4:4">
      <c r="D278131" s="48"/>
    </row>
    <row r="278132" spans="4:4">
      <c r="D278132" s="48"/>
    </row>
    <row r="278133" spans="4:4">
      <c r="D278133" s="48"/>
    </row>
    <row r="278134" spans="4:4">
      <c r="D278134" s="48"/>
    </row>
    <row r="278135" spans="4:4">
      <c r="D278135" s="48"/>
    </row>
    <row r="278136" spans="4:4">
      <c r="D278136" s="48"/>
    </row>
    <row r="278137" spans="4:4">
      <c r="D278137" s="48"/>
    </row>
    <row r="278138" spans="4:4">
      <c r="D278138" s="48"/>
    </row>
    <row r="278139" spans="4:4">
      <c r="D278139" s="48"/>
    </row>
    <row r="278140" spans="4:4">
      <c r="D278140" s="48"/>
    </row>
    <row r="278141" spans="4:4">
      <c r="D278141" s="48"/>
    </row>
    <row r="278142" spans="4:4">
      <c r="D278142" s="48"/>
    </row>
    <row r="278143" spans="4:4">
      <c r="D278143" s="48"/>
    </row>
    <row r="278144" spans="4:4">
      <c r="D278144" s="48"/>
    </row>
    <row r="278145" spans="4:4">
      <c r="D278145" s="48"/>
    </row>
    <row r="278146" spans="4:4">
      <c r="D278146" s="48"/>
    </row>
    <row r="278147" spans="4:4">
      <c r="D278147" s="48"/>
    </row>
    <row r="278148" spans="4:4">
      <c r="D278148" s="48"/>
    </row>
    <row r="278149" spans="4:4">
      <c r="D278149" s="48"/>
    </row>
    <row r="278150" spans="4:4">
      <c r="D278150" s="48"/>
    </row>
    <row r="278151" spans="4:4">
      <c r="D278151" s="48"/>
    </row>
    <row r="278152" spans="4:4">
      <c r="D278152" s="48"/>
    </row>
    <row r="278153" spans="4:4">
      <c r="D278153" s="48"/>
    </row>
    <row r="278154" spans="4:4">
      <c r="D278154" s="48"/>
    </row>
    <row r="278155" spans="4:4">
      <c r="D278155" s="48"/>
    </row>
    <row r="278156" spans="4:4">
      <c r="D278156" s="48"/>
    </row>
    <row r="278157" spans="4:4">
      <c r="D278157" s="48"/>
    </row>
    <row r="278158" spans="4:4">
      <c r="D278158" s="48"/>
    </row>
    <row r="278159" spans="4:4">
      <c r="D278159" s="48"/>
    </row>
    <row r="278160" spans="4:4">
      <c r="D278160" s="48"/>
    </row>
    <row r="278161" spans="4:4">
      <c r="D278161" s="48"/>
    </row>
    <row r="278162" spans="4:4">
      <c r="D278162" s="48"/>
    </row>
    <row r="278163" spans="4:4">
      <c r="D278163" s="48"/>
    </row>
    <row r="278164" spans="4:4">
      <c r="D278164" s="48"/>
    </row>
    <row r="278165" spans="4:4">
      <c r="D278165" s="48"/>
    </row>
    <row r="278166" spans="4:4">
      <c r="D278166" s="48"/>
    </row>
    <row r="278167" spans="4:4">
      <c r="D278167" s="48"/>
    </row>
    <row r="278168" spans="4:4">
      <c r="D278168" s="48"/>
    </row>
    <row r="278169" spans="4:4">
      <c r="D278169" s="48"/>
    </row>
    <row r="278170" spans="4:4">
      <c r="D278170" s="48"/>
    </row>
    <row r="278171" spans="4:4">
      <c r="D278171" s="48"/>
    </row>
    <row r="278172" spans="4:4">
      <c r="D278172" s="48"/>
    </row>
    <row r="278173" spans="4:4">
      <c r="D278173" s="48"/>
    </row>
    <row r="278174" spans="4:4">
      <c r="D278174" s="48"/>
    </row>
    <row r="278175" spans="4:4">
      <c r="D278175" s="48"/>
    </row>
    <row r="278176" spans="4:4">
      <c r="D278176" s="48"/>
    </row>
    <row r="278177" spans="4:4">
      <c r="D278177" s="48"/>
    </row>
    <row r="278178" spans="4:4">
      <c r="D278178" s="48"/>
    </row>
    <row r="278179" spans="4:4">
      <c r="D278179" s="48"/>
    </row>
    <row r="278180" spans="4:4">
      <c r="D278180" s="48"/>
    </row>
    <row r="278181" spans="4:4">
      <c r="D278181" s="48"/>
    </row>
    <row r="278182" spans="4:4">
      <c r="D278182" s="48"/>
    </row>
    <row r="278183" spans="4:4">
      <c r="D278183" s="48"/>
    </row>
    <row r="278184" spans="4:4">
      <c r="D278184" s="48"/>
    </row>
    <row r="278185" spans="4:4">
      <c r="D278185" s="48"/>
    </row>
    <row r="278186" spans="4:4">
      <c r="D278186" s="48"/>
    </row>
    <row r="278187" spans="4:4">
      <c r="D278187" s="48"/>
    </row>
    <row r="278188" spans="4:4">
      <c r="D278188" s="48"/>
    </row>
    <row r="278189" spans="4:4">
      <c r="D278189" s="48"/>
    </row>
    <row r="278190" spans="4:4">
      <c r="D278190" s="48"/>
    </row>
    <row r="278191" spans="4:4">
      <c r="D278191" s="48"/>
    </row>
    <row r="278192" spans="4:4">
      <c r="D278192" s="48"/>
    </row>
    <row r="278193" spans="4:4">
      <c r="D278193" s="48"/>
    </row>
    <row r="278194" spans="4:4">
      <c r="D278194" s="48"/>
    </row>
    <row r="278195" spans="4:4">
      <c r="D278195" s="48"/>
    </row>
    <row r="278196" spans="4:4">
      <c r="D278196" s="48"/>
    </row>
    <row r="278197" spans="4:4">
      <c r="D278197" s="48"/>
    </row>
    <row r="278198" spans="4:4">
      <c r="D278198" s="48"/>
    </row>
    <row r="278199" spans="4:4">
      <c r="D278199" s="48"/>
    </row>
    <row r="278200" spans="4:4">
      <c r="D278200" s="48"/>
    </row>
    <row r="278201" spans="4:4">
      <c r="D278201" s="48"/>
    </row>
    <row r="278202" spans="4:4">
      <c r="D278202" s="48"/>
    </row>
    <row r="278203" spans="4:4">
      <c r="D278203" s="48"/>
    </row>
    <row r="278204" spans="4:4">
      <c r="D278204" s="48"/>
    </row>
    <row r="278205" spans="4:4">
      <c r="D278205" s="48"/>
    </row>
    <row r="278206" spans="4:4">
      <c r="D278206" s="48"/>
    </row>
    <row r="278207" spans="4:4">
      <c r="D278207" s="48"/>
    </row>
    <row r="278208" spans="4:4">
      <c r="D278208" s="48"/>
    </row>
    <row r="278209" spans="4:4">
      <c r="D278209" s="48"/>
    </row>
    <row r="278210" spans="4:4">
      <c r="D278210" s="48"/>
    </row>
    <row r="278211" spans="4:4">
      <c r="D278211" s="48"/>
    </row>
    <row r="278212" spans="4:4">
      <c r="D278212" s="48"/>
    </row>
    <row r="278213" spans="4:4">
      <c r="D278213" s="48"/>
    </row>
    <row r="278214" spans="4:4">
      <c r="D278214" s="48"/>
    </row>
    <row r="278215" spans="4:4">
      <c r="D278215" s="48"/>
    </row>
    <row r="278216" spans="4:4">
      <c r="D278216" s="48"/>
    </row>
    <row r="278217" spans="4:4">
      <c r="D278217" s="48"/>
    </row>
    <row r="278218" spans="4:4">
      <c r="D278218" s="48"/>
    </row>
    <row r="278219" spans="4:4">
      <c r="D278219" s="48"/>
    </row>
    <row r="278220" spans="4:4">
      <c r="D278220" s="48"/>
    </row>
    <row r="278221" spans="4:4">
      <c r="D278221" s="48"/>
    </row>
    <row r="278222" spans="4:4">
      <c r="D278222" s="48"/>
    </row>
    <row r="278223" spans="4:4">
      <c r="D278223" s="48"/>
    </row>
    <row r="278224" spans="4:4">
      <c r="D278224" s="48"/>
    </row>
    <row r="278225" spans="4:4">
      <c r="D278225" s="48"/>
    </row>
    <row r="278226" spans="4:4">
      <c r="D278226" s="48"/>
    </row>
    <row r="278227" spans="4:4">
      <c r="D278227" s="48"/>
    </row>
    <row r="278228" spans="4:4">
      <c r="D278228" s="48"/>
    </row>
    <row r="278229" spans="4:4">
      <c r="D278229" s="48"/>
    </row>
    <row r="278230" spans="4:4">
      <c r="D278230" s="48"/>
    </row>
    <row r="278231" spans="4:4">
      <c r="D278231" s="48"/>
    </row>
    <row r="278232" spans="4:4">
      <c r="D278232" s="48"/>
    </row>
    <row r="278233" spans="4:4">
      <c r="D278233" s="48"/>
    </row>
    <row r="278234" spans="4:4">
      <c r="D278234" s="48"/>
    </row>
    <row r="278235" spans="4:4">
      <c r="D278235" s="48"/>
    </row>
    <row r="278236" spans="4:4">
      <c r="D278236" s="48"/>
    </row>
    <row r="278237" spans="4:4">
      <c r="D278237" s="48"/>
    </row>
    <row r="278238" spans="4:4">
      <c r="D278238" s="48"/>
    </row>
    <row r="278239" spans="4:4">
      <c r="D278239" s="48"/>
    </row>
    <row r="278240" spans="4:4">
      <c r="D278240" s="48"/>
    </row>
    <row r="278241" spans="4:4">
      <c r="D278241" s="48"/>
    </row>
    <row r="278242" spans="4:4">
      <c r="D278242" s="48"/>
    </row>
    <row r="278243" spans="4:4">
      <c r="D278243" s="48"/>
    </row>
    <row r="278244" spans="4:4">
      <c r="D278244" s="48"/>
    </row>
    <row r="278245" spans="4:4">
      <c r="D278245" s="48"/>
    </row>
    <row r="278246" spans="4:4">
      <c r="D278246" s="48"/>
    </row>
    <row r="278247" spans="4:4">
      <c r="D278247" s="48"/>
    </row>
    <row r="278248" spans="4:4">
      <c r="D278248" s="48"/>
    </row>
    <row r="278249" spans="4:4">
      <c r="D278249" s="48"/>
    </row>
    <row r="278250" spans="4:4">
      <c r="D278250" s="48"/>
    </row>
    <row r="278251" spans="4:4">
      <c r="D278251" s="48"/>
    </row>
    <row r="278252" spans="4:4">
      <c r="D278252" s="48"/>
    </row>
    <row r="278253" spans="4:4">
      <c r="D278253" s="48"/>
    </row>
    <row r="278254" spans="4:4">
      <c r="D278254" s="48"/>
    </row>
    <row r="278255" spans="4:4">
      <c r="D278255" s="48"/>
    </row>
    <row r="278256" spans="4:4">
      <c r="D278256" s="48"/>
    </row>
    <row r="278257" spans="4:4">
      <c r="D278257" s="48"/>
    </row>
    <row r="278258" spans="4:4">
      <c r="D278258" s="48"/>
    </row>
    <row r="278259" spans="4:4">
      <c r="D278259" s="48"/>
    </row>
    <row r="278260" spans="4:4">
      <c r="D278260" s="48"/>
    </row>
    <row r="278261" spans="4:4">
      <c r="D278261" s="48"/>
    </row>
    <row r="278262" spans="4:4">
      <c r="D278262" s="48"/>
    </row>
    <row r="278263" spans="4:4">
      <c r="D278263" s="48"/>
    </row>
    <row r="278264" spans="4:4">
      <c r="D278264" s="48"/>
    </row>
    <row r="278265" spans="4:4">
      <c r="D278265" s="48"/>
    </row>
    <row r="278266" spans="4:4">
      <c r="D278266" s="48"/>
    </row>
    <row r="278267" spans="4:4">
      <c r="D278267" s="48"/>
    </row>
    <row r="278268" spans="4:4">
      <c r="D278268" s="48"/>
    </row>
    <row r="278269" spans="4:4">
      <c r="D278269" s="48"/>
    </row>
    <row r="278270" spans="4:4">
      <c r="D278270" s="48"/>
    </row>
    <row r="278271" spans="4:4">
      <c r="D278271" s="48"/>
    </row>
    <row r="278272" spans="4:4">
      <c r="D278272" s="48"/>
    </row>
    <row r="278273" spans="4:4">
      <c r="D278273" s="48"/>
    </row>
    <row r="278274" spans="4:4">
      <c r="D278274" s="48"/>
    </row>
    <row r="278275" spans="4:4">
      <c r="D278275" s="48"/>
    </row>
    <row r="278276" spans="4:4">
      <c r="D278276" s="48"/>
    </row>
    <row r="278277" spans="4:4">
      <c r="D278277" s="48"/>
    </row>
    <row r="278278" spans="4:4">
      <c r="D278278" s="48"/>
    </row>
    <row r="278279" spans="4:4">
      <c r="D278279" s="48"/>
    </row>
    <row r="278280" spans="4:4">
      <c r="D278280" s="48"/>
    </row>
    <row r="278281" spans="4:4">
      <c r="D278281" s="48"/>
    </row>
    <row r="278282" spans="4:4">
      <c r="D278282" s="48"/>
    </row>
    <row r="278283" spans="4:4">
      <c r="D278283" s="48"/>
    </row>
    <row r="278284" spans="4:4">
      <c r="D278284" s="48"/>
    </row>
    <row r="278285" spans="4:4">
      <c r="D278285" s="48"/>
    </row>
    <row r="278286" spans="4:4">
      <c r="D278286" s="48"/>
    </row>
    <row r="278287" spans="4:4">
      <c r="D278287" s="48"/>
    </row>
    <row r="278288" spans="4:4">
      <c r="D278288" s="48"/>
    </row>
    <row r="278289" spans="4:4">
      <c r="D278289" s="48"/>
    </row>
    <row r="278290" spans="4:4">
      <c r="D278290" s="48"/>
    </row>
    <row r="278291" spans="4:4">
      <c r="D278291" s="48"/>
    </row>
    <row r="278292" spans="4:4">
      <c r="D278292" s="48"/>
    </row>
    <row r="278293" spans="4:4">
      <c r="D278293" s="48"/>
    </row>
    <row r="278294" spans="4:4">
      <c r="D278294" s="48"/>
    </row>
    <row r="278295" spans="4:4">
      <c r="D278295" s="48"/>
    </row>
    <row r="278296" spans="4:4">
      <c r="D278296" s="48"/>
    </row>
    <row r="278297" spans="4:4">
      <c r="D278297" s="48"/>
    </row>
    <row r="278298" spans="4:4">
      <c r="D278298" s="48"/>
    </row>
    <row r="278299" spans="4:4">
      <c r="D278299" s="48"/>
    </row>
    <row r="278300" spans="4:4">
      <c r="D278300" s="48"/>
    </row>
    <row r="278301" spans="4:4">
      <c r="D278301" s="48"/>
    </row>
    <row r="278302" spans="4:4">
      <c r="D278302" s="48"/>
    </row>
    <row r="278303" spans="4:4">
      <c r="D278303" s="48"/>
    </row>
    <row r="278304" spans="4:4">
      <c r="D278304" s="48"/>
    </row>
    <row r="278305" spans="4:4">
      <c r="D278305" s="48"/>
    </row>
    <row r="278306" spans="4:4">
      <c r="D278306" s="48"/>
    </row>
    <row r="278307" spans="4:4">
      <c r="D278307" s="48"/>
    </row>
    <row r="278308" spans="4:4">
      <c r="D278308" s="48"/>
    </row>
    <row r="278309" spans="4:4">
      <c r="D278309" s="48"/>
    </row>
    <row r="278310" spans="4:4">
      <c r="D278310" s="48"/>
    </row>
    <row r="278311" spans="4:4">
      <c r="D278311" s="48"/>
    </row>
    <row r="278312" spans="4:4">
      <c r="D278312" s="48"/>
    </row>
    <row r="278313" spans="4:4">
      <c r="D278313" s="48"/>
    </row>
    <row r="278314" spans="4:4">
      <c r="D278314" s="48"/>
    </row>
    <row r="278315" spans="4:4">
      <c r="D278315" s="48"/>
    </row>
    <row r="278316" spans="4:4">
      <c r="D278316" s="48"/>
    </row>
    <row r="278317" spans="4:4">
      <c r="D278317" s="48"/>
    </row>
    <row r="278318" spans="4:4">
      <c r="D278318" s="48"/>
    </row>
    <row r="278319" spans="4:4">
      <c r="D278319" s="48"/>
    </row>
    <row r="278320" spans="4:4">
      <c r="D278320" s="48"/>
    </row>
    <row r="278321" spans="4:4">
      <c r="D278321" s="48"/>
    </row>
    <row r="278322" spans="4:4">
      <c r="D278322" s="48"/>
    </row>
    <row r="278323" spans="4:4">
      <c r="D278323" s="48"/>
    </row>
    <row r="278324" spans="4:4">
      <c r="D278324" s="48"/>
    </row>
    <row r="278325" spans="4:4">
      <c r="D278325" s="48"/>
    </row>
    <row r="278326" spans="4:4">
      <c r="D278326" s="48"/>
    </row>
    <row r="278327" spans="4:4">
      <c r="D278327" s="48"/>
    </row>
    <row r="278328" spans="4:4">
      <c r="D278328" s="48"/>
    </row>
    <row r="278329" spans="4:4">
      <c r="D278329" s="48"/>
    </row>
    <row r="278330" spans="4:4">
      <c r="D278330" s="48"/>
    </row>
    <row r="278331" spans="4:4">
      <c r="D278331" s="48"/>
    </row>
    <row r="278332" spans="4:4">
      <c r="D278332" s="48"/>
    </row>
    <row r="278333" spans="4:4">
      <c r="D278333" s="48"/>
    </row>
    <row r="278334" spans="4:4">
      <c r="D278334" s="48"/>
    </row>
    <row r="278335" spans="4:4">
      <c r="D278335" s="48"/>
    </row>
    <row r="278336" spans="4:4">
      <c r="D278336" s="48"/>
    </row>
    <row r="278337" spans="4:4">
      <c r="D278337" s="48"/>
    </row>
    <row r="278338" spans="4:4">
      <c r="D278338" s="48"/>
    </row>
    <row r="278339" spans="4:4">
      <c r="D278339" s="48"/>
    </row>
    <row r="278340" spans="4:4">
      <c r="D278340" s="48"/>
    </row>
    <row r="278341" spans="4:4">
      <c r="D278341" s="48"/>
    </row>
    <row r="278342" spans="4:4">
      <c r="D278342" s="48"/>
    </row>
    <row r="278343" spans="4:4">
      <c r="D278343" s="48"/>
    </row>
    <row r="278344" spans="4:4">
      <c r="D278344" s="48"/>
    </row>
    <row r="278345" spans="4:4">
      <c r="D278345" s="48"/>
    </row>
    <row r="278346" spans="4:4">
      <c r="D278346" s="48"/>
    </row>
    <row r="278347" spans="4:4">
      <c r="D278347" s="48"/>
    </row>
    <row r="278348" spans="4:4">
      <c r="D278348" s="48"/>
    </row>
    <row r="278349" spans="4:4">
      <c r="D278349" s="48"/>
    </row>
    <row r="278350" spans="4:4">
      <c r="D278350" s="48"/>
    </row>
    <row r="278351" spans="4:4">
      <c r="D278351" s="48"/>
    </row>
    <row r="278352" spans="4:4">
      <c r="D278352" s="48"/>
    </row>
    <row r="278353" spans="4:4">
      <c r="D278353" s="48"/>
    </row>
    <row r="278354" spans="4:4">
      <c r="D278354" s="48"/>
    </row>
    <row r="278355" spans="4:4">
      <c r="D278355" s="48"/>
    </row>
    <row r="278356" spans="4:4">
      <c r="D278356" s="48"/>
    </row>
    <row r="278357" spans="4:4">
      <c r="D278357" s="48"/>
    </row>
    <row r="278358" spans="4:4">
      <c r="D278358" s="48"/>
    </row>
    <row r="278359" spans="4:4">
      <c r="D278359" s="48"/>
    </row>
    <row r="278360" spans="4:4">
      <c r="D278360" s="48"/>
    </row>
    <row r="278361" spans="4:4">
      <c r="D278361" s="48"/>
    </row>
    <row r="278362" spans="4:4">
      <c r="D278362" s="48"/>
    </row>
    <row r="278363" spans="4:4">
      <c r="D278363" s="48"/>
    </row>
    <row r="278364" spans="4:4">
      <c r="D278364" s="48"/>
    </row>
    <row r="278365" spans="4:4">
      <c r="D278365" s="48"/>
    </row>
    <row r="278366" spans="4:4">
      <c r="D278366" s="48"/>
    </row>
    <row r="278367" spans="4:4">
      <c r="D278367" s="48"/>
    </row>
    <row r="278368" spans="4:4">
      <c r="D278368" s="48"/>
    </row>
    <row r="278369" spans="4:4">
      <c r="D278369" s="48"/>
    </row>
    <row r="278370" spans="4:4">
      <c r="D278370" s="48"/>
    </row>
    <row r="278371" spans="4:4">
      <c r="D278371" s="48"/>
    </row>
    <row r="278372" spans="4:4">
      <c r="D278372" s="48"/>
    </row>
    <row r="278373" spans="4:4">
      <c r="D278373" s="48"/>
    </row>
    <row r="278374" spans="4:4">
      <c r="D278374" s="48"/>
    </row>
    <row r="278375" spans="4:4">
      <c r="D278375" s="48"/>
    </row>
    <row r="278376" spans="4:4">
      <c r="D278376" s="48"/>
    </row>
    <row r="278377" spans="4:4">
      <c r="D278377" s="48"/>
    </row>
    <row r="278378" spans="4:4">
      <c r="D278378" s="48"/>
    </row>
    <row r="278379" spans="4:4">
      <c r="D278379" s="48"/>
    </row>
    <row r="278380" spans="4:4">
      <c r="D278380" s="48"/>
    </row>
    <row r="278381" spans="4:4">
      <c r="D278381" s="48"/>
    </row>
    <row r="278382" spans="4:4">
      <c r="D278382" s="48"/>
    </row>
    <row r="278383" spans="4:4">
      <c r="D278383" s="48"/>
    </row>
    <row r="278384" spans="4:4">
      <c r="D278384" s="48"/>
    </row>
    <row r="278385" spans="4:4">
      <c r="D278385" s="48"/>
    </row>
    <row r="278386" spans="4:4">
      <c r="D278386" s="48"/>
    </row>
    <row r="278387" spans="4:4">
      <c r="D278387" s="48"/>
    </row>
    <row r="278388" spans="4:4">
      <c r="D278388" s="48"/>
    </row>
    <row r="278389" spans="4:4">
      <c r="D278389" s="48"/>
    </row>
    <row r="278390" spans="4:4">
      <c r="D278390" s="48"/>
    </row>
    <row r="278391" spans="4:4">
      <c r="D278391" s="48"/>
    </row>
    <row r="278392" spans="4:4">
      <c r="D278392" s="48"/>
    </row>
    <row r="278393" spans="4:4">
      <c r="D278393" s="48"/>
    </row>
    <row r="278394" spans="4:4">
      <c r="D278394" s="48"/>
    </row>
    <row r="278395" spans="4:4">
      <c r="D278395" s="48"/>
    </row>
    <row r="278396" spans="4:4">
      <c r="D278396" s="48"/>
    </row>
    <row r="278397" spans="4:4">
      <c r="D278397" s="48"/>
    </row>
    <row r="278398" spans="4:4">
      <c r="D278398" s="48"/>
    </row>
    <row r="278399" spans="4:4">
      <c r="D278399" s="48"/>
    </row>
    <row r="278400" spans="4:4">
      <c r="D278400" s="48"/>
    </row>
    <row r="278401" spans="4:4">
      <c r="D278401" s="48"/>
    </row>
    <row r="278402" spans="4:4">
      <c r="D278402" s="48"/>
    </row>
    <row r="278403" spans="4:4">
      <c r="D278403" s="48"/>
    </row>
    <row r="278404" spans="4:4">
      <c r="D278404" s="48"/>
    </row>
    <row r="278405" spans="4:4">
      <c r="D278405" s="48"/>
    </row>
    <row r="278406" spans="4:4">
      <c r="D278406" s="48"/>
    </row>
    <row r="278407" spans="4:4">
      <c r="D278407" s="48"/>
    </row>
    <row r="278408" spans="4:4">
      <c r="D278408" s="48"/>
    </row>
    <row r="278409" spans="4:4">
      <c r="D278409" s="48"/>
    </row>
    <row r="278410" spans="4:4">
      <c r="D278410" s="48"/>
    </row>
    <row r="278411" spans="4:4">
      <c r="D278411" s="48"/>
    </row>
    <row r="278412" spans="4:4">
      <c r="D278412" s="48"/>
    </row>
    <row r="278413" spans="4:4">
      <c r="D278413" s="48"/>
    </row>
    <row r="278414" spans="4:4">
      <c r="D278414" s="48"/>
    </row>
    <row r="278415" spans="4:4">
      <c r="D278415" s="48"/>
    </row>
    <row r="278416" spans="4:4">
      <c r="D278416" s="48"/>
    </row>
    <row r="278417" spans="4:4">
      <c r="D278417" s="48"/>
    </row>
    <row r="278418" spans="4:4">
      <c r="D278418" s="48"/>
    </row>
    <row r="278419" spans="4:4">
      <c r="D278419" s="48"/>
    </row>
    <row r="278420" spans="4:4">
      <c r="D278420" s="48"/>
    </row>
    <row r="278421" spans="4:4">
      <c r="D278421" s="48"/>
    </row>
    <row r="278422" spans="4:4">
      <c r="D278422" s="48"/>
    </row>
    <row r="278423" spans="4:4">
      <c r="D278423" s="48"/>
    </row>
    <row r="278424" spans="4:4">
      <c r="D278424" s="48"/>
    </row>
    <row r="278425" spans="4:4">
      <c r="D278425" s="48"/>
    </row>
    <row r="278426" spans="4:4">
      <c r="D278426" s="48"/>
    </row>
    <row r="278427" spans="4:4">
      <c r="D278427" s="48"/>
    </row>
    <row r="278428" spans="4:4">
      <c r="D278428" s="48"/>
    </row>
    <row r="278429" spans="4:4">
      <c r="D278429" s="48"/>
    </row>
    <row r="278430" spans="4:4">
      <c r="D278430" s="48"/>
    </row>
    <row r="278431" spans="4:4">
      <c r="D278431" s="48"/>
    </row>
    <row r="278432" spans="4:4">
      <c r="D278432" s="48"/>
    </row>
    <row r="278433" spans="4:4">
      <c r="D278433" s="48"/>
    </row>
    <row r="278434" spans="4:4">
      <c r="D278434" s="48"/>
    </row>
    <row r="278435" spans="4:4">
      <c r="D278435" s="48"/>
    </row>
    <row r="278436" spans="4:4">
      <c r="D278436" s="48"/>
    </row>
    <row r="278437" spans="4:4">
      <c r="D278437" s="48"/>
    </row>
    <row r="278438" spans="4:4">
      <c r="D278438" s="48"/>
    </row>
    <row r="278439" spans="4:4">
      <c r="D278439" s="48"/>
    </row>
    <row r="278440" spans="4:4">
      <c r="D278440" s="48"/>
    </row>
    <row r="278441" spans="4:4">
      <c r="D278441" s="48"/>
    </row>
    <row r="278442" spans="4:4">
      <c r="D278442" s="48"/>
    </row>
    <row r="278443" spans="4:4">
      <c r="D278443" s="48"/>
    </row>
    <row r="278444" spans="4:4">
      <c r="D278444" s="48"/>
    </row>
    <row r="278445" spans="4:4">
      <c r="D278445" s="48"/>
    </row>
    <row r="278446" spans="4:4">
      <c r="D278446" s="48"/>
    </row>
    <row r="278447" spans="4:4">
      <c r="D278447" s="48"/>
    </row>
    <row r="278448" spans="4:4">
      <c r="D278448" s="48"/>
    </row>
    <row r="278449" spans="4:4">
      <c r="D278449" s="48"/>
    </row>
    <row r="278450" spans="4:4">
      <c r="D278450" s="48"/>
    </row>
    <row r="278451" spans="4:4">
      <c r="D278451" s="48"/>
    </row>
    <row r="278452" spans="4:4">
      <c r="D278452" s="48"/>
    </row>
    <row r="278453" spans="4:4">
      <c r="D278453" s="48"/>
    </row>
    <row r="278454" spans="4:4">
      <c r="D278454" s="48"/>
    </row>
    <row r="278455" spans="4:4">
      <c r="D278455" s="48"/>
    </row>
    <row r="278456" spans="4:4">
      <c r="D278456" s="48"/>
    </row>
    <row r="278457" spans="4:4">
      <c r="D278457" s="48"/>
    </row>
    <row r="278458" spans="4:4">
      <c r="D278458" s="48"/>
    </row>
    <row r="278459" spans="4:4">
      <c r="D278459" s="48"/>
    </row>
    <row r="278460" spans="4:4">
      <c r="D278460" s="48"/>
    </row>
    <row r="278461" spans="4:4">
      <c r="D278461" s="48"/>
    </row>
    <row r="278462" spans="4:4">
      <c r="D278462" s="48"/>
    </row>
    <row r="278463" spans="4:4">
      <c r="D278463" s="48"/>
    </row>
    <row r="278464" spans="4:4">
      <c r="D278464" s="48"/>
    </row>
    <row r="278465" spans="4:4">
      <c r="D278465" s="48"/>
    </row>
    <row r="278466" spans="4:4">
      <c r="D278466" s="48"/>
    </row>
    <row r="278467" spans="4:4">
      <c r="D278467" s="48"/>
    </row>
    <row r="278468" spans="4:4">
      <c r="D278468" s="48"/>
    </row>
    <row r="278469" spans="4:4">
      <c r="D278469" s="48"/>
    </row>
    <row r="278470" spans="4:4">
      <c r="D278470" s="48"/>
    </row>
    <row r="278471" spans="4:4">
      <c r="D278471" s="48"/>
    </row>
    <row r="278472" spans="4:4">
      <c r="D278472" s="48"/>
    </row>
    <row r="278473" spans="4:4">
      <c r="D278473" s="48"/>
    </row>
    <row r="278474" spans="4:4">
      <c r="D278474" s="48"/>
    </row>
    <row r="278475" spans="4:4">
      <c r="D278475" s="48"/>
    </row>
    <row r="278476" spans="4:4">
      <c r="D278476" s="48"/>
    </row>
    <row r="278477" spans="4:4">
      <c r="D278477" s="48"/>
    </row>
    <row r="278478" spans="4:4">
      <c r="D278478" s="48"/>
    </row>
    <row r="278479" spans="4:4">
      <c r="D278479" s="48"/>
    </row>
    <row r="278480" spans="4:4">
      <c r="D278480" s="48"/>
    </row>
    <row r="278481" spans="4:4">
      <c r="D278481" s="48"/>
    </row>
    <row r="278482" spans="4:4">
      <c r="D278482" s="48"/>
    </row>
    <row r="278483" spans="4:4">
      <c r="D278483" s="48"/>
    </row>
    <row r="278484" spans="4:4">
      <c r="D278484" s="48"/>
    </row>
    <row r="278485" spans="4:4">
      <c r="D278485" s="48"/>
    </row>
    <row r="278486" spans="4:4">
      <c r="D278486" s="48"/>
    </row>
    <row r="278487" spans="4:4">
      <c r="D278487" s="48"/>
    </row>
    <row r="278488" spans="4:4">
      <c r="D278488" s="48"/>
    </row>
    <row r="278489" spans="4:4">
      <c r="D278489" s="48"/>
    </row>
    <row r="278490" spans="4:4">
      <c r="D278490" s="48"/>
    </row>
    <row r="278491" spans="4:4">
      <c r="D278491" s="48"/>
    </row>
    <row r="278492" spans="4:4">
      <c r="D278492" s="48"/>
    </row>
    <row r="278493" spans="4:4">
      <c r="D278493" s="48"/>
    </row>
    <row r="278494" spans="4:4">
      <c r="D278494" s="48"/>
    </row>
    <row r="278495" spans="4:4">
      <c r="D278495" s="48"/>
    </row>
    <row r="278496" spans="4:4">
      <c r="D278496" s="48"/>
    </row>
    <row r="278497" spans="4:4">
      <c r="D278497" s="48"/>
    </row>
    <row r="278498" spans="4:4">
      <c r="D278498" s="48"/>
    </row>
    <row r="278499" spans="4:4">
      <c r="D278499" s="48"/>
    </row>
    <row r="278500" spans="4:4">
      <c r="D278500" s="48"/>
    </row>
    <row r="278501" spans="4:4">
      <c r="D278501" s="48"/>
    </row>
    <row r="278502" spans="4:4">
      <c r="D278502" s="48"/>
    </row>
    <row r="278503" spans="4:4">
      <c r="D278503" s="48"/>
    </row>
    <row r="278504" spans="4:4">
      <c r="D278504" s="48"/>
    </row>
    <row r="278505" spans="4:4">
      <c r="D278505" s="48"/>
    </row>
    <row r="278506" spans="4:4">
      <c r="D278506" s="48"/>
    </row>
    <row r="278507" spans="4:4">
      <c r="D278507" s="48"/>
    </row>
    <row r="278508" spans="4:4">
      <c r="D278508" s="48"/>
    </row>
    <row r="278509" spans="4:4">
      <c r="D278509" s="48"/>
    </row>
    <row r="278510" spans="4:4">
      <c r="D278510" s="48"/>
    </row>
    <row r="278511" spans="4:4">
      <c r="D278511" s="48"/>
    </row>
    <row r="278512" spans="4:4">
      <c r="D278512" s="48"/>
    </row>
    <row r="278513" spans="4:4">
      <c r="D278513" s="48"/>
    </row>
    <row r="278514" spans="4:4">
      <c r="D278514" s="48"/>
    </row>
    <row r="278515" spans="4:4">
      <c r="D278515" s="48"/>
    </row>
    <row r="278516" spans="4:4">
      <c r="D278516" s="48"/>
    </row>
    <row r="278517" spans="4:4">
      <c r="D278517" s="48"/>
    </row>
    <row r="278518" spans="4:4">
      <c r="D278518" s="48"/>
    </row>
    <row r="278519" spans="4:4">
      <c r="D278519" s="48"/>
    </row>
    <row r="278520" spans="4:4">
      <c r="D278520" s="48"/>
    </row>
    <row r="278521" spans="4:4">
      <c r="D278521" s="48"/>
    </row>
    <row r="278522" spans="4:4">
      <c r="D278522" s="48"/>
    </row>
    <row r="278523" spans="4:4">
      <c r="D278523" s="48"/>
    </row>
    <row r="278524" spans="4:4">
      <c r="D278524" s="48"/>
    </row>
    <row r="278525" spans="4:4">
      <c r="D278525" s="48"/>
    </row>
    <row r="278526" spans="4:4">
      <c r="D278526" s="48"/>
    </row>
    <row r="278527" spans="4:4">
      <c r="D278527" s="48"/>
    </row>
    <row r="278528" spans="4:4">
      <c r="D278528" s="48"/>
    </row>
    <row r="278529" spans="4:4">
      <c r="D278529" s="48"/>
    </row>
    <row r="278530" spans="4:4">
      <c r="D278530" s="48"/>
    </row>
    <row r="278531" spans="4:4">
      <c r="D278531" s="48"/>
    </row>
    <row r="278532" spans="4:4">
      <c r="D278532" s="48"/>
    </row>
    <row r="278533" spans="4:4">
      <c r="D278533" s="48"/>
    </row>
    <row r="278534" spans="4:4">
      <c r="D278534" s="48"/>
    </row>
    <row r="278535" spans="4:4">
      <c r="D278535" s="48"/>
    </row>
    <row r="278536" spans="4:4">
      <c r="D278536" s="48"/>
    </row>
    <row r="278537" spans="4:4">
      <c r="D278537" s="48"/>
    </row>
    <row r="278538" spans="4:4">
      <c r="D278538" s="48"/>
    </row>
    <row r="278539" spans="4:4">
      <c r="D278539" s="48"/>
    </row>
    <row r="278540" spans="4:4">
      <c r="D278540" s="48"/>
    </row>
    <row r="278541" spans="4:4">
      <c r="D278541" s="48"/>
    </row>
    <row r="278542" spans="4:4">
      <c r="D278542" s="48"/>
    </row>
    <row r="278543" spans="4:4">
      <c r="D278543" s="48"/>
    </row>
    <row r="278544" spans="4:4">
      <c r="D278544" s="48"/>
    </row>
    <row r="278545" spans="4:4">
      <c r="D278545" s="48"/>
    </row>
    <row r="278546" spans="4:4">
      <c r="D278546" s="48"/>
    </row>
    <row r="278547" spans="4:4">
      <c r="D278547" s="48"/>
    </row>
    <row r="278548" spans="4:4">
      <c r="D278548" s="48"/>
    </row>
    <row r="278549" spans="4:4">
      <c r="D278549" s="48"/>
    </row>
    <row r="278550" spans="4:4">
      <c r="D278550" s="48"/>
    </row>
    <row r="278551" spans="4:4">
      <c r="D278551" s="48"/>
    </row>
    <row r="278552" spans="4:4">
      <c r="D278552" s="48"/>
    </row>
    <row r="278553" spans="4:4">
      <c r="D278553" s="48"/>
    </row>
    <row r="278554" spans="4:4">
      <c r="D278554" s="48"/>
    </row>
    <row r="278555" spans="4:4">
      <c r="D278555" s="48"/>
    </row>
    <row r="278556" spans="4:4">
      <c r="D278556" s="48"/>
    </row>
    <row r="278557" spans="4:4">
      <c r="D278557" s="48"/>
    </row>
    <row r="278558" spans="4:4">
      <c r="D278558" s="48"/>
    </row>
    <row r="278559" spans="4:4">
      <c r="D278559" s="48"/>
    </row>
    <row r="278560" spans="4:4">
      <c r="D278560" s="48"/>
    </row>
    <row r="278561" spans="4:4">
      <c r="D278561" s="48"/>
    </row>
    <row r="278562" spans="4:4">
      <c r="D278562" s="48"/>
    </row>
    <row r="278563" spans="4:4">
      <c r="D278563" s="48"/>
    </row>
    <row r="278564" spans="4:4">
      <c r="D278564" s="48"/>
    </row>
    <row r="278565" spans="4:4">
      <c r="D278565" s="48"/>
    </row>
    <row r="278566" spans="4:4">
      <c r="D278566" s="48"/>
    </row>
    <row r="278567" spans="4:4">
      <c r="D278567" s="48"/>
    </row>
    <row r="278568" spans="4:4">
      <c r="D278568" s="48"/>
    </row>
    <row r="278569" spans="4:4">
      <c r="D278569" s="48"/>
    </row>
    <row r="278570" spans="4:4">
      <c r="D278570" s="48"/>
    </row>
    <row r="278571" spans="4:4">
      <c r="D278571" s="48"/>
    </row>
    <row r="278572" spans="4:4">
      <c r="D278572" s="48"/>
    </row>
    <row r="278573" spans="4:4">
      <c r="D278573" s="48"/>
    </row>
    <row r="278574" spans="4:4">
      <c r="D278574" s="48"/>
    </row>
    <row r="278575" spans="4:4">
      <c r="D278575" s="48"/>
    </row>
    <row r="278576" spans="4:4">
      <c r="D278576" s="48"/>
    </row>
    <row r="278577" spans="4:4">
      <c r="D278577" s="48"/>
    </row>
    <row r="278578" spans="4:4">
      <c r="D278578" s="48"/>
    </row>
    <row r="278579" spans="4:4">
      <c r="D278579" s="48"/>
    </row>
    <row r="278580" spans="4:4">
      <c r="D278580" s="48"/>
    </row>
    <row r="278581" spans="4:4">
      <c r="D278581" s="48"/>
    </row>
    <row r="278582" spans="4:4">
      <c r="D278582" s="48"/>
    </row>
    <row r="278583" spans="4:4">
      <c r="D278583" s="48"/>
    </row>
    <row r="278584" spans="4:4">
      <c r="D278584" s="48"/>
    </row>
    <row r="278585" spans="4:4">
      <c r="D278585" s="48"/>
    </row>
    <row r="278586" spans="4:4">
      <c r="D278586" s="48"/>
    </row>
    <row r="278587" spans="4:4">
      <c r="D278587" s="48"/>
    </row>
    <row r="278588" spans="4:4">
      <c r="D278588" s="48"/>
    </row>
    <row r="278589" spans="4:4">
      <c r="D278589" s="48"/>
    </row>
    <row r="278590" spans="4:4">
      <c r="D278590" s="48"/>
    </row>
    <row r="278591" spans="4:4">
      <c r="D278591" s="48"/>
    </row>
    <row r="278592" spans="4:4">
      <c r="D278592" s="48"/>
    </row>
    <row r="278593" spans="4:4">
      <c r="D278593" s="48"/>
    </row>
    <row r="278594" spans="4:4">
      <c r="D278594" s="48"/>
    </row>
    <row r="278595" spans="4:4">
      <c r="D278595" s="48"/>
    </row>
    <row r="278596" spans="4:4">
      <c r="D278596" s="48"/>
    </row>
    <row r="278597" spans="4:4">
      <c r="D278597" s="48"/>
    </row>
    <row r="278598" spans="4:4">
      <c r="D278598" s="48"/>
    </row>
    <row r="278599" spans="4:4">
      <c r="D278599" s="48"/>
    </row>
    <row r="278600" spans="4:4">
      <c r="D278600" s="48"/>
    </row>
    <row r="278601" spans="4:4">
      <c r="D278601" s="48"/>
    </row>
    <row r="278602" spans="4:4">
      <c r="D278602" s="48"/>
    </row>
    <row r="278603" spans="4:4">
      <c r="D278603" s="48"/>
    </row>
    <row r="278604" spans="4:4">
      <c r="D278604" s="48"/>
    </row>
    <row r="278605" spans="4:4">
      <c r="D278605" s="48"/>
    </row>
    <row r="278606" spans="4:4">
      <c r="D278606" s="48"/>
    </row>
    <row r="278607" spans="4:4">
      <c r="D278607" s="48"/>
    </row>
    <row r="278608" spans="4:4">
      <c r="D278608" s="48"/>
    </row>
    <row r="278609" spans="4:4">
      <c r="D278609" s="48"/>
    </row>
    <row r="278610" spans="4:4">
      <c r="D278610" s="48"/>
    </row>
    <row r="278611" spans="4:4">
      <c r="D278611" s="48"/>
    </row>
    <row r="278612" spans="4:4">
      <c r="D278612" s="48"/>
    </row>
    <row r="278613" spans="4:4">
      <c r="D278613" s="48"/>
    </row>
    <row r="278614" spans="4:4">
      <c r="D278614" s="48"/>
    </row>
    <row r="278615" spans="4:4">
      <c r="D278615" s="48"/>
    </row>
    <row r="278616" spans="4:4">
      <c r="D278616" s="48"/>
    </row>
    <row r="278617" spans="4:4">
      <c r="D278617" s="48"/>
    </row>
    <row r="278618" spans="4:4">
      <c r="D278618" s="48"/>
    </row>
    <row r="278619" spans="4:4">
      <c r="D278619" s="48"/>
    </row>
    <row r="278620" spans="4:4">
      <c r="D278620" s="48"/>
    </row>
    <row r="278621" spans="4:4">
      <c r="D278621" s="48"/>
    </row>
    <row r="278622" spans="4:4">
      <c r="D278622" s="48"/>
    </row>
    <row r="278623" spans="4:4">
      <c r="D278623" s="48"/>
    </row>
    <row r="278624" spans="4:4">
      <c r="D278624" s="48"/>
    </row>
    <row r="278625" spans="4:4">
      <c r="D278625" s="48"/>
    </row>
    <row r="278626" spans="4:4">
      <c r="D278626" s="48"/>
    </row>
    <row r="278627" spans="4:4">
      <c r="D278627" s="48"/>
    </row>
    <row r="278628" spans="4:4">
      <c r="D278628" s="48"/>
    </row>
    <row r="278629" spans="4:4">
      <c r="D278629" s="48"/>
    </row>
    <row r="278630" spans="4:4">
      <c r="D278630" s="48"/>
    </row>
    <row r="278631" spans="4:4">
      <c r="D278631" s="48"/>
    </row>
    <row r="278632" spans="4:4">
      <c r="D278632" s="48"/>
    </row>
    <row r="278633" spans="4:4">
      <c r="D278633" s="48"/>
    </row>
    <row r="278634" spans="4:4">
      <c r="D278634" s="48"/>
    </row>
    <row r="278635" spans="4:4">
      <c r="D278635" s="48"/>
    </row>
    <row r="278636" spans="4:4">
      <c r="D278636" s="48"/>
    </row>
    <row r="278637" spans="4:4">
      <c r="D278637" s="48"/>
    </row>
    <row r="278638" spans="4:4">
      <c r="D278638" s="48"/>
    </row>
    <row r="278639" spans="4:4">
      <c r="D278639" s="48"/>
    </row>
    <row r="278640" spans="4:4">
      <c r="D278640" s="48"/>
    </row>
    <row r="278641" spans="4:4">
      <c r="D278641" s="48"/>
    </row>
    <row r="278642" spans="4:4">
      <c r="D278642" s="48"/>
    </row>
    <row r="278643" spans="4:4">
      <c r="D278643" s="48"/>
    </row>
    <row r="278644" spans="4:4">
      <c r="D278644" s="48"/>
    </row>
    <row r="278645" spans="4:4">
      <c r="D278645" s="48"/>
    </row>
    <row r="278646" spans="4:4">
      <c r="D278646" s="48"/>
    </row>
    <row r="278647" spans="4:4">
      <c r="D278647" s="48"/>
    </row>
    <row r="278648" spans="4:4">
      <c r="D278648" s="48"/>
    </row>
    <row r="278649" spans="4:4">
      <c r="D278649" s="48"/>
    </row>
    <row r="278650" spans="4:4">
      <c r="D278650" s="48"/>
    </row>
    <row r="278651" spans="4:4">
      <c r="D278651" s="48"/>
    </row>
    <row r="278652" spans="4:4">
      <c r="D278652" s="48"/>
    </row>
    <row r="278653" spans="4:4">
      <c r="D278653" s="48"/>
    </row>
    <row r="278654" spans="4:4">
      <c r="D278654" s="48"/>
    </row>
    <row r="278655" spans="4:4">
      <c r="D278655" s="48"/>
    </row>
    <row r="278656" spans="4:4">
      <c r="D278656" s="48"/>
    </row>
    <row r="278657" spans="4:4">
      <c r="D278657" s="48"/>
    </row>
    <row r="278658" spans="4:4">
      <c r="D278658" s="48"/>
    </row>
    <row r="278659" spans="4:4">
      <c r="D278659" s="48"/>
    </row>
    <row r="278660" spans="4:4">
      <c r="D278660" s="48"/>
    </row>
    <row r="278661" spans="4:4">
      <c r="D278661" s="48"/>
    </row>
    <row r="278662" spans="4:4">
      <c r="D278662" s="48"/>
    </row>
    <row r="278663" spans="4:4">
      <c r="D278663" s="48"/>
    </row>
    <row r="278664" spans="4:4">
      <c r="D278664" s="48"/>
    </row>
    <row r="278665" spans="4:4">
      <c r="D278665" s="48"/>
    </row>
    <row r="278666" spans="4:4">
      <c r="D278666" s="48"/>
    </row>
    <row r="278667" spans="4:4">
      <c r="D278667" s="48"/>
    </row>
    <row r="278668" spans="4:4">
      <c r="D278668" s="48"/>
    </row>
    <row r="278669" spans="4:4">
      <c r="D278669" s="48"/>
    </row>
    <row r="278670" spans="4:4">
      <c r="D278670" s="48"/>
    </row>
    <row r="278671" spans="4:4">
      <c r="D278671" s="48"/>
    </row>
    <row r="278672" spans="4:4">
      <c r="D278672" s="48"/>
    </row>
    <row r="278673" spans="4:4">
      <c r="D278673" s="48"/>
    </row>
    <row r="278674" spans="4:4">
      <c r="D278674" s="48"/>
    </row>
    <row r="278675" spans="4:4">
      <c r="D278675" s="48"/>
    </row>
    <row r="278676" spans="4:4">
      <c r="D278676" s="48"/>
    </row>
    <row r="278677" spans="4:4">
      <c r="D278677" s="48"/>
    </row>
    <row r="278678" spans="4:4">
      <c r="D278678" s="48"/>
    </row>
    <row r="278679" spans="4:4">
      <c r="D278679" s="48"/>
    </row>
    <row r="278680" spans="4:4">
      <c r="D278680" s="48"/>
    </row>
    <row r="278681" spans="4:4">
      <c r="D278681" s="48"/>
    </row>
    <row r="278682" spans="4:4">
      <c r="D278682" s="48"/>
    </row>
    <row r="278683" spans="4:4">
      <c r="D278683" s="48"/>
    </row>
    <row r="278684" spans="4:4">
      <c r="D278684" s="48"/>
    </row>
    <row r="278685" spans="4:4">
      <c r="D278685" s="48"/>
    </row>
    <row r="278686" spans="4:4">
      <c r="D278686" s="48"/>
    </row>
    <row r="278687" spans="4:4">
      <c r="D278687" s="48"/>
    </row>
    <row r="278688" spans="4:4">
      <c r="D278688" s="48"/>
    </row>
    <row r="278689" spans="4:4">
      <c r="D278689" s="48"/>
    </row>
    <row r="278690" spans="4:4">
      <c r="D278690" s="48"/>
    </row>
    <row r="278691" spans="4:4">
      <c r="D278691" s="48"/>
    </row>
    <row r="278692" spans="4:4">
      <c r="D278692" s="48"/>
    </row>
    <row r="278693" spans="4:4">
      <c r="D278693" s="48"/>
    </row>
    <row r="278694" spans="4:4">
      <c r="D278694" s="48"/>
    </row>
    <row r="278695" spans="4:4">
      <c r="D278695" s="48"/>
    </row>
    <row r="278696" spans="4:4">
      <c r="D278696" s="48"/>
    </row>
    <row r="278697" spans="4:4">
      <c r="D278697" s="48"/>
    </row>
    <row r="278698" spans="4:4">
      <c r="D278698" s="48"/>
    </row>
    <row r="278699" spans="4:4">
      <c r="D278699" s="48"/>
    </row>
    <row r="278700" spans="4:4">
      <c r="D278700" s="48"/>
    </row>
    <row r="278701" spans="4:4">
      <c r="D278701" s="48"/>
    </row>
    <row r="278702" spans="4:4">
      <c r="D278702" s="48"/>
    </row>
    <row r="278703" spans="4:4">
      <c r="D278703" s="48"/>
    </row>
    <row r="278704" spans="4:4">
      <c r="D278704" s="48"/>
    </row>
    <row r="278705" spans="4:4">
      <c r="D278705" s="48"/>
    </row>
    <row r="278706" spans="4:4">
      <c r="D278706" s="48"/>
    </row>
    <row r="278707" spans="4:4">
      <c r="D278707" s="48"/>
    </row>
    <row r="278708" spans="4:4">
      <c r="D278708" s="48"/>
    </row>
    <row r="278709" spans="4:4">
      <c r="D278709" s="48"/>
    </row>
    <row r="278710" spans="4:4">
      <c r="D278710" s="48"/>
    </row>
    <row r="278711" spans="4:4">
      <c r="D278711" s="48"/>
    </row>
    <row r="278712" spans="4:4">
      <c r="D278712" s="48"/>
    </row>
    <row r="278713" spans="4:4">
      <c r="D278713" s="48"/>
    </row>
    <row r="278714" spans="4:4">
      <c r="D278714" s="48"/>
    </row>
    <row r="278715" spans="4:4">
      <c r="D278715" s="48"/>
    </row>
    <row r="278716" spans="4:4">
      <c r="D278716" s="48"/>
    </row>
    <row r="278717" spans="4:4">
      <c r="D278717" s="48"/>
    </row>
    <row r="278718" spans="4:4">
      <c r="D278718" s="48"/>
    </row>
    <row r="278719" spans="4:4">
      <c r="D278719" s="48"/>
    </row>
    <row r="278720" spans="4:4">
      <c r="D278720" s="48"/>
    </row>
    <row r="278721" spans="4:4">
      <c r="D278721" s="48"/>
    </row>
    <row r="278722" spans="4:4">
      <c r="D278722" s="48"/>
    </row>
    <row r="278723" spans="4:4">
      <c r="D278723" s="48"/>
    </row>
    <row r="278724" spans="4:4">
      <c r="D278724" s="48"/>
    </row>
    <row r="278725" spans="4:4">
      <c r="D278725" s="48"/>
    </row>
    <row r="278726" spans="4:4">
      <c r="D278726" s="48"/>
    </row>
    <row r="278727" spans="4:4">
      <c r="D278727" s="48"/>
    </row>
    <row r="278728" spans="4:4">
      <c r="D278728" s="48"/>
    </row>
    <row r="278729" spans="4:4">
      <c r="D278729" s="48"/>
    </row>
    <row r="278730" spans="4:4">
      <c r="D278730" s="48"/>
    </row>
    <row r="278731" spans="4:4">
      <c r="D278731" s="48"/>
    </row>
    <row r="278732" spans="4:4">
      <c r="D278732" s="48"/>
    </row>
    <row r="278733" spans="4:4">
      <c r="D278733" s="48"/>
    </row>
    <row r="278734" spans="4:4">
      <c r="D278734" s="48"/>
    </row>
    <row r="278735" spans="4:4">
      <c r="D278735" s="48"/>
    </row>
    <row r="278736" spans="4:4">
      <c r="D278736" s="48"/>
    </row>
    <row r="278737" spans="4:4">
      <c r="D278737" s="48"/>
    </row>
    <row r="278738" spans="4:4">
      <c r="D278738" s="48"/>
    </row>
    <row r="278739" spans="4:4">
      <c r="D278739" s="48"/>
    </row>
    <row r="278740" spans="4:4">
      <c r="D278740" s="48"/>
    </row>
    <row r="278741" spans="4:4">
      <c r="D278741" s="48"/>
    </row>
    <row r="278742" spans="4:4">
      <c r="D278742" s="48"/>
    </row>
    <row r="278743" spans="4:4">
      <c r="D278743" s="48"/>
    </row>
    <row r="278744" spans="4:4">
      <c r="D278744" s="48"/>
    </row>
    <row r="278745" spans="4:4">
      <c r="D278745" s="48"/>
    </row>
    <row r="278746" spans="4:4">
      <c r="D278746" s="48"/>
    </row>
    <row r="278747" spans="4:4">
      <c r="D278747" s="48"/>
    </row>
    <row r="278748" spans="4:4">
      <c r="D278748" s="48"/>
    </row>
    <row r="278749" spans="4:4">
      <c r="D278749" s="48"/>
    </row>
    <row r="278750" spans="4:4">
      <c r="D278750" s="48"/>
    </row>
    <row r="278751" spans="4:4">
      <c r="D278751" s="48"/>
    </row>
    <row r="278752" spans="4:4">
      <c r="D278752" s="48"/>
    </row>
    <row r="278753" spans="4:4">
      <c r="D278753" s="48"/>
    </row>
    <row r="278754" spans="4:4">
      <c r="D278754" s="48"/>
    </row>
    <row r="278755" spans="4:4">
      <c r="D278755" s="48"/>
    </row>
    <row r="278756" spans="4:4">
      <c r="D278756" s="48"/>
    </row>
    <row r="278757" spans="4:4">
      <c r="D278757" s="48"/>
    </row>
    <row r="278758" spans="4:4">
      <c r="D278758" s="48"/>
    </row>
    <row r="278759" spans="4:4">
      <c r="D278759" s="48"/>
    </row>
    <row r="278760" spans="4:4">
      <c r="D278760" s="48"/>
    </row>
    <row r="278761" spans="4:4">
      <c r="D278761" s="48"/>
    </row>
    <row r="278762" spans="4:4">
      <c r="D278762" s="48"/>
    </row>
    <row r="278763" spans="4:4">
      <c r="D278763" s="48"/>
    </row>
    <row r="278764" spans="4:4">
      <c r="D278764" s="48"/>
    </row>
    <row r="278765" spans="4:4">
      <c r="D278765" s="48"/>
    </row>
    <row r="278766" spans="4:4">
      <c r="D278766" s="48"/>
    </row>
    <row r="278767" spans="4:4">
      <c r="D278767" s="48"/>
    </row>
    <row r="278768" spans="4:4">
      <c r="D278768" s="48"/>
    </row>
    <row r="278769" spans="4:4">
      <c r="D278769" s="48"/>
    </row>
    <row r="278770" spans="4:4">
      <c r="D278770" s="48"/>
    </row>
    <row r="278771" spans="4:4">
      <c r="D278771" s="48"/>
    </row>
    <row r="278772" spans="4:4">
      <c r="D278772" s="48"/>
    </row>
    <row r="278773" spans="4:4">
      <c r="D278773" s="48"/>
    </row>
    <row r="278774" spans="4:4">
      <c r="D278774" s="48"/>
    </row>
    <row r="278775" spans="4:4">
      <c r="D278775" s="48"/>
    </row>
    <row r="278776" spans="4:4">
      <c r="D278776" s="48"/>
    </row>
    <row r="278777" spans="4:4">
      <c r="D278777" s="48"/>
    </row>
    <row r="278778" spans="4:4">
      <c r="D278778" s="48"/>
    </row>
    <row r="278779" spans="4:4">
      <c r="D278779" s="48"/>
    </row>
    <row r="278780" spans="4:4">
      <c r="D278780" s="48"/>
    </row>
    <row r="278781" spans="4:4">
      <c r="D278781" s="48"/>
    </row>
    <row r="278782" spans="4:4">
      <c r="D278782" s="48"/>
    </row>
    <row r="278783" spans="4:4">
      <c r="D278783" s="48"/>
    </row>
    <row r="278784" spans="4:4">
      <c r="D278784" s="48"/>
    </row>
    <row r="278785" spans="4:4">
      <c r="D278785" s="48"/>
    </row>
    <row r="278786" spans="4:4">
      <c r="D278786" s="48"/>
    </row>
    <row r="278787" spans="4:4">
      <c r="D278787" s="48"/>
    </row>
    <row r="278788" spans="4:4">
      <c r="D278788" s="48"/>
    </row>
    <row r="278789" spans="4:4">
      <c r="D278789" s="48"/>
    </row>
    <row r="278790" spans="4:4">
      <c r="D278790" s="48"/>
    </row>
    <row r="278791" spans="4:4">
      <c r="D278791" s="48"/>
    </row>
    <row r="278792" spans="4:4">
      <c r="D278792" s="48"/>
    </row>
    <row r="278793" spans="4:4">
      <c r="D278793" s="48"/>
    </row>
    <row r="278794" spans="4:4">
      <c r="D278794" s="48"/>
    </row>
    <row r="278795" spans="4:4">
      <c r="D278795" s="48"/>
    </row>
    <row r="278796" spans="4:4">
      <c r="D278796" s="48"/>
    </row>
    <row r="278797" spans="4:4">
      <c r="D278797" s="48"/>
    </row>
    <row r="278798" spans="4:4">
      <c r="D278798" s="48"/>
    </row>
    <row r="278799" spans="4:4">
      <c r="D278799" s="48"/>
    </row>
    <row r="278800" spans="4:4">
      <c r="D278800" s="48"/>
    </row>
    <row r="278801" spans="4:4">
      <c r="D278801" s="48"/>
    </row>
    <row r="278802" spans="4:4">
      <c r="D278802" s="48"/>
    </row>
    <row r="278803" spans="4:4">
      <c r="D278803" s="48"/>
    </row>
    <row r="278804" spans="4:4">
      <c r="D278804" s="48"/>
    </row>
    <row r="278805" spans="4:4">
      <c r="D278805" s="48"/>
    </row>
    <row r="278806" spans="4:4">
      <c r="D278806" s="48"/>
    </row>
    <row r="278807" spans="4:4">
      <c r="D278807" s="48"/>
    </row>
    <row r="278808" spans="4:4">
      <c r="D278808" s="48"/>
    </row>
    <row r="278809" spans="4:4">
      <c r="D278809" s="48"/>
    </row>
    <row r="278810" spans="4:4">
      <c r="D278810" s="48"/>
    </row>
    <row r="278811" spans="4:4">
      <c r="D278811" s="48"/>
    </row>
    <row r="278812" spans="4:4">
      <c r="D278812" s="48"/>
    </row>
    <row r="278813" spans="4:4">
      <c r="D278813" s="48"/>
    </row>
    <row r="278814" spans="4:4">
      <c r="D278814" s="48"/>
    </row>
    <row r="278815" spans="4:4">
      <c r="D278815" s="48"/>
    </row>
    <row r="278816" spans="4:4">
      <c r="D278816" s="48"/>
    </row>
    <row r="278817" spans="4:4">
      <c r="D278817" s="48"/>
    </row>
    <row r="278818" spans="4:4">
      <c r="D278818" s="48"/>
    </row>
    <row r="278819" spans="4:4">
      <c r="D278819" s="48"/>
    </row>
    <row r="278820" spans="4:4">
      <c r="D278820" s="48"/>
    </row>
    <row r="278821" spans="4:4">
      <c r="D278821" s="48"/>
    </row>
    <row r="278822" spans="4:4">
      <c r="D278822" s="48"/>
    </row>
    <row r="278823" spans="4:4">
      <c r="D278823" s="48"/>
    </row>
    <row r="278824" spans="4:4">
      <c r="D278824" s="48"/>
    </row>
    <row r="278825" spans="4:4">
      <c r="D278825" s="48"/>
    </row>
    <row r="278826" spans="4:4">
      <c r="D278826" s="48"/>
    </row>
    <row r="278827" spans="4:4">
      <c r="D278827" s="48"/>
    </row>
    <row r="278828" spans="4:4">
      <c r="D278828" s="48"/>
    </row>
    <row r="278829" spans="4:4">
      <c r="D278829" s="48"/>
    </row>
    <row r="278830" spans="4:4">
      <c r="D278830" s="48"/>
    </row>
    <row r="278831" spans="4:4">
      <c r="D278831" s="48"/>
    </row>
    <row r="278832" spans="4:4">
      <c r="D278832" s="48"/>
    </row>
    <row r="278833" spans="4:4">
      <c r="D278833" s="48"/>
    </row>
    <row r="278834" spans="4:4">
      <c r="D278834" s="48"/>
    </row>
    <row r="278835" spans="4:4">
      <c r="D278835" s="48"/>
    </row>
    <row r="278836" spans="4:4">
      <c r="D278836" s="48"/>
    </row>
    <row r="278837" spans="4:4">
      <c r="D278837" s="48"/>
    </row>
    <row r="278838" spans="4:4">
      <c r="D278838" s="48"/>
    </row>
    <row r="278839" spans="4:4">
      <c r="D278839" s="48"/>
    </row>
    <row r="278840" spans="4:4">
      <c r="D278840" s="48"/>
    </row>
    <row r="278841" spans="4:4">
      <c r="D278841" s="48"/>
    </row>
    <row r="278842" spans="4:4">
      <c r="D278842" s="48"/>
    </row>
    <row r="278843" spans="4:4">
      <c r="D278843" s="48"/>
    </row>
    <row r="278844" spans="4:4">
      <c r="D278844" s="48"/>
    </row>
    <row r="278845" spans="4:4">
      <c r="D278845" s="48"/>
    </row>
    <row r="278846" spans="4:4">
      <c r="D278846" s="48"/>
    </row>
    <row r="278847" spans="4:4">
      <c r="D278847" s="48"/>
    </row>
    <row r="278848" spans="4:4">
      <c r="D278848" s="48"/>
    </row>
    <row r="278849" spans="4:4">
      <c r="D278849" s="48"/>
    </row>
    <row r="278850" spans="4:4">
      <c r="D278850" s="48"/>
    </row>
    <row r="278851" spans="4:4">
      <c r="D278851" s="48"/>
    </row>
    <row r="278852" spans="4:4">
      <c r="D278852" s="48"/>
    </row>
    <row r="278853" spans="4:4">
      <c r="D278853" s="48"/>
    </row>
    <row r="278854" spans="4:4">
      <c r="D278854" s="48"/>
    </row>
    <row r="278855" spans="4:4">
      <c r="D278855" s="48"/>
    </row>
    <row r="278856" spans="4:4">
      <c r="D278856" s="48"/>
    </row>
    <row r="278857" spans="4:4">
      <c r="D278857" s="48"/>
    </row>
    <row r="278858" spans="4:4">
      <c r="D278858" s="48"/>
    </row>
    <row r="278859" spans="4:4">
      <c r="D278859" s="48"/>
    </row>
    <row r="278860" spans="4:4">
      <c r="D278860" s="48"/>
    </row>
    <row r="278861" spans="4:4">
      <c r="D278861" s="48"/>
    </row>
    <row r="278862" spans="4:4">
      <c r="D278862" s="48"/>
    </row>
    <row r="278863" spans="4:4">
      <c r="D278863" s="48"/>
    </row>
    <row r="278864" spans="4:4">
      <c r="D278864" s="48"/>
    </row>
    <row r="278865" spans="4:4">
      <c r="D278865" s="48"/>
    </row>
    <row r="278866" spans="4:4">
      <c r="D278866" s="48"/>
    </row>
    <row r="278867" spans="4:4">
      <c r="D278867" s="48"/>
    </row>
    <row r="278868" spans="4:4">
      <c r="D278868" s="48"/>
    </row>
    <row r="278869" spans="4:4">
      <c r="D278869" s="48"/>
    </row>
    <row r="278870" spans="4:4">
      <c r="D278870" s="48"/>
    </row>
    <row r="278871" spans="4:4">
      <c r="D278871" s="48"/>
    </row>
    <row r="278872" spans="4:4">
      <c r="D278872" s="48"/>
    </row>
    <row r="278873" spans="4:4">
      <c r="D278873" s="48"/>
    </row>
    <row r="278874" spans="4:4">
      <c r="D278874" s="48"/>
    </row>
    <row r="278875" spans="4:4">
      <c r="D278875" s="48"/>
    </row>
    <row r="278876" spans="4:4">
      <c r="D278876" s="48"/>
    </row>
    <row r="278877" spans="4:4">
      <c r="D278877" s="48"/>
    </row>
    <row r="278878" spans="4:4">
      <c r="D278878" s="48"/>
    </row>
    <row r="278879" spans="4:4">
      <c r="D278879" s="48"/>
    </row>
    <row r="278880" spans="4:4">
      <c r="D278880" s="48"/>
    </row>
    <row r="278881" spans="4:4">
      <c r="D278881" s="48"/>
    </row>
    <row r="278882" spans="4:4">
      <c r="D278882" s="48"/>
    </row>
    <row r="278883" spans="4:4">
      <c r="D278883" s="48"/>
    </row>
    <row r="278884" spans="4:4">
      <c r="D278884" s="48"/>
    </row>
    <row r="278885" spans="4:4">
      <c r="D278885" s="48"/>
    </row>
    <row r="278886" spans="4:4">
      <c r="D278886" s="48"/>
    </row>
    <row r="278887" spans="4:4">
      <c r="D278887" s="48"/>
    </row>
    <row r="278888" spans="4:4">
      <c r="D278888" s="48"/>
    </row>
    <row r="278889" spans="4:4">
      <c r="D278889" s="48"/>
    </row>
    <row r="278890" spans="4:4">
      <c r="D278890" s="48"/>
    </row>
    <row r="278891" spans="4:4">
      <c r="D278891" s="48"/>
    </row>
    <row r="278892" spans="4:4">
      <c r="D278892" s="48"/>
    </row>
    <row r="278893" spans="4:4">
      <c r="D278893" s="48"/>
    </row>
    <row r="278894" spans="4:4">
      <c r="D278894" s="48"/>
    </row>
    <row r="278895" spans="4:4">
      <c r="D278895" s="48"/>
    </row>
    <row r="278896" spans="4:4">
      <c r="D278896" s="48"/>
    </row>
    <row r="278897" spans="4:4">
      <c r="D278897" s="48"/>
    </row>
    <row r="278898" spans="4:4">
      <c r="D278898" s="48"/>
    </row>
    <row r="278899" spans="4:4">
      <c r="D278899" s="48"/>
    </row>
    <row r="278900" spans="4:4">
      <c r="D278900" s="48"/>
    </row>
    <row r="278901" spans="4:4">
      <c r="D278901" s="48"/>
    </row>
    <row r="278902" spans="4:4">
      <c r="D278902" s="48"/>
    </row>
    <row r="278903" spans="4:4">
      <c r="D278903" s="48"/>
    </row>
    <row r="278904" spans="4:4">
      <c r="D278904" s="48"/>
    </row>
    <row r="278905" spans="4:4">
      <c r="D278905" s="48"/>
    </row>
    <row r="278906" spans="4:4">
      <c r="D278906" s="48"/>
    </row>
    <row r="278907" spans="4:4">
      <c r="D278907" s="48"/>
    </row>
    <row r="278908" spans="4:4">
      <c r="D278908" s="48"/>
    </row>
    <row r="278909" spans="4:4">
      <c r="D278909" s="48"/>
    </row>
    <row r="278910" spans="4:4">
      <c r="D278910" s="48"/>
    </row>
    <row r="278911" spans="4:4">
      <c r="D278911" s="48"/>
    </row>
    <row r="278912" spans="4:4">
      <c r="D278912" s="48"/>
    </row>
    <row r="278913" spans="4:4">
      <c r="D278913" s="48"/>
    </row>
    <row r="278914" spans="4:4">
      <c r="D278914" s="48"/>
    </row>
    <row r="278915" spans="4:4">
      <c r="D278915" s="48"/>
    </row>
    <row r="278916" spans="4:4">
      <c r="D278916" s="48"/>
    </row>
    <row r="278917" spans="4:4">
      <c r="D278917" s="48"/>
    </row>
    <row r="278918" spans="4:4">
      <c r="D278918" s="48"/>
    </row>
    <row r="278919" spans="4:4">
      <c r="D278919" s="48"/>
    </row>
    <row r="278920" spans="4:4">
      <c r="D278920" s="48"/>
    </row>
    <row r="278921" spans="4:4">
      <c r="D278921" s="48"/>
    </row>
    <row r="278922" spans="4:4">
      <c r="D278922" s="48"/>
    </row>
    <row r="278923" spans="4:4">
      <c r="D278923" s="48"/>
    </row>
    <row r="278924" spans="4:4">
      <c r="D278924" s="48"/>
    </row>
    <row r="278925" spans="4:4">
      <c r="D278925" s="48"/>
    </row>
    <row r="278926" spans="4:4">
      <c r="D278926" s="48"/>
    </row>
    <row r="278927" spans="4:4">
      <c r="D278927" s="48"/>
    </row>
    <row r="278928" spans="4:4">
      <c r="D278928" s="48"/>
    </row>
    <row r="278929" spans="4:4">
      <c r="D278929" s="48"/>
    </row>
    <row r="278930" spans="4:4">
      <c r="D278930" s="48"/>
    </row>
    <row r="278931" spans="4:4">
      <c r="D278931" s="48"/>
    </row>
    <row r="278932" spans="4:4">
      <c r="D278932" s="48"/>
    </row>
    <row r="278933" spans="4:4">
      <c r="D278933" s="48"/>
    </row>
    <row r="278934" spans="4:4">
      <c r="D278934" s="48"/>
    </row>
    <row r="278935" spans="4:4">
      <c r="D278935" s="48"/>
    </row>
    <row r="278936" spans="4:4">
      <c r="D278936" s="48"/>
    </row>
    <row r="278937" spans="4:4">
      <c r="D278937" s="48"/>
    </row>
    <row r="278938" spans="4:4">
      <c r="D278938" s="48"/>
    </row>
    <row r="278939" spans="4:4">
      <c r="D278939" s="48"/>
    </row>
    <row r="278940" spans="4:4">
      <c r="D278940" s="48"/>
    </row>
    <row r="278941" spans="4:4">
      <c r="D278941" s="48"/>
    </row>
    <row r="278942" spans="4:4">
      <c r="D278942" s="48"/>
    </row>
    <row r="278943" spans="4:4">
      <c r="D278943" s="48"/>
    </row>
    <row r="278944" spans="4:4">
      <c r="D278944" s="48"/>
    </row>
    <row r="278945" spans="4:4">
      <c r="D278945" s="48"/>
    </row>
    <row r="278946" spans="4:4">
      <c r="D278946" s="48"/>
    </row>
    <row r="278947" spans="4:4">
      <c r="D278947" s="48"/>
    </row>
    <row r="278948" spans="4:4">
      <c r="D278948" s="48"/>
    </row>
    <row r="278949" spans="4:4">
      <c r="D278949" s="48"/>
    </row>
    <row r="278950" spans="4:4">
      <c r="D278950" s="48"/>
    </row>
    <row r="278951" spans="4:4">
      <c r="D278951" s="48"/>
    </row>
    <row r="278952" spans="4:4">
      <c r="D278952" s="48"/>
    </row>
    <row r="278953" spans="4:4">
      <c r="D278953" s="48"/>
    </row>
    <row r="278954" spans="4:4">
      <c r="D278954" s="48"/>
    </row>
    <row r="278955" spans="4:4">
      <c r="D278955" s="48"/>
    </row>
    <row r="278956" spans="4:4">
      <c r="D278956" s="48"/>
    </row>
    <row r="278957" spans="4:4">
      <c r="D278957" s="48"/>
    </row>
    <row r="278958" spans="4:4">
      <c r="D278958" s="48"/>
    </row>
    <row r="278959" spans="4:4">
      <c r="D278959" s="48"/>
    </row>
    <row r="278960" spans="4:4">
      <c r="D278960" s="48"/>
    </row>
    <row r="278961" spans="4:4">
      <c r="D278961" s="48"/>
    </row>
    <row r="278962" spans="4:4">
      <c r="D278962" s="48"/>
    </row>
    <row r="278963" spans="4:4">
      <c r="D278963" s="48"/>
    </row>
    <row r="278964" spans="4:4">
      <c r="D278964" s="48"/>
    </row>
    <row r="278965" spans="4:4">
      <c r="D278965" s="48"/>
    </row>
    <row r="278966" spans="4:4">
      <c r="D278966" s="48"/>
    </row>
    <row r="278967" spans="4:4">
      <c r="D278967" s="48"/>
    </row>
    <row r="278968" spans="4:4">
      <c r="D278968" s="48"/>
    </row>
    <row r="278969" spans="4:4">
      <c r="D278969" s="48"/>
    </row>
    <row r="278970" spans="4:4">
      <c r="D278970" s="48"/>
    </row>
    <row r="278971" spans="4:4">
      <c r="D278971" s="48"/>
    </row>
    <row r="278972" spans="4:4">
      <c r="D278972" s="48"/>
    </row>
    <row r="278973" spans="4:4">
      <c r="D278973" s="48"/>
    </row>
    <row r="278974" spans="4:4">
      <c r="D278974" s="48"/>
    </row>
    <row r="278975" spans="4:4">
      <c r="D278975" s="48"/>
    </row>
    <row r="278976" spans="4:4">
      <c r="D278976" s="48"/>
    </row>
    <row r="278977" spans="4:4">
      <c r="D278977" s="48"/>
    </row>
    <row r="278978" spans="4:4">
      <c r="D278978" s="48"/>
    </row>
    <row r="278979" spans="4:4">
      <c r="D278979" s="48"/>
    </row>
    <row r="278980" spans="4:4">
      <c r="D278980" s="48"/>
    </row>
    <row r="278981" spans="4:4">
      <c r="D278981" s="48"/>
    </row>
    <row r="278982" spans="4:4">
      <c r="D278982" s="48"/>
    </row>
    <row r="278983" spans="4:4">
      <c r="D278983" s="48"/>
    </row>
    <row r="278984" spans="4:4">
      <c r="D278984" s="48"/>
    </row>
    <row r="278985" spans="4:4">
      <c r="D278985" s="48"/>
    </row>
    <row r="278986" spans="4:4">
      <c r="D278986" s="48"/>
    </row>
    <row r="278987" spans="4:4">
      <c r="D278987" s="48"/>
    </row>
    <row r="278988" spans="4:4">
      <c r="D278988" s="48"/>
    </row>
    <row r="278989" spans="4:4">
      <c r="D278989" s="48"/>
    </row>
    <row r="278990" spans="4:4">
      <c r="D278990" s="48"/>
    </row>
    <row r="278991" spans="4:4">
      <c r="D278991" s="48"/>
    </row>
    <row r="278992" spans="4:4">
      <c r="D278992" s="48"/>
    </row>
    <row r="278993" spans="4:4">
      <c r="D278993" s="48"/>
    </row>
    <row r="278994" spans="4:4">
      <c r="D278994" s="48"/>
    </row>
    <row r="278995" spans="4:4">
      <c r="D278995" s="48"/>
    </row>
    <row r="278996" spans="4:4">
      <c r="D278996" s="48"/>
    </row>
    <row r="278997" spans="4:4">
      <c r="D278997" s="48"/>
    </row>
    <row r="278998" spans="4:4">
      <c r="D278998" s="48"/>
    </row>
    <row r="278999" spans="4:4">
      <c r="D278999" s="48"/>
    </row>
    <row r="279000" spans="4:4">
      <c r="D279000" s="48"/>
    </row>
    <row r="279001" spans="4:4">
      <c r="D279001" s="48"/>
    </row>
    <row r="279002" spans="4:4">
      <c r="D279002" s="48"/>
    </row>
    <row r="279003" spans="4:4">
      <c r="D279003" s="48"/>
    </row>
    <row r="279004" spans="4:4">
      <c r="D279004" s="48"/>
    </row>
    <row r="279005" spans="4:4">
      <c r="D279005" s="48"/>
    </row>
    <row r="279006" spans="4:4">
      <c r="D279006" s="48"/>
    </row>
    <row r="279007" spans="4:4">
      <c r="D279007" s="48"/>
    </row>
    <row r="279008" spans="4:4">
      <c r="D279008" s="48"/>
    </row>
    <row r="279009" spans="4:4">
      <c r="D279009" s="48"/>
    </row>
    <row r="279010" spans="4:4">
      <c r="D279010" s="48"/>
    </row>
    <row r="279011" spans="4:4">
      <c r="D279011" s="48"/>
    </row>
    <row r="279012" spans="4:4">
      <c r="D279012" s="48"/>
    </row>
    <row r="279013" spans="4:4">
      <c r="D279013" s="48"/>
    </row>
    <row r="279014" spans="4:4">
      <c r="D279014" s="48"/>
    </row>
    <row r="279015" spans="4:4">
      <c r="D279015" s="48"/>
    </row>
    <row r="279016" spans="4:4">
      <c r="D279016" s="48"/>
    </row>
    <row r="279017" spans="4:4">
      <c r="D279017" s="48"/>
    </row>
    <row r="279018" spans="4:4">
      <c r="D279018" s="48"/>
    </row>
    <row r="279019" spans="4:4">
      <c r="D279019" s="48"/>
    </row>
    <row r="279020" spans="4:4">
      <c r="D279020" s="48"/>
    </row>
    <row r="279021" spans="4:4">
      <c r="D279021" s="48"/>
    </row>
    <row r="279022" spans="4:4">
      <c r="D279022" s="48"/>
    </row>
    <row r="279023" spans="4:4">
      <c r="D279023" s="48"/>
    </row>
    <row r="279024" spans="4:4">
      <c r="D279024" s="48"/>
    </row>
    <row r="279025" spans="4:4">
      <c r="D279025" s="48"/>
    </row>
    <row r="279026" spans="4:4">
      <c r="D279026" s="48"/>
    </row>
    <row r="279027" spans="4:4">
      <c r="D279027" s="48"/>
    </row>
    <row r="279028" spans="4:4">
      <c r="D279028" s="48"/>
    </row>
    <row r="279029" spans="4:4">
      <c r="D279029" s="48"/>
    </row>
    <row r="279030" spans="4:4">
      <c r="D279030" s="48"/>
    </row>
    <row r="279031" spans="4:4">
      <c r="D279031" s="48"/>
    </row>
    <row r="279032" spans="4:4">
      <c r="D279032" s="48"/>
    </row>
    <row r="279033" spans="4:4">
      <c r="D279033" s="48"/>
    </row>
    <row r="279034" spans="4:4">
      <c r="D279034" s="48"/>
    </row>
    <row r="279035" spans="4:4">
      <c r="D279035" s="48"/>
    </row>
    <row r="279036" spans="4:4">
      <c r="D279036" s="48"/>
    </row>
    <row r="279037" spans="4:4">
      <c r="D279037" s="48"/>
    </row>
    <row r="279038" spans="4:4">
      <c r="D279038" s="48"/>
    </row>
    <row r="279039" spans="4:4">
      <c r="D279039" s="48"/>
    </row>
    <row r="279040" spans="4:4">
      <c r="D279040" s="48"/>
    </row>
    <row r="279041" spans="4:4">
      <c r="D279041" s="48"/>
    </row>
    <row r="279042" spans="4:4">
      <c r="D279042" s="48"/>
    </row>
    <row r="279043" spans="4:4">
      <c r="D279043" s="48"/>
    </row>
    <row r="279044" spans="4:4">
      <c r="D279044" s="48"/>
    </row>
    <row r="279045" spans="4:4">
      <c r="D279045" s="48"/>
    </row>
    <row r="279046" spans="4:4">
      <c r="D279046" s="48"/>
    </row>
    <row r="279047" spans="4:4">
      <c r="D279047" s="48"/>
    </row>
    <row r="279048" spans="4:4">
      <c r="D279048" s="48"/>
    </row>
    <row r="279049" spans="4:4">
      <c r="D279049" s="48"/>
    </row>
    <row r="279050" spans="4:4">
      <c r="D279050" s="48"/>
    </row>
    <row r="279051" spans="4:4">
      <c r="D279051" s="48"/>
    </row>
    <row r="279052" spans="4:4">
      <c r="D279052" s="48"/>
    </row>
    <row r="279053" spans="4:4">
      <c r="D279053" s="48"/>
    </row>
    <row r="279054" spans="4:4">
      <c r="D279054" s="48"/>
    </row>
    <row r="279055" spans="4:4">
      <c r="D279055" s="48"/>
    </row>
    <row r="279056" spans="4:4">
      <c r="D279056" s="48"/>
    </row>
    <row r="279057" spans="4:4">
      <c r="D279057" s="48"/>
    </row>
    <row r="279058" spans="4:4">
      <c r="D279058" s="48"/>
    </row>
    <row r="279059" spans="4:4">
      <c r="D279059" s="48"/>
    </row>
    <row r="279060" spans="4:4">
      <c r="D279060" s="48"/>
    </row>
    <row r="279061" spans="4:4">
      <c r="D279061" s="48"/>
    </row>
    <row r="279062" spans="4:4">
      <c r="D279062" s="48"/>
    </row>
    <row r="279063" spans="4:4">
      <c r="D279063" s="48"/>
    </row>
    <row r="279064" spans="4:4">
      <c r="D279064" s="48"/>
    </row>
    <row r="279065" spans="4:4">
      <c r="D279065" s="48"/>
    </row>
    <row r="279066" spans="4:4">
      <c r="D279066" s="48"/>
    </row>
    <row r="279067" spans="4:4">
      <c r="D279067" s="48"/>
    </row>
    <row r="279068" spans="4:4">
      <c r="D279068" s="48"/>
    </row>
    <row r="279069" spans="4:4">
      <c r="D279069" s="48"/>
    </row>
    <row r="279070" spans="4:4">
      <c r="D279070" s="48"/>
    </row>
    <row r="279071" spans="4:4">
      <c r="D279071" s="48"/>
    </row>
    <row r="279072" spans="4:4">
      <c r="D279072" s="48"/>
    </row>
    <row r="279073" spans="4:4">
      <c r="D279073" s="48"/>
    </row>
    <row r="279074" spans="4:4">
      <c r="D279074" s="48"/>
    </row>
    <row r="279075" spans="4:4">
      <c r="D279075" s="48"/>
    </row>
    <row r="279076" spans="4:4">
      <c r="D279076" s="48"/>
    </row>
    <row r="279077" spans="4:4">
      <c r="D279077" s="48"/>
    </row>
    <row r="279078" spans="4:4">
      <c r="D279078" s="48"/>
    </row>
    <row r="279079" spans="4:4">
      <c r="D279079" s="48"/>
    </row>
    <row r="279080" spans="4:4">
      <c r="D279080" s="48"/>
    </row>
    <row r="279081" spans="4:4">
      <c r="D279081" s="48"/>
    </row>
    <row r="279082" spans="4:4">
      <c r="D279082" s="48"/>
    </row>
    <row r="279083" spans="4:4">
      <c r="D279083" s="48"/>
    </row>
    <row r="279084" spans="4:4">
      <c r="D279084" s="48"/>
    </row>
    <row r="279085" spans="4:4">
      <c r="D279085" s="48"/>
    </row>
    <row r="279086" spans="4:4">
      <c r="D279086" s="48"/>
    </row>
    <row r="279087" spans="4:4">
      <c r="D279087" s="48"/>
    </row>
    <row r="279088" spans="4:4">
      <c r="D279088" s="48"/>
    </row>
    <row r="279089" spans="4:4">
      <c r="D279089" s="48"/>
    </row>
    <row r="279090" spans="4:4">
      <c r="D279090" s="48"/>
    </row>
    <row r="279091" spans="4:4">
      <c r="D279091" s="48"/>
    </row>
    <row r="279092" spans="4:4">
      <c r="D279092" s="48"/>
    </row>
    <row r="279093" spans="4:4">
      <c r="D279093" s="48"/>
    </row>
    <row r="279094" spans="4:4">
      <c r="D279094" s="48"/>
    </row>
    <row r="279095" spans="4:4">
      <c r="D279095" s="48"/>
    </row>
    <row r="279096" spans="4:4">
      <c r="D279096" s="48"/>
    </row>
    <row r="279097" spans="4:4">
      <c r="D279097" s="48"/>
    </row>
    <row r="279098" spans="4:4">
      <c r="D279098" s="48"/>
    </row>
    <row r="279099" spans="4:4">
      <c r="D279099" s="48"/>
    </row>
    <row r="279100" spans="4:4">
      <c r="D279100" s="48"/>
    </row>
    <row r="279101" spans="4:4">
      <c r="D279101" s="48"/>
    </row>
    <row r="279102" spans="4:4">
      <c r="D279102" s="48"/>
    </row>
    <row r="279103" spans="4:4">
      <c r="D279103" s="48"/>
    </row>
    <row r="279104" spans="4:4">
      <c r="D279104" s="48"/>
    </row>
    <row r="279105" spans="4:4">
      <c r="D279105" s="48"/>
    </row>
    <row r="279106" spans="4:4">
      <c r="D279106" s="48"/>
    </row>
    <row r="279107" spans="4:4">
      <c r="D279107" s="48"/>
    </row>
    <row r="279108" spans="4:4">
      <c r="D279108" s="48"/>
    </row>
    <row r="279109" spans="4:4">
      <c r="D279109" s="48"/>
    </row>
    <row r="279110" spans="4:4">
      <c r="D279110" s="48"/>
    </row>
    <row r="279111" spans="4:4">
      <c r="D279111" s="48"/>
    </row>
    <row r="279112" spans="4:4">
      <c r="D279112" s="48"/>
    </row>
    <row r="279113" spans="4:4">
      <c r="D279113" s="48"/>
    </row>
    <row r="279114" spans="4:4">
      <c r="D279114" s="48"/>
    </row>
    <row r="279115" spans="4:4">
      <c r="D279115" s="48"/>
    </row>
    <row r="279116" spans="4:4">
      <c r="D279116" s="48"/>
    </row>
    <row r="279117" spans="4:4">
      <c r="D279117" s="48"/>
    </row>
    <row r="279118" spans="4:4">
      <c r="D279118" s="48"/>
    </row>
    <row r="279119" spans="4:4">
      <c r="D279119" s="48"/>
    </row>
    <row r="279120" spans="4:4">
      <c r="D279120" s="48"/>
    </row>
    <row r="279121" spans="4:4">
      <c r="D279121" s="48"/>
    </row>
    <row r="279122" spans="4:4">
      <c r="D279122" s="48"/>
    </row>
    <row r="279123" spans="4:4">
      <c r="D279123" s="48"/>
    </row>
    <row r="279124" spans="4:4">
      <c r="D279124" s="48"/>
    </row>
    <row r="279125" spans="4:4">
      <c r="D279125" s="48"/>
    </row>
    <row r="279126" spans="4:4">
      <c r="D279126" s="48"/>
    </row>
    <row r="279127" spans="4:4">
      <c r="D279127" s="48"/>
    </row>
    <row r="279128" spans="4:4">
      <c r="D279128" s="48"/>
    </row>
    <row r="279129" spans="4:4">
      <c r="D279129" s="48"/>
    </row>
    <row r="279130" spans="4:4">
      <c r="D279130" s="48"/>
    </row>
    <row r="279131" spans="4:4">
      <c r="D279131" s="48"/>
    </row>
    <row r="279132" spans="4:4">
      <c r="D279132" s="48"/>
    </row>
    <row r="279133" spans="4:4">
      <c r="D279133" s="48"/>
    </row>
    <row r="279134" spans="4:4">
      <c r="D279134" s="48"/>
    </row>
    <row r="279135" spans="4:4">
      <c r="D279135" s="48"/>
    </row>
    <row r="279136" spans="4:4">
      <c r="D279136" s="48"/>
    </row>
    <row r="279137" spans="4:4">
      <c r="D279137" s="48"/>
    </row>
    <row r="279138" spans="4:4">
      <c r="D279138" s="48"/>
    </row>
    <row r="279139" spans="4:4">
      <c r="D279139" s="48"/>
    </row>
    <row r="279140" spans="4:4">
      <c r="D279140" s="48"/>
    </row>
    <row r="279141" spans="4:4">
      <c r="D279141" s="48"/>
    </row>
    <row r="279142" spans="4:4">
      <c r="D279142" s="48"/>
    </row>
    <row r="279143" spans="4:4">
      <c r="D279143" s="48"/>
    </row>
    <row r="279144" spans="4:4">
      <c r="D279144" s="48"/>
    </row>
    <row r="279145" spans="4:4">
      <c r="D279145" s="48"/>
    </row>
    <row r="279146" spans="4:4">
      <c r="D279146" s="48"/>
    </row>
    <row r="279147" spans="4:4">
      <c r="D279147" s="48"/>
    </row>
    <row r="279148" spans="4:4">
      <c r="D279148" s="48"/>
    </row>
    <row r="279149" spans="4:4">
      <c r="D279149" s="48"/>
    </row>
    <row r="279150" spans="4:4">
      <c r="D279150" s="48"/>
    </row>
    <row r="279151" spans="4:4">
      <c r="D279151" s="48"/>
    </row>
    <row r="279152" spans="4:4">
      <c r="D279152" s="48"/>
    </row>
    <row r="279153" spans="4:4">
      <c r="D279153" s="48"/>
    </row>
    <row r="279154" spans="4:4">
      <c r="D279154" s="48"/>
    </row>
    <row r="279155" spans="4:4">
      <c r="D279155" s="48"/>
    </row>
    <row r="279156" spans="4:4">
      <c r="D279156" s="48"/>
    </row>
    <row r="279157" spans="4:4">
      <c r="D279157" s="48"/>
    </row>
    <row r="279158" spans="4:4">
      <c r="D279158" s="48"/>
    </row>
    <row r="279159" spans="4:4">
      <c r="D279159" s="48"/>
    </row>
    <row r="279160" spans="4:4">
      <c r="D279160" s="48"/>
    </row>
    <row r="279161" spans="4:4">
      <c r="D279161" s="48"/>
    </row>
    <row r="279162" spans="4:4">
      <c r="D279162" s="48"/>
    </row>
    <row r="279163" spans="4:4">
      <c r="D279163" s="48"/>
    </row>
    <row r="279164" spans="4:4">
      <c r="D279164" s="48"/>
    </row>
    <row r="279165" spans="4:4">
      <c r="D279165" s="48"/>
    </row>
    <row r="279166" spans="4:4">
      <c r="D279166" s="48"/>
    </row>
    <row r="279167" spans="4:4">
      <c r="D279167" s="48"/>
    </row>
    <row r="279168" spans="4:4">
      <c r="D279168" s="48"/>
    </row>
    <row r="279169" spans="4:4">
      <c r="D279169" s="48"/>
    </row>
    <row r="279170" spans="4:4">
      <c r="D279170" s="48"/>
    </row>
    <row r="279171" spans="4:4">
      <c r="D279171" s="48"/>
    </row>
    <row r="279172" spans="4:4">
      <c r="D279172" s="48"/>
    </row>
    <row r="279173" spans="4:4">
      <c r="D279173" s="48"/>
    </row>
    <row r="279174" spans="4:4">
      <c r="D279174" s="48"/>
    </row>
    <row r="279175" spans="4:4">
      <c r="D279175" s="48"/>
    </row>
    <row r="279176" spans="4:4">
      <c r="D279176" s="48"/>
    </row>
    <row r="279177" spans="4:4">
      <c r="D279177" s="48"/>
    </row>
    <row r="279178" spans="4:4">
      <c r="D279178" s="48"/>
    </row>
    <row r="279179" spans="4:4">
      <c r="D279179" s="48"/>
    </row>
    <row r="279180" spans="4:4">
      <c r="D279180" s="48"/>
    </row>
    <row r="279181" spans="4:4">
      <c r="D279181" s="48"/>
    </row>
    <row r="279182" spans="4:4">
      <c r="D279182" s="48"/>
    </row>
    <row r="279183" spans="4:4">
      <c r="D279183" s="48"/>
    </row>
    <row r="279184" spans="4:4">
      <c r="D279184" s="48"/>
    </row>
    <row r="279185" spans="4:4">
      <c r="D279185" s="48"/>
    </row>
    <row r="279186" spans="4:4">
      <c r="D279186" s="48"/>
    </row>
    <row r="279187" spans="4:4">
      <c r="D279187" s="48"/>
    </row>
    <row r="279188" spans="4:4">
      <c r="D279188" s="48"/>
    </row>
    <row r="279189" spans="4:4">
      <c r="D279189" s="48"/>
    </row>
    <row r="279190" spans="4:4">
      <c r="D279190" s="48"/>
    </row>
    <row r="279191" spans="4:4">
      <c r="D279191" s="48"/>
    </row>
    <row r="279192" spans="4:4">
      <c r="D279192" s="48"/>
    </row>
    <row r="279193" spans="4:4">
      <c r="D279193" s="48"/>
    </row>
    <row r="279194" spans="4:4">
      <c r="D279194" s="48"/>
    </row>
    <row r="279195" spans="4:4">
      <c r="D279195" s="48"/>
    </row>
    <row r="279196" spans="4:4">
      <c r="D279196" s="48"/>
    </row>
    <row r="279197" spans="4:4">
      <c r="D279197" s="48"/>
    </row>
    <row r="279198" spans="4:4">
      <c r="D279198" s="48"/>
    </row>
    <row r="279199" spans="4:4">
      <c r="D279199" s="48"/>
    </row>
    <row r="279200" spans="4:4">
      <c r="D279200" s="48"/>
    </row>
    <row r="279201" spans="4:4">
      <c r="D279201" s="48"/>
    </row>
    <row r="279202" spans="4:4">
      <c r="D279202" s="48"/>
    </row>
    <row r="279203" spans="4:4">
      <c r="D279203" s="48"/>
    </row>
    <row r="279204" spans="4:4">
      <c r="D279204" s="48"/>
    </row>
    <row r="279205" spans="4:4">
      <c r="D279205" s="48"/>
    </row>
    <row r="279206" spans="4:4">
      <c r="D279206" s="48"/>
    </row>
    <row r="279207" spans="4:4">
      <c r="D279207" s="48"/>
    </row>
    <row r="279208" spans="4:4">
      <c r="D279208" s="48"/>
    </row>
    <row r="279209" spans="4:4">
      <c r="D279209" s="48"/>
    </row>
    <row r="279210" spans="4:4">
      <c r="D279210" s="48"/>
    </row>
    <row r="279211" spans="4:4">
      <c r="D279211" s="48"/>
    </row>
    <row r="279212" spans="4:4">
      <c r="D279212" s="48"/>
    </row>
    <row r="279213" spans="4:4">
      <c r="D279213" s="48"/>
    </row>
    <row r="279214" spans="4:4">
      <c r="D279214" s="48"/>
    </row>
    <row r="279215" spans="4:4">
      <c r="D279215" s="48"/>
    </row>
    <row r="279216" spans="4:4">
      <c r="D279216" s="48"/>
    </row>
    <row r="279217" spans="4:4">
      <c r="D279217" s="48"/>
    </row>
    <row r="279218" spans="4:4">
      <c r="D279218" s="48"/>
    </row>
    <row r="279219" spans="4:4">
      <c r="D279219" s="48"/>
    </row>
    <row r="279220" spans="4:4">
      <c r="D279220" s="48"/>
    </row>
    <row r="279221" spans="4:4">
      <c r="D279221" s="48"/>
    </row>
    <row r="279222" spans="4:4">
      <c r="D279222" s="48"/>
    </row>
    <row r="279223" spans="4:4">
      <c r="D279223" s="48"/>
    </row>
    <row r="279224" spans="4:4">
      <c r="D279224" s="48"/>
    </row>
    <row r="279225" spans="4:4">
      <c r="D279225" s="48"/>
    </row>
    <row r="279226" spans="4:4">
      <c r="D279226" s="48"/>
    </row>
    <row r="279227" spans="4:4">
      <c r="D279227" s="48"/>
    </row>
    <row r="279228" spans="4:4">
      <c r="D279228" s="48"/>
    </row>
    <row r="279229" spans="4:4">
      <c r="D279229" s="48"/>
    </row>
    <row r="279230" spans="4:4">
      <c r="D279230" s="48"/>
    </row>
    <row r="279231" spans="4:4">
      <c r="D279231" s="48"/>
    </row>
    <row r="279232" spans="4:4">
      <c r="D279232" s="48"/>
    </row>
    <row r="279233" spans="4:4">
      <c r="D279233" s="48"/>
    </row>
    <row r="279234" spans="4:4">
      <c r="D279234" s="48"/>
    </row>
    <row r="279235" spans="4:4">
      <c r="D279235" s="48"/>
    </row>
    <row r="279236" spans="4:4">
      <c r="D279236" s="48"/>
    </row>
    <row r="279237" spans="4:4">
      <c r="D279237" s="48"/>
    </row>
    <row r="279238" spans="4:4">
      <c r="D279238" s="48"/>
    </row>
    <row r="279239" spans="4:4">
      <c r="D279239" s="48"/>
    </row>
    <row r="279240" spans="4:4">
      <c r="D279240" s="48"/>
    </row>
    <row r="279241" spans="4:4">
      <c r="D279241" s="48"/>
    </row>
    <row r="279242" spans="4:4">
      <c r="D279242" s="48"/>
    </row>
    <row r="279243" spans="4:4">
      <c r="D279243" s="48"/>
    </row>
    <row r="279244" spans="4:4">
      <c r="D279244" s="48"/>
    </row>
    <row r="279245" spans="4:4">
      <c r="D279245" s="48"/>
    </row>
    <row r="279246" spans="4:4">
      <c r="D279246" s="48"/>
    </row>
    <row r="279247" spans="4:4">
      <c r="D279247" s="48"/>
    </row>
    <row r="279248" spans="4:4">
      <c r="D279248" s="48"/>
    </row>
    <row r="279249" spans="4:4">
      <c r="D279249" s="48"/>
    </row>
    <row r="279250" spans="4:4">
      <c r="D279250" s="48"/>
    </row>
    <row r="279251" spans="4:4">
      <c r="D279251" s="48"/>
    </row>
    <row r="279252" spans="4:4">
      <c r="D279252" s="48"/>
    </row>
    <row r="279253" spans="4:4">
      <c r="D279253" s="48"/>
    </row>
    <row r="279254" spans="4:4">
      <c r="D279254" s="48"/>
    </row>
    <row r="279255" spans="4:4">
      <c r="D279255" s="48"/>
    </row>
    <row r="279256" spans="4:4">
      <c r="D279256" s="48"/>
    </row>
    <row r="279257" spans="4:4">
      <c r="D279257" s="48"/>
    </row>
    <row r="279258" spans="4:4">
      <c r="D279258" s="48"/>
    </row>
    <row r="279259" spans="4:4">
      <c r="D279259" s="48"/>
    </row>
    <row r="279260" spans="4:4">
      <c r="D279260" s="48"/>
    </row>
    <row r="279261" spans="4:4">
      <c r="D279261" s="48"/>
    </row>
    <row r="279262" spans="4:4">
      <c r="D279262" s="48"/>
    </row>
    <row r="279263" spans="4:4">
      <c r="D279263" s="48"/>
    </row>
    <row r="279264" spans="4:4">
      <c r="D279264" s="48"/>
    </row>
    <row r="279265" spans="4:4">
      <c r="D279265" s="48"/>
    </row>
    <row r="279266" spans="4:4">
      <c r="D279266" s="48"/>
    </row>
    <row r="279267" spans="4:4">
      <c r="D279267" s="48"/>
    </row>
    <row r="279268" spans="4:4">
      <c r="D279268" s="48"/>
    </row>
    <row r="279269" spans="4:4">
      <c r="D279269" s="48"/>
    </row>
    <row r="279270" spans="4:4">
      <c r="D279270" s="48"/>
    </row>
    <row r="279271" spans="4:4">
      <c r="D279271" s="48"/>
    </row>
    <row r="279272" spans="4:4">
      <c r="D279272" s="48"/>
    </row>
    <row r="279273" spans="4:4">
      <c r="D279273" s="48"/>
    </row>
    <row r="279274" spans="4:4">
      <c r="D279274" s="48"/>
    </row>
    <row r="279275" spans="4:4">
      <c r="D279275" s="48"/>
    </row>
    <row r="279276" spans="4:4">
      <c r="D279276" s="48"/>
    </row>
    <row r="279277" spans="4:4">
      <c r="D279277" s="48"/>
    </row>
    <row r="279278" spans="4:4">
      <c r="D279278" s="48"/>
    </row>
    <row r="279279" spans="4:4">
      <c r="D279279" s="48"/>
    </row>
    <row r="279280" spans="4:4">
      <c r="D279280" s="48"/>
    </row>
    <row r="279281" spans="4:4">
      <c r="D279281" s="48"/>
    </row>
    <row r="279282" spans="4:4">
      <c r="D279282" s="48"/>
    </row>
    <row r="279283" spans="4:4">
      <c r="D279283" s="48"/>
    </row>
    <row r="279284" spans="4:4">
      <c r="D279284" s="48"/>
    </row>
    <row r="279285" spans="4:4">
      <c r="D279285" s="48"/>
    </row>
    <row r="279286" spans="4:4">
      <c r="D279286" s="48"/>
    </row>
    <row r="279287" spans="4:4">
      <c r="D279287" s="48"/>
    </row>
    <row r="279288" spans="4:4">
      <c r="D279288" s="48"/>
    </row>
    <row r="279289" spans="4:4">
      <c r="D279289" s="48"/>
    </row>
    <row r="279290" spans="4:4">
      <c r="D279290" s="48"/>
    </row>
    <row r="279291" spans="4:4">
      <c r="D279291" s="48"/>
    </row>
    <row r="279292" spans="4:4">
      <c r="D279292" s="48"/>
    </row>
    <row r="279293" spans="4:4">
      <c r="D279293" s="48"/>
    </row>
    <row r="279294" spans="4:4">
      <c r="D279294" s="48"/>
    </row>
    <row r="279295" spans="4:4">
      <c r="D279295" s="48"/>
    </row>
    <row r="279296" spans="4:4">
      <c r="D279296" s="48"/>
    </row>
    <row r="279297" spans="4:4">
      <c r="D279297" s="48"/>
    </row>
    <row r="279298" spans="4:4">
      <c r="D279298" s="48"/>
    </row>
    <row r="279299" spans="4:4">
      <c r="D279299" s="48"/>
    </row>
    <row r="279300" spans="4:4">
      <c r="D279300" s="48"/>
    </row>
    <row r="279301" spans="4:4">
      <c r="D279301" s="48"/>
    </row>
    <row r="279302" spans="4:4">
      <c r="D279302" s="48"/>
    </row>
    <row r="279303" spans="4:4">
      <c r="D279303" s="48"/>
    </row>
    <row r="279304" spans="4:4">
      <c r="D279304" s="48"/>
    </row>
    <row r="279305" spans="4:4">
      <c r="D279305" s="48"/>
    </row>
    <row r="279306" spans="4:4">
      <c r="D279306" s="48"/>
    </row>
    <row r="279307" spans="4:4">
      <c r="D279307" s="48"/>
    </row>
    <row r="279308" spans="4:4">
      <c r="D279308" s="48"/>
    </row>
    <row r="279309" spans="4:4">
      <c r="D279309" s="48"/>
    </row>
    <row r="279310" spans="4:4">
      <c r="D279310" s="48"/>
    </row>
    <row r="279311" spans="4:4">
      <c r="D279311" s="48"/>
    </row>
    <row r="279312" spans="4:4">
      <c r="D279312" s="48"/>
    </row>
    <row r="279313" spans="4:4">
      <c r="D279313" s="48"/>
    </row>
    <row r="279314" spans="4:4">
      <c r="D279314" s="48"/>
    </row>
    <row r="279315" spans="4:4">
      <c r="D279315" s="48"/>
    </row>
    <row r="279316" spans="4:4">
      <c r="D279316" s="48"/>
    </row>
    <row r="279317" spans="4:4">
      <c r="D279317" s="48"/>
    </row>
    <row r="279318" spans="4:4">
      <c r="D279318" s="48"/>
    </row>
    <row r="279319" spans="4:4">
      <c r="D279319" s="48"/>
    </row>
    <row r="279320" spans="4:4">
      <c r="D279320" s="48"/>
    </row>
    <row r="279321" spans="4:4">
      <c r="D279321" s="48"/>
    </row>
    <row r="279322" spans="4:4">
      <c r="D279322" s="48"/>
    </row>
    <row r="279323" spans="4:4">
      <c r="D279323" s="48"/>
    </row>
    <row r="279324" spans="4:4">
      <c r="D279324" s="48"/>
    </row>
    <row r="279325" spans="4:4">
      <c r="D279325" s="48"/>
    </row>
    <row r="279326" spans="4:4">
      <c r="D279326" s="48"/>
    </row>
    <row r="279327" spans="4:4">
      <c r="D279327" s="48"/>
    </row>
    <row r="279328" spans="4:4">
      <c r="D279328" s="48"/>
    </row>
    <row r="279329" spans="4:4">
      <c r="D279329" s="48"/>
    </row>
    <row r="279330" spans="4:4">
      <c r="D279330" s="48"/>
    </row>
    <row r="279331" spans="4:4">
      <c r="D279331" s="48"/>
    </row>
    <row r="279332" spans="4:4">
      <c r="D279332" s="48"/>
    </row>
    <row r="279333" spans="4:4">
      <c r="D279333" s="48"/>
    </row>
    <row r="279334" spans="4:4">
      <c r="D279334" s="48"/>
    </row>
    <row r="279335" spans="4:4">
      <c r="D279335" s="48"/>
    </row>
    <row r="279336" spans="4:4">
      <c r="D279336" s="48"/>
    </row>
    <row r="279337" spans="4:4">
      <c r="D279337" s="48"/>
    </row>
    <row r="279338" spans="4:4">
      <c r="D279338" s="48"/>
    </row>
    <row r="279339" spans="4:4">
      <c r="D279339" s="48"/>
    </row>
    <row r="279340" spans="4:4">
      <c r="D279340" s="48"/>
    </row>
    <row r="279341" spans="4:4">
      <c r="D279341" s="48"/>
    </row>
    <row r="279342" spans="4:4">
      <c r="D279342" s="48"/>
    </row>
    <row r="279343" spans="4:4">
      <c r="D279343" s="48"/>
    </row>
    <row r="279344" spans="4:4">
      <c r="D279344" s="48"/>
    </row>
    <row r="279345" spans="4:4">
      <c r="D279345" s="48"/>
    </row>
    <row r="279346" spans="4:4">
      <c r="D279346" s="48"/>
    </row>
    <row r="279347" spans="4:4">
      <c r="D279347" s="48"/>
    </row>
    <row r="279348" spans="4:4">
      <c r="D279348" s="48"/>
    </row>
    <row r="279349" spans="4:4">
      <c r="D279349" s="48"/>
    </row>
    <row r="279350" spans="4:4">
      <c r="D279350" s="48"/>
    </row>
    <row r="279351" spans="4:4">
      <c r="D279351" s="48"/>
    </row>
    <row r="279352" spans="4:4">
      <c r="D279352" s="48"/>
    </row>
    <row r="279353" spans="4:4">
      <c r="D279353" s="48"/>
    </row>
    <row r="279354" spans="4:4">
      <c r="D279354" s="48"/>
    </row>
    <row r="279355" spans="4:4">
      <c r="D279355" s="48"/>
    </row>
    <row r="279356" spans="4:4">
      <c r="D279356" s="48"/>
    </row>
    <row r="279357" spans="4:4">
      <c r="D279357" s="48"/>
    </row>
    <row r="279358" spans="4:4">
      <c r="D279358" s="48"/>
    </row>
    <row r="279359" spans="4:4">
      <c r="D279359" s="48"/>
    </row>
    <row r="279360" spans="4:4">
      <c r="D279360" s="48"/>
    </row>
    <row r="279361" spans="4:4">
      <c r="D279361" s="48"/>
    </row>
    <row r="279362" spans="4:4">
      <c r="D279362" s="48"/>
    </row>
    <row r="279363" spans="4:4">
      <c r="D279363" s="48"/>
    </row>
    <row r="279364" spans="4:4">
      <c r="D279364" s="48"/>
    </row>
    <row r="279365" spans="4:4">
      <c r="D279365" s="48"/>
    </row>
    <row r="279366" spans="4:4">
      <c r="D279366" s="48"/>
    </row>
    <row r="279367" spans="4:4">
      <c r="D279367" s="48"/>
    </row>
    <row r="279368" spans="4:4">
      <c r="D279368" s="48"/>
    </row>
    <row r="279369" spans="4:4">
      <c r="D279369" s="48"/>
    </row>
    <row r="279370" spans="4:4">
      <c r="D279370" s="48"/>
    </row>
    <row r="279371" spans="4:4">
      <c r="D279371" s="48"/>
    </row>
    <row r="279372" spans="4:4">
      <c r="D279372" s="48"/>
    </row>
    <row r="279373" spans="4:4">
      <c r="D279373" s="48"/>
    </row>
    <row r="279374" spans="4:4">
      <c r="D279374" s="48"/>
    </row>
    <row r="279375" spans="4:4">
      <c r="D279375" s="48"/>
    </row>
    <row r="279376" spans="4:4">
      <c r="D279376" s="48"/>
    </row>
    <row r="279377" spans="4:4">
      <c r="D279377" s="48"/>
    </row>
    <row r="279378" spans="4:4">
      <c r="D279378" s="48"/>
    </row>
    <row r="279379" spans="4:4">
      <c r="D279379" s="48"/>
    </row>
    <row r="279380" spans="4:4">
      <c r="D279380" s="48"/>
    </row>
    <row r="279381" spans="4:4">
      <c r="D279381" s="48"/>
    </row>
    <row r="279382" spans="4:4">
      <c r="D279382" s="48"/>
    </row>
    <row r="279383" spans="4:4">
      <c r="D279383" s="48"/>
    </row>
    <row r="279384" spans="4:4">
      <c r="D279384" s="48"/>
    </row>
    <row r="279385" spans="4:4">
      <c r="D279385" s="48"/>
    </row>
    <row r="279386" spans="4:4">
      <c r="D279386" s="48"/>
    </row>
    <row r="279387" spans="4:4">
      <c r="D279387" s="48"/>
    </row>
    <row r="279388" spans="4:4">
      <c r="D279388" s="48"/>
    </row>
    <row r="279389" spans="4:4">
      <c r="D279389" s="48"/>
    </row>
    <row r="279390" spans="4:4">
      <c r="D279390" s="48"/>
    </row>
    <row r="279391" spans="4:4">
      <c r="D279391" s="48"/>
    </row>
    <row r="279392" spans="4:4">
      <c r="D279392" s="48"/>
    </row>
    <row r="279393" spans="4:4">
      <c r="D279393" s="48"/>
    </row>
    <row r="279394" spans="4:4">
      <c r="D279394" s="48"/>
    </row>
    <row r="279395" spans="4:4">
      <c r="D279395" s="48"/>
    </row>
    <row r="279396" spans="4:4">
      <c r="D279396" s="48"/>
    </row>
    <row r="279397" spans="4:4">
      <c r="D279397" s="48"/>
    </row>
    <row r="279398" spans="4:4">
      <c r="D279398" s="48"/>
    </row>
    <row r="279399" spans="4:4">
      <c r="D279399" s="48"/>
    </row>
    <row r="279400" spans="4:4">
      <c r="D279400" s="48"/>
    </row>
    <row r="279401" spans="4:4">
      <c r="D279401" s="48"/>
    </row>
    <row r="279402" spans="4:4">
      <c r="D279402" s="48"/>
    </row>
    <row r="279403" spans="4:4">
      <c r="D279403" s="48"/>
    </row>
    <row r="279404" spans="4:4">
      <c r="D279404" s="48"/>
    </row>
    <row r="279405" spans="4:4">
      <c r="D279405" s="48"/>
    </row>
    <row r="279406" spans="4:4">
      <c r="D279406" s="48"/>
    </row>
    <row r="279407" spans="4:4">
      <c r="D279407" s="48"/>
    </row>
    <row r="279408" spans="4:4">
      <c r="D279408" s="48"/>
    </row>
    <row r="279409" spans="4:4">
      <c r="D279409" s="48"/>
    </row>
    <row r="279410" spans="4:4">
      <c r="D279410" s="48"/>
    </row>
    <row r="279411" spans="4:4">
      <c r="D279411" s="48"/>
    </row>
    <row r="279412" spans="4:4">
      <c r="D279412" s="48"/>
    </row>
    <row r="279413" spans="4:4">
      <c r="D279413" s="48"/>
    </row>
    <row r="279414" spans="4:4">
      <c r="D279414" s="48"/>
    </row>
    <row r="279415" spans="4:4">
      <c r="D279415" s="48"/>
    </row>
    <row r="279416" spans="4:4">
      <c r="D279416" s="48"/>
    </row>
    <row r="279417" spans="4:4">
      <c r="D279417" s="48"/>
    </row>
    <row r="279418" spans="4:4">
      <c r="D279418" s="48"/>
    </row>
    <row r="279419" spans="4:4">
      <c r="D279419" s="48"/>
    </row>
    <row r="279420" spans="4:4">
      <c r="D279420" s="48"/>
    </row>
    <row r="279421" spans="4:4">
      <c r="D279421" s="48"/>
    </row>
    <row r="279422" spans="4:4">
      <c r="D279422" s="48"/>
    </row>
    <row r="279423" spans="4:4">
      <c r="D279423" s="48"/>
    </row>
    <row r="279424" spans="4:4">
      <c r="D279424" s="48"/>
    </row>
    <row r="279425" spans="4:4">
      <c r="D279425" s="48"/>
    </row>
    <row r="279426" spans="4:4">
      <c r="D279426" s="48"/>
    </row>
    <row r="279427" spans="4:4">
      <c r="D279427" s="48"/>
    </row>
    <row r="279428" spans="4:4">
      <c r="D279428" s="48"/>
    </row>
    <row r="279429" spans="4:4">
      <c r="D279429" s="48"/>
    </row>
    <row r="279430" spans="4:4">
      <c r="D279430" s="48"/>
    </row>
    <row r="279431" spans="4:4">
      <c r="D279431" s="48"/>
    </row>
    <row r="279432" spans="4:4">
      <c r="D279432" s="48"/>
    </row>
    <row r="279433" spans="4:4">
      <c r="D279433" s="48"/>
    </row>
    <row r="279434" spans="4:4">
      <c r="D279434" s="48"/>
    </row>
    <row r="279435" spans="4:4">
      <c r="D279435" s="48"/>
    </row>
    <row r="279436" spans="4:4">
      <c r="D279436" s="48"/>
    </row>
    <row r="279437" spans="4:4">
      <c r="D279437" s="48"/>
    </row>
    <row r="279438" spans="4:4">
      <c r="D279438" s="48"/>
    </row>
    <row r="279439" spans="4:4">
      <c r="D279439" s="48"/>
    </row>
    <row r="279440" spans="4:4">
      <c r="D279440" s="48"/>
    </row>
    <row r="279441" spans="4:4">
      <c r="D279441" s="48"/>
    </row>
    <row r="279442" spans="4:4">
      <c r="D279442" s="48"/>
    </row>
    <row r="279443" spans="4:4">
      <c r="D279443" s="48"/>
    </row>
    <row r="279444" spans="4:4">
      <c r="D279444" s="48"/>
    </row>
    <row r="279445" spans="4:4">
      <c r="D279445" s="48"/>
    </row>
    <row r="279446" spans="4:4">
      <c r="D279446" s="48"/>
    </row>
    <row r="279447" spans="4:4">
      <c r="D279447" s="48"/>
    </row>
    <row r="279448" spans="4:4">
      <c r="D279448" s="48"/>
    </row>
    <row r="279449" spans="4:4">
      <c r="D279449" s="48"/>
    </row>
    <row r="279450" spans="4:4">
      <c r="D279450" s="48"/>
    </row>
    <row r="279451" spans="4:4">
      <c r="D279451" s="48"/>
    </row>
    <row r="279452" spans="4:4">
      <c r="D279452" s="48"/>
    </row>
    <row r="279453" spans="4:4">
      <c r="D279453" s="48"/>
    </row>
    <row r="279454" spans="4:4">
      <c r="D279454" s="48"/>
    </row>
    <row r="279455" spans="4:4">
      <c r="D279455" s="48"/>
    </row>
    <row r="279456" spans="4:4">
      <c r="D279456" s="48"/>
    </row>
    <row r="279457" spans="4:4">
      <c r="D279457" s="48"/>
    </row>
    <row r="279458" spans="4:4">
      <c r="D279458" s="48"/>
    </row>
    <row r="279459" spans="4:4">
      <c r="D279459" s="48"/>
    </row>
    <row r="279460" spans="4:4">
      <c r="D279460" s="48"/>
    </row>
    <row r="279461" spans="4:4">
      <c r="D279461" s="48"/>
    </row>
    <row r="279462" spans="4:4">
      <c r="D279462" s="48"/>
    </row>
    <row r="279463" spans="4:4">
      <c r="D279463" s="48"/>
    </row>
    <row r="279464" spans="4:4">
      <c r="D279464" s="48"/>
    </row>
    <row r="279465" spans="4:4">
      <c r="D279465" s="48"/>
    </row>
    <row r="279466" spans="4:4">
      <c r="D279466" s="48"/>
    </row>
    <row r="279467" spans="4:4">
      <c r="D279467" s="48"/>
    </row>
    <row r="279468" spans="4:4">
      <c r="D279468" s="48"/>
    </row>
    <row r="279469" spans="4:4">
      <c r="D279469" s="48"/>
    </row>
    <row r="279470" spans="4:4">
      <c r="D279470" s="48"/>
    </row>
    <row r="279471" spans="4:4">
      <c r="D279471" s="48"/>
    </row>
    <row r="279472" spans="4:4">
      <c r="D279472" s="48"/>
    </row>
    <row r="279473" spans="4:4">
      <c r="D279473" s="48"/>
    </row>
    <row r="279474" spans="4:4">
      <c r="D279474" s="48"/>
    </row>
    <row r="279475" spans="4:4">
      <c r="D279475" s="48"/>
    </row>
    <row r="279476" spans="4:4">
      <c r="D279476" s="48"/>
    </row>
    <row r="279477" spans="4:4">
      <c r="D279477" s="48"/>
    </row>
    <row r="279478" spans="4:4">
      <c r="D279478" s="48"/>
    </row>
    <row r="279479" spans="4:4">
      <c r="D279479" s="48"/>
    </row>
    <row r="279480" spans="4:4">
      <c r="D279480" s="48"/>
    </row>
    <row r="279481" spans="4:4">
      <c r="D279481" s="48"/>
    </row>
    <row r="279482" spans="4:4">
      <c r="D279482" s="48"/>
    </row>
    <row r="279483" spans="4:4">
      <c r="D279483" s="48"/>
    </row>
    <row r="279484" spans="4:4">
      <c r="D279484" s="48"/>
    </row>
    <row r="279485" spans="4:4">
      <c r="D279485" s="48"/>
    </row>
    <row r="279486" spans="4:4">
      <c r="D279486" s="48"/>
    </row>
    <row r="279487" spans="4:4">
      <c r="D279487" s="48"/>
    </row>
    <row r="279488" spans="4:4">
      <c r="D279488" s="48"/>
    </row>
    <row r="279489" spans="4:4">
      <c r="D279489" s="48"/>
    </row>
    <row r="279490" spans="4:4">
      <c r="D279490" s="48"/>
    </row>
    <row r="279491" spans="4:4">
      <c r="D279491" s="48"/>
    </row>
    <row r="279492" spans="4:4">
      <c r="D279492" s="48"/>
    </row>
    <row r="279493" spans="4:4">
      <c r="D279493" s="48"/>
    </row>
    <row r="279494" spans="4:4">
      <c r="D279494" s="48"/>
    </row>
    <row r="279495" spans="4:4">
      <c r="D279495" s="48"/>
    </row>
    <row r="279496" spans="4:4">
      <c r="D279496" s="48"/>
    </row>
    <row r="279497" spans="4:4">
      <c r="D279497" s="48"/>
    </row>
    <row r="279498" spans="4:4">
      <c r="D279498" s="48"/>
    </row>
    <row r="279499" spans="4:4">
      <c r="D279499" s="48"/>
    </row>
    <row r="279500" spans="4:4">
      <c r="D279500" s="48"/>
    </row>
    <row r="279501" spans="4:4">
      <c r="D279501" s="48"/>
    </row>
    <row r="279502" spans="4:4">
      <c r="D279502" s="48"/>
    </row>
    <row r="279503" spans="4:4">
      <c r="D279503" s="48"/>
    </row>
    <row r="279504" spans="4:4">
      <c r="D279504" s="48"/>
    </row>
    <row r="279505" spans="4:4">
      <c r="D279505" s="48"/>
    </row>
    <row r="279506" spans="4:4">
      <c r="D279506" s="48"/>
    </row>
    <row r="279507" spans="4:4">
      <c r="D279507" s="48"/>
    </row>
    <row r="279508" spans="4:4">
      <c r="D279508" s="48"/>
    </row>
    <row r="279509" spans="4:4">
      <c r="D279509" s="48"/>
    </row>
    <row r="279510" spans="4:4">
      <c r="D279510" s="48"/>
    </row>
    <row r="279511" spans="4:4">
      <c r="D279511" s="48"/>
    </row>
    <row r="279512" spans="4:4">
      <c r="D279512" s="48"/>
    </row>
    <row r="279513" spans="4:4">
      <c r="D279513" s="48"/>
    </row>
    <row r="279514" spans="4:4">
      <c r="D279514" s="48"/>
    </row>
    <row r="279515" spans="4:4">
      <c r="D279515" s="48"/>
    </row>
    <row r="279516" spans="4:4">
      <c r="D279516" s="48"/>
    </row>
    <row r="279517" spans="4:4">
      <c r="D279517" s="48"/>
    </row>
    <row r="279518" spans="4:4">
      <c r="D279518" s="48"/>
    </row>
    <row r="279519" spans="4:4">
      <c r="D279519" s="48"/>
    </row>
    <row r="279520" spans="4:4">
      <c r="D279520" s="48"/>
    </row>
    <row r="279521" spans="4:4">
      <c r="D279521" s="48"/>
    </row>
    <row r="279522" spans="4:4">
      <c r="D279522" s="48"/>
    </row>
    <row r="279523" spans="4:4">
      <c r="D279523" s="48"/>
    </row>
    <row r="279524" spans="4:4">
      <c r="D279524" s="48"/>
    </row>
    <row r="279525" spans="4:4">
      <c r="D279525" s="48"/>
    </row>
    <row r="279526" spans="4:4">
      <c r="D279526" s="48"/>
    </row>
    <row r="279527" spans="4:4">
      <c r="D279527" s="48"/>
    </row>
    <row r="279528" spans="4:4">
      <c r="D279528" s="48"/>
    </row>
    <row r="279529" spans="4:4">
      <c r="D279529" s="48"/>
    </row>
    <row r="279530" spans="4:4">
      <c r="D279530" s="48"/>
    </row>
    <row r="279531" spans="4:4">
      <c r="D279531" s="48"/>
    </row>
    <row r="279532" spans="4:4">
      <c r="D279532" s="48"/>
    </row>
    <row r="279533" spans="4:4">
      <c r="D279533" s="48"/>
    </row>
    <row r="279534" spans="4:4">
      <c r="D279534" s="48"/>
    </row>
    <row r="279535" spans="4:4">
      <c r="D279535" s="48"/>
    </row>
    <row r="279536" spans="4:4">
      <c r="D279536" s="48"/>
    </row>
    <row r="279537" spans="4:4">
      <c r="D279537" s="48"/>
    </row>
    <row r="279538" spans="4:4">
      <c r="D279538" s="48"/>
    </row>
    <row r="279539" spans="4:4">
      <c r="D279539" s="48"/>
    </row>
    <row r="279540" spans="4:4">
      <c r="D279540" s="48"/>
    </row>
    <row r="279541" spans="4:4">
      <c r="D279541" s="48"/>
    </row>
    <row r="279542" spans="4:4">
      <c r="D279542" s="48"/>
    </row>
    <row r="279543" spans="4:4">
      <c r="D279543" s="48"/>
    </row>
    <row r="279544" spans="4:4">
      <c r="D279544" s="48"/>
    </row>
    <row r="279545" spans="4:4">
      <c r="D279545" s="48"/>
    </row>
    <row r="279546" spans="4:4">
      <c r="D279546" s="48"/>
    </row>
    <row r="279547" spans="4:4">
      <c r="D279547" s="48"/>
    </row>
    <row r="279548" spans="4:4">
      <c r="D279548" s="48"/>
    </row>
    <row r="279549" spans="4:4">
      <c r="D279549" s="48"/>
    </row>
    <row r="279550" spans="4:4">
      <c r="D279550" s="48"/>
    </row>
    <row r="279551" spans="4:4">
      <c r="D279551" s="48"/>
    </row>
    <row r="279552" spans="4:4">
      <c r="D279552" s="48"/>
    </row>
    <row r="279553" spans="4:4">
      <c r="D279553" s="48"/>
    </row>
    <row r="279554" spans="4:4">
      <c r="D279554" s="48"/>
    </row>
    <row r="279555" spans="4:4">
      <c r="D279555" s="48"/>
    </row>
    <row r="279556" spans="4:4">
      <c r="D279556" s="48"/>
    </row>
    <row r="279557" spans="4:4">
      <c r="D279557" s="48"/>
    </row>
    <row r="279558" spans="4:4">
      <c r="D279558" s="48"/>
    </row>
    <row r="279559" spans="4:4">
      <c r="D279559" s="48"/>
    </row>
    <row r="279560" spans="4:4">
      <c r="D279560" s="48"/>
    </row>
    <row r="279561" spans="4:4">
      <c r="D279561" s="48"/>
    </row>
    <row r="279562" spans="4:4">
      <c r="D279562" s="48"/>
    </row>
    <row r="279563" spans="4:4">
      <c r="D279563" s="48"/>
    </row>
    <row r="279564" spans="4:4">
      <c r="D279564" s="48"/>
    </row>
    <row r="279565" spans="4:4">
      <c r="D279565" s="48"/>
    </row>
    <row r="279566" spans="4:4">
      <c r="D279566" s="48"/>
    </row>
    <row r="279567" spans="4:4">
      <c r="D279567" s="48"/>
    </row>
    <row r="279568" spans="4:4">
      <c r="D279568" s="48"/>
    </row>
    <row r="279569" spans="4:4">
      <c r="D279569" s="48"/>
    </row>
    <row r="279570" spans="4:4">
      <c r="D279570" s="48"/>
    </row>
    <row r="279571" spans="4:4">
      <c r="D279571" s="48"/>
    </row>
    <row r="279572" spans="4:4">
      <c r="D279572" s="48"/>
    </row>
    <row r="279573" spans="4:4">
      <c r="D279573" s="48"/>
    </row>
    <row r="279574" spans="4:4">
      <c r="D279574" s="48"/>
    </row>
    <row r="279575" spans="4:4">
      <c r="D279575" s="48"/>
    </row>
    <row r="279576" spans="4:4">
      <c r="D279576" s="48"/>
    </row>
    <row r="279577" spans="4:4">
      <c r="D279577" s="48"/>
    </row>
    <row r="279578" spans="4:4">
      <c r="D279578" s="48"/>
    </row>
    <row r="279579" spans="4:4">
      <c r="D279579" s="48"/>
    </row>
    <row r="279580" spans="4:4">
      <c r="D279580" s="48"/>
    </row>
    <row r="279581" spans="4:4">
      <c r="D279581" s="48"/>
    </row>
    <row r="279582" spans="4:4">
      <c r="D279582" s="48"/>
    </row>
    <row r="279583" spans="4:4">
      <c r="D279583" s="48"/>
    </row>
    <row r="279584" spans="4:4">
      <c r="D279584" s="48"/>
    </row>
    <row r="279585" spans="4:4">
      <c r="D279585" s="48"/>
    </row>
    <row r="279586" spans="4:4">
      <c r="D279586" s="48"/>
    </row>
    <row r="279587" spans="4:4">
      <c r="D279587" s="48"/>
    </row>
    <row r="279588" spans="4:4">
      <c r="D279588" s="48"/>
    </row>
    <row r="279589" spans="4:4">
      <c r="D279589" s="48"/>
    </row>
    <row r="279590" spans="4:4">
      <c r="D279590" s="48"/>
    </row>
    <row r="279591" spans="4:4">
      <c r="D279591" s="48"/>
    </row>
    <row r="279592" spans="4:4">
      <c r="D279592" s="48"/>
    </row>
    <row r="279593" spans="4:4">
      <c r="D279593" s="48"/>
    </row>
    <row r="279594" spans="4:4">
      <c r="D279594" s="48"/>
    </row>
    <row r="279595" spans="4:4">
      <c r="D279595" s="48"/>
    </row>
    <row r="279596" spans="4:4">
      <c r="D279596" s="48"/>
    </row>
    <row r="279597" spans="4:4">
      <c r="D279597" s="48"/>
    </row>
    <row r="279598" spans="4:4">
      <c r="D279598" s="48"/>
    </row>
    <row r="279599" spans="4:4">
      <c r="D279599" s="48"/>
    </row>
    <row r="279600" spans="4:4">
      <c r="D279600" s="48"/>
    </row>
    <row r="279601" spans="4:4">
      <c r="D279601" s="48"/>
    </row>
    <row r="279602" spans="4:4">
      <c r="D279602" s="48"/>
    </row>
    <row r="279603" spans="4:4">
      <c r="D279603" s="48"/>
    </row>
    <row r="279604" spans="4:4">
      <c r="D279604" s="48"/>
    </row>
    <row r="279605" spans="4:4">
      <c r="D279605" s="48"/>
    </row>
    <row r="279606" spans="4:4">
      <c r="D279606" s="48"/>
    </row>
    <row r="279607" spans="4:4">
      <c r="D279607" s="48"/>
    </row>
    <row r="279608" spans="4:4">
      <c r="D279608" s="48"/>
    </row>
    <row r="279609" spans="4:4">
      <c r="D279609" s="48"/>
    </row>
    <row r="279610" spans="4:4">
      <c r="D279610" s="48"/>
    </row>
    <row r="279611" spans="4:4">
      <c r="D279611" s="48"/>
    </row>
    <row r="279612" spans="4:4">
      <c r="D279612" s="48"/>
    </row>
    <row r="279613" spans="4:4">
      <c r="D279613" s="48"/>
    </row>
    <row r="279614" spans="4:4">
      <c r="D279614" s="48"/>
    </row>
    <row r="279615" spans="4:4">
      <c r="D279615" s="48"/>
    </row>
    <row r="279616" spans="4:4">
      <c r="D279616" s="48"/>
    </row>
    <row r="279617" spans="4:4">
      <c r="D279617" s="48"/>
    </row>
    <row r="279618" spans="4:4">
      <c r="D279618" s="48"/>
    </row>
    <row r="279619" spans="4:4">
      <c r="D279619" s="48"/>
    </row>
    <row r="279620" spans="4:4">
      <c r="D279620" s="48"/>
    </row>
    <row r="279621" spans="4:4">
      <c r="D279621" s="48"/>
    </row>
    <row r="279622" spans="4:4">
      <c r="D279622" s="48"/>
    </row>
    <row r="279623" spans="4:4">
      <c r="D279623" s="48"/>
    </row>
    <row r="279624" spans="4:4">
      <c r="D279624" s="48"/>
    </row>
    <row r="279625" spans="4:4">
      <c r="D279625" s="48"/>
    </row>
    <row r="279626" spans="4:4">
      <c r="D279626" s="48"/>
    </row>
    <row r="279627" spans="4:4">
      <c r="D279627" s="48"/>
    </row>
    <row r="279628" spans="4:4">
      <c r="D279628" s="48"/>
    </row>
    <row r="279629" spans="4:4">
      <c r="D279629" s="48"/>
    </row>
    <row r="279630" spans="4:4">
      <c r="D279630" s="48"/>
    </row>
    <row r="279631" spans="4:4">
      <c r="D279631" s="48"/>
    </row>
    <row r="279632" spans="4:4">
      <c r="D279632" s="48"/>
    </row>
    <row r="279633" spans="4:4">
      <c r="D279633" s="48"/>
    </row>
    <row r="279634" spans="4:4">
      <c r="D279634" s="48"/>
    </row>
    <row r="279635" spans="4:4">
      <c r="D279635" s="48"/>
    </row>
    <row r="279636" spans="4:4">
      <c r="D279636" s="48"/>
    </row>
    <row r="279637" spans="4:4">
      <c r="D279637" s="48"/>
    </row>
    <row r="279638" spans="4:4">
      <c r="D279638" s="48"/>
    </row>
    <row r="279639" spans="4:4">
      <c r="D279639" s="48"/>
    </row>
    <row r="279640" spans="4:4">
      <c r="D279640" s="48"/>
    </row>
    <row r="279641" spans="4:4">
      <c r="D279641" s="48"/>
    </row>
    <row r="279642" spans="4:4">
      <c r="D279642" s="48"/>
    </row>
    <row r="279643" spans="4:4">
      <c r="D279643" s="48"/>
    </row>
    <row r="279644" spans="4:4">
      <c r="D279644" s="48"/>
    </row>
    <row r="279645" spans="4:4">
      <c r="D279645" s="48"/>
    </row>
    <row r="279646" spans="4:4">
      <c r="D279646" s="48"/>
    </row>
    <row r="279647" spans="4:4">
      <c r="D279647" s="48"/>
    </row>
    <row r="279648" spans="4:4">
      <c r="D279648" s="48"/>
    </row>
    <row r="279649" spans="4:4">
      <c r="D279649" s="48"/>
    </row>
    <row r="279650" spans="4:4">
      <c r="D279650" s="48"/>
    </row>
    <row r="279651" spans="4:4">
      <c r="D279651" s="48"/>
    </row>
    <row r="279652" spans="4:4">
      <c r="D279652" s="48"/>
    </row>
    <row r="279653" spans="4:4">
      <c r="D279653" s="48"/>
    </row>
    <row r="279654" spans="4:4">
      <c r="D279654" s="48"/>
    </row>
    <row r="279655" spans="4:4">
      <c r="D279655" s="48"/>
    </row>
    <row r="279656" spans="4:4">
      <c r="D279656" s="48"/>
    </row>
    <row r="279657" spans="4:4">
      <c r="D279657" s="48"/>
    </row>
    <row r="279658" spans="4:4">
      <c r="D279658" s="48"/>
    </row>
    <row r="279659" spans="4:4">
      <c r="D279659" s="48"/>
    </row>
    <row r="279660" spans="4:4">
      <c r="D279660" s="48"/>
    </row>
    <row r="279661" spans="4:4">
      <c r="D279661" s="48"/>
    </row>
    <row r="279662" spans="4:4">
      <c r="D279662" s="48"/>
    </row>
    <row r="279663" spans="4:4">
      <c r="D279663" s="48"/>
    </row>
    <row r="279664" spans="4:4">
      <c r="D279664" s="48"/>
    </row>
    <row r="279665" spans="4:4">
      <c r="D279665" s="48"/>
    </row>
    <row r="279666" spans="4:4">
      <c r="D279666" s="48"/>
    </row>
    <row r="279667" spans="4:4">
      <c r="D279667" s="48"/>
    </row>
    <row r="279668" spans="4:4">
      <c r="D279668" s="48"/>
    </row>
    <row r="279669" spans="4:4">
      <c r="D279669" s="48"/>
    </row>
    <row r="279670" spans="4:4">
      <c r="D279670" s="48"/>
    </row>
    <row r="279671" spans="4:4">
      <c r="D279671" s="48"/>
    </row>
    <row r="279672" spans="4:4">
      <c r="D279672" s="48"/>
    </row>
    <row r="279673" spans="4:4">
      <c r="D279673" s="48"/>
    </row>
    <row r="279674" spans="4:4">
      <c r="D279674" s="48"/>
    </row>
    <row r="279675" spans="4:4">
      <c r="D279675" s="48"/>
    </row>
    <row r="279676" spans="4:4">
      <c r="D279676" s="48"/>
    </row>
    <row r="279677" spans="4:4">
      <c r="D279677" s="48"/>
    </row>
    <row r="279678" spans="4:4">
      <c r="D279678" s="48"/>
    </row>
    <row r="279679" spans="4:4">
      <c r="D279679" s="48"/>
    </row>
    <row r="279680" spans="4:4">
      <c r="D279680" s="48"/>
    </row>
    <row r="279681" spans="4:4">
      <c r="D279681" s="48"/>
    </row>
    <row r="279682" spans="4:4">
      <c r="D279682" s="48"/>
    </row>
    <row r="279683" spans="4:4">
      <c r="D279683" s="48"/>
    </row>
    <row r="279684" spans="4:4">
      <c r="D279684" s="48"/>
    </row>
    <row r="279685" spans="4:4">
      <c r="D279685" s="48"/>
    </row>
    <row r="279686" spans="4:4">
      <c r="D279686" s="48"/>
    </row>
    <row r="279687" spans="4:4">
      <c r="D279687" s="48"/>
    </row>
    <row r="279688" spans="4:4">
      <c r="D279688" s="48"/>
    </row>
    <row r="279689" spans="4:4">
      <c r="D279689" s="48"/>
    </row>
    <row r="279690" spans="4:4">
      <c r="D279690" s="48"/>
    </row>
    <row r="279691" spans="4:4">
      <c r="D279691" s="48"/>
    </row>
    <row r="279692" spans="4:4">
      <c r="D279692" s="48"/>
    </row>
    <row r="279693" spans="4:4">
      <c r="D279693" s="48"/>
    </row>
    <row r="279694" spans="4:4">
      <c r="D279694" s="48"/>
    </row>
    <row r="279695" spans="4:4">
      <c r="D279695" s="48"/>
    </row>
    <row r="279696" spans="4:4">
      <c r="D279696" s="48"/>
    </row>
    <row r="279697" spans="4:4">
      <c r="D279697" s="48"/>
    </row>
    <row r="279698" spans="4:4">
      <c r="D279698" s="48"/>
    </row>
    <row r="279699" spans="4:4">
      <c r="D279699" s="48"/>
    </row>
    <row r="279700" spans="4:4">
      <c r="D279700" s="48"/>
    </row>
    <row r="279701" spans="4:4">
      <c r="D279701" s="48"/>
    </row>
    <row r="279702" spans="4:4">
      <c r="D279702" s="48"/>
    </row>
    <row r="279703" spans="4:4">
      <c r="D279703" s="48"/>
    </row>
    <row r="279704" spans="4:4">
      <c r="D279704" s="48"/>
    </row>
    <row r="279705" spans="4:4">
      <c r="D279705" s="48"/>
    </row>
    <row r="279706" spans="4:4">
      <c r="D279706" s="48"/>
    </row>
    <row r="279707" spans="4:4">
      <c r="D279707" s="48"/>
    </row>
    <row r="279708" spans="4:4">
      <c r="D279708" s="48"/>
    </row>
    <row r="279709" spans="4:4">
      <c r="D279709" s="48"/>
    </row>
    <row r="279710" spans="4:4">
      <c r="D279710" s="48"/>
    </row>
    <row r="279711" spans="4:4">
      <c r="D279711" s="48"/>
    </row>
    <row r="279712" spans="4:4">
      <c r="D279712" s="48"/>
    </row>
    <row r="279713" spans="4:4">
      <c r="D279713" s="48"/>
    </row>
    <row r="279714" spans="4:4">
      <c r="D279714" s="48"/>
    </row>
    <row r="279715" spans="4:4">
      <c r="D279715" s="48"/>
    </row>
    <row r="279716" spans="4:4">
      <c r="D279716" s="48"/>
    </row>
    <row r="279717" spans="4:4">
      <c r="D279717" s="48"/>
    </row>
    <row r="279718" spans="4:4">
      <c r="D279718" s="48"/>
    </row>
    <row r="279719" spans="4:4">
      <c r="D279719" s="48"/>
    </row>
    <row r="279720" spans="4:4">
      <c r="D279720" s="48"/>
    </row>
    <row r="279721" spans="4:4">
      <c r="D279721" s="48"/>
    </row>
    <row r="279722" spans="4:4">
      <c r="D279722" s="48"/>
    </row>
    <row r="279723" spans="4:4">
      <c r="D279723" s="48"/>
    </row>
    <row r="279724" spans="4:4">
      <c r="D279724" s="48"/>
    </row>
    <row r="279725" spans="4:4">
      <c r="D279725" s="48"/>
    </row>
    <row r="279726" spans="4:4">
      <c r="D279726" s="48"/>
    </row>
    <row r="279727" spans="4:4">
      <c r="D279727" s="48"/>
    </row>
    <row r="279728" spans="4:4">
      <c r="D279728" s="48"/>
    </row>
    <row r="279729" spans="4:4">
      <c r="D279729" s="48"/>
    </row>
    <row r="279730" spans="4:4">
      <c r="D279730" s="48"/>
    </row>
    <row r="279731" spans="4:4">
      <c r="D279731" s="48"/>
    </row>
    <row r="279732" spans="4:4">
      <c r="D279732" s="48"/>
    </row>
    <row r="279733" spans="4:4">
      <c r="D279733" s="48"/>
    </row>
    <row r="279734" spans="4:4">
      <c r="D279734" s="48"/>
    </row>
    <row r="279735" spans="4:4">
      <c r="D279735" s="48"/>
    </row>
    <row r="279736" spans="4:4">
      <c r="D279736" s="48"/>
    </row>
    <row r="279737" spans="4:4">
      <c r="D279737" s="48"/>
    </row>
    <row r="279738" spans="4:4">
      <c r="D279738" s="48"/>
    </row>
    <row r="279739" spans="4:4">
      <c r="D279739" s="48"/>
    </row>
    <row r="279740" spans="4:4">
      <c r="D279740" s="48"/>
    </row>
    <row r="279741" spans="4:4">
      <c r="D279741" s="48"/>
    </row>
    <row r="279742" spans="4:4">
      <c r="D279742" s="48"/>
    </row>
    <row r="279743" spans="4:4">
      <c r="D279743" s="48"/>
    </row>
    <row r="279744" spans="4:4">
      <c r="D279744" s="48"/>
    </row>
    <row r="279745" spans="4:4">
      <c r="D279745" s="48"/>
    </row>
    <row r="279746" spans="4:4">
      <c r="D279746" s="48"/>
    </row>
    <row r="279747" spans="4:4">
      <c r="D279747" s="48"/>
    </row>
    <row r="279748" spans="4:4">
      <c r="D279748" s="48"/>
    </row>
    <row r="279749" spans="4:4">
      <c r="D279749" s="48"/>
    </row>
    <row r="279750" spans="4:4">
      <c r="D279750" s="48"/>
    </row>
    <row r="279751" spans="4:4">
      <c r="D279751" s="48"/>
    </row>
    <row r="279752" spans="4:4">
      <c r="D279752" s="48"/>
    </row>
    <row r="279753" spans="4:4">
      <c r="D279753" s="48"/>
    </row>
    <row r="279754" spans="4:4">
      <c r="D279754" s="48"/>
    </row>
    <row r="279755" spans="4:4">
      <c r="D279755" s="48"/>
    </row>
    <row r="279756" spans="4:4">
      <c r="D279756" s="48"/>
    </row>
    <row r="279757" spans="4:4">
      <c r="D279757" s="48"/>
    </row>
    <row r="279758" spans="4:4">
      <c r="D279758" s="48"/>
    </row>
    <row r="279759" spans="4:4">
      <c r="D279759" s="48"/>
    </row>
    <row r="279760" spans="4:4">
      <c r="D279760" s="48"/>
    </row>
    <row r="279761" spans="4:4">
      <c r="D279761" s="48"/>
    </row>
    <row r="279762" spans="4:4">
      <c r="D279762" s="48"/>
    </row>
    <row r="279763" spans="4:4">
      <c r="D279763" s="48"/>
    </row>
    <row r="279764" spans="4:4">
      <c r="D279764" s="48"/>
    </row>
    <row r="279765" spans="4:4">
      <c r="D279765" s="48"/>
    </row>
    <row r="279766" spans="4:4">
      <c r="D279766" s="48"/>
    </row>
    <row r="279767" spans="4:4">
      <c r="D279767" s="48"/>
    </row>
    <row r="279768" spans="4:4">
      <c r="D279768" s="48"/>
    </row>
    <row r="279769" spans="4:4">
      <c r="D279769" s="48"/>
    </row>
    <row r="279770" spans="4:4">
      <c r="D279770" s="48"/>
    </row>
    <row r="279771" spans="4:4">
      <c r="D279771" s="48"/>
    </row>
    <row r="279772" spans="4:4">
      <c r="D279772" s="48"/>
    </row>
    <row r="279773" spans="4:4">
      <c r="D279773" s="48"/>
    </row>
    <row r="279774" spans="4:4">
      <c r="D279774" s="48"/>
    </row>
    <row r="279775" spans="4:4">
      <c r="D279775" s="48"/>
    </row>
    <row r="279776" spans="4:4">
      <c r="D279776" s="48"/>
    </row>
    <row r="279777" spans="4:4">
      <c r="D279777" s="48"/>
    </row>
    <row r="279778" spans="4:4">
      <c r="D279778" s="48"/>
    </row>
    <row r="279779" spans="4:4">
      <c r="D279779" s="48"/>
    </row>
    <row r="279780" spans="4:4">
      <c r="D279780" s="48"/>
    </row>
    <row r="279781" spans="4:4">
      <c r="D279781" s="48"/>
    </row>
    <row r="279782" spans="4:4">
      <c r="D279782" s="48"/>
    </row>
    <row r="279783" spans="4:4">
      <c r="D279783" s="48"/>
    </row>
    <row r="279784" spans="4:4">
      <c r="D279784" s="48"/>
    </row>
    <row r="279785" spans="4:4">
      <c r="D279785" s="48"/>
    </row>
    <row r="279786" spans="4:4">
      <c r="D279786" s="48"/>
    </row>
    <row r="279787" spans="4:4">
      <c r="D279787" s="48"/>
    </row>
    <row r="279788" spans="4:4">
      <c r="D279788" s="48"/>
    </row>
    <row r="279789" spans="4:4">
      <c r="D279789" s="48"/>
    </row>
    <row r="279790" spans="4:4">
      <c r="D279790" s="48"/>
    </row>
    <row r="279791" spans="4:4">
      <c r="D279791" s="48"/>
    </row>
    <row r="279792" spans="4:4">
      <c r="D279792" s="48"/>
    </row>
    <row r="279793" spans="4:4">
      <c r="D279793" s="48"/>
    </row>
    <row r="279794" spans="4:4">
      <c r="D279794" s="48"/>
    </row>
    <row r="279795" spans="4:4">
      <c r="D279795" s="48"/>
    </row>
    <row r="279796" spans="4:4">
      <c r="D279796" s="48"/>
    </row>
    <row r="279797" spans="4:4">
      <c r="D279797" s="48"/>
    </row>
    <row r="279798" spans="4:4">
      <c r="D279798" s="48"/>
    </row>
    <row r="279799" spans="4:4">
      <c r="D279799" s="48"/>
    </row>
    <row r="279800" spans="4:4">
      <c r="D279800" s="48"/>
    </row>
    <row r="279801" spans="4:4">
      <c r="D279801" s="48"/>
    </row>
    <row r="279802" spans="4:4">
      <c r="D279802" s="48"/>
    </row>
    <row r="279803" spans="4:4">
      <c r="D279803" s="48"/>
    </row>
    <row r="279804" spans="4:4">
      <c r="D279804" s="48"/>
    </row>
    <row r="279805" spans="4:4">
      <c r="D279805" s="48"/>
    </row>
    <row r="279806" spans="4:4">
      <c r="D279806" s="48"/>
    </row>
    <row r="279807" spans="4:4">
      <c r="D279807" s="48"/>
    </row>
    <row r="279808" spans="4:4">
      <c r="D279808" s="48"/>
    </row>
    <row r="279809" spans="4:4">
      <c r="D279809" s="48"/>
    </row>
    <row r="279810" spans="4:4">
      <c r="D279810" s="48"/>
    </row>
    <row r="279811" spans="4:4">
      <c r="D279811" s="48"/>
    </row>
    <row r="279812" spans="4:4">
      <c r="D279812" s="48"/>
    </row>
    <row r="279813" spans="4:4">
      <c r="D279813" s="48"/>
    </row>
    <row r="279814" spans="4:4">
      <c r="D279814" s="48"/>
    </row>
    <row r="279815" spans="4:4">
      <c r="D279815" s="48"/>
    </row>
    <row r="279816" spans="4:4">
      <c r="D279816" s="48"/>
    </row>
    <row r="279817" spans="4:4">
      <c r="D279817" s="48"/>
    </row>
    <row r="279818" spans="4:4">
      <c r="D279818" s="48"/>
    </row>
    <row r="279819" spans="4:4">
      <c r="D279819" s="48"/>
    </row>
    <row r="279820" spans="4:4">
      <c r="D279820" s="48"/>
    </row>
    <row r="279821" spans="4:4">
      <c r="D279821" s="48"/>
    </row>
    <row r="279822" spans="4:4">
      <c r="D279822" s="48"/>
    </row>
    <row r="279823" spans="4:4">
      <c r="D279823" s="48"/>
    </row>
    <row r="279824" spans="4:4">
      <c r="D279824" s="48"/>
    </row>
    <row r="279825" spans="4:4">
      <c r="D279825" s="48"/>
    </row>
    <row r="279826" spans="4:4">
      <c r="D279826" s="48"/>
    </row>
    <row r="279827" spans="4:4">
      <c r="D279827" s="48"/>
    </row>
    <row r="279828" spans="4:4">
      <c r="D279828" s="48"/>
    </row>
    <row r="279829" spans="4:4">
      <c r="D279829" s="48"/>
    </row>
    <row r="279830" spans="4:4">
      <c r="D279830" s="48"/>
    </row>
    <row r="279831" spans="4:4">
      <c r="D279831" s="48"/>
    </row>
    <row r="279832" spans="4:4">
      <c r="D279832" s="48"/>
    </row>
    <row r="279833" spans="4:4">
      <c r="D279833" s="48"/>
    </row>
    <row r="279834" spans="4:4">
      <c r="D279834" s="48"/>
    </row>
    <row r="279835" spans="4:4">
      <c r="D279835" s="48"/>
    </row>
    <row r="279836" spans="4:4">
      <c r="D279836" s="48"/>
    </row>
    <row r="279837" spans="4:4">
      <c r="D279837" s="48"/>
    </row>
    <row r="279838" spans="4:4">
      <c r="D279838" s="48"/>
    </row>
    <row r="279839" spans="4:4">
      <c r="D279839" s="48"/>
    </row>
    <row r="279840" spans="4:4">
      <c r="D279840" s="48"/>
    </row>
    <row r="279841" spans="4:4">
      <c r="D279841" s="48"/>
    </row>
    <row r="279842" spans="4:4">
      <c r="D279842" s="48"/>
    </row>
    <row r="279843" spans="4:4">
      <c r="D279843" s="48"/>
    </row>
    <row r="279844" spans="4:4">
      <c r="D279844" s="48"/>
    </row>
    <row r="279845" spans="4:4">
      <c r="D279845" s="48"/>
    </row>
    <row r="279846" spans="4:4">
      <c r="D279846" s="48"/>
    </row>
    <row r="279847" spans="4:4">
      <c r="D279847" s="48"/>
    </row>
    <row r="279848" spans="4:4">
      <c r="D279848" s="48"/>
    </row>
    <row r="279849" spans="4:4">
      <c r="D279849" s="48"/>
    </row>
    <row r="279850" spans="4:4">
      <c r="D279850" s="48"/>
    </row>
    <row r="279851" spans="4:4">
      <c r="D279851" s="48"/>
    </row>
    <row r="279852" spans="4:4">
      <c r="D279852" s="48"/>
    </row>
    <row r="279853" spans="4:4">
      <c r="D279853" s="48"/>
    </row>
    <row r="279854" spans="4:4">
      <c r="D279854" s="48"/>
    </row>
    <row r="279855" spans="4:4">
      <c r="D279855" s="48"/>
    </row>
    <row r="279856" spans="4:4">
      <c r="D279856" s="48"/>
    </row>
    <row r="279857" spans="4:4">
      <c r="D279857" s="48"/>
    </row>
    <row r="279858" spans="4:4">
      <c r="D279858" s="48"/>
    </row>
    <row r="279859" spans="4:4">
      <c r="D279859" s="48"/>
    </row>
    <row r="279860" spans="4:4">
      <c r="D279860" s="48"/>
    </row>
    <row r="279861" spans="4:4">
      <c r="D279861" s="48"/>
    </row>
    <row r="279862" spans="4:4">
      <c r="D279862" s="48"/>
    </row>
    <row r="279863" spans="4:4">
      <c r="D279863" s="48"/>
    </row>
    <row r="279864" spans="4:4">
      <c r="D279864" s="48"/>
    </row>
    <row r="279865" spans="4:4">
      <c r="D279865" s="48"/>
    </row>
    <row r="279866" spans="4:4">
      <c r="D279866" s="48"/>
    </row>
    <row r="279867" spans="4:4">
      <c r="D279867" s="48"/>
    </row>
    <row r="279868" spans="4:4">
      <c r="D279868" s="48"/>
    </row>
    <row r="279869" spans="4:4">
      <c r="D279869" s="48"/>
    </row>
    <row r="279870" spans="4:4">
      <c r="D279870" s="48"/>
    </row>
    <row r="279871" spans="4:4">
      <c r="D279871" s="48"/>
    </row>
    <row r="279872" spans="4:4">
      <c r="D279872" s="48"/>
    </row>
    <row r="279873" spans="4:4">
      <c r="D279873" s="48"/>
    </row>
    <row r="279874" spans="4:4">
      <c r="D279874" s="48"/>
    </row>
    <row r="279875" spans="4:4">
      <c r="D279875" s="48"/>
    </row>
    <row r="279876" spans="4:4">
      <c r="D279876" s="48"/>
    </row>
    <row r="279877" spans="4:4">
      <c r="D279877" s="48"/>
    </row>
    <row r="279878" spans="4:4">
      <c r="D279878" s="48"/>
    </row>
    <row r="279879" spans="4:4">
      <c r="D279879" s="48"/>
    </row>
    <row r="279880" spans="4:4">
      <c r="D279880" s="48"/>
    </row>
    <row r="279881" spans="4:4">
      <c r="D279881" s="48"/>
    </row>
    <row r="279882" spans="4:4">
      <c r="D279882" s="48"/>
    </row>
    <row r="279883" spans="4:4">
      <c r="D279883" s="48"/>
    </row>
    <row r="279884" spans="4:4">
      <c r="D279884" s="48"/>
    </row>
    <row r="279885" spans="4:4">
      <c r="D279885" s="48"/>
    </row>
    <row r="279886" spans="4:4">
      <c r="D279886" s="48"/>
    </row>
    <row r="279887" spans="4:4">
      <c r="D279887" s="48"/>
    </row>
    <row r="279888" spans="4:4">
      <c r="D279888" s="48"/>
    </row>
    <row r="279889" spans="4:4">
      <c r="D279889" s="48"/>
    </row>
    <row r="279890" spans="4:4">
      <c r="D279890" s="48"/>
    </row>
    <row r="279891" spans="4:4">
      <c r="D279891" s="48"/>
    </row>
    <row r="279892" spans="4:4">
      <c r="D279892" s="48"/>
    </row>
    <row r="279893" spans="4:4">
      <c r="D279893" s="48"/>
    </row>
    <row r="279894" spans="4:4">
      <c r="D279894" s="48"/>
    </row>
    <row r="279895" spans="4:4">
      <c r="D279895" s="48"/>
    </row>
    <row r="279896" spans="4:4">
      <c r="D279896" s="48"/>
    </row>
    <row r="279897" spans="4:4">
      <c r="D279897" s="48"/>
    </row>
    <row r="279898" spans="4:4">
      <c r="D279898" s="48"/>
    </row>
    <row r="279899" spans="4:4">
      <c r="D279899" s="48"/>
    </row>
    <row r="279900" spans="4:4">
      <c r="D279900" s="48"/>
    </row>
    <row r="279901" spans="4:4">
      <c r="D279901" s="48"/>
    </row>
    <row r="279902" spans="4:4">
      <c r="D279902" s="48"/>
    </row>
    <row r="279903" spans="4:4">
      <c r="D279903" s="48"/>
    </row>
    <row r="279904" spans="4:4">
      <c r="D279904" s="48"/>
    </row>
    <row r="279905" spans="4:4">
      <c r="D279905" s="48"/>
    </row>
    <row r="279906" spans="4:4">
      <c r="D279906" s="48"/>
    </row>
    <row r="279907" spans="4:4">
      <c r="D279907" s="48"/>
    </row>
    <row r="279908" spans="4:4">
      <c r="D279908" s="48"/>
    </row>
    <row r="279909" spans="4:4">
      <c r="D279909" s="48"/>
    </row>
    <row r="279910" spans="4:4">
      <c r="D279910" s="48"/>
    </row>
    <row r="279911" spans="4:4">
      <c r="D279911" s="48"/>
    </row>
    <row r="279912" spans="4:4">
      <c r="D279912" s="48"/>
    </row>
    <row r="279913" spans="4:4">
      <c r="D279913" s="48"/>
    </row>
    <row r="279914" spans="4:4">
      <c r="D279914" s="48"/>
    </row>
    <row r="279915" spans="4:4">
      <c r="D279915" s="48"/>
    </row>
    <row r="279916" spans="4:4">
      <c r="D279916" s="48"/>
    </row>
    <row r="279917" spans="4:4">
      <c r="D279917" s="48"/>
    </row>
    <row r="279918" spans="4:4">
      <c r="D279918" s="48"/>
    </row>
    <row r="279919" spans="4:4">
      <c r="D279919" s="48"/>
    </row>
    <row r="279920" spans="4:4">
      <c r="D279920" s="48"/>
    </row>
    <row r="279921" spans="4:4">
      <c r="D279921" s="48"/>
    </row>
    <row r="279922" spans="4:4">
      <c r="D279922" s="48"/>
    </row>
    <row r="279923" spans="4:4">
      <c r="D279923" s="48"/>
    </row>
    <row r="279924" spans="4:4">
      <c r="D279924" s="48"/>
    </row>
    <row r="279925" spans="4:4">
      <c r="D279925" s="48"/>
    </row>
    <row r="279926" spans="4:4">
      <c r="D279926" s="48"/>
    </row>
    <row r="279927" spans="4:4">
      <c r="D279927" s="48"/>
    </row>
    <row r="279928" spans="4:4">
      <c r="D279928" s="48"/>
    </row>
    <row r="279929" spans="4:4">
      <c r="D279929" s="48"/>
    </row>
    <row r="279930" spans="4:4">
      <c r="D279930" s="48"/>
    </row>
    <row r="279931" spans="4:4">
      <c r="D279931" s="48"/>
    </row>
    <row r="279932" spans="4:4">
      <c r="D279932" s="48"/>
    </row>
    <row r="279933" spans="4:4">
      <c r="D279933" s="48"/>
    </row>
    <row r="279934" spans="4:4">
      <c r="D279934" s="48"/>
    </row>
    <row r="279935" spans="4:4">
      <c r="D279935" s="48"/>
    </row>
    <row r="279936" spans="4:4">
      <c r="D279936" s="48"/>
    </row>
    <row r="279937" spans="4:4">
      <c r="D279937" s="48"/>
    </row>
    <row r="279938" spans="4:4">
      <c r="D279938" s="48"/>
    </row>
    <row r="279939" spans="4:4">
      <c r="D279939" s="48"/>
    </row>
    <row r="279940" spans="4:4">
      <c r="D279940" s="48"/>
    </row>
    <row r="279941" spans="4:4">
      <c r="D279941" s="48"/>
    </row>
    <row r="279942" spans="4:4">
      <c r="D279942" s="48"/>
    </row>
    <row r="279943" spans="4:4">
      <c r="D279943" s="48"/>
    </row>
    <row r="279944" spans="4:4">
      <c r="D279944" s="48"/>
    </row>
    <row r="279945" spans="4:4">
      <c r="D279945" s="48"/>
    </row>
    <row r="279946" spans="4:4">
      <c r="D279946" s="48"/>
    </row>
    <row r="279947" spans="4:4">
      <c r="D279947" s="48"/>
    </row>
    <row r="279948" spans="4:4">
      <c r="D279948" s="48"/>
    </row>
    <row r="279949" spans="4:4">
      <c r="D279949" s="48"/>
    </row>
    <row r="279950" spans="4:4">
      <c r="D279950" s="48"/>
    </row>
    <row r="279951" spans="4:4">
      <c r="D279951" s="48"/>
    </row>
    <row r="279952" spans="4:4">
      <c r="D279952" s="48"/>
    </row>
    <row r="279953" spans="4:4">
      <c r="D279953" s="48"/>
    </row>
    <row r="279954" spans="4:4">
      <c r="D279954" s="48"/>
    </row>
    <row r="279955" spans="4:4">
      <c r="D279955" s="48"/>
    </row>
    <row r="279956" spans="4:4">
      <c r="D279956" s="48"/>
    </row>
    <row r="279957" spans="4:4">
      <c r="D279957" s="48"/>
    </row>
    <row r="279958" spans="4:4">
      <c r="D279958" s="48"/>
    </row>
    <row r="279959" spans="4:4">
      <c r="D279959" s="48"/>
    </row>
    <row r="279960" spans="4:4">
      <c r="D279960" s="48"/>
    </row>
    <row r="279961" spans="4:4">
      <c r="D279961" s="48"/>
    </row>
    <row r="279962" spans="4:4">
      <c r="D279962" s="48"/>
    </row>
    <row r="279963" spans="4:4">
      <c r="D279963" s="48"/>
    </row>
    <row r="279964" spans="4:4">
      <c r="D279964" s="48"/>
    </row>
    <row r="279965" spans="4:4">
      <c r="D279965" s="48"/>
    </row>
    <row r="279966" spans="4:4">
      <c r="D279966" s="48"/>
    </row>
    <row r="279967" spans="4:4">
      <c r="D279967" s="48"/>
    </row>
    <row r="279968" spans="4:4">
      <c r="D279968" s="48"/>
    </row>
    <row r="279969" spans="4:4">
      <c r="D279969" s="48"/>
    </row>
    <row r="279970" spans="4:4">
      <c r="D279970" s="48"/>
    </row>
    <row r="279971" spans="4:4">
      <c r="D279971" s="48"/>
    </row>
    <row r="279972" spans="4:4">
      <c r="D279972" s="48"/>
    </row>
    <row r="279973" spans="4:4">
      <c r="D279973" s="48"/>
    </row>
    <row r="279974" spans="4:4">
      <c r="D279974" s="48"/>
    </row>
    <row r="279975" spans="4:4">
      <c r="D279975" s="48"/>
    </row>
    <row r="279976" spans="4:4">
      <c r="D279976" s="48"/>
    </row>
    <row r="279977" spans="4:4">
      <c r="D279977" s="48"/>
    </row>
    <row r="279978" spans="4:4">
      <c r="D279978" s="48"/>
    </row>
    <row r="279979" spans="4:4">
      <c r="D279979" s="48"/>
    </row>
    <row r="279980" spans="4:4">
      <c r="D279980" s="48"/>
    </row>
    <row r="279981" spans="4:4">
      <c r="D279981" s="48"/>
    </row>
    <row r="279982" spans="4:4">
      <c r="D279982" s="48"/>
    </row>
    <row r="279983" spans="4:4">
      <c r="D279983" s="48"/>
    </row>
    <row r="279984" spans="4:4">
      <c r="D279984" s="48"/>
    </row>
    <row r="279985" spans="4:4">
      <c r="D279985" s="48"/>
    </row>
    <row r="279986" spans="4:4">
      <c r="D279986" s="48"/>
    </row>
    <row r="279987" spans="4:4">
      <c r="D279987" s="48"/>
    </row>
    <row r="279988" spans="4:4">
      <c r="D279988" s="48"/>
    </row>
    <row r="279989" spans="4:4">
      <c r="D279989" s="48"/>
    </row>
    <row r="279990" spans="4:4">
      <c r="D279990" s="48"/>
    </row>
    <row r="279991" spans="4:4">
      <c r="D279991" s="48"/>
    </row>
    <row r="279992" spans="4:4">
      <c r="D279992" s="48"/>
    </row>
    <row r="279993" spans="4:4">
      <c r="D279993" s="48"/>
    </row>
    <row r="279994" spans="4:4">
      <c r="D279994" s="48"/>
    </row>
    <row r="279995" spans="4:4">
      <c r="D279995" s="48"/>
    </row>
    <row r="279996" spans="4:4">
      <c r="D279996" s="48"/>
    </row>
    <row r="279997" spans="4:4">
      <c r="D279997" s="48"/>
    </row>
    <row r="279998" spans="4:4">
      <c r="D279998" s="48"/>
    </row>
    <row r="279999" spans="4:4">
      <c r="D279999" s="48"/>
    </row>
    <row r="280000" spans="4:4">
      <c r="D280000" s="48"/>
    </row>
    <row r="280001" spans="4:4">
      <c r="D280001" s="48"/>
    </row>
    <row r="280002" spans="4:4">
      <c r="D280002" s="48"/>
    </row>
    <row r="280003" spans="4:4">
      <c r="D280003" s="48"/>
    </row>
    <row r="280004" spans="4:4">
      <c r="D280004" s="48"/>
    </row>
    <row r="280005" spans="4:4">
      <c r="D280005" s="48"/>
    </row>
    <row r="280006" spans="4:4">
      <c r="D280006" s="48"/>
    </row>
    <row r="280007" spans="4:4">
      <c r="D280007" s="48"/>
    </row>
    <row r="280008" spans="4:4">
      <c r="D280008" s="48"/>
    </row>
    <row r="280009" spans="4:4">
      <c r="D280009" s="48"/>
    </row>
    <row r="280010" spans="4:4">
      <c r="D280010" s="48"/>
    </row>
    <row r="280011" spans="4:4">
      <c r="D280011" s="48"/>
    </row>
    <row r="280012" spans="4:4">
      <c r="D280012" s="48"/>
    </row>
    <row r="280013" spans="4:4">
      <c r="D280013" s="48"/>
    </row>
    <row r="280014" spans="4:4">
      <c r="D280014" s="48"/>
    </row>
    <row r="280015" spans="4:4">
      <c r="D280015" s="48"/>
    </row>
    <row r="280016" spans="4:4">
      <c r="D280016" s="48"/>
    </row>
    <row r="280017" spans="4:4">
      <c r="D280017" s="48"/>
    </row>
    <row r="280018" spans="4:4">
      <c r="D280018" s="48"/>
    </row>
    <row r="280019" spans="4:4">
      <c r="D280019" s="48"/>
    </row>
    <row r="280020" spans="4:4">
      <c r="D280020" s="48"/>
    </row>
    <row r="280021" spans="4:4">
      <c r="D280021" s="48"/>
    </row>
    <row r="280022" spans="4:4">
      <c r="D280022" s="48"/>
    </row>
    <row r="280023" spans="4:4">
      <c r="D280023" s="48"/>
    </row>
    <row r="280024" spans="4:4">
      <c r="D280024" s="48"/>
    </row>
    <row r="280025" spans="4:4">
      <c r="D280025" s="48"/>
    </row>
    <row r="280026" spans="4:4">
      <c r="D280026" s="48"/>
    </row>
    <row r="280027" spans="4:4">
      <c r="D280027" s="48"/>
    </row>
    <row r="280028" spans="4:4">
      <c r="D280028" s="48"/>
    </row>
    <row r="280029" spans="4:4">
      <c r="D280029" s="48"/>
    </row>
    <row r="280030" spans="4:4">
      <c r="D280030" s="48"/>
    </row>
    <row r="280031" spans="4:4">
      <c r="D280031" s="48"/>
    </row>
    <row r="280032" spans="4:4">
      <c r="D280032" s="48"/>
    </row>
    <row r="280033" spans="4:4">
      <c r="D280033" s="48"/>
    </row>
    <row r="280034" spans="4:4">
      <c r="D280034" s="48"/>
    </row>
    <row r="280035" spans="4:4">
      <c r="D280035" s="48"/>
    </row>
    <row r="280036" spans="4:4">
      <c r="D280036" s="48"/>
    </row>
    <row r="280037" spans="4:4">
      <c r="D280037" s="48"/>
    </row>
    <row r="280038" spans="4:4">
      <c r="D280038" s="48"/>
    </row>
    <row r="280039" spans="4:4">
      <c r="D280039" s="48"/>
    </row>
    <row r="280040" spans="4:4">
      <c r="D280040" s="48"/>
    </row>
    <row r="280041" spans="4:4">
      <c r="D280041" s="48"/>
    </row>
    <row r="280042" spans="4:4">
      <c r="D280042" s="48"/>
    </row>
    <row r="280043" spans="4:4">
      <c r="D280043" s="48"/>
    </row>
    <row r="280044" spans="4:4">
      <c r="D280044" s="48"/>
    </row>
    <row r="280045" spans="4:4">
      <c r="D280045" s="48"/>
    </row>
    <row r="280046" spans="4:4">
      <c r="D280046" s="48"/>
    </row>
    <row r="280047" spans="4:4">
      <c r="D280047" s="48"/>
    </row>
    <row r="280048" spans="4:4">
      <c r="D280048" s="48"/>
    </row>
    <row r="280049" spans="4:4">
      <c r="D280049" s="48"/>
    </row>
    <row r="280050" spans="4:4">
      <c r="D280050" s="48"/>
    </row>
    <row r="280051" spans="4:4">
      <c r="D280051" s="48"/>
    </row>
    <row r="280052" spans="4:4">
      <c r="D280052" s="48"/>
    </row>
    <row r="280053" spans="4:4">
      <c r="D280053" s="48"/>
    </row>
    <row r="280054" spans="4:4">
      <c r="D280054" s="48"/>
    </row>
    <row r="280055" spans="4:4">
      <c r="D280055" s="48"/>
    </row>
    <row r="280056" spans="4:4">
      <c r="D280056" s="48"/>
    </row>
    <row r="280057" spans="4:4">
      <c r="D280057" s="48"/>
    </row>
    <row r="280058" spans="4:4">
      <c r="D280058" s="48"/>
    </row>
    <row r="280059" spans="4:4">
      <c r="D280059" s="48"/>
    </row>
    <row r="280060" spans="4:4">
      <c r="D280060" s="48"/>
    </row>
    <row r="280061" spans="4:4">
      <c r="D280061" s="48"/>
    </row>
    <row r="280062" spans="4:4">
      <c r="D280062" s="48"/>
    </row>
    <row r="280063" spans="4:4">
      <c r="D280063" s="48"/>
    </row>
    <row r="280064" spans="4:4">
      <c r="D280064" s="48"/>
    </row>
    <row r="280065" spans="4:4">
      <c r="D280065" s="48"/>
    </row>
    <row r="280066" spans="4:4">
      <c r="D280066" s="48"/>
    </row>
    <row r="280067" spans="4:4">
      <c r="D280067" s="48"/>
    </row>
    <row r="280068" spans="4:4">
      <c r="D280068" s="48"/>
    </row>
    <row r="280069" spans="4:4">
      <c r="D280069" s="48"/>
    </row>
    <row r="280070" spans="4:4">
      <c r="D280070" s="48"/>
    </row>
    <row r="280071" spans="4:4">
      <c r="D280071" s="48"/>
    </row>
    <row r="280072" spans="4:4">
      <c r="D280072" s="48"/>
    </row>
    <row r="280073" spans="4:4">
      <c r="D280073" s="48"/>
    </row>
    <row r="280074" spans="4:4">
      <c r="D280074" s="48"/>
    </row>
    <row r="280075" spans="4:4">
      <c r="D280075" s="48"/>
    </row>
    <row r="280076" spans="4:4">
      <c r="D280076" s="48"/>
    </row>
    <row r="280077" spans="4:4">
      <c r="D280077" s="48"/>
    </row>
    <row r="280078" spans="4:4">
      <c r="D280078" s="48"/>
    </row>
    <row r="280079" spans="4:4">
      <c r="D280079" s="48"/>
    </row>
    <row r="280080" spans="4:4">
      <c r="D280080" s="48"/>
    </row>
    <row r="280081" spans="4:4">
      <c r="D280081" s="48"/>
    </row>
    <row r="280082" spans="4:4">
      <c r="D280082" s="48"/>
    </row>
    <row r="280083" spans="4:4">
      <c r="D280083" s="48"/>
    </row>
    <row r="280084" spans="4:4">
      <c r="D280084" s="48"/>
    </row>
    <row r="280085" spans="4:4">
      <c r="D280085" s="48"/>
    </row>
    <row r="280086" spans="4:4">
      <c r="D280086" s="48"/>
    </row>
    <row r="280087" spans="4:4">
      <c r="D280087" s="48"/>
    </row>
    <row r="280088" spans="4:4">
      <c r="D280088" s="48"/>
    </row>
    <row r="280089" spans="4:4">
      <c r="D280089" s="48"/>
    </row>
    <row r="280090" spans="4:4">
      <c r="D280090" s="48"/>
    </row>
    <row r="280091" spans="4:4">
      <c r="D280091" s="48"/>
    </row>
    <row r="280092" spans="4:4">
      <c r="D280092" s="48"/>
    </row>
    <row r="280093" spans="4:4">
      <c r="D280093" s="48"/>
    </row>
    <row r="280094" spans="4:4">
      <c r="D280094" s="48"/>
    </row>
    <row r="280095" spans="4:4">
      <c r="D280095" s="48"/>
    </row>
    <row r="280096" spans="4:4">
      <c r="D280096" s="48"/>
    </row>
    <row r="280097" spans="4:4">
      <c r="D280097" s="48"/>
    </row>
    <row r="280098" spans="4:4">
      <c r="D280098" s="48"/>
    </row>
    <row r="280099" spans="4:4">
      <c r="D280099" s="48"/>
    </row>
    <row r="280100" spans="4:4">
      <c r="D280100" s="48"/>
    </row>
    <row r="280101" spans="4:4">
      <c r="D280101" s="48"/>
    </row>
    <row r="280102" spans="4:4">
      <c r="D280102" s="48"/>
    </row>
    <row r="280103" spans="4:4">
      <c r="D280103" s="48"/>
    </row>
    <row r="280104" spans="4:4">
      <c r="D280104" s="48"/>
    </row>
    <row r="280105" spans="4:4">
      <c r="D280105" s="48"/>
    </row>
    <row r="280106" spans="4:4">
      <c r="D280106" s="48"/>
    </row>
    <row r="280107" spans="4:4">
      <c r="D280107" s="48"/>
    </row>
    <row r="280108" spans="4:4">
      <c r="D280108" s="48"/>
    </row>
    <row r="280109" spans="4:4">
      <c r="D280109" s="48"/>
    </row>
    <row r="280110" spans="4:4">
      <c r="D280110" s="48"/>
    </row>
    <row r="280111" spans="4:4">
      <c r="D280111" s="48"/>
    </row>
    <row r="280112" spans="4:4">
      <c r="D280112" s="48"/>
    </row>
    <row r="280113" spans="4:4">
      <c r="D280113" s="48"/>
    </row>
    <row r="280114" spans="4:4">
      <c r="D280114" s="48"/>
    </row>
    <row r="280115" spans="4:4">
      <c r="D280115" s="48"/>
    </row>
    <row r="280116" spans="4:4">
      <c r="D280116" s="48"/>
    </row>
    <row r="280117" spans="4:4">
      <c r="D280117" s="48"/>
    </row>
    <row r="280118" spans="4:4">
      <c r="D280118" s="48"/>
    </row>
    <row r="280119" spans="4:4">
      <c r="D280119" s="48"/>
    </row>
    <row r="280120" spans="4:4">
      <c r="D280120" s="48"/>
    </row>
    <row r="280121" spans="4:4">
      <c r="D280121" s="48"/>
    </row>
    <row r="280122" spans="4:4">
      <c r="D280122" s="48"/>
    </row>
    <row r="280123" spans="4:4">
      <c r="D280123" s="48"/>
    </row>
    <row r="280124" spans="4:4">
      <c r="D280124" s="48"/>
    </row>
    <row r="280125" spans="4:4">
      <c r="D280125" s="48"/>
    </row>
    <row r="280126" spans="4:4">
      <c r="D280126" s="48"/>
    </row>
    <row r="280127" spans="4:4">
      <c r="D280127" s="48"/>
    </row>
    <row r="280128" spans="4:4">
      <c r="D280128" s="48"/>
    </row>
    <row r="280129" spans="4:4">
      <c r="D280129" s="48"/>
    </row>
    <row r="280130" spans="4:4">
      <c r="D280130" s="48"/>
    </row>
    <row r="280131" spans="4:4">
      <c r="D280131" s="48"/>
    </row>
    <row r="280132" spans="4:4">
      <c r="D280132" s="48"/>
    </row>
    <row r="280133" spans="4:4">
      <c r="D280133" s="48"/>
    </row>
    <row r="280134" spans="4:4">
      <c r="D280134" s="48"/>
    </row>
    <row r="280135" spans="4:4">
      <c r="D280135" s="48"/>
    </row>
    <row r="280136" spans="4:4">
      <c r="D280136" s="48"/>
    </row>
    <row r="280137" spans="4:4">
      <c r="D280137" s="48"/>
    </row>
    <row r="280138" spans="4:4">
      <c r="D280138" s="48"/>
    </row>
    <row r="280139" spans="4:4">
      <c r="D280139" s="48"/>
    </row>
    <row r="280140" spans="4:4">
      <c r="D280140" s="48"/>
    </row>
    <row r="280141" spans="4:4">
      <c r="D280141" s="48"/>
    </row>
    <row r="280142" spans="4:4">
      <c r="D280142" s="48"/>
    </row>
    <row r="280143" spans="4:4">
      <c r="D280143" s="48"/>
    </row>
    <row r="280144" spans="4:4">
      <c r="D280144" s="48"/>
    </row>
    <row r="280145" spans="4:4">
      <c r="D280145" s="48"/>
    </row>
    <row r="280146" spans="4:4">
      <c r="D280146" s="48"/>
    </row>
    <row r="280147" spans="4:4">
      <c r="D280147" s="48"/>
    </row>
    <row r="280148" spans="4:4">
      <c r="D280148" s="48"/>
    </row>
    <row r="280149" spans="4:4">
      <c r="D280149" s="48"/>
    </row>
    <row r="280150" spans="4:4">
      <c r="D280150" s="48"/>
    </row>
    <row r="280151" spans="4:4">
      <c r="D280151" s="48"/>
    </row>
    <row r="280152" spans="4:4">
      <c r="D280152" s="48"/>
    </row>
    <row r="280153" spans="4:4">
      <c r="D280153" s="48"/>
    </row>
    <row r="280154" spans="4:4">
      <c r="D280154" s="48"/>
    </row>
    <row r="280155" spans="4:4">
      <c r="D280155" s="48"/>
    </row>
    <row r="280156" spans="4:4">
      <c r="D280156" s="48"/>
    </row>
    <row r="280157" spans="4:4">
      <c r="D280157" s="48"/>
    </row>
    <row r="280158" spans="4:4">
      <c r="D280158" s="48"/>
    </row>
    <row r="280159" spans="4:4">
      <c r="D280159" s="48"/>
    </row>
    <row r="280160" spans="4:4">
      <c r="D280160" s="48"/>
    </row>
    <row r="280161" spans="4:4">
      <c r="D280161" s="48"/>
    </row>
    <row r="280162" spans="4:4">
      <c r="D280162" s="48"/>
    </row>
    <row r="280163" spans="4:4">
      <c r="D280163" s="48"/>
    </row>
    <row r="280164" spans="4:4">
      <c r="D280164" s="48"/>
    </row>
    <row r="280165" spans="4:4">
      <c r="D280165" s="48"/>
    </row>
    <row r="280166" spans="4:4">
      <c r="D280166" s="48"/>
    </row>
    <row r="280167" spans="4:4">
      <c r="D280167" s="48"/>
    </row>
    <row r="280168" spans="4:4">
      <c r="D280168" s="48"/>
    </row>
    <row r="280169" spans="4:4">
      <c r="D280169" s="48"/>
    </row>
    <row r="280170" spans="4:4">
      <c r="D280170" s="48"/>
    </row>
    <row r="280171" spans="4:4">
      <c r="D280171" s="48"/>
    </row>
    <row r="280172" spans="4:4">
      <c r="D280172" s="48"/>
    </row>
    <row r="280173" spans="4:4">
      <c r="D280173" s="48"/>
    </row>
    <row r="280174" spans="4:4">
      <c r="D280174" s="48"/>
    </row>
    <row r="280175" spans="4:4">
      <c r="D280175" s="48"/>
    </row>
    <row r="280176" spans="4:4">
      <c r="D280176" s="48"/>
    </row>
    <row r="280177" spans="4:4">
      <c r="D280177" s="48"/>
    </row>
    <row r="280178" spans="4:4">
      <c r="D280178" s="48"/>
    </row>
    <row r="280179" spans="4:4">
      <c r="D280179" s="48"/>
    </row>
    <row r="280180" spans="4:4">
      <c r="D280180" s="48"/>
    </row>
    <row r="280181" spans="4:4">
      <c r="D280181" s="48"/>
    </row>
    <row r="280182" spans="4:4">
      <c r="D280182" s="48"/>
    </row>
    <row r="280183" spans="4:4">
      <c r="D280183" s="48"/>
    </row>
    <row r="280184" spans="4:4">
      <c r="D280184" s="48"/>
    </row>
    <row r="280185" spans="4:4">
      <c r="D280185" s="48"/>
    </row>
    <row r="280186" spans="4:4">
      <c r="D280186" s="48"/>
    </row>
    <row r="280187" spans="4:4">
      <c r="D280187" s="48"/>
    </row>
    <row r="280188" spans="4:4">
      <c r="D280188" s="48"/>
    </row>
    <row r="280189" spans="4:4">
      <c r="D280189" s="48"/>
    </row>
    <row r="280190" spans="4:4">
      <c r="D280190" s="48"/>
    </row>
    <row r="280191" spans="4:4">
      <c r="D280191" s="48"/>
    </row>
    <row r="280192" spans="4:4">
      <c r="D280192" s="48"/>
    </row>
    <row r="280193" spans="4:4">
      <c r="D280193" s="48"/>
    </row>
    <row r="280194" spans="4:4">
      <c r="D280194" s="48"/>
    </row>
    <row r="280195" spans="4:4">
      <c r="D280195" s="48"/>
    </row>
    <row r="280196" spans="4:4">
      <c r="D280196" s="48"/>
    </row>
    <row r="280197" spans="4:4">
      <c r="D280197" s="48"/>
    </row>
    <row r="280198" spans="4:4">
      <c r="D280198" s="48"/>
    </row>
    <row r="280199" spans="4:4">
      <c r="D280199" s="48"/>
    </row>
    <row r="280200" spans="4:4">
      <c r="D280200" s="48"/>
    </row>
    <row r="280201" spans="4:4">
      <c r="D280201" s="48"/>
    </row>
    <row r="280202" spans="4:4">
      <c r="D280202" s="48"/>
    </row>
    <row r="280203" spans="4:4">
      <c r="D280203" s="48"/>
    </row>
    <row r="280204" spans="4:4">
      <c r="D280204" s="48"/>
    </row>
    <row r="280205" spans="4:4">
      <c r="D280205" s="48"/>
    </row>
    <row r="280206" spans="4:4">
      <c r="D280206" s="48"/>
    </row>
    <row r="280207" spans="4:4">
      <c r="D280207" s="48"/>
    </row>
    <row r="280208" spans="4:4">
      <c r="D280208" s="48"/>
    </row>
    <row r="280209" spans="4:4">
      <c r="D280209" s="48"/>
    </row>
    <row r="280210" spans="4:4">
      <c r="D280210" s="48"/>
    </row>
    <row r="280211" spans="4:4">
      <c r="D280211" s="48"/>
    </row>
    <row r="280212" spans="4:4">
      <c r="D280212" s="48"/>
    </row>
    <row r="280213" spans="4:4">
      <c r="D280213" s="48"/>
    </row>
    <row r="280214" spans="4:4">
      <c r="D280214" s="48"/>
    </row>
    <row r="280215" spans="4:4">
      <c r="D280215" s="48"/>
    </row>
    <row r="280216" spans="4:4">
      <c r="D280216" s="48"/>
    </row>
    <row r="280217" spans="4:4">
      <c r="D280217" s="48"/>
    </row>
    <row r="280218" spans="4:4">
      <c r="D280218" s="48"/>
    </row>
    <row r="280219" spans="4:4">
      <c r="D280219" s="48"/>
    </row>
    <row r="280220" spans="4:4">
      <c r="D280220" s="48"/>
    </row>
    <row r="280221" spans="4:4">
      <c r="D280221" s="48"/>
    </row>
    <row r="280222" spans="4:4">
      <c r="D280222" s="48"/>
    </row>
    <row r="280223" spans="4:4">
      <c r="D280223" s="48"/>
    </row>
    <row r="280224" spans="4:4">
      <c r="D280224" s="48"/>
    </row>
    <row r="280225" spans="4:4">
      <c r="D280225" s="48"/>
    </row>
    <row r="280226" spans="4:4">
      <c r="D280226" s="48"/>
    </row>
    <row r="280227" spans="4:4">
      <c r="D280227" s="48"/>
    </row>
    <row r="280228" spans="4:4">
      <c r="D280228" s="48"/>
    </row>
    <row r="280229" spans="4:4">
      <c r="D280229" s="48"/>
    </row>
    <row r="280230" spans="4:4">
      <c r="D280230" s="48"/>
    </row>
    <row r="280231" spans="4:4">
      <c r="D280231" s="48"/>
    </row>
    <row r="280232" spans="4:4">
      <c r="D280232" s="48"/>
    </row>
    <row r="280233" spans="4:4">
      <c r="D280233" s="48"/>
    </row>
    <row r="280234" spans="4:4">
      <c r="D280234" s="48"/>
    </row>
    <row r="280235" spans="4:4">
      <c r="D280235" s="48"/>
    </row>
    <row r="280236" spans="4:4">
      <c r="D280236" s="48"/>
    </row>
    <row r="280237" spans="4:4">
      <c r="D280237" s="48"/>
    </row>
    <row r="280238" spans="4:4">
      <c r="D280238" s="48"/>
    </row>
    <row r="280239" spans="4:4">
      <c r="D280239" s="48"/>
    </row>
    <row r="280240" spans="4:4">
      <c r="D280240" s="48"/>
    </row>
    <row r="280241" spans="4:4">
      <c r="D280241" s="48"/>
    </row>
    <row r="280242" spans="4:4">
      <c r="D280242" s="48"/>
    </row>
    <row r="280243" spans="4:4">
      <c r="D280243" s="48"/>
    </row>
    <row r="280244" spans="4:4">
      <c r="D280244" s="48"/>
    </row>
    <row r="280245" spans="4:4">
      <c r="D280245" s="48"/>
    </row>
    <row r="280246" spans="4:4">
      <c r="D280246" s="48"/>
    </row>
    <row r="280247" spans="4:4">
      <c r="D280247" s="48"/>
    </row>
    <row r="280248" spans="4:4">
      <c r="D280248" s="48"/>
    </row>
    <row r="280249" spans="4:4">
      <c r="D280249" s="48"/>
    </row>
    <row r="280250" spans="4:4">
      <c r="D280250" s="48"/>
    </row>
    <row r="280251" spans="4:4">
      <c r="D280251" s="48"/>
    </row>
    <row r="280252" spans="4:4">
      <c r="D280252" s="48"/>
    </row>
    <row r="280253" spans="4:4">
      <c r="D280253" s="48"/>
    </row>
    <row r="280254" spans="4:4">
      <c r="D280254" s="48"/>
    </row>
    <row r="280255" spans="4:4">
      <c r="D280255" s="48"/>
    </row>
    <row r="280256" spans="4:4">
      <c r="D280256" s="48"/>
    </row>
    <row r="280257" spans="4:4">
      <c r="D280257" s="48"/>
    </row>
    <row r="280258" spans="4:4">
      <c r="D280258" s="48"/>
    </row>
    <row r="280259" spans="4:4">
      <c r="D280259" s="48"/>
    </row>
    <row r="280260" spans="4:4">
      <c r="D280260" s="48"/>
    </row>
    <row r="280261" spans="4:4">
      <c r="D280261" s="48"/>
    </row>
    <row r="280262" spans="4:4">
      <c r="D280262" s="48"/>
    </row>
    <row r="280263" spans="4:4">
      <c r="D280263" s="48"/>
    </row>
    <row r="280264" spans="4:4">
      <c r="D280264" s="48"/>
    </row>
    <row r="280265" spans="4:4">
      <c r="D280265" s="48"/>
    </row>
    <row r="280266" spans="4:4">
      <c r="D280266" s="48"/>
    </row>
    <row r="280267" spans="4:4">
      <c r="D280267" s="48"/>
    </row>
    <row r="280268" spans="4:4">
      <c r="D280268" s="48"/>
    </row>
    <row r="280269" spans="4:4">
      <c r="D280269" s="48"/>
    </row>
    <row r="280270" spans="4:4">
      <c r="D280270" s="48"/>
    </row>
    <row r="280271" spans="4:4">
      <c r="D280271" s="48"/>
    </row>
    <row r="280272" spans="4:4">
      <c r="D280272" s="48"/>
    </row>
    <row r="280273" spans="4:4">
      <c r="D280273" s="48"/>
    </row>
    <row r="280274" spans="4:4">
      <c r="D280274" s="48"/>
    </row>
    <row r="280275" spans="4:4">
      <c r="D280275" s="48"/>
    </row>
    <row r="280276" spans="4:4">
      <c r="D280276" s="48"/>
    </row>
    <row r="280277" spans="4:4">
      <c r="D280277" s="48"/>
    </row>
    <row r="280278" spans="4:4">
      <c r="D280278" s="48"/>
    </row>
    <row r="280279" spans="4:4">
      <c r="D280279" s="48"/>
    </row>
    <row r="280280" spans="4:4">
      <c r="D280280" s="48"/>
    </row>
    <row r="280281" spans="4:4">
      <c r="D280281" s="48"/>
    </row>
    <row r="280282" spans="4:4">
      <c r="D280282" s="48"/>
    </row>
    <row r="280283" spans="4:4">
      <c r="D280283" s="48"/>
    </row>
    <row r="280284" spans="4:4">
      <c r="D280284" s="48"/>
    </row>
    <row r="280285" spans="4:4">
      <c r="D280285" s="48"/>
    </row>
    <row r="280286" spans="4:4">
      <c r="D280286" s="48"/>
    </row>
    <row r="280287" spans="4:4">
      <c r="D280287" s="48"/>
    </row>
    <row r="280288" spans="4:4">
      <c r="D280288" s="48"/>
    </row>
    <row r="280289" spans="4:4">
      <c r="D280289" s="48"/>
    </row>
    <row r="280290" spans="4:4">
      <c r="D280290" s="48"/>
    </row>
    <row r="280291" spans="4:4">
      <c r="D280291" s="48"/>
    </row>
    <row r="280292" spans="4:4">
      <c r="D280292" s="48"/>
    </row>
    <row r="280293" spans="4:4">
      <c r="D280293" s="48"/>
    </row>
    <row r="280294" spans="4:4">
      <c r="D280294" s="48"/>
    </row>
    <row r="280295" spans="4:4">
      <c r="D280295" s="48"/>
    </row>
    <row r="280296" spans="4:4">
      <c r="D280296" s="48"/>
    </row>
    <row r="280297" spans="4:4">
      <c r="D280297" s="48"/>
    </row>
    <row r="280298" spans="4:4">
      <c r="D280298" s="48"/>
    </row>
    <row r="280299" spans="4:4">
      <c r="D280299" s="48"/>
    </row>
    <row r="280300" spans="4:4">
      <c r="D280300" s="48"/>
    </row>
    <row r="280301" spans="4:4">
      <c r="D280301" s="48"/>
    </row>
    <row r="280302" spans="4:4">
      <c r="D280302" s="48"/>
    </row>
    <row r="280303" spans="4:4">
      <c r="D280303" s="48"/>
    </row>
    <row r="280304" spans="4:4">
      <c r="D280304" s="48"/>
    </row>
    <row r="280305" spans="4:4">
      <c r="D280305" s="48"/>
    </row>
    <row r="280306" spans="4:4">
      <c r="D280306" s="48"/>
    </row>
    <row r="280307" spans="4:4">
      <c r="D280307" s="48"/>
    </row>
    <row r="280308" spans="4:4">
      <c r="D280308" s="48"/>
    </row>
    <row r="280309" spans="4:4">
      <c r="D280309" s="48"/>
    </row>
    <row r="280310" spans="4:4">
      <c r="D280310" s="48"/>
    </row>
    <row r="280311" spans="4:4">
      <c r="D280311" s="48"/>
    </row>
    <row r="280312" spans="4:4">
      <c r="D280312" s="48"/>
    </row>
    <row r="280313" spans="4:4">
      <c r="D280313" s="48"/>
    </row>
    <row r="280314" spans="4:4">
      <c r="D280314" s="48"/>
    </row>
    <row r="280315" spans="4:4">
      <c r="D280315" s="48"/>
    </row>
    <row r="280316" spans="4:4">
      <c r="D280316" s="48"/>
    </row>
    <row r="280317" spans="4:4">
      <c r="D280317" s="48"/>
    </row>
    <row r="280318" spans="4:4">
      <c r="D280318" s="48"/>
    </row>
    <row r="280319" spans="4:4">
      <c r="D280319" s="48"/>
    </row>
    <row r="280320" spans="4:4">
      <c r="D280320" s="48"/>
    </row>
    <row r="280321" spans="4:4">
      <c r="D280321" s="48"/>
    </row>
    <row r="280322" spans="4:4">
      <c r="D280322" s="48"/>
    </row>
    <row r="280323" spans="4:4">
      <c r="D280323" s="48"/>
    </row>
    <row r="280324" spans="4:4">
      <c r="D280324" s="48"/>
    </row>
    <row r="280325" spans="4:4">
      <c r="D280325" s="48"/>
    </row>
    <row r="280326" spans="4:4">
      <c r="D280326" s="48"/>
    </row>
    <row r="280327" spans="4:4">
      <c r="D280327" s="48"/>
    </row>
    <row r="280328" spans="4:4">
      <c r="D280328" s="48"/>
    </row>
    <row r="280329" spans="4:4">
      <c r="D280329" s="48"/>
    </row>
    <row r="280330" spans="4:4">
      <c r="D280330" s="48"/>
    </row>
    <row r="280331" spans="4:4">
      <c r="D280331" s="48"/>
    </row>
    <row r="280332" spans="4:4">
      <c r="D280332" s="48"/>
    </row>
    <row r="280333" spans="4:4">
      <c r="D280333" s="48"/>
    </row>
    <row r="280334" spans="4:4">
      <c r="D280334" s="48"/>
    </row>
    <row r="280335" spans="4:4">
      <c r="D280335" s="48"/>
    </row>
    <row r="280336" spans="4:4">
      <c r="D280336" s="48"/>
    </row>
    <row r="280337" spans="4:4">
      <c r="D280337" s="48"/>
    </row>
    <row r="280338" spans="4:4">
      <c r="D280338" s="48"/>
    </row>
    <row r="280339" spans="4:4">
      <c r="D280339" s="48"/>
    </row>
    <row r="280340" spans="4:4">
      <c r="D280340" s="48"/>
    </row>
    <row r="280341" spans="4:4">
      <c r="D280341" s="48"/>
    </row>
    <row r="280342" spans="4:4">
      <c r="D280342" s="48"/>
    </row>
    <row r="280343" spans="4:4">
      <c r="D280343" s="48"/>
    </row>
    <row r="280344" spans="4:4">
      <c r="D280344" s="48"/>
    </row>
    <row r="280345" spans="4:4">
      <c r="D280345" s="48"/>
    </row>
    <row r="280346" spans="4:4">
      <c r="D280346" s="48"/>
    </row>
    <row r="280347" spans="4:4">
      <c r="D280347" s="48"/>
    </row>
    <row r="280348" spans="4:4">
      <c r="D280348" s="48"/>
    </row>
    <row r="280349" spans="4:4">
      <c r="D280349" s="48"/>
    </row>
    <row r="280350" spans="4:4">
      <c r="D280350" s="48"/>
    </row>
    <row r="280351" spans="4:4">
      <c r="D280351" s="48"/>
    </row>
    <row r="280352" spans="4:4">
      <c r="D280352" s="48"/>
    </row>
    <row r="280353" spans="4:4">
      <c r="D280353" s="48"/>
    </row>
    <row r="280354" spans="4:4">
      <c r="D280354" s="48"/>
    </row>
    <row r="280355" spans="4:4">
      <c r="D280355" s="48"/>
    </row>
    <row r="280356" spans="4:4">
      <c r="D280356" s="48"/>
    </row>
    <row r="280357" spans="4:4">
      <c r="D280357" s="48"/>
    </row>
    <row r="280358" spans="4:4">
      <c r="D280358" s="48"/>
    </row>
    <row r="280359" spans="4:4">
      <c r="D280359" s="48"/>
    </row>
    <row r="280360" spans="4:4">
      <c r="D280360" s="48"/>
    </row>
    <row r="280361" spans="4:4">
      <c r="D280361" s="48"/>
    </row>
    <row r="280362" spans="4:4">
      <c r="D280362" s="48"/>
    </row>
    <row r="280363" spans="4:4">
      <c r="D280363" s="48"/>
    </row>
    <row r="280364" spans="4:4">
      <c r="D280364" s="48"/>
    </row>
    <row r="280365" spans="4:4">
      <c r="D280365" s="48"/>
    </row>
    <row r="280366" spans="4:4">
      <c r="D280366" s="48"/>
    </row>
    <row r="280367" spans="4:4">
      <c r="D280367" s="48"/>
    </row>
    <row r="280368" spans="4:4">
      <c r="D280368" s="48"/>
    </row>
    <row r="280369" spans="4:4">
      <c r="D280369" s="48"/>
    </row>
    <row r="280370" spans="4:4">
      <c r="D280370" s="48"/>
    </row>
    <row r="280371" spans="4:4">
      <c r="D280371" s="48"/>
    </row>
    <row r="280372" spans="4:4">
      <c r="D280372" s="48"/>
    </row>
    <row r="280373" spans="4:4">
      <c r="D280373" s="48"/>
    </row>
    <row r="280374" spans="4:4">
      <c r="D280374" s="48"/>
    </row>
    <row r="280375" spans="4:4">
      <c r="D280375" s="48"/>
    </row>
    <row r="280376" spans="4:4">
      <c r="D280376" s="48"/>
    </row>
    <row r="280377" spans="4:4">
      <c r="D280377" s="48"/>
    </row>
    <row r="280378" spans="4:4">
      <c r="D280378" s="48"/>
    </row>
    <row r="280379" spans="4:4">
      <c r="D280379" s="48"/>
    </row>
    <row r="280380" spans="4:4">
      <c r="D280380" s="48"/>
    </row>
    <row r="280381" spans="4:4">
      <c r="D280381" s="48"/>
    </row>
    <row r="280382" spans="4:4">
      <c r="D280382" s="48"/>
    </row>
    <row r="280383" spans="4:4">
      <c r="D280383" s="48"/>
    </row>
    <row r="280384" spans="4:4">
      <c r="D280384" s="48"/>
    </row>
    <row r="280385" spans="4:4">
      <c r="D280385" s="48"/>
    </row>
    <row r="280386" spans="4:4">
      <c r="D280386" s="48"/>
    </row>
    <row r="280387" spans="4:4">
      <c r="D280387" s="48"/>
    </row>
    <row r="280388" spans="4:4">
      <c r="D280388" s="48"/>
    </row>
    <row r="280389" spans="4:4">
      <c r="D280389" s="48"/>
    </row>
    <row r="280390" spans="4:4">
      <c r="D280390" s="48"/>
    </row>
    <row r="280391" spans="4:4">
      <c r="D280391" s="48"/>
    </row>
    <row r="280392" spans="4:4">
      <c r="D280392" s="48"/>
    </row>
    <row r="280393" spans="4:4">
      <c r="D280393" s="48"/>
    </row>
    <row r="280394" spans="4:4">
      <c r="D280394" s="48"/>
    </row>
    <row r="280395" spans="4:4">
      <c r="D280395" s="48"/>
    </row>
    <row r="280396" spans="4:4">
      <c r="D280396" s="48"/>
    </row>
    <row r="280397" spans="4:4">
      <c r="D280397" s="48"/>
    </row>
    <row r="280398" spans="4:4">
      <c r="D280398" s="48"/>
    </row>
    <row r="280399" spans="4:4">
      <c r="D280399" s="48"/>
    </row>
    <row r="280400" spans="4:4">
      <c r="D280400" s="48"/>
    </row>
    <row r="280401" spans="4:4">
      <c r="D280401" s="48"/>
    </row>
    <row r="280402" spans="4:4">
      <c r="D280402" s="48"/>
    </row>
    <row r="280403" spans="4:4">
      <c r="D280403" s="48"/>
    </row>
    <row r="280404" spans="4:4">
      <c r="D280404" s="48"/>
    </row>
    <row r="280405" spans="4:4">
      <c r="D280405" s="48"/>
    </row>
    <row r="280406" spans="4:4">
      <c r="D280406" s="48"/>
    </row>
    <row r="280407" spans="4:4">
      <c r="D280407" s="48"/>
    </row>
    <row r="280408" spans="4:4">
      <c r="D280408" s="48"/>
    </row>
    <row r="280409" spans="4:4">
      <c r="D280409" s="48"/>
    </row>
    <row r="280410" spans="4:4">
      <c r="D280410" s="48"/>
    </row>
    <row r="280411" spans="4:4">
      <c r="D280411" s="48"/>
    </row>
    <row r="280412" spans="4:4">
      <c r="D280412" s="48"/>
    </row>
    <row r="280413" spans="4:4">
      <c r="D280413" s="48"/>
    </row>
    <row r="280414" spans="4:4">
      <c r="D280414" s="48"/>
    </row>
    <row r="280415" spans="4:4">
      <c r="D280415" s="48"/>
    </row>
    <row r="280416" spans="4:4">
      <c r="D280416" s="48"/>
    </row>
    <row r="280417" spans="4:4">
      <c r="D280417" s="48"/>
    </row>
    <row r="280418" spans="4:4">
      <c r="D280418" s="48"/>
    </row>
    <row r="280419" spans="4:4">
      <c r="D280419" s="48"/>
    </row>
    <row r="280420" spans="4:4">
      <c r="D280420" s="48"/>
    </row>
    <row r="280421" spans="4:4">
      <c r="D280421" s="48"/>
    </row>
    <row r="280422" spans="4:4">
      <c r="D280422" s="48"/>
    </row>
    <row r="280423" spans="4:4">
      <c r="D280423" s="48"/>
    </row>
    <row r="280424" spans="4:4">
      <c r="D280424" s="48"/>
    </row>
    <row r="280425" spans="4:4">
      <c r="D280425" s="48"/>
    </row>
    <row r="280426" spans="4:4">
      <c r="D280426" s="48"/>
    </row>
    <row r="280427" spans="4:4">
      <c r="D280427" s="48"/>
    </row>
    <row r="280428" spans="4:4">
      <c r="D280428" s="48"/>
    </row>
    <row r="280429" spans="4:4">
      <c r="D280429" s="48"/>
    </row>
    <row r="280430" spans="4:4">
      <c r="D280430" s="48"/>
    </row>
    <row r="280431" spans="4:4">
      <c r="D280431" s="48"/>
    </row>
    <row r="280432" spans="4:4">
      <c r="D280432" s="48"/>
    </row>
    <row r="280433" spans="4:4">
      <c r="D280433" s="48"/>
    </row>
    <row r="280434" spans="4:4">
      <c r="D280434" s="48"/>
    </row>
    <row r="280435" spans="4:4">
      <c r="D280435" s="48"/>
    </row>
    <row r="280436" spans="4:4">
      <c r="D280436" s="48"/>
    </row>
    <row r="280437" spans="4:4">
      <c r="D280437" s="48"/>
    </row>
    <row r="280438" spans="4:4">
      <c r="D280438" s="48"/>
    </row>
    <row r="280439" spans="4:4">
      <c r="D280439" s="48"/>
    </row>
    <row r="280440" spans="4:4">
      <c r="D280440" s="48"/>
    </row>
    <row r="280441" spans="4:4">
      <c r="D280441" s="48"/>
    </row>
    <row r="280442" spans="4:4">
      <c r="D280442" s="48"/>
    </row>
    <row r="280443" spans="4:4">
      <c r="D280443" s="48"/>
    </row>
    <row r="280444" spans="4:4">
      <c r="D280444" s="48"/>
    </row>
    <row r="280445" spans="4:4">
      <c r="D280445" s="48"/>
    </row>
    <row r="280446" spans="4:4">
      <c r="D280446" s="48"/>
    </row>
    <row r="280447" spans="4:4">
      <c r="D280447" s="48"/>
    </row>
    <row r="280448" spans="4:4">
      <c r="D280448" s="48"/>
    </row>
    <row r="280449" spans="4:4">
      <c r="D280449" s="48"/>
    </row>
    <row r="280450" spans="4:4">
      <c r="D280450" s="48"/>
    </row>
    <row r="280451" spans="4:4">
      <c r="D280451" s="48"/>
    </row>
    <row r="280452" spans="4:4">
      <c r="D280452" s="48"/>
    </row>
    <row r="280453" spans="4:4">
      <c r="D280453" s="48"/>
    </row>
    <row r="280454" spans="4:4">
      <c r="D280454" s="48"/>
    </row>
    <row r="280455" spans="4:4">
      <c r="D280455" s="48"/>
    </row>
    <row r="280456" spans="4:4">
      <c r="D280456" s="48"/>
    </row>
    <row r="280457" spans="4:4">
      <c r="D280457" s="48"/>
    </row>
    <row r="280458" spans="4:4">
      <c r="D280458" s="48"/>
    </row>
    <row r="280459" spans="4:4">
      <c r="D280459" s="48"/>
    </row>
    <row r="280460" spans="4:4">
      <c r="D280460" s="48"/>
    </row>
    <row r="280461" spans="4:4">
      <c r="D280461" s="48"/>
    </row>
    <row r="280462" spans="4:4">
      <c r="D280462" s="48"/>
    </row>
    <row r="280463" spans="4:4">
      <c r="D280463" s="48"/>
    </row>
    <row r="280464" spans="4:4">
      <c r="D280464" s="48"/>
    </row>
    <row r="280465" spans="4:4">
      <c r="D280465" s="48"/>
    </row>
    <row r="280466" spans="4:4">
      <c r="D280466" s="48"/>
    </row>
    <row r="280467" spans="4:4">
      <c r="D280467" s="48"/>
    </row>
    <row r="280468" spans="4:4">
      <c r="D280468" s="48"/>
    </row>
    <row r="280469" spans="4:4">
      <c r="D280469" s="48"/>
    </row>
    <row r="280470" spans="4:4">
      <c r="D280470" s="48"/>
    </row>
    <row r="280471" spans="4:4">
      <c r="D280471" s="48"/>
    </row>
    <row r="280472" spans="4:4">
      <c r="D280472" s="48"/>
    </row>
    <row r="280473" spans="4:4">
      <c r="D280473" s="48"/>
    </row>
    <row r="280474" spans="4:4">
      <c r="D280474" s="48"/>
    </row>
    <row r="280475" spans="4:4">
      <c r="D280475" s="48"/>
    </row>
    <row r="280476" spans="4:4">
      <c r="D280476" s="48"/>
    </row>
    <row r="280477" spans="4:4">
      <c r="D280477" s="48"/>
    </row>
    <row r="280478" spans="4:4">
      <c r="D280478" s="48"/>
    </row>
    <row r="280479" spans="4:4">
      <c r="D280479" s="48"/>
    </row>
    <row r="280480" spans="4:4">
      <c r="D280480" s="48"/>
    </row>
    <row r="280481" spans="4:4">
      <c r="D280481" s="48"/>
    </row>
    <row r="280482" spans="4:4">
      <c r="D280482" s="48"/>
    </row>
    <row r="280483" spans="4:4">
      <c r="D280483" s="48"/>
    </row>
    <row r="280484" spans="4:4">
      <c r="D280484" s="48"/>
    </row>
    <row r="280485" spans="4:4">
      <c r="D280485" s="48"/>
    </row>
    <row r="280486" spans="4:4">
      <c r="D280486" s="48"/>
    </row>
    <row r="280487" spans="4:4">
      <c r="D280487" s="48"/>
    </row>
    <row r="280488" spans="4:4">
      <c r="D280488" s="48"/>
    </row>
    <row r="280489" spans="4:4">
      <c r="D280489" s="48"/>
    </row>
    <row r="280490" spans="4:4">
      <c r="D280490" s="48"/>
    </row>
    <row r="280491" spans="4:4">
      <c r="D280491" s="48"/>
    </row>
    <row r="280492" spans="4:4">
      <c r="D280492" s="48"/>
    </row>
    <row r="280493" spans="4:4">
      <c r="D280493" s="48"/>
    </row>
    <row r="280494" spans="4:4">
      <c r="D280494" s="48"/>
    </row>
    <row r="280495" spans="4:4">
      <c r="D280495" s="48"/>
    </row>
    <row r="280496" spans="4:4">
      <c r="D280496" s="48"/>
    </row>
    <row r="280497" spans="4:4">
      <c r="D280497" s="48"/>
    </row>
    <row r="280498" spans="4:4">
      <c r="D280498" s="48"/>
    </row>
    <row r="280499" spans="4:4">
      <c r="D280499" s="48"/>
    </row>
    <row r="280500" spans="4:4">
      <c r="D280500" s="48"/>
    </row>
    <row r="280501" spans="4:4">
      <c r="D280501" s="48"/>
    </row>
    <row r="280502" spans="4:4">
      <c r="D280502" s="48"/>
    </row>
    <row r="280503" spans="4:4">
      <c r="D280503" s="48"/>
    </row>
    <row r="280504" spans="4:4">
      <c r="D280504" s="48"/>
    </row>
    <row r="280505" spans="4:4">
      <c r="D280505" s="48"/>
    </row>
    <row r="280506" spans="4:4">
      <c r="D280506" s="48"/>
    </row>
    <row r="280507" spans="4:4">
      <c r="D280507" s="48"/>
    </row>
    <row r="280508" spans="4:4">
      <c r="D280508" s="48"/>
    </row>
    <row r="280509" spans="4:4">
      <c r="D280509" s="48"/>
    </row>
    <row r="280510" spans="4:4">
      <c r="D280510" s="48"/>
    </row>
    <row r="280511" spans="4:4">
      <c r="D280511" s="48"/>
    </row>
    <row r="280512" spans="4:4">
      <c r="D280512" s="48"/>
    </row>
    <row r="280513" spans="4:4">
      <c r="D280513" s="48"/>
    </row>
    <row r="280514" spans="4:4">
      <c r="D280514" s="48"/>
    </row>
    <row r="280515" spans="4:4">
      <c r="D280515" s="48"/>
    </row>
    <row r="280516" spans="4:4">
      <c r="D280516" s="48"/>
    </row>
    <row r="280517" spans="4:4">
      <c r="D280517" s="48"/>
    </row>
    <row r="280518" spans="4:4">
      <c r="D280518" s="48"/>
    </row>
    <row r="280519" spans="4:4">
      <c r="D280519" s="48"/>
    </row>
    <row r="280520" spans="4:4">
      <c r="D280520" s="48"/>
    </row>
    <row r="280521" spans="4:4">
      <c r="D280521" s="48"/>
    </row>
    <row r="280522" spans="4:4">
      <c r="D280522" s="48"/>
    </row>
    <row r="280523" spans="4:4">
      <c r="D280523" s="48"/>
    </row>
    <row r="280524" spans="4:4">
      <c r="D280524" s="48"/>
    </row>
    <row r="280525" spans="4:4">
      <c r="D280525" s="48"/>
    </row>
    <row r="280526" spans="4:4">
      <c r="D280526" s="48"/>
    </row>
    <row r="280527" spans="4:4">
      <c r="D280527" s="48"/>
    </row>
    <row r="280528" spans="4:4">
      <c r="D280528" s="48"/>
    </row>
    <row r="280529" spans="4:4">
      <c r="D280529" s="48"/>
    </row>
    <row r="280530" spans="4:4">
      <c r="D280530" s="48"/>
    </row>
    <row r="280531" spans="4:4">
      <c r="D280531" s="48"/>
    </row>
    <row r="280532" spans="4:4">
      <c r="D280532" s="48"/>
    </row>
    <row r="280533" spans="4:4">
      <c r="D280533" s="48"/>
    </row>
    <row r="280534" spans="4:4">
      <c r="D280534" s="48"/>
    </row>
    <row r="280535" spans="4:4">
      <c r="D280535" s="48"/>
    </row>
    <row r="280536" spans="4:4">
      <c r="D280536" s="48"/>
    </row>
    <row r="280537" spans="4:4">
      <c r="D280537" s="48"/>
    </row>
    <row r="280538" spans="4:4">
      <c r="D280538" s="48"/>
    </row>
    <row r="280539" spans="4:4">
      <c r="D280539" s="48"/>
    </row>
    <row r="280540" spans="4:4">
      <c r="D280540" s="48"/>
    </row>
    <row r="280541" spans="4:4">
      <c r="D280541" s="48"/>
    </row>
    <row r="280542" spans="4:4">
      <c r="D280542" s="48"/>
    </row>
    <row r="280543" spans="4:4">
      <c r="D280543" s="48"/>
    </row>
    <row r="280544" spans="4:4">
      <c r="D280544" s="48"/>
    </row>
    <row r="280545" spans="4:4">
      <c r="D280545" s="48"/>
    </row>
    <row r="280546" spans="4:4">
      <c r="D280546" s="48"/>
    </row>
    <row r="280547" spans="4:4">
      <c r="D280547" s="48"/>
    </row>
    <row r="280548" spans="4:4">
      <c r="D280548" s="48"/>
    </row>
    <row r="280549" spans="4:4">
      <c r="D280549" s="48"/>
    </row>
    <row r="280550" spans="4:4">
      <c r="D280550" s="48"/>
    </row>
    <row r="280551" spans="4:4">
      <c r="D280551" s="48"/>
    </row>
    <row r="280552" spans="4:4">
      <c r="D280552" s="48"/>
    </row>
    <row r="280553" spans="4:4">
      <c r="D280553" s="48"/>
    </row>
    <row r="280554" spans="4:4">
      <c r="D280554" s="48"/>
    </row>
    <row r="280555" spans="4:4">
      <c r="D280555" s="48"/>
    </row>
    <row r="280556" spans="4:4">
      <c r="D280556" s="48"/>
    </row>
    <row r="280557" spans="4:4">
      <c r="D280557" s="48"/>
    </row>
    <row r="280558" spans="4:4">
      <c r="D280558" s="48"/>
    </row>
    <row r="280559" spans="4:4">
      <c r="D280559" s="48"/>
    </row>
    <row r="280560" spans="4:4">
      <c r="D280560" s="48"/>
    </row>
    <row r="280561" spans="4:4">
      <c r="D280561" s="48"/>
    </row>
    <row r="280562" spans="4:4">
      <c r="D280562" s="48"/>
    </row>
    <row r="280563" spans="4:4">
      <c r="D280563" s="48"/>
    </row>
    <row r="280564" spans="4:4">
      <c r="D280564" s="48"/>
    </row>
    <row r="280565" spans="4:4">
      <c r="D280565" s="48"/>
    </row>
    <row r="280566" spans="4:4">
      <c r="D280566" s="48"/>
    </row>
    <row r="280567" spans="4:4">
      <c r="D280567" s="48"/>
    </row>
    <row r="280568" spans="4:4">
      <c r="D280568" s="48"/>
    </row>
    <row r="280569" spans="4:4">
      <c r="D280569" s="48"/>
    </row>
    <row r="280570" spans="4:4">
      <c r="D280570" s="48"/>
    </row>
    <row r="280571" spans="4:4">
      <c r="D280571" s="48"/>
    </row>
    <row r="280572" spans="4:4">
      <c r="D280572" s="48"/>
    </row>
    <row r="280573" spans="4:4">
      <c r="D280573" s="48"/>
    </row>
    <row r="280574" spans="4:4">
      <c r="D280574" s="48"/>
    </row>
    <row r="280575" spans="4:4">
      <c r="D280575" s="48"/>
    </row>
    <row r="280576" spans="4:4">
      <c r="D280576" s="48"/>
    </row>
    <row r="280577" spans="4:4">
      <c r="D280577" s="48"/>
    </row>
    <row r="280578" spans="4:4">
      <c r="D280578" s="48"/>
    </row>
    <row r="280579" spans="4:4">
      <c r="D280579" s="48"/>
    </row>
    <row r="280580" spans="4:4">
      <c r="D280580" s="48"/>
    </row>
    <row r="280581" spans="4:4">
      <c r="D280581" s="48"/>
    </row>
    <row r="280582" spans="4:4">
      <c r="D280582" s="48"/>
    </row>
    <row r="280583" spans="4:4">
      <c r="D280583" s="48"/>
    </row>
    <row r="280584" spans="4:4">
      <c r="D280584" s="48"/>
    </row>
    <row r="280585" spans="4:4">
      <c r="D280585" s="48"/>
    </row>
    <row r="280586" spans="4:4">
      <c r="D280586" s="48"/>
    </row>
    <row r="280587" spans="4:4">
      <c r="D280587" s="48"/>
    </row>
    <row r="280588" spans="4:4">
      <c r="D280588" s="48"/>
    </row>
    <row r="280589" spans="4:4">
      <c r="D280589" s="48"/>
    </row>
    <row r="280590" spans="4:4">
      <c r="D280590" s="48"/>
    </row>
    <row r="280591" spans="4:4">
      <c r="D280591" s="48"/>
    </row>
    <row r="280592" spans="4:4">
      <c r="D280592" s="48"/>
    </row>
    <row r="280593" spans="4:4">
      <c r="D280593" s="48"/>
    </row>
    <row r="280594" spans="4:4">
      <c r="D280594" s="48"/>
    </row>
    <row r="280595" spans="4:4">
      <c r="D280595" s="48"/>
    </row>
    <row r="280596" spans="4:4">
      <c r="D280596" s="48"/>
    </row>
    <row r="280597" spans="4:4">
      <c r="D280597" s="48"/>
    </row>
    <row r="280598" spans="4:4">
      <c r="D280598" s="48"/>
    </row>
    <row r="280599" spans="4:4">
      <c r="D280599" s="48"/>
    </row>
    <row r="280600" spans="4:4">
      <c r="D280600" s="48"/>
    </row>
    <row r="280601" spans="4:4">
      <c r="D280601" s="48"/>
    </row>
    <row r="280602" spans="4:4">
      <c r="D280602" s="48"/>
    </row>
    <row r="280603" spans="4:4">
      <c r="D280603" s="48"/>
    </row>
    <row r="280604" spans="4:4">
      <c r="D280604" s="48"/>
    </row>
    <row r="280605" spans="4:4">
      <c r="D280605" s="48"/>
    </row>
    <row r="280606" spans="4:4">
      <c r="D280606" s="48"/>
    </row>
    <row r="280607" spans="4:4">
      <c r="D280607" s="48"/>
    </row>
    <row r="280608" spans="4:4">
      <c r="D280608" s="48"/>
    </row>
    <row r="280609" spans="4:4">
      <c r="D280609" s="48"/>
    </row>
    <row r="280610" spans="4:4">
      <c r="D280610" s="48"/>
    </row>
    <row r="280611" spans="4:4">
      <c r="D280611" s="48"/>
    </row>
    <row r="280612" spans="4:4">
      <c r="D280612" s="48"/>
    </row>
    <row r="280613" spans="4:4">
      <c r="D280613" s="48"/>
    </row>
    <row r="280614" spans="4:4">
      <c r="D280614" s="48"/>
    </row>
    <row r="280615" spans="4:4">
      <c r="D280615" s="48"/>
    </row>
    <row r="280616" spans="4:4">
      <c r="D280616" s="48"/>
    </row>
    <row r="280617" spans="4:4">
      <c r="D280617" s="48"/>
    </row>
    <row r="280618" spans="4:4">
      <c r="D280618" s="48"/>
    </row>
    <row r="280619" spans="4:4">
      <c r="D280619" s="48"/>
    </row>
    <row r="280620" spans="4:4">
      <c r="D280620" s="48"/>
    </row>
    <row r="280621" spans="4:4">
      <c r="D280621" s="48"/>
    </row>
    <row r="280622" spans="4:4">
      <c r="D280622" s="48"/>
    </row>
    <row r="280623" spans="4:4">
      <c r="D280623" s="48"/>
    </row>
    <row r="280624" spans="4:4">
      <c r="D280624" s="48"/>
    </row>
    <row r="280625" spans="4:4">
      <c r="D280625" s="48"/>
    </row>
    <row r="280626" spans="4:4">
      <c r="D280626" s="48"/>
    </row>
    <row r="280627" spans="4:4">
      <c r="D280627" s="48"/>
    </row>
    <row r="280628" spans="4:4">
      <c r="D280628" s="48"/>
    </row>
    <row r="280629" spans="4:4">
      <c r="D280629" s="48"/>
    </row>
    <row r="280630" spans="4:4">
      <c r="D280630" s="48"/>
    </row>
    <row r="280631" spans="4:4">
      <c r="D280631" s="48"/>
    </row>
    <row r="280632" spans="4:4">
      <c r="D280632" s="48"/>
    </row>
    <row r="280633" spans="4:4">
      <c r="D280633" s="48"/>
    </row>
    <row r="280634" spans="4:4">
      <c r="D280634" s="48"/>
    </row>
    <row r="280635" spans="4:4">
      <c r="D280635" s="48"/>
    </row>
    <row r="280636" spans="4:4">
      <c r="D280636" s="48"/>
    </row>
    <row r="280637" spans="4:4">
      <c r="D280637" s="48"/>
    </row>
    <row r="280638" spans="4:4">
      <c r="D280638" s="48"/>
    </row>
    <row r="280639" spans="4:4">
      <c r="D280639" s="48"/>
    </row>
    <row r="280640" spans="4:4">
      <c r="D280640" s="48"/>
    </row>
    <row r="280641" spans="4:4">
      <c r="D280641" s="48"/>
    </row>
    <row r="280642" spans="4:4">
      <c r="D280642" s="48"/>
    </row>
    <row r="280643" spans="4:4">
      <c r="D280643" s="48"/>
    </row>
    <row r="280644" spans="4:4">
      <c r="D280644" s="48"/>
    </row>
    <row r="280645" spans="4:4">
      <c r="D280645" s="48"/>
    </row>
    <row r="280646" spans="4:4">
      <c r="D280646" s="48"/>
    </row>
    <row r="280647" spans="4:4">
      <c r="D280647" s="48"/>
    </row>
    <row r="280648" spans="4:4">
      <c r="D280648" s="48"/>
    </row>
    <row r="280649" spans="4:4">
      <c r="D280649" s="48"/>
    </row>
    <row r="280650" spans="4:4">
      <c r="D280650" s="48"/>
    </row>
    <row r="280651" spans="4:4">
      <c r="D280651" s="48"/>
    </row>
    <row r="280652" spans="4:4">
      <c r="D280652" s="48"/>
    </row>
    <row r="280653" spans="4:4">
      <c r="D280653" s="48"/>
    </row>
    <row r="280654" spans="4:4">
      <c r="D280654" s="48"/>
    </row>
    <row r="280655" spans="4:4">
      <c r="D280655" s="48"/>
    </row>
    <row r="280656" spans="4:4">
      <c r="D280656" s="48"/>
    </row>
    <row r="280657" spans="4:4">
      <c r="D280657" s="48"/>
    </row>
    <row r="280658" spans="4:4">
      <c r="D280658" s="48"/>
    </row>
    <row r="280659" spans="4:4">
      <c r="D280659" s="48"/>
    </row>
    <row r="280660" spans="4:4">
      <c r="D280660" s="48"/>
    </row>
    <row r="280661" spans="4:4">
      <c r="D280661" s="48"/>
    </row>
    <row r="280662" spans="4:4">
      <c r="D280662" s="48"/>
    </row>
    <row r="280663" spans="4:4">
      <c r="D280663" s="48"/>
    </row>
    <row r="280664" spans="4:4">
      <c r="D280664" s="48"/>
    </row>
    <row r="280665" spans="4:4">
      <c r="D280665" s="48"/>
    </row>
    <row r="280666" spans="4:4">
      <c r="D280666" s="48"/>
    </row>
    <row r="280667" spans="4:4">
      <c r="D280667" s="48"/>
    </row>
    <row r="280668" spans="4:4">
      <c r="D280668" s="48"/>
    </row>
    <row r="280669" spans="4:4">
      <c r="D280669" s="48"/>
    </row>
    <row r="280670" spans="4:4">
      <c r="D280670" s="48"/>
    </row>
    <row r="280671" spans="4:4">
      <c r="D280671" s="48"/>
    </row>
    <row r="280672" spans="4:4">
      <c r="D280672" s="48"/>
    </row>
    <row r="280673" spans="4:4">
      <c r="D280673" s="48"/>
    </row>
    <row r="280674" spans="4:4">
      <c r="D280674" s="48"/>
    </row>
    <row r="280675" spans="4:4">
      <c r="D280675" s="48"/>
    </row>
    <row r="280676" spans="4:4">
      <c r="D280676" s="48"/>
    </row>
    <row r="280677" spans="4:4">
      <c r="D280677" s="48"/>
    </row>
    <row r="280678" spans="4:4">
      <c r="D280678" s="48"/>
    </row>
    <row r="280679" spans="4:4">
      <c r="D280679" s="48"/>
    </row>
    <row r="280680" spans="4:4">
      <c r="D280680" s="48"/>
    </row>
    <row r="280681" spans="4:4">
      <c r="D280681" s="48"/>
    </row>
    <row r="280682" spans="4:4">
      <c r="D280682" s="48"/>
    </row>
    <row r="280683" spans="4:4">
      <c r="D280683" s="48"/>
    </row>
    <row r="280684" spans="4:4">
      <c r="D280684" s="48"/>
    </row>
    <row r="280685" spans="4:4">
      <c r="D280685" s="48"/>
    </row>
    <row r="280686" spans="4:4">
      <c r="D280686" s="48"/>
    </row>
    <row r="280687" spans="4:4">
      <c r="D280687" s="48"/>
    </row>
    <row r="280688" spans="4:4">
      <c r="D280688" s="48"/>
    </row>
    <row r="280689" spans="4:4">
      <c r="D280689" s="48"/>
    </row>
    <row r="280690" spans="4:4">
      <c r="D280690" s="48"/>
    </row>
    <row r="280691" spans="4:4">
      <c r="D280691" s="48"/>
    </row>
    <row r="280692" spans="4:4">
      <c r="D280692" s="48"/>
    </row>
    <row r="280693" spans="4:4">
      <c r="D280693" s="48"/>
    </row>
    <row r="280694" spans="4:4">
      <c r="D280694" s="48"/>
    </row>
    <row r="280695" spans="4:4">
      <c r="D280695" s="48"/>
    </row>
    <row r="280696" spans="4:4">
      <c r="D280696" s="48"/>
    </row>
    <row r="280697" spans="4:4">
      <c r="D280697" s="48"/>
    </row>
    <row r="280698" spans="4:4">
      <c r="D280698" s="48"/>
    </row>
    <row r="280699" spans="4:4">
      <c r="D280699" s="48"/>
    </row>
    <row r="280700" spans="4:4">
      <c r="D280700" s="48"/>
    </row>
    <row r="280701" spans="4:4">
      <c r="D280701" s="48"/>
    </row>
    <row r="280702" spans="4:4">
      <c r="D280702" s="48"/>
    </row>
    <row r="280703" spans="4:4">
      <c r="D280703" s="48"/>
    </row>
    <row r="280704" spans="4:4">
      <c r="D280704" s="48"/>
    </row>
    <row r="280705" spans="4:4">
      <c r="D280705" s="48"/>
    </row>
    <row r="280706" spans="4:4">
      <c r="D280706" s="48"/>
    </row>
    <row r="280707" spans="4:4">
      <c r="D280707" s="48"/>
    </row>
    <row r="280708" spans="4:4">
      <c r="D280708" s="48"/>
    </row>
    <row r="280709" spans="4:4">
      <c r="D280709" s="48"/>
    </row>
    <row r="280710" spans="4:4">
      <c r="D280710" s="48"/>
    </row>
    <row r="280711" spans="4:4">
      <c r="D280711" s="48"/>
    </row>
    <row r="280712" spans="4:4">
      <c r="D280712" s="48"/>
    </row>
    <row r="280713" spans="4:4">
      <c r="D280713" s="48"/>
    </row>
    <row r="280714" spans="4:4">
      <c r="D280714" s="48"/>
    </row>
    <row r="280715" spans="4:4">
      <c r="D280715" s="48"/>
    </row>
    <row r="280716" spans="4:4">
      <c r="D280716" s="48"/>
    </row>
    <row r="280717" spans="4:4">
      <c r="D280717" s="48"/>
    </row>
    <row r="280718" spans="4:4">
      <c r="D280718" s="48"/>
    </row>
    <row r="280719" spans="4:4">
      <c r="D280719" s="48"/>
    </row>
    <row r="280720" spans="4:4">
      <c r="D280720" s="48"/>
    </row>
    <row r="280721" spans="4:4">
      <c r="D280721" s="48"/>
    </row>
    <row r="280722" spans="4:4">
      <c r="D280722" s="48"/>
    </row>
    <row r="280723" spans="4:4">
      <c r="D280723" s="48"/>
    </row>
    <row r="280724" spans="4:4">
      <c r="D280724" s="48"/>
    </row>
    <row r="280725" spans="4:4">
      <c r="D280725" s="48"/>
    </row>
    <row r="280726" spans="4:4">
      <c r="D280726" s="48"/>
    </row>
    <row r="280727" spans="4:4">
      <c r="D280727" s="48"/>
    </row>
    <row r="280728" spans="4:4">
      <c r="D280728" s="48"/>
    </row>
    <row r="280729" spans="4:4">
      <c r="D280729" s="48"/>
    </row>
    <row r="280730" spans="4:4">
      <c r="D280730" s="48"/>
    </row>
    <row r="280731" spans="4:4">
      <c r="D280731" s="48"/>
    </row>
    <row r="280732" spans="4:4">
      <c r="D280732" s="48"/>
    </row>
    <row r="280733" spans="4:4">
      <c r="D280733" s="48"/>
    </row>
    <row r="280734" spans="4:4">
      <c r="D280734" s="48"/>
    </row>
    <row r="280735" spans="4:4">
      <c r="D280735" s="48"/>
    </row>
    <row r="280736" spans="4:4">
      <c r="D280736" s="48"/>
    </row>
    <row r="280737" spans="4:4">
      <c r="D280737" s="48"/>
    </row>
    <row r="280738" spans="4:4">
      <c r="D280738" s="48"/>
    </row>
    <row r="280739" spans="4:4">
      <c r="D280739" s="48"/>
    </row>
    <row r="280740" spans="4:4">
      <c r="D280740" s="48"/>
    </row>
    <row r="280741" spans="4:4">
      <c r="D280741" s="48"/>
    </row>
    <row r="280742" spans="4:4">
      <c r="D280742" s="48"/>
    </row>
    <row r="280743" spans="4:4">
      <c r="D280743" s="48"/>
    </row>
    <row r="280744" spans="4:4">
      <c r="D280744" s="48"/>
    </row>
    <row r="280745" spans="4:4">
      <c r="D280745" s="48"/>
    </row>
    <row r="280746" spans="4:4">
      <c r="D280746" s="48"/>
    </row>
    <row r="280747" spans="4:4">
      <c r="D280747" s="48"/>
    </row>
    <row r="280748" spans="4:4">
      <c r="D280748" s="48"/>
    </row>
    <row r="280749" spans="4:4">
      <c r="D280749" s="48"/>
    </row>
    <row r="280750" spans="4:4">
      <c r="D280750" s="48"/>
    </row>
    <row r="280751" spans="4:4">
      <c r="D280751" s="48"/>
    </row>
    <row r="280752" spans="4:4">
      <c r="D280752" s="48"/>
    </row>
    <row r="280753" spans="4:4">
      <c r="D280753" s="48"/>
    </row>
    <row r="280754" spans="4:4">
      <c r="D280754" s="48"/>
    </row>
    <row r="280755" spans="4:4">
      <c r="D280755" s="48"/>
    </row>
    <row r="280756" spans="4:4">
      <c r="D280756" s="48"/>
    </row>
    <row r="280757" spans="4:4">
      <c r="D280757" s="48"/>
    </row>
    <row r="280758" spans="4:4">
      <c r="D280758" s="48"/>
    </row>
    <row r="280759" spans="4:4">
      <c r="D280759" s="48"/>
    </row>
    <row r="280760" spans="4:4">
      <c r="D280760" s="48"/>
    </row>
    <row r="280761" spans="4:4">
      <c r="D280761" s="48"/>
    </row>
    <row r="280762" spans="4:4">
      <c r="D280762" s="48"/>
    </row>
    <row r="280763" spans="4:4">
      <c r="D280763" s="48"/>
    </row>
    <row r="280764" spans="4:4">
      <c r="D280764" s="48"/>
    </row>
    <row r="280765" spans="4:4">
      <c r="D280765" s="48"/>
    </row>
    <row r="280766" spans="4:4">
      <c r="D280766" s="48"/>
    </row>
    <row r="280767" spans="4:4">
      <c r="D280767" s="48"/>
    </row>
    <row r="280768" spans="4:4">
      <c r="D280768" s="48"/>
    </row>
    <row r="280769" spans="4:4">
      <c r="D280769" s="48"/>
    </row>
    <row r="280770" spans="4:4">
      <c r="D280770" s="48"/>
    </row>
    <row r="280771" spans="4:4">
      <c r="D280771" s="48"/>
    </row>
    <row r="280772" spans="4:4">
      <c r="D280772" s="48"/>
    </row>
    <row r="280773" spans="4:4">
      <c r="D280773" s="48"/>
    </row>
    <row r="280774" spans="4:4">
      <c r="D280774" s="48"/>
    </row>
    <row r="280775" spans="4:4">
      <c r="D280775" s="48"/>
    </row>
    <row r="280776" spans="4:4">
      <c r="D280776" s="48"/>
    </row>
    <row r="280777" spans="4:4">
      <c r="D280777" s="48"/>
    </row>
    <row r="280778" spans="4:4">
      <c r="D280778" s="48"/>
    </row>
    <row r="280779" spans="4:4">
      <c r="D280779" s="48"/>
    </row>
    <row r="280780" spans="4:4">
      <c r="D280780" s="48"/>
    </row>
    <row r="280781" spans="4:4">
      <c r="D280781" s="48"/>
    </row>
    <row r="280782" spans="4:4">
      <c r="D280782" s="48"/>
    </row>
    <row r="280783" spans="4:4">
      <c r="D280783" s="48"/>
    </row>
    <row r="280784" spans="4:4">
      <c r="D280784" s="48"/>
    </row>
    <row r="280785" spans="4:4">
      <c r="D280785" s="48"/>
    </row>
    <row r="280786" spans="4:4">
      <c r="D280786" s="48"/>
    </row>
    <row r="280787" spans="4:4">
      <c r="D280787" s="48"/>
    </row>
    <row r="280788" spans="4:4">
      <c r="D280788" s="48"/>
    </row>
    <row r="280789" spans="4:4">
      <c r="D280789" s="48"/>
    </row>
    <row r="280790" spans="4:4">
      <c r="D280790" s="48"/>
    </row>
    <row r="280791" spans="4:4">
      <c r="D280791" s="48"/>
    </row>
    <row r="280792" spans="4:4">
      <c r="D280792" s="48"/>
    </row>
    <row r="280793" spans="4:4">
      <c r="D280793" s="48"/>
    </row>
    <row r="280794" spans="4:4">
      <c r="D280794" s="48"/>
    </row>
    <row r="280795" spans="4:4">
      <c r="D280795" s="48"/>
    </row>
    <row r="280796" spans="4:4">
      <c r="D280796" s="48"/>
    </row>
    <row r="280797" spans="4:4">
      <c r="D280797" s="48"/>
    </row>
    <row r="280798" spans="4:4">
      <c r="D280798" s="48"/>
    </row>
    <row r="280799" spans="4:4">
      <c r="D280799" s="48"/>
    </row>
    <row r="280800" spans="4:4">
      <c r="D280800" s="48"/>
    </row>
    <row r="280801" spans="4:4">
      <c r="D280801" s="48"/>
    </row>
    <row r="280802" spans="4:4">
      <c r="D280802" s="48"/>
    </row>
    <row r="280803" spans="4:4">
      <c r="D280803" s="48"/>
    </row>
    <row r="280804" spans="4:4">
      <c r="D280804" s="48"/>
    </row>
    <row r="280805" spans="4:4">
      <c r="D280805" s="48"/>
    </row>
    <row r="280806" spans="4:4">
      <c r="D280806" s="48"/>
    </row>
    <row r="280807" spans="4:4">
      <c r="D280807" s="48"/>
    </row>
    <row r="280808" spans="4:4">
      <c r="D280808" s="48"/>
    </row>
    <row r="280809" spans="4:4">
      <c r="D280809" s="48"/>
    </row>
    <row r="280810" spans="4:4">
      <c r="D280810" s="48"/>
    </row>
    <row r="280811" spans="4:4">
      <c r="D280811" s="48"/>
    </row>
    <row r="280812" spans="4:4">
      <c r="D280812" s="48"/>
    </row>
    <row r="280813" spans="4:4">
      <c r="D280813" s="48"/>
    </row>
    <row r="280814" spans="4:4">
      <c r="D280814" s="48"/>
    </row>
    <row r="280815" spans="4:4">
      <c r="D280815" s="48"/>
    </row>
    <row r="280816" spans="4:4">
      <c r="D280816" s="48"/>
    </row>
    <row r="280817" spans="4:4">
      <c r="D280817" s="48"/>
    </row>
    <row r="280818" spans="4:4">
      <c r="D280818" s="48"/>
    </row>
    <row r="280819" spans="4:4">
      <c r="D280819" s="48"/>
    </row>
    <row r="280820" spans="4:4">
      <c r="D280820" s="48"/>
    </row>
    <row r="280821" spans="4:4">
      <c r="D280821" s="48"/>
    </row>
    <row r="280822" spans="4:4">
      <c r="D280822" s="48"/>
    </row>
    <row r="280823" spans="4:4">
      <c r="D280823" s="48"/>
    </row>
    <row r="280824" spans="4:4">
      <c r="D280824" s="48"/>
    </row>
    <row r="280825" spans="4:4">
      <c r="D280825" s="48"/>
    </row>
    <row r="280826" spans="4:4">
      <c r="D280826" s="48"/>
    </row>
    <row r="280827" spans="4:4">
      <c r="D280827" s="48"/>
    </row>
    <row r="280828" spans="4:4">
      <c r="D280828" s="48"/>
    </row>
    <row r="280829" spans="4:4">
      <c r="D280829" s="48"/>
    </row>
    <row r="280830" spans="4:4">
      <c r="D280830" s="48"/>
    </row>
    <row r="280831" spans="4:4">
      <c r="D280831" s="48"/>
    </row>
    <row r="280832" spans="4:4">
      <c r="D280832" s="48"/>
    </row>
    <row r="280833" spans="4:4">
      <c r="D280833" s="48"/>
    </row>
    <row r="280834" spans="4:4">
      <c r="D280834" s="48"/>
    </row>
    <row r="280835" spans="4:4">
      <c r="D280835" s="48"/>
    </row>
    <row r="280836" spans="4:4">
      <c r="D280836" s="48"/>
    </row>
    <row r="280837" spans="4:4">
      <c r="D280837" s="48"/>
    </row>
    <row r="280838" spans="4:4">
      <c r="D280838" s="48"/>
    </row>
    <row r="280839" spans="4:4">
      <c r="D280839" s="48"/>
    </row>
    <row r="280840" spans="4:4">
      <c r="D280840" s="48"/>
    </row>
    <row r="280841" spans="4:4">
      <c r="D280841" s="48"/>
    </row>
    <row r="280842" spans="4:4">
      <c r="D280842" s="48"/>
    </row>
    <row r="280843" spans="4:4">
      <c r="D280843" s="48"/>
    </row>
    <row r="280844" spans="4:4">
      <c r="D280844" s="48"/>
    </row>
    <row r="280845" spans="4:4">
      <c r="D280845" s="48"/>
    </row>
    <row r="280846" spans="4:4">
      <c r="D280846" s="48"/>
    </row>
    <row r="280847" spans="4:4">
      <c r="D280847" s="48"/>
    </row>
    <row r="280848" spans="4:4">
      <c r="D280848" s="48"/>
    </row>
    <row r="280849" spans="4:4">
      <c r="D280849" s="48"/>
    </row>
    <row r="280850" spans="4:4">
      <c r="D280850" s="48"/>
    </row>
    <row r="280851" spans="4:4">
      <c r="D280851" s="48"/>
    </row>
    <row r="280852" spans="4:4">
      <c r="D280852" s="48"/>
    </row>
    <row r="280853" spans="4:4">
      <c r="D280853" s="48"/>
    </row>
    <row r="280854" spans="4:4">
      <c r="D280854" s="48"/>
    </row>
    <row r="280855" spans="4:4">
      <c r="D280855" s="48"/>
    </row>
    <row r="280856" spans="4:4">
      <c r="D280856" s="48"/>
    </row>
    <row r="280857" spans="4:4">
      <c r="D280857" s="48"/>
    </row>
    <row r="280858" spans="4:4">
      <c r="D280858" s="48"/>
    </row>
    <row r="280859" spans="4:4">
      <c r="D280859" s="48"/>
    </row>
    <row r="280860" spans="4:4">
      <c r="D280860" s="48"/>
    </row>
    <row r="280861" spans="4:4">
      <c r="D280861" s="48"/>
    </row>
    <row r="280862" spans="4:4">
      <c r="D280862" s="48"/>
    </row>
    <row r="280863" spans="4:4">
      <c r="D280863" s="48"/>
    </row>
    <row r="280864" spans="4:4">
      <c r="D280864" s="48"/>
    </row>
    <row r="280865" spans="4:4">
      <c r="D280865" s="48"/>
    </row>
    <row r="280866" spans="4:4">
      <c r="D280866" s="48"/>
    </row>
    <row r="280867" spans="4:4">
      <c r="D280867" s="48"/>
    </row>
    <row r="280868" spans="4:4">
      <c r="D280868" s="48"/>
    </row>
    <row r="280869" spans="4:4">
      <c r="D280869" s="48"/>
    </row>
    <row r="280870" spans="4:4">
      <c r="D280870" s="48"/>
    </row>
    <row r="280871" spans="4:4">
      <c r="D280871" s="48"/>
    </row>
    <row r="280872" spans="4:4">
      <c r="D280872" s="48"/>
    </row>
    <row r="280873" spans="4:4">
      <c r="D280873" s="48"/>
    </row>
    <row r="280874" spans="4:4">
      <c r="D280874" s="48"/>
    </row>
    <row r="280875" spans="4:4">
      <c r="D280875" s="48"/>
    </row>
    <row r="280876" spans="4:4">
      <c r="D280876" s="48"/>
    </row>
    <row r="280877" spans="4:4">
      <c r="D280877" s="48"/>
    </row>
    <row r="280878" spans="4:4">
      <c r="D280878" s="48"/>
    </row>
    <row r="280879" spans="4:4">
      <c r="D280879" s="48"/>
    </row>
    <row r="280880" spans="4:4">
      <c r="D280880" s="48"/>
    </row>
    <row r="280881" spans="4:4">
      <c r="D280881" s="48"/>
    </row>
    <row r="280882" spans="4:4">
      <c r="D280882" s="48"/>
    </row>
    <row r="280883" spans="4:4">
      <c r="D280883" s="48"/>
    </row>
    <row r="280884" spans="4:4">
      <c r="D280884" s="48"/>
    </row>
    <row r="280885" spans="4:4">
      <c r="D280885" s="48"/>
    </row>
    <row r="280886" spans="4:4">
      <c r="D280886" s="48"/>
    </row>
    <row r="280887" spans="4:4">
      <c r="D280887" s="48"/>
    </row>
    <row r="280888" spans="4:4">
      <c r="D280888" s="48"/>
    </row>
    <row r="280889" spans="4:4">
      <c r="D280889" s="48"/>
    </row>
    <row r="280890" spans="4:4">
      <c r="D280890" s="48"/>
    </row>
    <row r="280891" spans="4:4">
      <c r="D280891" s="48"/>
    </row>
    <row r="280892" spans="4:4">
      <c r="D280892" s="48"/>
    </row>
    <row r="280893" spans="4:4">
      <c r="D280893" s="48"/>
    </row>
    <row r="280894" spans="4:4">
      <c r="D280894" s="48"/>
    </row>
    <row r="280895" spans="4:4">
      <c r="D280895" s="48"/>
    </row>
    <row r="280896" spans="4:4">
      <c r="D280896" s="48"/>
    </row>
    <row r="280897" spans="4:4">
      <c r="D280897" s="48"/>
    </row>
    <row r="280898" spans="4:4">
      <c r="D280898" s="48"/>
    </row>
    <row r="280899" spans="4:4">
      <c r="D280899" s="48"/>
    </row>
    <row r="280900" spans="4:4">
      <c r="D280900" s="48"/>
    </row>
    <row r="280901" spans="4:4">
      <c r="D280901" s="48"/>
    </row>
    <row r="280902" spans="4:4">
      <c r="D280902" s="48"/>
    </row>
    <row r="280903" spans="4:4">
      <c r="D280903" s="48"/>
    </row>
    <row r="280904" spans="4:4">
      <c r="D280904" s="48"/>
    </row>
    <row r="280905" spans="4:4">
      <c r="D280905" s="48"/>
    </row>
    <row r="280906" spans="4:4">
      <c r="D280906" s="48"/>
    </row>
    <row r="280907" spans="4:4">
      <c r="D280907" s="48"/>
    </row>
    <row r="280908" spans="4:4">
      <c r="D280908" s="48"/>
    </row>
    <row r="280909" spans="4:4">
      <c r="D280909" s="48"/>
    </row>
    <row r="280910" spans="4:4">
      <c r="D280910" s="48"/>
    </row>
    <row r="280911" spans="4:4">
      <c r="D280911" s="48"/>
    </row>
    <row r="280912" spans="4:4">
      <c r="D280912" s="48"/>
    </row>
    <row r="280913" spans="4:4">
      <c r="D280913" s="48"/>
    </row>
    <row r="280914" spans="4:4">
      <c r="D280914" s="48"/>
    </row>
    <row r="280915" spans="4:4">
      <c r="D280915" s="48"/>
    </row>
    <row r="280916" spans="4:4">
      <c r="D280916" s="48"/>
    </row>
    <row r="280917" spans="4:4">
      <c r="D280917" s="48"/>
    </row>
    <row r="280918" spans="4:4">
      <c r="D280918" s="48"/>
    </row>
    <row r="280919" spans="4:4">
      <c r="D280919" s="48"/>
    </row>
    <row r="280920" spans="4:4">
      <c r="D280920" s="48"/>
    </row>
    <row r="280921" spans="4:4">
      <c r="D280921" s="48"/>
    </row>
    <row r="280922" spans="4:4">
      <c r="D280922" s="48"/>
    </row>
    <row r="280923" spans="4:4">
      <c r="D280923" s="48"/>
    </row>
    <row r="280924" spans="4:4">
      <c r="D280924" s="48"/>
    </row>
    <row r="280925" spans="4:4">
      <c r="D280925" s="48"/>
    </row>
    <row r="280926" spans="4:4">
      <c r="D280926" s="48"/>
    </row>
    <row r="280927" spans="4:4">
      <c r="D280927" s="48"/>
    </row>
    <row r="280928" spans="4:4">
      <c r="D280928" s="48"/>
    </row>
    <row r="280929" spans="4:4">
      <c r="D280929" s="48"/>
    </row>
    <row r="280930" spans="4:4">
      <c r="D280930" s="48"/>
    </row>
    <row r="280931" spans="4:4">
      <c r="D280931" s="48"/>
    </row>
    <row r="280932" spans="4:4">
      <c r="D280932" s="48"/>
    </row>
    <row r="280933" spans="4:4">
      <c r="D280933" s="48"/>
    </row>
    <row r="280934" spans="4:4">
      <c r="D280934" s="48"/>
    </row>
    <row r="280935" spans="4:4">
      <c r="D280935" s="48"/>
    </row>
    <row r="280936" spans="4:4">
      <c r="D280936" s="48"/>
    </row>
    <row r="280937" spans="4:4">
      <c r="D280937" s="48"/>
    </row>
    <row r="280938" spans="4:4">
      <c r="D280938" s="48"/>
    </row>
    <row r="280939" spans="4:4">
      <c r="D280939" s="48"/>
    </row>
    <row r="280940" spans="4:4">
      <c r="D280940" s="48"/>
    </row>
    <row r="280941" spans="4:4">
      <c r="D280941" s="48"/>
    </row>
    <row r="280942" spans="4:4">
      <c r="D280942" s="48"/>
    </row>
    <row r="280943" spans="4:4">
      <c r="D280943" s="48"/>
    </row>
    <row r="280944" spans="4:4">
      <c r="D280944" s="48"/>
    </row>
    <row r="280945" spans="4:4">
      <c r="D280945" s="48"/>
    </row>
    <row r="280946" spans="4:4">
      <c r="D280946" s="48"/>
    </row>
    <row r="280947" spans="4:4">
      <c r="D280947" s="48"/>
    </row>
    <row r="280948" spans="4:4">
      <c r="D280948" s="48"/>
    </row>
    <row r="280949" spans="4:4">
      <c r="D280949" s="48"/>
    </row>
    <row r="280950" spans="4:4">
      <c r="D280950" s="48"/>
    </row>
    <row r="280951" spans="4:4">
      <c r="D280951" s="48"/>
    </row>
    <row r="280952" spans="4:4">
      <c r="D280952" s="48"/>
    </row>
    <row r="280953" spans="4:4">
      <c r="D280953" s="48"/>
    </row>
    <row r="280954" spans="4:4">
      <c r="D280954" s="48"/>
    </row>
    <row r="280955" spans="4:4">
      <c r="D280955" s="48"/>
    </row>
    <row r="280956" spans="4:4">
      <c r="D280956" s="48"/>
    </row>
    <row r="280957" spans="4:4">
      <c r="D280957" s="48"/>
    </row>
    <row r="280958" spans="4:4">
      <c r="D280958" s="48"/>
    </row>
    <row r="280959" spans="4:4">
      <c r="D280959" s="48"/>
    </row>
    <row r="280960" spans="4:4">
      <c r="D280960" s="48"/>
    </row>
    <row r="280961" spans="4:4">
      <c r="D280961" s="48"/>
    </row>
    <row r="280962" spans="4:4">
      <c r="D280962" s="48"/>
    </row>
    <row r="280963" spans="4:4">
      <c r="D280963" s="48"/>
    </row>
    <row r="280964" spans="4:4">
      <c r="D280964" s="48"/>
    </row>
    <row r="280965" spans="4:4">
      <c r="D280965" s="48"/>
    </row>
    <row r="280966" spans="4:4">
      <c r="D280966" s="48"/>
    </row>
    <row r="280967" spans="4:4">
      <c r="D280967" s="48"/>
    </row>
    <row r="280968" spans="4:4">
      <c r="D280968" s="48"/>
    </row>
    <row r="280969" spans="4:4">
      <c r="D280969" s="48"/>
    </row>
    <row r="280970" spans="4:4">
      <c r="D280970" s="48"/>
    </row>
    <row r="280971" spans="4:4">
      <c r="D280971" s="48"/>
    </row>
    <row r="280972" spans="4:4">
      <c r="D280972" s="48"/>
    </row>
    <row r="280973" spans="4:4">
      <c r="D280973" s="48"/>
    </row>
    <row r="280974" spans="4:4">
      <c r="D280974" s="48"/>
    </row>
    <row r="280975" spans="4:4">
      <c r="D280975" s="48"/>
    </row>
    <row r="280976" spans="4:4">
      <c r="D280976" s="48"/>
    </row>
    <row r="280977" spans="4:4">
      <c r="D280977" s="48"/>
    </row>
    <row r="280978" spans="4:4">
      <c r="D280978" s="48"/>
    </row>
    <row r="280979" spans="4:4">
      <c r="D280979" s="48"/>
    </row>
    <row r="280980" spans="4:4">
      <c r="D280980" s="48"/>
    </row>
    <row r="280981" spans="4:4">
      <c r="D280981" s="48"/>
    </row>
    <row r="280982" spans="4:4">
      <c r="D280982" s="48"/>
    </row>
    <row r="280983" spans="4:4">
      <c r="D280983" s="48"/>
    </row>
    <row r="280984" spans="4:4">
      <c r="D280984" s="48"/>
    </row>
    <row r="280985" spans="4:4">
      <c r="D280985" s="48"/>
    </row>
    <row r="280986" spans="4:4">
      <c r="D280986" s="48"/>
    </row>
    <row r="280987" spans="4:4">
      <c r="D280987" s="48"/>
    </row>
    <row r="280988" spans="4:4">
      <c r="D280988" s="48"/>
    </row>
    <row r="280989" spans="4:4">
      <c r="D280989" s="48"/>
    </row>
    <row r="280990" spans="4:4">
      <c r="D280990" s="48"/>
    </row>
    <row r="280991" spans="4:4">
      <c r="D280991" s="48"/>
    </row>
    <row r="280992" spans="4:4">
      <c r="D280992" s="48"/>
    </row>
    <row r="280993" spans="4:4">
      <c r="D280993" s="48"/>
    </row>
    <row r="280994" spans="4:4">
      <c r="D280994" s="48"/>
    </row>
    <row r="280995" spans="4:4">
      <c r="D280995" s="48"/>
    </row>
    <row r="280996" spans="4:4">
      <c r="D280996" s="48"/>
    </row>
    <row r="280997" spans="4:4">
      <c r="D280997" s="48"/>
    </row>
    <row r="280998" spans="4:4">
      <c r="D280998" s="48"/>
    </row>
    <row r="280999" spans="4:4">
      <c r="D280999" s="48"/>
    </row>
    <row r="281000" spans="4:4">
      <c r="D281000" s="48"/>
    </row>
    <row r="281001" spans="4:4">
      <c r="D281001" s="48"/>
    </row>
    <row r="281002" spans="4:4">
      <c r="D281002" s="48"/>
    </row>
    <row r="281003" spans="4:4">
      <c r="D281003" s="48"/>
    </row>
    <row r="281004" spans="4:4">
      <c r="D281004" s="48"/>
    </row>
    <row r="281005" spans="4:4">
      <c r="D281005" s="48"/>
    </row>
    <row r="281006" spans="4:4">
      <c r="D281006" s="48"/>
    </row>
    <row r="281007" spans="4:4">
      <c r="D281007" s="48"/>
    </row>
    <row r="281008" spans="4:4">
      <c r="D281008" s="48"/>
    </row>
    <row r="281009" spans="4:4">
      <c r="D281009" s="48"/>
    </row>
    <row r="281010" spans="4:4">
      <c r="D281010" s="48"/>
    </row>
    <row r="281011" spans="4:4">
      <c r="D281011" s="48"/>
    </row>
    <row r="281012" spans="4:4">
      <c r="D281012" s="48"/>
    </row>
    <row r="281013" spans="4:4">
      <c r="D281013" s="48"/>
    </row>
    <row r="281014" spans="4:4">
      <c r="D281014" s="48"/>
    </row>
    <row r="281015" spans="4:4">
      <c r="D281015" s="48"/>
    </row>
    <row r="281016" spans="4:4">
      <c r="D281016" s="48"/>
    </row>
    <row r="281017" spans="4:4">
      <c r="D281017" s="48"/>
    </row>
    <row r="281018" spans="4:4">
      <c r="D281018" s="48"/>
    </row>
    <row r="281019" spans="4:4">
      <c r="D281019" s="48"/>
    </row>
    <row r="281020" spans="4:4">
      <c r="D281020" s="48"/>
    </row>
    <row r="281021" spans="4:4">
      <c r="D281021" s="48"/>
    </row>
    <row r="281022" spans="4:4">
      <c r="D281022" s="48"/>
    </row>
    <row r="281023" spans="4:4">
      <c r="D281023" s="48"/>
    </row>
    <row r="281024" spans="4:4">
      <c r="D281024" s="48"/>
    </row>
    <row r="281025" spans="4:4">
      <c r="D281025" s="48"/>
    </row>
    <row r="281026" spans="4:4">
      <c r="D281026" s="48"/>
    </row>
    <row r="281027" spans="4:4">
      <c r="D281027" s="48"/>
    </row>
    <row r="281028" spans="4:4">
      <c r="D281028" s="48"/>
    </row>
    <row r="281029" spans="4:4">
      <c r="D281029" s="48"/>
    </row>
    <row r="281030" spans="4:4">
      <c r="D281030" s="48"/>
    </row>
    <row r="281031" spans="4:4">
      <c r="D281031" s="48"/>
    </row>
    <row r="281032" spans="4:4">
      <c r="D281032" s="48"/>
    </row>
    <row r="281033" spans="4:4">
      <c r="D281033" s="48"/>
    </row>
    <row r="281034" spans="4:4">
      <c r="D281034" s="48"/>
    </row>
    <row r="281035" spans="4:4">
      <c r="D281035" s="48"/>
    </row>
    <row r="281036" spans="4:4">
      <c r="D281036" s="48"/>
    </row>
    <row r="281037" spans="4:4">
      <c r="D281037" s="48"/>
    </row>
    <row r="281038" spans="4:4">
      <c r="D281038" s="48"/>
    </row>
    <row r="281039" spans="4:4">
      <c r="D281039" s="48"/>
    </row>
    <row r="281040" spans="4:4">
      <c r="D281040" s="48"/>
    </row>
    <row r="281041" spans="4:4">
      <c r="D281041" s="48"/>
    </row>
    <row r="281042" spans="4:4">
      <c r="D281042" s="48"/>
    </row>
    <row r="281043" spans="4:4">
      <c r="D281043" s="48"/>
    </row>
    <row r="281044" spans="4:4">
      <c r="D281044" s="48"/>
    </row>
    <row r="281045" spans="4:4">
      <c r="D281045" s="48"/>
    </row>
    <row r="281046" spans="4:4">
      <c r="D281046" s="48"/>
    </row>
    <row r="281047" spans="4:4">
      <c r="D281047" s="48"/>
    </row>
    <row r="281048" spans="4:4">
      <c r="D281048" s="48"/>
    </row>
    <row r="281049" spans="4:4">
      <c r="D281049" s="48"/>
    </row>
    <row r="281050" spans="4:4">
      <c r="D281050" s="48"/>
    </row>
    <row r="281051" spans="4:4">
      <c r="D281051" s="48"/>
    </row>
    <row r="281052" spans="4:4">
      <c r="D281052" s="48"/>
    </row>
    <row r="281053" spans="4:4">
      <c r="D281053" s="48"/>
    </row>
    <row r="281054" spans="4:4">
      <c r="D281054" s="48"/>
    </row>
    <row r="281055" spans="4:4">
      <c r="D281055" s="48"/>
    </row>
    <row r="281056" spans="4:4">
      <c r="D281056" s="48"/>
    </row>
    <row r="281057" spans="4:4">
      <c r="D281057" s="48"/>
    </row>
    <row r="281058" spans="4:4">
      <c r="D281058" s="48"/>
    </row>
    <row r="281059" spans="4:4">
      <c r="D281059" s="48"/>
    </row>
    <row r="281060" spans="4:4">
      <c r="D281060" s="48"/>
    </row>
    <row r="281061" spans="4:4">
      <c r="D281061" s="48"/>
    </row>
    <row r="281062" spans="4:4">
      <c r="D281062" s="48"/>
    </row>
    <row r="281063" spans="4:4">
      <c r="D281063" s="48"/>
    </row>
    <row r="281064" spans="4:4">
      <c r="D281064" s="48"/>
    </row>
    <row r="281065" spans="4:4">
      <c r="D281065" s="48"/>
    </row>
    <row r="281066" spans="4:4">
      <c r="D281066" s="48"/>
    </row>
    <row r="281067" spans="4:4">
      <c r="D281067" s="48"/>
    </row>
    <row r="281068" spans="4:4">
      <c r="D281068" s="48"/>
    </row>
    <row r="281069" spans="4:4">
      <c r="D281069" s="48"/>
    </row>
    <row r="281070" spans="4:4">
      <c r="D281070" s="48"/>
    </row>
    <row r="281071" spans="4:4">
      <c r="D281071" s="48"/>
    </row>
    <row r="281072" spans="4:4">
      <c r="D281072" s="48"/>
    </row>
    <row r="281073" spans="4:4">
      <c r="D281073" s="48"/>
    </row>
    <row r="281074" spans="4:4">
      <c r="D281074" s="48"/>
    </row>
    <row r="281075" spans="4:4">
      <c r="D281075" s="48"/>
    </row>
    <row r="281076" spans="4:4">
      <c r="D281076" s="48"/>
    </row>
    <row r="281077" spans="4:4">
      <c r="D281077" s="48"/>
    </row>
    <row r="281078" spans="4:4">
      <c r="D281078" s="48"/>
    </row>
    <row r="281079" spans="4:4">
      <c r="D281079" s="48"/>
    </row>
    <row r="281080" spans="4:4">
      <c r="D281080" s="48"/>
    </row>
    <row r="281081" spans="4:4">
      <c r="D281081" s="48"/>
    </row>
    <row r="281082" spans="4:4">
      <c r="D281082" s="48"/>
    </row>
    <row r="281083" spans="4:4">
      <c r="D281083" s="48"/>
    </row>
    <row r="281084" spans="4:4">
      <c r="D281084" s="48"/>
    </row>
    <row r="281085" spans="4:4">
      <c r="D281085" s="48"/>
    </row>
    <row r="281086" spans="4:4">
      <c r="D281086" s="48"/>
    </row>
    <row r="281087" spans="4:4">
      <c r="D281087" s="48"/>
    </row>
    <row r="281088" spans="4:4">
      <c r="D281088" s="48"/>
    </row>
    <row r="281089" spans="4:4">
      <c r="D281089" s="48"/>
    </row>
    <row r="281090" spans="4:4">
      <c r="D281090" s="48"/>
    </row>
    <row r="281091" spans="4:4">
      <c r="D281091" s="48"/>
    </row>
    <row r="281092" spans="4:4">
      <c r="D281092" s="48"/>
    </row>
    <row r="281093" spans="4:4">
      <c r="D281093" s="48"/>
    </row>
    <row r="281094" spans="4:4">
      <c r="D281094" s="48"/>
    </row>
    <row r="281095" spans="4:4">
      <c r="D281095" s="48"/>
    </row>
    <row r="281096" spans="4:4">
      <c r="D281096" s="48"/>
    </row>
    <row r="281097" spans="4:4">
      <c r="D281097" s="48"/>
    </row>
    <row r="281098" spans="4:4">
      <c r="D281098" s="48"/>
    </row>
    <row r="281099" spans="4:4">
      <c r="D281099" s="48"/>
    </row>
    <row r="281100" spans="4:4">
      <c r="D281100" s="48"/>
    </row>
    <row r="281101" spans="4:4">
      <c r="D281101" s="48"/>
    </row>
    <row r="281102" spans="4:4">
      <c r="D281102" s="48"/>
    </row>
    <row r="281103" spans="4:4">
      <c r="D281103" s="48"/>
    </row>
    <row r="281104" spans="4:4">
      <c r="D281104" s="48"/>
    </row>
    <row r="281105" spans="4:4">
      <c r="D281105" s="48"/>
    </row>
    <row r="281106" spans="4:4">
      <c r="D281106" s="48"/>
    </row>
    <row r="281107" spans="4:4">
      <c r="D281107" s="48"/>
    </row>
    <row r="281108" spans="4:4">
      <c r="D281108" s="48"/>
    </row>
    <row r="281109" spans="4:4">
      <c r="D281109" s="48"/>
    </row>
    <row r="281110" spans="4:4">
      <c r="D281110" s="48"/>
    </row>
    <row r="281111" spans="4:4">
      <c r="D281111" s="48"/>
    </row>
    <row r="281112" spans="4:4">
      <c r="D281112" s="48"/>
    </row>
    <row r="281113" spans="4:4">
      <c r="D281113" s="48"/>
    </row>
    <row r="281114" spans="4:4">
      <c r="D281114" s="48"/>
    </row>
    <row r="281115" spans="4:4">
      <c r="D281115" s="48"/>
    </row>
    <row r="281116" spans="4:4">
      <c r="D281116" s="48"/>
    </row>
    <row r="281117" spans="4:4">
      <c r="D281117" s="48"/>
    </row>
    <row r="281118" spans="4:4">
      <c r="D281118" s="48"/>
    </row>
    <row r="281119" spans="4:4">
      <c r="D281119" s="48"/>
    </row>
    <row r="281120" spans="4:4">
      <c r="D281120" s="48"/>
    </row>
    <row r="281121" spans="4:4">
      <c r="D281121" s="48"/>
    </row>
    <row r="281122" spans="4:4">
      <c r="D281122" s="48"/>
    </row>
    <row r="281123" spans="4:4">
      <c r="D281123" s="48"/>
    </row>
    <row r="281124" spans="4:4">
      <c r="D281124" s="48"/>
    </row>
    <row r="281125" spans="4:4">
      <c r="D281125" s="48"/>
    </row>
    <row r="281126" spans="4:4">
      <c r="D281126" s="48"/>
    </row>
    <row r="281127" spans="4:4">
      <c r="D281127" s="48"/>
    </row>
    <row r="281128" spans="4:4">
      <c r="D281128" s="48"/>
    </row>
    <row r="281129" spans="4:4">
      <c r="D281129" s="48"/>
    </row>
    <row r="281130" spans="4:4">
      <c r="D281130" s="48"/>
    </row>
    <row r="281131" spans="4:4">
      <c r="D281131" s="48"/>
    </row>
    <row r="281132" spans="4:4">
      <c r="D281132" s="48"/>
    </row>
    <row r="281133" spans="4:4">
      <c r="D281133" s="48"/>
    </row>
    <row r="281134" spans="4:4">
      <c r="D281134" s="48"/>
    </row>
    <row r="281135" spans="4:4">
      <c r="D281135" s="48"/>
    </row>
    <row r="281136" spans="4:4">
      <c r="D281136" s="48"/>
    </row>
    <row r="281137" spans="4:4">
      <c r="D281137" s="48"/>
    </row>
    <row r="281138" spans="4:4">
      <c r="D281138" s="48"/>
    </row>
    <row r="281139" spans="4:4">
      <c r="D281139" s="48"/>
    </row>
    <row r="281140" spans="4:4">
      <c r="D281140" s="48"/>
    </row>
    <row r="281141" spans="4:4">
      <c r="D281141" s="48"/>
    </row>
    <row r="281142" spans="4:4">
      <c r="D281142" s="48"/>
    </row>
    <row r="281143" spans="4:4">
      <c r="D281143" s="48"/>
    </row>
    <row r="281144" spans="4:4">
      <c r="D281144" s="48"/>
    </row>
    <row r="281145" spans="4:4">
      <c r="D281145" s="48"/>
    </row>
    <row r="281146" spans="4:4">
      <c r="D281146" s="48"/>
    </row>
    <row r="281147" spans="4:4">
      <c r="D281147" s="48"/>
    </row>
    <row r="281148" spans="4:4">
      <c r="D281148" s="48"/>
    </row>
    <row r="281149" spans="4:4">
      <c r="D281149" s="48"/>
    </row>
    <row r="281150" spans="4:4">
      <c r="D281150" s="48"/>
    </row>
    <row r="281151" spans="4:4">
      <c r="D281151" s="48"/>
    </row>
    <row r="281152" spans="4:4">
      <c r="D281152" s="48"/>
    </row>
    <row r="281153" spans="4:4">
      <c r="D281153" s="48"/>
    </row>
    <row r="281154" spans="4:4">
      <c r="D281154" s="48"/>
    </row>
    <row r="281155" spans="4:4">
      <c r="D281155" s="48"/>
    </row>
    <row r="281156" spans="4:4">
      <c r="D281156" s="48"/>
    </row>
    <row r="281157" spans="4:4">
      <c r="D281157" s="48"/>
    </row>
    <row r="281158" spans="4:4">
      <c r="D281158" s="48"/>
    </row>
    <row r="281159" spans="4:4">
      <c r="D281159" s="48"/>
    </row>
    <row r="281160" spans="4:4">
      <c r="D281160" s="48"/>
    </row>
    <row r="281161" spans="4:4">
      <c r="D281161" s="48"/>
    </row>
    <row r="281162" spans="4:4">
      <c r="D281162" s="48"/>
    </row>
    <row r="281163" spans="4:4">
      <c r="D281163" s="48"/>
    </row>
    <row r="281164" spans="4:4">
      <c r="D281164" s="48"/>
    </row>
    <row r="281165" spans="4:4">
      <c r="D281165" s="48"/>
    </row>
    <row r="281166" spans="4:4">
      <c r="D281166" s="48"/>
    </row>
    <row r="281167" spans="4:4">
      <c r="D281167" s="48"/>
    </row>
    <row r="281168" spans="4:4">
      <c r="D281168" s="48"/>
    </row>
    <row r="281169" spans="4:4">
      <c r="D281169" s="48"/>
    </row>
    <row r="281170" spans="4:4">
      <c r="D281170" s="48"/>
    </row>
    <row r="281171" spans="4:4">
      <c r="D281171" s="48"/>
    </row>
    <row r="281172" spans="4:4">
      <c r="D281172" s="48"/>
    </row>
    <row r="281173" spans="4:4">
      <c r="D281173" s="48"/>
    </row>
    <row r="281174" spans="4:4">
      <c r="D281174" s="48"/>
    </row>
    <row r="281175" spans="4:4">
      <c r="D281175" s="48"/>
    </row>
    <row r="281176" spans="4:4">
      <c r="D281176" s="48"/>
    </row>
    <row r="281177" spans="4:4">
      <c r="D281177" s="48"/>
    </row>
    <row r="281178" spans="4:4">
      <c r="D281178" s="48"/>
    </row>
    <row r="281179" spans="4:4">
      <c r="D281179" s="48"/>
    </row>
    <row r="281180" spans="4:4">
      <c r="D281180" s="48"/>
    </row>
    <row r="281181" spans="4:4">
      <c r="D281181" s="48"/>
    </row>
    <row r="281182" spans="4:4">
      <c r="D281182" s="48"/>
    </row>
    <row r="281183" spans="4:4">
      <c r="D281183" s="48"/>
    </row>
    <row r="281184" spans="4:4">
      <c r="D281184" s="48"/>
    </row>
    <row r="281185" spans="4:4">
      <c r="D281185" s="48"/>
    </row>
    <row r="281186" spans="4:4">
      <c r="D281186" s="48"/>
    </row>
    <row r="281187" spans="4:4">
      <c r="D281187" s="48"/>
    </row>
    <row r="281188" spans="4:4">
      <c r="D281188" s="48"/>
    </row>
    <row r="281189" spans="4:4">
      <c r="D281189" s="48"/>
    </row>
    <row r="281190" spans="4:4">
      <c r="D281190" s="48"/>
    </row>
    <row r="281191" spans="4:4">
      <c r="D281191" s="48"/>
    </row>
    <row r="281192" spans="4:4">
      <c r="D281192" s="48"/>
    </row>
    <row r="281193" spans="4:4">
      <c r="D281193" s="48"/>
    </row>
    <row r="281194" spans="4:4">
      <c r="D281194" s="48"/>
    </row>
    <row r="281195" spans="4:4">
      <c r="D281195" s="48"/>
    </row>
    <row r="281196" spans="4:4">
      <c r="D281196" s="48"/>
    </row>
    <row r="281197" spans="4:4">
      <c r="D281197" s="48"/>
    </row>
    <row r="281198" spans="4:4">
      <c r="D281198" s="48"/>
    </row>
    <row r="281199" spans="4:4">
      <c r="D281199" s="48"/>
    </row>
    <row r="281200" spans="4:4">
      <c r="D281200" s="48"/>
    </row>
    <row r="281201" spans="4:4">
      <c r="D281201" s="48"/>
    </row>
    <row r="281202" spans="4:4">
      <c r="D281202" s="48"/>
    </row>
    <row r="281203" spans="4:4">
      <c r="D281203" s="48"/>
    </row>
    <row r="281204" spans="4:4">
      <c r="D281204" s="48"/>
    </row>
    <row r="281205" spans="4:4">
      <c r="D281205" s="48"/>
    </row>
    <row r="281206" spans="4:4">
      <c r="D281206" s="48"/>
    </row>
    <row r="281207" spans="4:4">
      <c r="D281207" s="48"/>
    </row>
    <row r="281208" spans="4:4">
      <c r="D281208" s="48"/>
    </row>
    <row r="281209" spans="4:4">
      <c r="D281209" s="48"/>
    </row>
    <row r="281210" spans="4:4">
      <c r="D281210" s="48"/>
    </row>
    <row r="281211" spans="4:4">
      <c r="D281211" s="48"/>
    </row>
    <row r="281212" spans="4:4">
      <c r="D281212" s="48"/>
    </row>
    <row r="281213" spans="4:4">
      <c r="D281213" s="48"/>
    </row>
    <row r="281214" spans="4:4">
      <c r="D281214" s="48"/>
    </row>
    <row r="281215" spans="4:4">
      <c r="D281215" s="48"/>
    </row>
    <row r="281216" spans="4:4">
      <c r="D281216" s="48"/>
    </row>
    <row r="281217" spans="4:4">
      <c r="D281217" s="48"/>
    </row>
    <row r="281218" spans="4:4">
      <c r="D281218" s="48"/>
    </row>
    <row r="281219" spans="4:4">
      <c r="D281219" s="48"/>
    </row>
    <row r="281220" spans="4:4">
      <c r="D281220" s="48"/>
    </row>
    <row r="281221" spans="4:4">
      <c r="D281221" s="48"/>
    </row>
    <row r="281222" spans="4:4">
      <c r="D281222" s="48"/>
    </row>
    <row r="281223" spans="4:4">
      <c r="D281223" s="48"/>
    </row>
    <row r="281224" spans="4:4">
      <c r="D281224" s="48"/>
    </row>
    <row r="281225" spans="4:4">
      <c r="D281225" s="48"/>
    </row>
    <row r="281226" spans="4:4">
      <c r="D281226" s="48"/>
    </row>
    <row r="281227" spans="4:4">
      <c r="D281227" s="48"/>
    </row>
    <row r="281228" spans="4:4">
      <c r="D281228" s="48"/>
    </row>
    <row r="281229" spans="4:4">
      <c r="D281229" s="48"/>
    </row>
    <row r="281230" spans="4:4">
      <c r="D281230" s="48"/>
    </row>
    <row r="281231" spans="4:4">
      <c r="D281231" s="48"/>
    </row>
    <row r="281232" spans="4:4">
      <c r="D281232" s="48"/>
    </row>
    <row r="281233" spans="4:4">
      <c r="D281233" s="48"/>
    </row>
    <row r="281234" spans="4:4">
      <c r="D281234" s="48"/>
    </row>
    <row r="281235" spans="4:4">
      <c r="D281235" s="48"/>
    </row>
    <row r="281236" spans="4:4">
      <c r="D281236" s="48"/>
    </row>
    <row r="281237" spans="4:4">
      <c r="D281237" s="48"/>
    </row>
    <row r="281238" spans="4:4">
      <c r="D281238" s="48"/>
    </row>
    <row r="281239" spans="4:4">
      <c r="D281239" s="48"/>
    </row>
    <row r="281240" spans="4:4">
      <c r="D281240" s="48"/>
    </row>
    <row r="281241" spans="4:4">
      <c r="D281241" s="48"/>
    </row>
    <row r="281242" spans="4:4">
      <c r="D281242" s="48"/>
    </row>
    <row r="281243" spans="4:4">
      <c r="D281243" s="48"/>
    </row>
    <row r="281244" spans="4:4">
      <c r="D281244" s="48"/>
    </row>
    <row r="281245" spans="4:4">
      <c r="D281245" s="48"/>
    </row>
    <row r="281246" spans="4:4">
      <c r="D281246" s="48"/>
    </row>
    <row r="281247" spans="4:4">
      <c r="D281247" s="48"/>
    </row>
    <row r="281248" spans="4:4">
      <c r="D281248" s="48"/>
    </row>
    <row r="281249" spans="4:4">
      <c r="D281249" s="48"/>
    </row>
    <row r="281250" spans="4:4">
      <c r="D281250" s="48"/>
    </row>
    <row r="281251" spans="4:4">
      <c r="D281251" s="48"/>
    </row>
    <row r="281252" spans="4:4">
      <c r="D281252" s="48"/>
    </row>
    <row r="281253" spans="4:4">
      <c r="D281253" s="48"/>
    </row>
    <row r="281254" spans="4:4">
      <c r="D281254" s="48"/>
    </row>
    <row r="281255" spans="4:4">
      <c r="D281255" s="48"/>
    </row>
    <row r="281256" spans="4:4">
      <c r="D281256" s="48"/>
    </row>
    <row r="281257" spans="4:4">
      <c r="D281257" s="48"/>
    </row>
    <row r="281258" spans="4:4">
      <c r="D281258" s="48"/>
    </row>
    <row r="281259" spans="4:4">
      <c r="D281259" s="48"/>
    </row>
    <row r="281260" spans="4:4">
      <c r="D281260" s="48"/>
    </row>
    <row r="281261" spans="4:4">
      <c r="D281261" s="48"/>
    </row>
    <row r="281262" spans="4:4">
      <c r="D281262" s="48"/>
    </row>
    <row r="281263" spans="4:4">
      <c r="D281263" s="48"/>
    </row>
    <row r="281264" spans="4:4">
      <c r="D281264" s="48"/>
    </row>
    <row r="281265" spans="4:4">
      <c r="D281265" s="48"/>
    </row>
    <row r="281266" spans="4:4">
      <c r="D281266" s="48"/>
    </row>
    <row r="281267" spans="4:4">
      <c r="D281267" s="48"/>
    </row>
    <row r="281268" spans="4:4">
      <c r="D281268" s="48"/>
    </row>
    <row r="281269" spans="4:4">
      <c r="D281269" s="48"/>
    </row>
    <row r="281270" spans="4:4">
      <c r="D281270" s="48"/>
    </row>
    <row r="281271" spans="4:4">
      <c r="D281271" s="48"/>
    </row>
    <row r="281272" spans="4:4">
      <c r="D281272" s="48"/>
    </row>
    <row r="281273" spans="4:4">
      <c r="D281273" s="48"/>
    </row>
    <row r="281274" spans="4:4">
      <c r="D281274" s="48"/>
    </row>
    <row r="281275" spans="4:4">
      <c r="D281275" s="48"/>
    </row>
    <row r="281276" spans="4:4">
      <c r="D281276" s="48"/>
    </row>
    <row r="281277" spans="4:4">
      <c r="D281277" s="48"/>
    </row>
    <row r="281278" spans="4:4">
      <c r="D281278" s="48"/>
    </row>
    <row r="281279" spans="4:4">
      <c r="D281279" s="48"/>
    </row>
    <row r="281280" spans="4:4">
      <c r="D281280" s="48"/>
    </row>
    <row r="281281" spans="4:4">
      <c r="D281281" s="48"/>
    </row>
    <row r="281282" spans="4:4">
      <c r="D281282" s="48"/>
    </row>
    <row r="281283" spans="4:4">
      <c r="D281283" s="48"/>
    </row>
    <row r="281284" spans="4:4">
      <c r="D281284" s="48"/>
    </row>
    <row r="281285" spans="4:4">
      <c r="D281285" s="48"/>
    </row>
    <row r="281286" spans="4:4">
      <c r="D281286" s="48"/>
    </row>
    <row r="281287" spans="4:4">
      <c r="D281287" s="48"/>
    </row>
    <row r="281288" spans="4:4">
      <c r="D281288" s="48"/>
    </row>
    <row r="281289" spans="4:4">
      <c r="D281289" s="48"/>
    </row>
    <row r="281290" spans="4:4">
      <c r="D281290" s="48"/>
    </row>
    <row r="281291" spans="4:4">
      <c r="D281291" s="48"/>
    </row>
    <row r="281292" spans="4:4">
      <c r="D281292" s="48"/>
    </row>
    <row r="281293" spans="4:4">
      <c r="D281293" s="48"/>
    </row>
    <row r="281294" spans="4:4">
      <c r="D281294" s="48"/>
    </row>
    <row r="281295" spans="4:4">
      <c r="D281295" s="48"/>
    </row>
    <row r="281296" spans="4:4">
      <c r="D281296" s="48"/>
    </row>
    <row r="281297" spans="4:4">
      <c r="D281297" s="48"/>
    </row>
    <row r="281298" spans="4:4">
      <c r="D281298" s="48"/>
    </row>
    <row r="281299" spans="4:4">
      <c r="D281299" s="48"/>
    </row>
    <row r="281300" spans="4:4">
      <c r="D281300" s="48"/>
    </row>
    <row r="281301" spans="4:4">
      <c r="D281301" s="48"/>
    </row>
    <row r="281302" spans="4:4">
      <c r="D281302" s="48"/>
    </row>
    <row r="281303" spans="4:4">
      <c r="D281303" s="48"/>
    </row>
    <row r="281304" spans="4:4">
      <c r="D281304" s="48"/>
    </row>
    <row r="281305" spans="4:4">
      <c r="D281305" s="48"/>
    </row>
    <row r="281306" spans="4:4">
      <c r="D281306" s="48"/>
    </row>
    <row r="281307" spans="4:4">
      <c r="D281307" s="48"/>
    </row>
    <row r="281308" spans="4:4">
      <c r="D281308" s="48"/>
    </row>
    <row r="281309" spans="4:4">
      <c r="D281309" s="48"/>
    </row>
    <row r="281310" spans="4:4">
      <c r="D281310" s="48"/>
    </row>
    <row r="281311" spans="4:4">
      <c r="D281311" s="48"/>
    </row>
    <row r="281312" spans="4:4">
      <c r="D281312" s="48"/>
    </row>
    <row r="281313" spans="4:4">
      <c r="D281313" s="48"/>
    </row>
    <row r="281314" spans="4:4">
      <c r="D281314" s="48"/>
    </row>
    <row r="281315" spans="4:4">
      <c r="D281315" s="48"/>
    </row>
    <row r="281316" spans="4:4">
      <c r="D281316" s="48"/>
    </row>
    <row r="281317" spans="4:4">
      <c r="D281317" s="48"/>
    </row>
    <row r="281318" spans="4:4">
      <c r="D281318" s="48"/>
    </row>
    <row r="281319" spans="4:4">
      <c r="D281319" s="48"/>
    </row>
    <row r="281320" spans="4:4">
      <c r="D281320" s="48"/>
    </row>
    <row r="281321" spans="4:4">
      <c r="D281321" s="48"/>
    </row>
    <row r="281322" spans="4:4">
      <c r="D281322" s="48"/>
    </row>
    <row r="281323" spans="4:4">
      <c r="D281323" s="48"/>
    </row>
    <row r="281324" spans="4:4">
      <c r="D281324" s="48"/>
    </row>
    <row r="281325" spans="4:4">
      <c r="D281325" s="48"/>
    </row>
    <row r="281326" spans="4:4">
      <c r="D281326" s="48"/>
    </row>
    <row r="281327" spans="4:4">
      <c r="D281327" s="48"/>
    </row>
    <row r="281328" spans="4:4">
      <c r="D281328" s="48"/>
    </row>
    <row r="281329" spans="4:4">
      <c r="D281329" s="48"/>
    </row>
    <row r="281330" spans="4:4">
      <c r="D281330" s="48"/>
    </row>
    <row r="281331" spans="4:4">
      <c r="D281331" s="48"/>
    </row>
    <row r="281332" spans="4:4">
      <c r="D281332" s="48"/>
    </row>
    <row r="281333" spans="4:4">
      <c r="D281333" s="48"/>
    </row>
    <row r="281334" spans="4:4">
      <c r="D281334" s="48"/>
    </row>
    <row r="281335" spans="4:4">
      <c r="D281335" s="48"/>
    </row>
    <row r="281336" spans="4:4">
      <c r="D281336" s="48"/>
    </row>
    <row r="281337" spans="4:4">
      <c r="D281337" s="48"/>
    </row>
    <row r="281338" spans="4:4">
      <c r="D281338" s="48"/>
    </row>
    <row r="281339" spans="4:4">
      <c r="D281339" s="48"/>
    </row>
    <row r="281340" spans="4:4">
      <c r="D281340" s="48"/>
    </row>
    <row r="281341" spans="4:4">
      <c r="D281341" s="48"/>
    </row>
    <row r="281342" spans="4:4">
      <c r="D281342" s="48"/>
    </row>
    <row r="281343" spans="4:4">
      <c r="D281343" s="48"/>
    </row>
    <row r="281344" spans="4:4">
      <c r="D281344" s="48"/>
    </row>
    <row r="281345" spans="4:4">
      <c r="D281345" s="48"/>
    </row>
    <row r="281346" spans="4:4">
      <c r="D281346" s="48"/>
    </row>
    <row r="281347" spans="4:4">
      <c r="D281347" s="48"/>
    </row>
    <row r="281348" spans="4:4">
      <c r="D281348" s="48"/>
    </row>
    <row r="281349" spans="4:4">
      <c r="D281349" s="48"/>
    </row>
    <row r="281350" spans="4:4">
      <c r="D281350" s="48"/>
    </row>
    <row r="281351" spans="4:4">
      <c r="D281351" s="48"/>
    </row>
    <row r="281352" spans="4:4">
      <c r="D281352" s="48"/>
    </row>
    <row r="281353" spans="4:4">
      <c r="D281353" s="48"/>
    </row>
    <row r="281354" spans="4:4">
      <c r="D281354" s="48"/>
    </row>
    <row r="281355" spans="4:4">
      <c r="D281355" s="48"/>
    </row>
    <row r="281356" spans="4:4">
      <c r="D281356" s="48"/>
    </row>
    <row r="281357" spans="4:4">
      <c r="D281357" s="48"/>
    </row>
    <row r="281358" spans="4:4">
      <c r="D281358" s="48"/>
    </row>
    <row r="281359" spans="4:4">
      <c r="D281359" s="48"/>
    </row>
    <row r="281360" spans="4:4">
      <c r="D281360" s="48"/>
    </row>
    <row r="281361" spans="4:4">
      <c r="D281361" s="48"/>
    </row>
    <row r="281362" spans="4:4">
      <c r="D281362" s="48"/>
    </row>
    <row r="281363" spans="4:4">
      <c r="D281363" s="48"/>
    </row>
    <row r="281364" spans="4:4">
      <c r="D281364" s="48"/>
    </row>
    <row r="281365" spans="4:4">
      <c r="D281365" s="48"/>
    </row>
    <row r="281366" spans="4:4">
      <c r="D281366" s="48"/>
    </row>
    <row r="281367" spans="4:4">
      <c r="D281367" s="48"/>
    </row>
    <row r="281368" spans="4:4">
      <c r="D281368" s="48"/>
    </row>
    <row r="281369" spans="4:4">
      <c r="D281369" s="48"/>
    </row>
    <row r="281370" spans="4:4">
      <c r="D281370" s="48"/>
    </row>
    <row r="281371" spans="4:4">
      <c r="D281371" s="48"/>
    </row>
    <row r="281372" spans="4:4">
      <c r="D281372" s="48"/>
    </row>
    <row r="281373" spans="4:4">
      <c r="D281373" s="48"/>
    </row>
    <row r="281374" spans="4:4">
      <c r="D281374" s="48"/>
    </row>
    <row r="281375" spans="4:4">
      <c r="D281375" s="48"/>
    </row>
    <row r="281376" spans="4:4">
      <c r="D281376" s="48"/>
    </row>
    <row r="281377" spans="4:4">
      <c r="D281377" s="48"/>
    </row>
    <row r="281378" spans="4:4">
      <c r="D281378" s="48"/>
    </row>
    <row r="281379" spans="4:4">
      <c r="D281379" s="48"/>
    </row>
    <row r="281380" spans="4:4">
      <c r="D281380" s="48"/>
    </row>
    <row r="281381" spans="4:4">
      <c r="D281381" s="48"/>
    </row>
    <row r="281382" spans="4:4">
      <c r="D281382" s="48"/>
    </row>
    <row r="281383" spans="4:4">
      <c r="D281383" s="48"/>
    </row>
    <row r="281384" spans="4:4">
      <c r="D281384" s="48"/>
    </row>
    <row r="281385" spans="4:4">
      <c r="D281385" s="48"/>
    </row>
    <row r="281386" spans="4:4">
      <c r="D281386" s="48"/>
    </row>
    <row r="281387" spans="4:4">
      <c r="D281387" s="48"/>
    </row>
    <row r="281388" spans="4:4">
      <c r="D281388" s="48"/>
    </row>
    <row r="281389" spans="4:4">
      <c r="D281389" s="48"/>
    </row>
    <row r="281390" spans="4:4">
      <c r="D281390" s="48"/>
    </row>
    <row r="281391" spans="4:4">
      <c r="D281391" s="48"/>
    </row>
    <row r="281392" spans="4:4">
      <c r="D281392" s="48"/>
    </row>
    <row r="281393" spans="4:4">
      <c r="D281393" s="48"/>
    </row>
    <row r="281394" spans="4:4">
      <c r="D281394" s="48"/>
    </row>
    <row r="281395" spans="4:4">
      <c r="D281395" s="48"/>
    </row>
    <row r="281396" spans="4:4">
      <c r="D281396" s="48"/>
    </row>
    <row r="281397" spans="4:4">
      <c r="D281397" s="48"/>
    </row>
    <row r="281398" spans="4:4">
      <c r="D281398" s="48"/>
    </row>
    <row r="281399" spans="4:4">
      <c r="D281399" s="48"/>
    </row>
    <row r="281400" spans="4:4">
      <c r="D281400" s="48"/>
    </row>
    <row r="281401" spans="4:4">
      <c r="D281401" s="48"/>
    </row>
    <row r="281402" spans="4:4">
      <c r="D281402" s="48"/>
    </row>
    <row r="281403" spans="4:4">
      <c r="D281403" s="48"/>
    </row>
    <row r="281404" spans="4:4">
      <c r="D281404" s="48"/>
    </row>
    <row r="281405" spans="4:4">
      <c r="D281405" s="48"/>
    </row>
    <row r="281406" spans="4:4">
      <c r="D281406" s="48"/>
    </row>
    <row r="281407" spans="4:4">
      <c r="D281407" s="48"/>
    </row>
    <row r="281408" spans="4:4">
      <c r="D281408" s="48"/>
    </row>
    <row r="281409" spans="4:4">
      <c r="D281409" s="48"/>
    </row>
    <row r="281410" spans="4:4">
      <c r="D281410" s="48"/>
    </row>
    <row r="281411" spans="4:4">
      <c r="D281411" s="48"/>
    </row>
    <row r="281412" spans="4:4">
      <c r="D281412" s="48"/>
    </row>
    <row r="281413" spans="4:4">
      <c r="D281413" s="48"/>
    </row>
    <row r="281414" spans="4:4">
      <c r="D281414" s="48"/>
    </row>
    <row r="281415" spans="4:4">
      <c r="D281415" s="48"/>
    </row>
    <row r="281416" spans="4:4">
      <c r="D281416" s="48"/>
    </row>
    <row r="281417" spans="4:4">
      <c r="D281417" s="48"/>
    </row>
    <row r="281418" spans="4:4">
      <c r="D281418" s="48"/>
    </row>
    <row r="281419" spans="4:4">
      <c r="D281419" s="48"/>
    </row>
    <row r="281420" spans="4:4">
      <c r="D281420" s="48"/>
    </row>
    <row r="281421" spans="4:4">
      <c r="D281421" s="48"/>
    </row>
    <row r="281422" spans="4:4">
      <c r="D281422" s="48"/>
    </row>
    <row r="281423" spans="4:4">
      <c r="D281423" s="48"/>
    </row>
    <row r="281424" spans="4:4">
      <c r="D281424" s="48"/>
    </row>
    <row r="281425" spans="4:4">
      <c r="D281425" s="48"/>
    </row>
    <row r="281426" spans="4:4">
      <c r="D281426" s="48"/>
    </row>
    <row r="281427" spans="4:4">
      <c r="D281427" s="48"/>
    </row>
    <row r="281428" spans="4:4">
      <c r="D281428" s="48"/>
    </row>
    <row r="281429" spans="4:4">
      <c r="D281429" s="48"/>
    </row>
    <row r="281430" spans="4:4">
      <c r="D281430" s="48"/>
    </row>
    <row r="281431" spans="4:4">
      <c r="D281431" s="48"/>
    </row>
    <row r="281432" spans="4:4">
      <c r="D281432" s="48"/>
    </row>
    <row r="281433" spans="4:4">
      <c r="D281433" s="48"/>
    </row>
    <row r="281434" spans="4:4">
      <c r="D281434" s="48"/>
    </row>
    <row r="281435" spans="4:4">
      <c r="D281435" s="48"/>
    </row>
    <row r="281436" spans="4:4">
      <c r="D281436" s="48"/>
    </row>
    <row r="281437" spans="4:4">
      <c r="D281437" s="48"/>
    </row>
    <row r="281438" spans="4:4">
      <c r="D281438" s="48"/>
    </row>
    <row r="281439" spans="4:4">
      <c r="D281439" s="48"/>
    </row>
    <row r="281440" spans="4:4">
      <c r="D281440" s="48"/>
    </row>
    <row r="281441" spans="4:4">
      <c r="D281441" s="48"/>
    </row>
    <row r="281442" spans="4:4">
      <c r="D281442" s="48"/>
    </row>
    <row r="281443" spans="4:4">
      <c r="D281443" s="48"/>
    </row>
    <row r="281444" spans="4:4">
      <c r="D281444" s="48"/>
    </row>
    <row r="281445" spans="4:4">
      <c r="D281445" s="48"/>
    </row>
    <row r="281446" spans="4:4">
      <c r="D281446" s="48"/>
    </row>
    <row r="281447" spans="4:4">
      <c r="D281447" s="48"/>
    </row>
    <row r="281448" spans="4:4">
      <c r="D281448" s="48"/>
    </row>
    <row r="281449" spans="4:4">
      <c r="D281449" s="48"/>
    </row>
    <row r="281450" spans="4:4">
      <c r="D281450" s="48"/>
    </row>
    <row r="281451" spans="4:4">
      <c r="D281451" s="48"/>
    </row>
    <row r="281452" spans="4:4">
      <c r="D281452" s="48"/>
    </row>
    <row r="281453" spans="4:4">
      <c r="D281453" s="48"/>
    </row>
    <row r="281454" spans="4:4">
      <c r="D281454" s="48"/>
    </row>
    <row r="281455" spans="4:4">
      <c r="D281455" s="48"/>
    </row>
    <row r="281456" spans="4:4">
      <c r="D281456" s="48"/>
    </row>
    <row r="281457" spans="4:4">
      <c r="D281457" s="48"/>
    </row>
    <row r="281458" spans="4:4">
      <c r="D281458" s="48"/>
    </row>
    <row r="281459" spans="4:4">
      <c r="D281459" s="48"/>
    </row>
    <row r="281460" spans="4:4">
      <c r="D281460" s="48"/>
    </row>
    <row r="281461" spans="4:4">
      <c r="D281461" s="48"/>
    </row>
    <row r="281462" spans="4:4">
      <c r="D281462" s="48"/>
    </row>
    <row r="281463" spans="4:4">
      <c r="D281463" s="48"/>
    </row>
    <row r="281464" spans="4:4">
      <c r="D281464" s="48"/>
    </row>
    <row r="281465" spans="4:4">
      <c r="D281465" s="48"/>
    </row>
    <row r="281466" spans="4:4">
      <c r="D281466" s="48"/>
    </row>
    <row r="281467" spans="4:4">
      <c r="D281467" s="48"/>
    </row>
    <row r="281468" spans="4:4">
      <c r="D281468" s="48"/>
    </row>
    <row r="281469" spans="4:4">
      <c r="D281469" s="48"/>
    </row>
    <row r="281470" spans="4:4">
      <c r="D281470" s="48"/>
    </row>
    <row r="281471" spans="4:4">
      <c r="D281471" s="48"/>
    </row>
    <row r="281472" spans="4:4">
      <c r="D281472" s="48"/>
    </row>
    <row r="281473" spans="4:4">
      <c r="D281473" s="48"/>
    </row>
    <row r="281474" spans="4:4">
      <c r="D281474" s="48"/>
    </row>
    <row r="281475" spans="4:4">
      <c r="D281475" s="48"/>
    </row>
    <row r="281476" spans="4:4">
      <c r="D281476" s="48"/>
    </row>
    <row r="281477" spans="4:4">
      <c r="D281477" s="48"/>
    </row>
    <row r="281478" spans="4:4">
      <c r="D281478" s="48"/>
    </row>
    <row r="281479" spans="4:4">
      <c r="D281479" s="48"/>
    </row>
    <row r="281480" spans="4:4">
      <c r="D281480" s="48"/>
    </row>
    <row r="281481" spans="4:4">
      <c r="D281481" s="48"/>
    </row>
    <row r="281482" spans="4:4">
      <c r="D281482" s="48"/>
    </row>
    <row r="281483" spans="4:4">
      <c r="D281483" s="48"/>
    </row>
    <row r="281484" spans="4:4">
      <c r="D281484" s="48"/>
    </row>
    <row r="281485" spans="4:4">
      <c r="D281485" s="48"/>
    </row>
    <row r="281486" spans="4:4">
      <c r="D281486" s="48"/>
    </row>
    <row r="281487" spans="4:4">
      <c r="D281487" s="48"/>
    </row>
    <row r="281488" spans="4:4">
      <c r="D281488" s="48"/>
    </row>
    <row r="281489" spans="4:4">
      <c r="D281489" s="48"/>
    </row>
    <row r="281490" spans="4:4">
      <c r="D281490" s="48"/>
    </row>
    <row r="281491" spans="4:4">
      <c r="D281491" s="48"/>
    </row>
    <row r="281492" spans="4:4">
      <c r="D281492" s="48"/>
    </row>
    <row r="281493" spans="4:4">
      <c r="D281493" s="48"/>
    </row>
    <row r="281494" spans="4:4">
      <c r="D281494" s="48"/>
    </row>
    <row r="281495" spans="4:4">
      <c r="D281495" s="48"/>
    </row>
    <row r="281496" spans="4:4">
      <c r="D281496" s="48"/>
    </row>
    <row r="281497" spans="4:4">
      <c r="D281497" s="48"/>
    </row>
    <row r="281498" spans="4:4">
      <c r="D281498" s="48"/>
    </row>
    <row r="281499" spans="4:4">
      <c r="D281499" s="48"/>
    </row>
    <row r="281500" spans="4:4">
      <c r="D281500" s="48"/>
    </row>
    <row r="281501" spans="4:4">
      <c r="D281501" s="48"/>
    </row>
    <row r="281502" spans="4:4">
      <c r="D281502" s="48"/>
    </row>
    <row r="281503" spans="4:4">
      <c r="D281503" s="48"/>
    </row>
    <row r="281504" spans="4:4">
      <c r="D281504" s="48"/>
    </row>
    <row r="281505" spans="4:4">
      <c r="D281505" s="48"/>
    </row>
    <row r="281506" spans="4:4">
      <c r="D281506" s="48"/>
    </row>
    <row r="281507" spans="4:4">
      <c r="D281507" s="48"/>
    </row>
    <row r="281508" spans="4:4">
      <c r="D281508" s="48"/>
    </row>
    <row r="281509" spans="4:4">
      <c r="D281509" s="48"/>
    </row>
    <row r="281510" spans="4:4">
      <c r="D281510" s="48"/>
    </row>
    <row r="281511" spans="4:4">
      <c r="D281511" s="48"/>
    </row>
    <row r="281512" spans="4:4">
      <c r="D281512" s="48"/>
    </row>
    <row r="281513" spans="4:4">
      <c r="D281513" s="48"/>
    </row>
    <row r="281514" spans="4:4">
      <c r="D281514" s="48"/>
    </row>
    <row r="281515" spans="4:4">
      <c r="D281515" s="48"/>
    </row>
    <row r="281516" spans="4:4">
      <c r="D281516" s="48"/>
    </row>
    <row r="281517" spans="4:4">
      <c r="D281517" s="48"/>
    </row>
    <row r="281518" spans="4:4">
      <c r="D281518" s="48"/>
    </row>
    <row r="281519" spans="4:4">
      <c r="D281519" s="48"/>
    </row>
    <row r="281520" spans="4:4">
      <c r="D281520" s="48"/>
    </row>
    <row r="281521" spans="4:4">
      <c r="D281521" s="48"/>
    </row>
    <row r="281522" spans="4:4">
      <c r="D281522" s="48"/>
    </row>
    <row r="281523" spans="4:4">
      <c r="D281523" s="48"/>
    </row>
    <row r="281524" spans="4:4">
      <c r="D281524" s="48"/>
    </row>
    <row r="281525" spans="4:4">
      <c r="D281525" s="48"/>
    </row>
    <row r="281526" spans="4:4">
      <c r="D281526" s="48"/>
    </row>
    <row r="281527" spans="4:4">
      <c r="D281527" s="48"/>
    </row>
    <row r="281528" spans="4:4">
      <c r="D281528" s="48"/>
    </row>
    <row r="281529" spans="4:4">
      <c r="D281529" s="48"/>
    </row>
    <row r="281530" spans="4:4">
      <c r="D281530" s="48"/>
    </row>
    <row r="281531" spans="4:4">
      <c r="D281531" s="48"/>
    </row>
    <row r="281532" spans="4:4">
      <c r="D281532" s="48"/>
    </row>
    <row r="281533" spans="4:4">
      <c r="D281533" s="48"/>
    </row>
    <row r="281534" spans="4:4">
      <c r="D281534" s="48"/>
    </row>
    <row r="281535" spans="4:4">
      <c r="D281535" s="48"/>
    </row>
    <row r="281536" spans="4:4">
      <c r="D281536" s="48"/>
    </row>
    <row r="281537" spans="4:4">
      <c r="D281537" s="48"/>
    </row>
    <row r="281538" spans="4:4">
      <c r="D281538" s="48"/>
    </row>
    <row r="281539" spans="4:4">
      <c r="D281539" s="48"/>
    </row>
    <row r="281540" spans="4:4">
      <c r="D281540" s="48"/>
    </row>
    <row r="281541" spans="4:4">
      <c r="D281541" s="48"/>
    </row>
    <row r="281542" spans="4:4">
      <c r="D281542" s="48"/>
    </row>
    <row r="281543" spans="4:4">
      <c r="D281543" s="48"/>
    </row>
    <row r="281544" spans="4:4">
      <c r="D281544" s="48"/>
    </row>
    <row r="281545" spans="4:4">
      <c r="D281545" s="48"/>
    </row>
    <row r="281546" spans="4:4">
      <c r="D281546" s="48"/>
    </row>
    <row r="281547" spans="4:4">
      <c r="D281547" s="48"/>
    </row>
    <row r="281548" spans="4:4">
      <c r="D281548" s="48"/>
    </row>
    <row r="281549" spans="4:4">
      <c r="D281549" s="48"/>
    </row>
    <row r="281550" spans="4:4">
      <c r="D281550" s="48"/>
    </row>
    <row r="281551" spans="4:4">
      <c r="D281551" s="48"/>
    </row>
    <row r="281552" spans="4:4">
      <c r="D281552" s="48"/>
    </row>
    <row r="281553" spans="4:4">
      <c r="D281553" s="48"/>
    </row>
    <row r="281554" spans="4:4">
      <c r="D281554" s="48"/>
    </row>
    <row r="281555" spans="4:4">
      <c r="D281555" s="48"/>
    </row>
    <row r="281556" spans="4:4">
      <c r="D281556" s="48"/>
    </row>
    <row r="281557" spans="4:4">
      <c r="D281557" s="48"/>
    </row>
    <row r="281558" spans="4:4">
      <c r="D281558" s="48"/>
    </row>
    <row r="281559" spans="4:4">
      <c r="D281559" s="48"/>
    </row>
    <row r="281560" spans="4:4">
      <c r="D281560" s="48"/>
    </row>
    <row r="281561" spans="4:4">
      <c r="D281561" s="48"/>
    </row>
    <row r="281562" spans="4:4">
      <c r="D281562" s="48"/>
    </row>
    <row r="281563" spans="4:4">
      <c r="D281563" s="48"/>
    </row>
    <row r="281564" spans="4:4">
      <c r="D281564" s="48"/>
    </row>
    <row r="281565" spans="4:4">
      <c r="D281565" s="48"/>
    </row>
    <row r="281566" spans="4:4">
      <c r="D281566" s="48"/>
    </row>
    <row r="281567" spans="4:4">
      <c r="D281567" s="48"/>
    </row>
    <row r="281568" spans="4:4">
      <c r="D281568" s="48"/>
    </row>
    <row r="281569" spans="4:4">
      <c r="D281569" s="48"/>
    </row>
    <row r="281570" spans="4:4">
      <c r="D281570" s="48"/>
    </row>
    <row r="281571" spans="4:4">
      <c r="D281571" s="48"/>
    </row>
    <row r="281572" spans="4:4">
      <c r="D281572" s="48"/>
    </row>
    <row r="281573" spans="4:4">
      <c r="D281573" s="48"/>
    </row>
    <row r="281574" spans="4:4">
      <c r="D281574" s="48"/>
    </row>
    <row r="281575" spans="4:4">
      <c r="D281575" s="48"/>
    </row>
    <row r="281576" spans="4:4">
      <c r="D281576" s="48"/>
    </row>
    <row r="281577" spans="4:4">
      <c r="D281577" s="48"/>
    </row>
    <row r="281578" spans="4:4">
      <c r="D281578" s="48"/>
    </row>
    <row r="281579" spans="4:4">
      <c r="D281579" s="48"/>
    </row>
    <row r="281580" spans="4:4">
      <c r="D281580" s="48"/>
    </row>
    <row r="281581" spans="4:4">
      <c r="D281581" s="48"/>
    </row>
    <row r="281582" spans="4:4">
      <c r="D281582" s="48"/>
    </row>
    <row r="281583" spans="4:4">
      <c r="D281583" s="48"/>
    </row>
    <row r="281584" spans="4:4">
      <c r="D281584" s="48"/>
    </row>
    <row r="281585" spans="4:4">
      <c r="D281585" s="48"/>
    </row>
    <row r="281586" spans="4:4">
      <c r="D281586" s="48"/>
    </row>
    <row r="281587" spans="4:4">
      <c r="D281587" s="48"/>
    </row>
    <row r="281588" spans="4:4">
      <c r="D281588" s="48"/>
    </row>
    <row r="281589" spans="4:4">
      <c r="D281589" s="48"/>
    </row>
    <row r="281590" spans="4:4">
      <c r="D281590" s="48"/>
    </row>
    <row r="281591" spans="4:4">
      <c r="D281591" s="48"/>
    </row>
    <row r="281592" spans="4:4">
      <c r="D281592" s="48"/>
    </row>
    <row r="281593" spans="4:4">
      <c r="D281593" s="48"/>
    </row>
    <row r="281594" spans="4:4">
      <c r="D281594" s="48"/>
    </row>
    <row r="281595" spans="4:4">
      <c r="D281595" s="48"/>
    </row>
    <row r="281596" spans="4:4">
      <c r="D281596" s="48"/>
    </row>
    <row r="281597" spans="4:4">
      <c r="D281597" s="48"/>
    </row>
    <row r="281598" spans="4:4">
      <c r="D281598" s="48"/>
    </row>
    <row r="281599" spans="4:4">
      <c r="D281599" s="48"/>
    </row>
    <row r="281600" spans="4:4">
      <c r="D281600" s="48"/>
    </row>
    <row r="281601" spans="4:4">
      <c r="D281601" s="48"/>
    </row>
    <row r="281602" spans="4:4">
      <c r="D281602" s="48"/>
    </row>
    <row r="281603" spans="4:4">
      <c r="D281603" s="48"/>
    </row>
    <row r="281604" spans="4:4">
      <c r="D281604" s="48"/>
    </row>
    <row r="281605" spans="4:4">
      <c r="D281605" s="48"/>
    </row>
    <row r="281606" spans="4:4">
      <c r="D281606" s="48"/>
    </row>
    <row r="281607" spans="4:4">
      <c r="D281607" s="48"/>
    </row>
    <row r="281608" spans="4:4">
      <c r="D281608" s="48"/>
    </row>
    <row r="281609" spans="4:4">
      <c r="D281609" s="48"/>
    </row>
    <row r="281610" spans="4:4">
      <c r="D281610" s="48"/>
    </row>
    <row r="281611" spans="4:4">
      <c r="D281611" s="48"/>
    </row>
    <row r="281612" spans="4:4">
      <c r="D281612" s="48"/>
    </row>
    <row r="281613" spans="4:4">
      <c r="D281613" s="48"/>
    </row>
    <row r="281614" spans="4:4">
      <c r="D281614" s="48"/>
    </row>
    <row r="281615" spans="4:4">
      <c r="D281615" s="48"/>
    </row>
    <row r="281616" spans="4:4">
      <c r="D281616" s="48"/>
    </row>
    <row r="281617" spans="4:4">
      <c r="D281617" s="48"/>
    </row>
    <row r="281618" spans="4:4">
      <c r="D281618" s="48"/>
    </row>
    <row r="281619" spans="4:4">
      <c r="D281619" s="48"/>
    </row>
    <row r="281620" spans="4:4">
      <c r="D281620" s="48"/>
    </row>
    <row r="281621" spans="4:4">
      <c r="D281621" s="48"/>
    </row>
    <row r="281622" spans="4:4">
      <c r="D281622" s="48"/>
    </row>
    <row r="281623" spans="4:4">
      <c r="D281623" s="48"/>
    </row>
    <row r="281624" spans="4:4">
      <c r="D281624" s="48"/>
    </row>
    <row r="281625" spans="4:4">
      <c r="D281625" s="48"/>
    </row>
    <row r="281626" spans="4:4">
      <c r="D281626" s="48"/>
    </row>
    <row r="281627" spans="4:4">
      <c r="D281627" s="48"/>
    </row>
    <row r="281628" spans="4:4">
      <c r="D281628" s="48"/>
    </row>
    <row r="281629" spans="4:4">
      <c r="D281629" s="48"/>
    </row>
    <row r="281630" spans="4:4">
      <c r="D281630" s="48"/>
    </row>
    <row r="281631" spans="4:4">
      <c r="D281631" s="48"/>
    </row>
    <row r="281632" spans="4:4">
      <c r="D281632" s="48"/>
    </row>
    <row r="281633" spans="4:4">
      <c r="D281633" s="48"/>
    </row>
    <row r="281634" spans="4:4">
      <c r="D281634" s="48"/>
    </row>
    <row r="281635" spans="4:4">
      <c r="D281635" s="48"/>
    </row>
    <row r="281636" spans="4:4">
      <c r="D281636" s="48"/>
    </row>
    <row r="281637" spans="4:4">
      <c r="D281637" s="48"/>
    </row>
    <row r="281638" spans="4:4">
      <c r="D281638" s="48"/>
    </row>
    <row r="281639" spans="4:4">
      <c r="D281639" s="48"/>
    </row>
    <row r="281640" spans="4:4">
      <c r="D281640" s="48"/>
    </row>
    <row r="281641" spans="4:4">
      <c r="D281641" s="48"/>
    </row>
    <row r="281642" spans="4:4">
      <c r="D281642" s="48"/>
    </row>
    <row r="281643" spans="4:4">
      <c r="D281643" s="48"/>
    </row>
    <row r="281644" spans="4:4">
      <c r="D281644" s="48"/>
    </row>
    <row r="281645" spans="4:4">
      <c r="D281645" s="48"/>
    </row>
    <row r="281646" spans="4:4">
      <c r="D281646" s="48"/>
    </row>
    <row r="281647" spans="4:4">
      <c r="D281647" s="48"/>
    </row>
    <row r="281648" spans="4:4">
      <c r="D281648" s="48"/>
    </row>
    <row r="281649" spans="4:4">
      <c r="D281649" s="48"/>
    </row>
    <row r="281650" spans="4:4">
      <c r="D281650" s="48"/>
    </row>
    <row r="281651" spans="4:4">
      <c r="D281651" s="48"/>
    </row>
    <row r="281652" spans="4:4">
      <c r="D281652" s="48"/>
    </row>
    <row r="281653" spans="4:4">
      <c r="D281653" s="48"/>
    </row>
    <row r="281654" spans="4:4">
      <c r="D281654" s="48"/>
    </row>
    <row r="281655" spans="4:4">
      <c r="D281655" s="48"/>
    </row>
    <row r="281656" spans="4:4">
      <c r="D281656" s="48"/>
    </row>
    <row r="281657" spans="4:4">
      <c r="D281657" s="48"/>
    </row>
    <row r="281658" spans="4:4">
      <c r="D281658" s="48"/>
    </row>
    <row r="281659" spans="4:4">
      <c r="D281659" s="48"/>
    </row>
    <row r="281660" spans="4:4">
      <c r="D281660" s="48"/>
    </row>
    <row r="281661" spans="4:4">
      <c r="D281661" s="48"/>
    </row>
    <row r="281662" spans="4:4">
      <c r="D281662" s="48"/>
    </row>
    <row r="281663" spans="4:4">
      <c r="D281663" s="48"/>
    </row>
    <row r="281664" spans="4:4">
      <c r="D281664" s="48"/>
    </row>
    <row r="281665" spans="4:4">
      <c r="D281665" s="48"/>
    </row>
    <row r="281666" spans="4:4">
      <c r="D281666" s="48"/>
    </row>
    <row r="281667" spans="4:4">
      <c r="D281667" s="48"/>
    </row>
    <row r="281668" spans="4:4">
      <c r="D281668" s="48"/>
    </row>
    <row r="281669" spans="4:4">
      <c r="D281669" s="48"/>
    </row>
    <row r="281670" spans="4:4">
      <c r="D281670" s="48"/>
    </row>
    <row r="281671" spans="4:4">
      <c r="D281671" s="48"/>
    </row>
    <row r="281672" spans="4:4">
      <c r="D281672" s="48"/>
    </row>
    <row r="281673" spans="4:4">
      <c r="D281673" s="48"/>
    </row>
    <row r="281674" spans="4:4">
      <c r="D281674" s="48"/>
    </row>
    <row r="281675" spans="4:4">
      <c r="D281675" s="48"/>
    </row>
    <row r="281676" spans="4:4">
      <c r="D281676" s="48"/>
    </row>
    <row r="281677" spans="4:4">
      <c r="D281677" s="48"/>
    </row>
    <row r="281678" spans="4:4">
      <c r="D281678" s="48"/>
    </row>
    <row r="281679" spans="4:4">
      <c r="D281679" s="48"/>
    </row>
    <row r="281680" spans="4:4">
      <c r="D281680" s="48"/>
    </row>
    <row r="281681" spans="4:4">
      <c r="D281681" s="48"/>
    </row>
    <row r="281682" spans="4:4">
      <c r="D281682" s="48"/>
    </row>
    <row r="281683" spans="4:4">
      <c r="D281683" s="48"/>
    </row>
    <row r="281684" spans="4:4">
      <c r="D281684" s="48"/>
    </row>
    <row r="281685" spans="4:4">
      <c r="D281685" s="48"/>
    </row>
    <row r="281686" spans="4:4">
      <c r="D281686" s="48"/>
    </row>
    <row r="281687" spans="4:4">
      <c r="D281687" s="48"/>
    </row>
    <row r="281688" spans="4:4">
      <c r="D281688" s="48"/>
    </row>
    <row r="281689" spans="4:4">
      <c r="D281689" s="48"/>
    </row>
    <row r="281690" spans="4:4">
      <c r="D281690" s="48"/>
    </row>
    <row r="281691" spans="4:4">
      <c r="D281691" s="48"/>
    </row>
    <row r="281692" spans="4:4">
      <c r="D281692" s="48"/>
    </row>
    <row r="281693" spans="4:4">
      <c r="D281693" s="48"/>
    </row>
    <row r="281694" spans="4:4">
      <c r="D281694" s="48"/>
    </row>
    <row r="281695" spans="4:4">
      <c r="D281695" s="48"/>
    </row>
    <row r="281696" spans="4:4">
      <c r="D281696" s="48"/>
    </row>
    <row r="281697" spans="4:4">
      <c r="D281697" s="48"/>
    </row>
    <row r="281698" spans="4:4">
      <c r="D281698" s="48"/>
    </row>
    <row r="281699" spans="4:4">
      <c r="D281699" s="48"/>
    </row>
    <row r="281700" spans="4:4">
      <c r="D281700" s="48"/>
    </row>
    <row r="281701" spans="4:4">
      <c r="D281701" s="48"/>
    </row>
    <row r="281702" spans="4:4">
      <c r="D281702" s="48"/>
    </row>
    <row r="281703" spans="4:4">
      <c r="D281703" s="48"/>
    </row>
    <row r="281704" spans="4:4">
      <c r="D281704" s="48"/>
    </row>
    <row r="281705" spans="4:4">
      <c r="D281705" s="48"/>
    </row>
    <row r="281706" spans="4:4">
      <c r="D281706" s="48"/>
    </row>
    <row r="281707" spans="4:4">
      <c r="D281707" s="48"/>
    </row>
    <row r="281708" spans="4:4">
      <c r="D281708" s="48"/>
    </row>
    <row r="281709" spans="4:4">
      <c r="D281709" s="48"/>
    </row>
    <row r="281710" spans="4:4">
      <c r="D281710" s="48"/>
    </row>
    <row r="281711" spans="4:4">
      <c r="D281711" s="48"/>
    </row>
    <row r="281712" spans="4:4">
      <c r="D281712" s="48"/>
    </row>
    <row r="281713" spans="4:4">
      <c r="D281713" s="48"/>
    </row>
    <row r="281714" spans="4:4">
      <c r="D281714" s="48"/>
    </row>
    <row r="281715" spans="4:4">
      <c r="D281715" s="48"/>
    </row>
    <row r="281716" spans="4:4">
      <c r="D281716" s="48"/>
    </row>
    <row r="281717" spans="4:4">
      <c r="D281717" s="48"/>
    </row>
    <row r="281718" spans="4:4">
      <c r="D281718" s="48"/>
    </row>
    <row r="281719" spans="4:4">
      <c r="D281719" s="48"/>
    </row>
    <row r="281720" spans="4:4">
      <c r="D281720" s="48"/>
    </row>
    <row r="281721" spans="4:4">
      <c r="D281721" s="48"/>
    </row>
    <row r="281722" spans="4:4">
      <c r="D281722" s="48"/>
    </row>
    <row r="281723" spans="4:4">
      <c r="D281723" s="48"/>
    </row>
    <row r="281724" spans="4:4">
      <c r="D281724" s="48"/>
    </row>
    <row r="281725" spans="4:4">
      <c r="D281725" s="48"/>
    </row>
    <row r="281726" spans="4:4">
      <c r="D281726" s="48"/>
    </row>
    <row r="281727" spans="4:4">
      <c r="D281727" s="48"/>
    </row>
    <row r="281728" spans="4:4">
      <c r="D281728" s="48"/>
    </row>
    <row r="281729" spans="4:4">
      <c r="D281729" s="48"/>
    </row>
    <row r="281730" spans="4:4">
      <c r="D281730" s="48"/>
    </row>
    <row r="281731" spans="4:4">
      <c r="D281731" s="48"/>
    </row>
    <row r="281732" spans="4:4">
      <c r="D281732" s="48"/>
    </row>
    <row r="281733" spans="4:4">
      <c r="D281733" s="48"/>
    </row>
    <row r="281734" spans="4:4">
      <c r="D281734" s="48"/>
    </row>
    <row r="281735" spans="4:4">
      <c r="D281735" s="48"/>
    </row>
    <row r="281736" spans="4:4">
      <c r="D281736" s="48"/>
    </row>
    <row r="281737" spans="4:4">
      <c r="D281737" s="48"/>
    </row>
    <row r="281738" spans="4:4">
      <c r="D281738" s="48"/>
    </row>
    <row r="281739" spans="4:4">
      <c r="D281739" s="48"/>
    </row>
    <row r="281740" spans="4:4">
      <c r="D281740" s="48"/>
    </row>
    <row r="281741" spans="4:4">
      <c r="D281741" s="48"/>
    </row>
    <row r="281742" spans="4:4">
      <c r="D281742" s="48"/>
    </row>
    <row r="281743" spans="4:4">
      <c r="D281743" s="48"/>
    </row>
    <row r="281744" spans="4:4">
      <c r="D281744" s="48"/>
    </row>
    <row r="281745" spans="4:4">
      <c r="D281745" s="48"/>
    </row>
    <row r="281746" spans="4:4">
      <c r="D281746" s="48"/>
    </row>
    <row r="281747" spans="4:4">
      <c r="D281747" s="48"/>
    </row>
    <row r="281748" spans="4:4">
      <c r="D281748" s="48"/>
    </row>
    <row r="281749" spans="4:4">
      <c r="D281749" s="48"/>
    </row>
    <row r="281750" spans="4:4">
      <c r="D281750" s="48"/>
    </row>
    <row r="281751" spans="4:4">
      <c r="D281751" s="48"/>
    </row>
    <row r="281752" spans="4:4">
      <c r="D281752" s="48"/>
    </row>
    <row r="281753" spans="4:4">
      <c r="D281753" s="48"/>
    </row>
    <row r="281754" spans="4:4">
      <c r="D281754" s="48"/>
    </row>
    <row r="281755" spans="4:4">
      <c r="D281755" s="48"/>
    </row>
    <row r="281756" spans="4:4">
      <c r="D281756" s="48"/>
    </row>
    <row r="281757" spans="4:4">
      <c r="D281757" s="48"/>
    </row>
    <row r="281758" spans="4:4">
      <c r="D281758" s="48"/>
    </row>
    <row r="281759" spans="4:4">
      <c r="D281759" s="48"/>
    </row>
    <row r="281760" spans="4:4">
      <c r="D281760" s="48"/>
    </row>
    <row r="281761" spans="4:4">
      <c r="D281761" s="48"/>
    </row>
    <row r="281762" spans="4:4">
      <c r="D281762" s="48"/>
    </row>
    <row r="281763" spans="4:4">
      <c r="D281763" s="48"/>
    </row>
    <row r="281764" spans="4:4">
      <c r="D281764" s="48"/>
    </row>
    <row r="281765" spans="4:4">
      <c r="D281765" s="48"/>
    </row>
    <row r="281766" spans="4:4">
      <c r="D281766" s="48"/>
    </row>
    <row r="281767" spans="4:4">
      <c r="D281767" s="48"/>
    </row>
    <row r="281768" spans="4:4">
      <c r="D281768" s="48"/>
    </row>
    <row r="281769" spans="4:4">
      <c r="D281769" s="48"/>
    </row>
    <row r="281770" spans="4:4">
      <c r="D281770" s="48"/>
    </row>
    <row r="281771" spans="4:4">
      <c r="D281771" s="48"/>
    </row>
    <row r="281772" spans="4:4">
      <c r="D281772" s="48"/>
    </row>
    <row r="281773" spans="4:4">
      <c r="D281773" s="48"/>
    </row>
    <row r="281774" spans="4:4">
      <c r="D281774" s="48"/>
    </row>
    <row r="281775" spans="4:4">
      <c r="D281775" s="48"/>
    </row>
    <row r="281776" spans="4:4">
      <c r="D281776" s="48"/>
    </row>
    <row r="281777" spans="4:4">
      <c r="D281777" s="48"/>
    </row>
    <row r="281778" spans="4:4">
      <c r="D281778" s="48"/>
    </row>
    <row r="281779" spans="4:4">
      <c r="D281779" s="48"/>
    </row>
    <row r="281780" spans="4:4">
      <c r="D281780" s="48"/>
    </row>
    <row r="281781" spans="4:4">
      <c r="D281781" s="48"/>
    </row>
    <row r="281782" spans="4:4">
      <c r="D281782" s="48"/>
    </row>
    <row r="281783" spans="4:4">
      <c r="D281783" s="48"/>
    </row>
    <row r="281784" spans="4:4">
      <c r="D281784" s="48"/>
    </row>
    <row r="281785" spans="4:4">
      <c r="D281785" s="48"/>
    </row>
    <row r="281786" spans="4:4">
      <c r="D281786" s="48"/>
    </row>
    <row r="281787" spans="4:4">
      <c r="D281787" s="48"/>
    </row>
    <row r="281788" spans="4:4">
      <c r="D281788" s="48"/>
    </row>
    <row r="281789" spans="4:4">
      <c r="D281789" s="48"/>
    </row>
    <row r="281790" spans="4:4">
      <c r="D281790" s="48"/>
    </row>
    <row r="281791" spans="4:4">
      <c r="D281791" s="48"/>
    </row>
    <row r="281792" spans="4:4">
      <c r="D281792" s="48"/>
    </row>
    <row r="281793" spans="4:4">
      <c r="D281793" s="48"/>
    </row>
    <row r="281794" spans="4:4">
      <c r="D281794" s="48"/>
    </row>
    <row r="281795" spans="4:4">
      <c r="D281795" s="48"/>
    </row>
    <row r="281796" spans="4:4">
      <c r="D281796" s="48"/>
    </row>
    <row r="281797" spans="4:4">
      <c r="D281797" s="48"/>
    </row>
    <row r="281798" spans="4:4">
      <c r="D281798" s="48"/>
    </row>
    <row r="281799" spans="4:4">
      <c r="D281799" s="48"/>
    </row>
    <row r="281800" spans="4:4">
      <c r="D281800" s="48"/>
    </row>
    <row r="281801" spans="4:4">
      <c r="D281801" s="48"/>
    </row>
    <row r="281802" spans="4:4">
      <c r="D281802" s="48"/>
    </row>
    <row r="281803" spans="4:4">
      <c r="D281803" s="48"/>
    </row>
    <row r="281804" spans="4:4">
      <c r="D281804" s="48"/>
    </row>
    <row r="281805" spans="4:4">
      <c r="D281805" s="48"/>
    </row>
    <row r="281806" spans="4:4">
      <c r="D281806" s="48"/>
    </row>
    <row r="281807" spans="4:4">
      <c r="D281807" s="48"/>
    </row>
    <row r="281808" spans="4:4">
      <c r="D281808" s="48"/>
    </row>
    <row r="281809" spans="4:4">
      <c r="D281809" s="48"/>
    </row>
    <row r="281810" spans="4:4">
      <c r="D281810" s="48"/>
    </row>
    <row r="281811" spans="4:4">
      <c r="D281811" s="48"/>
    </row>
    <row r="281812" spans="4:4">
      <c r="D281812" s="48"/>
    </row>
    <row r="281813" spans="4:4">
      <c r="D281813" s="48"/>
    </row>
    <row r="281814" spans="4:4">
      <c r="D281814" s="48"/>
    </row>
    <row r="281815" spans="4:4">
      <c r="D281815" s="48"/>
    </row>
    <row r="281816" spans="4:4">
      <c r="D281816" s="48"/>
    </row>
    <row r="281817" spans="4:4">
      <c r="D281817" s="48"/>
    </row>
    <row r="281818" spans="4:4">
      <c r="D281818" s="48"/>
    </row>
    <row r="281819" spans="4:4">
      <c r="D281819" s="48"/>
    </row>
    <row r="281820" spans="4:4">
      <c r="D281820" s="48"/>
    </row>
    <row r="281821" spans="4:4">
      <c r="D281821" s="48"/>
    </row>
    <row r="281822" spans="4:4">
      <c r="D281822" s="48"/>
    </row>
    <row r="281823" spans="4:4">
      <c r="D281823" s="48"/>
    </row>
    <row r="281824" spans="4:4">
      <c r="D281824" s="48"/>
    </row>
    <row r="281825" spans="4:4">
      <c r="D281825" s="48"/>
    </row>
    <row r="281826" spans="4:4">
      <c r="D281826" s="48"/>
    </row>
    <row r="281827" spans="4:4">
      <c r="D281827" s="48"/>
    </row>
    <row r="281828" spans="4:4">
      <c r="D281828" s="48"/>
    </row>
    <row r="281829" spans="4:4">
      <c r="D281829" s="48"/>
    </row>
    <row r="281830" spans="4:4">
      <c r="D281830" s="48"/>
    </row>
    <row r="281831" spans="4:4">
      <c r="D281831" s="48"/>
    </row>
    <row r="281832" spans="4:4">
      <c r="D281832" s="48"/>
    </row>
    <row r="281833" spans="4:4">
      <c r="D281833" s="48"/>
    </row>
    <row r="281834" spans="4:4">
      <c r="D281834" s="48"/>
    </row>
    <row r="281835" spans="4:4">
      <c r="D281835" s="48"/>
    </row>
    <row r="281836" spans="4:4">
      <c r="D281836" s="48"/>
    </row>
    <row r="281837" spans="4:4">
      <c r="D281837" s="48"/>
    </row>
    <row r="281838" spans="4:4">
      <c r="D281838" s="48"/>
    </row>
    <row r="281839" spans="4:4">
      <c r="D281839" s="48"/>
    </row>
    <row r="281840" spans="4:4">
      <c r="D281840" s="48"/>
    </row>
    <row r="281841" spans="4:4">
      <c r="D281841" s="48"/>
    </row>
    <row r="281842" spans="4:4">
      <c r="D281842" s="48"/>
    </row>
    <row r="281843" spans="4:4">
      <c r="D281843" s="48"/>
    </row>
    <row r="281844" spans="4:4">
      <c r="D281844" s="48"/>
    </row>
    <row r="281845" spans="4:4">
      <c r="D281845" s="48"/>
    </row>
    <row r="281846" spans="4:4">
      <c r="D281846" s="48"/>
    </row>
    <row r="281847" spans="4:4">
      <c r="D281847" s="48"/>
    </row>
    <row r="281848" spans="4:4">
      <c r="D281848" s="48"/>
    </row>
    <row r="281849" spans="4:4">
      <c r="D281849" s="48"/>
    </row>
    <row r="281850" spans="4:4">
      <c r="D281850" s="48"/>
    </row>
    <row r="281851" spans="4:4">
      <c r="D281851" s="48"/>
    </row>
    <row r="281852" spans="4:4">
      <c r="D281852" s="48"/>
    </row>
    <row r="281853" spans="4:4">
      <c r="D281853" s="48"/>
    </row>
    <row r="281854" spans="4:4">
      <c r="D281854" s="48"/>
    </row>
    <row r="281855" spans="4:4">
      <c r="D281855" s="48"/>
    </row>
    <row r="281856" spans="4:4">
      <c r="D281856" s="48"/>
    </row>
    <row r="281857" spans="4:4">
      <c r="D281857" s="48"/>
    </row>
    <row r="281858" spans="4:4">
      <c r="D281858" s="48"/>
    </row>
    <row r="281859" spans="4:4">
      <c r="D281859" s="48"/>
    </row>
    <row r="281860" spans="4:4">
      <c r="D281860" s="48"/>
    </row>
    <row r="281861" spans="4:4">
      <c r="D281861" s="48"/>
    </row>
    <row r="281862" spans="4:4">
      <c r="D281862" s="48"/>
    </row>
    <row r="281863" spans="4:4">
      <c r="D281863" s="48"/>
    </row>
    <row r="281864" spans="4:4">
      <c r="D281864" s="48"/>
    </row>
    <row r="281865" spans="4:4">
      <c r="D281865" s="48"/>
    </row>
    <row r="281866" spans="4:4">
      <c r="D281866" s="48"/>
    </row>
    <row r="281867" spans="4:4">
      <c r="D281867" s="48"/>
    </row>
    <row r="281868" spans="4:4">
      <c r="D281868" s="48"/>
    </row>
    <row r="281869" spans="4:4">
      <c r="D281869" s="48"/>
    </row>
    <row r="281870" spans="4:4">
      <c r="D281870" s="48"/>
    </row>
    <row r="281871" spans="4:4">
      <c r="D281871" s="48"/>
    </row>
    <row r="281872" spans="4:4">
      <c r="D281872" s="48"/>
    </row>
    <row r="281873" spans="4:4">
      <c r="D281873" s="48"/>
    </row>
    <row r="281874" spans="4:4">
      <c r="D281874" s="48"/>
    </row>
    <row r="281875" spans="4:4">
      <c r="D281875" s="48"/>
    </row>
    <row r="281876" spans="4:4">
      <c r="D281876" s="48"/>
    </row>
    <row r="281877" spans="4:4">
      <c r="D281877" s="48"/>
    </row>
    <row r="281878" spans="4:4">
      <c r="D281878" s="48"/>
    </row>
    <row r="281879" spans="4:4">
      <c r="D281879" s="48"/>
    </row>
    <row r="281880" spans="4:4">
      <c r="D281880" s="48"/>
    </row>
    <row r="281881" spans="4:4">
      <c r="D281881" s="48"/>
    </row>
    <row r="281882" spans="4:4">
      <c r="D281882" s="48"/>
    </row>
    <row r="281883" spans="4:4">
      <c r="D281883" s="48"/>
    </row>
    <row r="281884" spans="4:4">
      <c r="D281884" s="48"/>
    </row>
    <row r="281885" spans="4:4">
      <c r="D281885" s="48"/>
    </row>
    <row r="281886" spans="4:4">
      <c r="D281886" s="48"/>
    </row>
    <row r="281887" spans="4:4">
      <c r="D281887" s="48"/>
    </row>
    <row r="281888" spans="4:4">
      <c r="D281888" s="48"/>
    </row>
    <row r="281889" spans="4:4">
      <c r="D281889" s="48"/>
    </row>
    <row r="281890" spans="4:4">
      <c r="D281890" s="48"/>
    </row>
    <row r="281891" spans="4:4">
      <c r="D281891" s="48"/>
    </row>
    <row r="281892" spans="4:4">
      <c r="D281892" s="48"/>
    </row>
    <row r="281893" spans="4:4">
      <c r="D281893" s="48"/>
    </row>
    <row r="281894" spans="4:4">
      <c r="D281894" s="48"/>
    </row>
    <row r="281895" spans="4:4">
      <c r="D281895" s="48"/>
    </row>
    <row r="281896" spans="4:4">
      <c r="D281896" s="48"/>
    </row>
    <row r="281897" spans="4:4">
      <c r="D281897" s="48"/>
    </row>
    <row r="281898" spans="4:4">
      <c r="D281898" s="48"/>
    </row>
    <row r="281899" spans="4:4">
      <c r="D281899" s="48"/>
    </row>
    <row r="281900" spans="4:4">
      <c r="D281900" s="48"/>
    </row>
    <row r="281901" spans="4:4">
      <c r="D281901" s="48"/>
    </row>
    <row r="281902" spans="4:4">
      <c r="D281902" s="48"/>
    </row>
    <row r="281903" spans="4:4">
      <c r="D281903" s="48"/>
    </row>
    <row r="281904" spans="4:4">
      <c r="D281904" s="48"/>
    </row>
    <row r="281905" spans="4:4">
      <c r="D281905" s="48"/>
    </row>
    <row r="281906" spans="4:4">
      <c r="D281906" s="48"/>
    </row>
    <row r="281907" spans="4:4">
      <c r="D281907" s="48"/>
    </row>
    <row r="281908" spans="4:4">
      <c r="D281908" s="48"/>
    </row>
    <row r="281909" spans="4:4">
      <c r="D281909" s="48"/>
    </row>
    <row r="281910" spans="4:4">
      <c r="D281910" s="48"/>
    </row>
    <row r="281911" spans="4:4">
      <c r="D281911" s="48"/>
    </row>
    <row r="281912" spans="4:4">
      <c r="D281912" s="48"/>
    </row>
    <row r="281913" spans="4:4">
      <c r="D281913" s="48"/>
    </row>
    <row r="281914" spans="4:4">
      <c r="D281914" s="48"/>
    </row>
    <row r="281915" spans="4:4">
      <c r="D281915" s="48"/>
    </row>
    <row r="281916" spans="4:4">
      <c r="D281916" s="48"/>
    </row>
    <row r="281917" spans="4:4">
      <c r="D281917" s="48"/>
    </row>
    <row r="281918" spans="4:4">
      <c r="D281918" s="48"/>
    </row>
    <row r="281919" spans="4:4">
      <c r="D281919" s="48"/>
    </row>
    <row r="281920" spans="4:4">
      <c r="D281920" s="48"/>
    </row>
    <row r="281921" spans="4:4">
      <c r="D281921" s="48"/>
    </row>
    <row r="281922" spans="4:4">
      <c r="D281922" s="48"/>
    </row>
    <row r="281923" spans="4:4">
      <c r="D281923" s="48"/>
    </row>
    <row r="281924" spans="4:4">
      <c r="D281924" s="48"/>
    </row>
    <row r="281925" spans="4:4">
      <c r="D281925" s="48"/>
    </row>
    <row r="281926" spans="4:4">
      <c r="D281926" s="48"/>
    </row>
    <row r="281927" spans="4:4">
      <c r="D281927" s="48"/>
    </row>
    <row r="281928" spans="4:4">
      <c r="D281928" s="48"/>
    </row>
    <row r="281929" spans="4:4">
      <c r="D281929" s="48"/>
    </row>
    <row r="281930" spans="4:4">
      <c r="D281930" s="48"/>
    </row>
    <row r="281931" spans="4:4">
      <c r="D281931" s="48"/>
    </row>
    <row r="281932" spans="4:4">
      <c r="D281932" s="48"/>
    </row>
    <row r="281933" spans="4:4">
      <c r="D281933" s="48"/>
    </row>
    <row r="281934" spans="4:4">
      <c r="D281934" s="48"/>
    </row>
    <row r="281935" spans="4:4">
      <c r="D281935" s="48"/>
    </row>
    <row r="281936" spans="4:4">
      <c r="D281936" s="48"/>
    </row>
    <row r="281937" spans="4:4">
      <c r="D281937" s="48"/>
    </row>
    <row r="281938" spans="4:4">
      <c r="D281938" s="48"/>
    </row>
    <row r="281939" spans="4:4">
      <c r="D281939" s="48"/>
    </row>
    <row r="281940" spans="4:4">
      <c r="D281940" s="48"/>
    </row>
    <row r="281941" spans="4:4">
      <c r="D281941" s="48"/>
    </row>
    <row r="281942" spans="4:4">
      <c r="D281942" s="48"/>
    </row>
    <row r="281943" spans="4:4">
      <c r="D281943" s="48"/>
    </row>
    <row r="281944" spans="4:4">
      <c r="D281944" s="48"/>
    </row>
    <row r="281945" spans="4:4">
      <c r="D281945" s="48"/>
    </row>
    <row r="281946" spans="4:4">
      <c r="D281946" s="48"/>
    </row>
    <row r="281947" spans="4:4">
      <c r="D281947" s="48"/>
    </row>
    <row r="281948" spans="4:4">
      <c r="D281948" s="48"/>
    </row>
    <row r="281949" spans="4:4">
      <c r="D281949" s="48"/>
    </row>
    <row r="281950" spans="4:4">
      <c r="D281950" s="48"/>
    </row>
    <row r="281951" spans="4:4">
      <c r="D281951" s="48"/>
    </row>
    <row r="281952" spans="4:4">
      <c r="D281952" s="48"/>
    </row>
    <row r="281953" spans="4:4">
      <c r="D281953" s="48"/>
    </row>
    <row r="281954" spans="4:4">
      <c r="D281954" s="48"/>
    </row>
    <row r="281955" spans="4:4">
      <c r="D281955" s="48"/>
    </row>
    <row r="281956" spans="4:4">
      <c r="D281956" s="48"/>
    </row>
    <row r="281957" spans="4:4">
      <c r="D281957" s="48"/>
    </row>
    <row r="281958" spans="4:4">
      <c r="D281958" s="48"/>
    </row>
    <row r="281959" spans="4:4">
      <c r="D281959" s="48"/>
    </row>
    <row r="281960" spans="4:4">
      <c r="D281960" s="48"/>
    </row>
    <row r="281961" spans="4:4">
      <c r="D281961" s="48"/>
    </row>
    <row r="281962" spans="4:4">
      <c r="D281962" s="48"/>
    </row>
    <row r="281963" spans="4:4">
      <c r="D281963" s="48"/>
    </row>
    <row r="281964" spans="4:4">
      <c r="D281964" s="48"/>
    </row>
    <row r="281965" spans="4:4">
      <c r="D281965" s="48"/>
    </row>
    <row r="281966" spans="4:4">
      <c r="D281966" s="48"/>
    </row>
    <row r="281967" spans="4:4">
      <c r="D281967" s="48"/>
    </row>
    <row r="281968" spans="4:4">
      <c r="D281968" s="48"/>
    </row>
    <row r="281969" spans="4:4">
      <c r="D281969" s="48"/>
    </row>
    <row r="281970" spans="4:4">
      <c r="D281970" s="48"/>
    </row>
    <row r="281971" spans="4:4">
      <c r="D281971" s="48"/>
    </row>
    <row r="281972" spans="4:4">
      <c r="D281972" s="48"/>
    </row>
    <row r="281973" spans="4:4">
      <c r="D281973" s="48"/>
    </row>
    <row r="281974" spans="4:4">
      <c r="D281974" s="48"/>
    </row>
    <row r="281975" spans="4:4">
      <c r="D281975" s="48"/>
    </row>
    <row r="281976" spans="4:4">
      <c r="D281976" s="48"/>
    </row>
    <row r="281977" spans="4:4">
      <c r="D281977" s="48"/>
    </row>
    <row r="281978" spans="4:4">
      <c r="D281978" s="48"/>
    </row>
    <row r="281979" spans="4:4">
      <c r="D281979" s="48"/>
    </row>
    <row r="281980" spans="4:4">
      <c r="D281980" s="48"/>
    </row>
    <row r="281981" spans="4:4">
      <c r="D281981" s="48"/>
    </row>
    <row r="281982" spans="4:4">
      <c r="D281982" s="48"/>
    </row>
    <row r="281983" spans="4:4">
      <c r="D281983" s="48"/>
    </row>
    <row r="281984" spans="4:4">
      <c r="D281984" s="48"/>
    </row>
    <row r="281985" spans="4:4">
      <c r="D281985" s="48"/>
    </row>
    <row r="281986" spans="4:4">
      <c r="D281986" s="48"/>
    </row>
    <row r="281987" spans="4:4">
      <c r="D281987" s="48"/>
    </row>
    <row r="281988" spans="4:4">
      <c r="D281988" s="48"/>
    </row>
    <row r="281989" spans="4:4">
      <c r="D281989" s="48"/>
    </row>
    <row r="281990" spans="4:4">
      <c r="D281990" s="48"/>
    </row>
    <row r="281991" spans="4:4">
      <c r="D281991" s="48"/>
    </row>
    <row r="281992" spans="4:4">
      <c r="D281992" s="48"/>
    </row>
    <row r="281993" spans="4:4">
      <c r="D281993" s="48"/>
    </row>
    <row r="281994" spans="4:4">
      <c r="D281994" s="48"/>
    </row>
    <row r="281995" spans="4:4">
      <c r="D281995" s="48"/>
    </row>
    <row r="281996" spans="4:4">
      <c r="D281996" s="48"/>
    </row>
    <row r="281997" spans="4:4">
      <c r="D281997" s="48"/>
    </row>
    <row r="281998" spans="4:4">
      <c r="D281998" s="48"/>
    </row>
    <row r="281999" spans="4:4">
      <c r="D281999" s="48"/>
    </row>
    <row r="282000" spans="4:4">
      <c r="D282000" s="48"/>
    </row>
    <row r="282001" spans="4:4">
      <c r="D282001" s="48"/>
    </row>
    <row r="282002" spans="4:4">
      <c r="D282002" s="48"/>
    </row>
    <row r="282003" spans="4:4">
      <c r="D282003" s="48"/>
    </row>
    <row r="282004" spans="4:4">
      <c r="D282004" s="48"/>
    </row>
    <row r="282005" spans="4:4">
      <c r="D282005" s="48"/>
    </row>
    <row r="282006" spans="4:4">
      <c r="D282006" s="48"/>
    </row>
    <row r="282007" spans="4:4">
      <c r="D282007" s="48"/>
    </row>
    <row r="282008" spans="4:4">
      <c r="D282008" s="48"/>
    </row>
    <row r="282009" spans="4:4">
      <c r="D282009" s="48"/>
    </row>
    <row r="282010" spans="4:4">
      <c r="D282010" s="48"/>
    </row>
    <row r="282011" spans="4:4">
      <c r="D282011" s="48"/>
    </row>
    <row r="282012" spans="4:4">
      <c r="D282012" s="48"/>
    </row>
    <row r="282013" spans="4:4">
      <c r="D282013" s="48"/>
    </row>
    <row r="282014" spans="4:4">
      <c r="D282014" s="48"/>
    </row>
    <row r="282015" spans="4:4">
      <c r="D282015" s="48"/>
    </row>
    <row r="282016" spans="4:4">
      <c r="D282016" s="48"/>
    </row>
    <row r="282017" spans="4:4">
      <c r="D282017" s="48"/>
    </row>
    <row r="282018" spans="4:4">
      <c r="D282018" s="48"/>
    </row>
    <row r="282019" spans="4:4">
      <c r="D282019" s="48"/>
    </row>
    <row r="282020" spans="4:4">
      <c r="D282020" s="48"/>
    </row>
    <row r="282021" spans="4:4">
      <c r="D282021" s="48"/>
    </row>
    <row r="282022" spans="4:4">
      <c r="D282022" s="48"/>
    </row>
    <row r="282023" spans="4:4">
      <c r="D282023" s="48"/>
    </row>
    <row r="282024" spans="4:4">
      <c r="D282024" s="48"/>
    </row>
    <row r="282025" spans="4:4">
      <c r="D282025" s="48"/>
    </row>
    <row r="282026" spans="4:4">
      <c r="D282026" s="48"/>
    </row>
    <row r="282027" spans="4:4">
      <c r="D282027" s="48"/>
    </row>
    <row r="282028" spans="4:4">
      <c r="D282028" s="48"/>
    </row>
    <row r="282029" spans="4:4">
      <c r="D282029" s="48"/>
    </row>
    <row r="282030" spans="4:4">
      <c r="D282030" s="48"/>
    </row>
    <row r="282031" spans="4:4">
      <c r="D282031" s="48"/>
    </row>
    <row r="282032" spans="4:4">
      <c r="D282032" s="48"/>
    </row>
    <row r="282033" spans="4:4">
      <c r="D282033" s="48"/>
    </row>
    <row r="282034" spans="4:4">
      <c r="D282034" s="48"/>
    </row>
    <row r="282035" spans="4:4">
      <c r="D282035" s="48"/>
    </row>
    <row r="282036" spans="4:4">
      <c r="D282036" s="48"/>
    </row>
    <row r="282037" spans="4:4">
      <c r="D282037" s="48"/>
    </row>
    <row r="282038" spans="4:4">
      <c r="D282038" s="48"/>
    </row>
    <row r="282039" spans="4:4">
      <c r="D282039" s="48"/>
    </row>
    <row r="282040" spans="4:4">
      <c r="D282040" s="48"/>
    </row>
    <row r="282041" spans="4:4">
      <c r="D282041" s="48"/>
    </row>
    <row r="282042" spans="4:4">
      <c r="D282042" s="48"/>
    </row>
    <row r="282043" spans="4:4">
      <c r="D282043" s="48"/>
    </row>
    <row r="282044" spans="4:4">
      <c r="D282044" s="48"/>
    </row>
    <row r="282045" spans="4:4">
      <c r="D282045" s="48"/>
    </row>
    <row r="282046" spans="4:4">
      <c r="D282046" s="48"/>
    </row>
    <row r="282047" spans="4:4">
      <c r="D282047" s="48"/>
    </row>
    <row r="282048" spans="4:4">
      <c r="D282048" s="48"/>
    </row>
    <row r="282049" spans="4:4">
      <c r="D282049" s="48"/>
    </row>
    <row r="282050" spans="4:4">
      <c r="D282050" s="48"/>
    </row>
    <row r="282051" spans="4:4">
      <c r="D282051" s="48"/>
    </row>
    <row r="282052" spans="4:4">
      <c r="D282052" s="48"/>
    </row>
    <row r="282053" spans="4:4">
      <c r="D282053" s="48"/>
    </row>
    <row r="282054" spans="4:4">
      <c r="D282054" s="48"/>
    </row>
    <row r="282055" spans="4:4">
      <c r="D282055" s="48"/>
    </row>
    <row r="282056" spans="4:4">
      <c r="D282056" s="48"/>
    </row>
    <row r="282057" spans="4:4">
      <c r="D282057" s="48"/>
    </row>
    <row r="282058" spans="4:4">
      <c r="D282058" s="48"/>
    </row>
    <row r="282059" spans="4:4">
      <c r="D282059" s="48"/>
    </row>
    <row r="282060" spans="4:4">
      <c r="D282060" s="48"/>
    </row>
    <row r="282061" spans="4:4">
      <c r="D282061" s="48"/>
    </row>
    <row r="282062" spans="4:4">
      <c r="D282062" s="48"/>
    </row>
    <row r="282063" spans="4:4">
      <c r="D282063" s="48"/>
    </row>
    <row r="282064" spans="4:4">
      <c r="D282064" s="48"/>
    </row>
    <row r="282065" spans="4:4">
      <c r="D282065" s="48"/>
    </row>
    <row r="282066" spans="4:4">
      <c r="D282066" s="48"/>
    </row>
    <row r="282067" spans="4:4">
      <c r="D282067" s="48"/>
    </row>
    <row r="282068" spans="4:4">
      <c r="D282068" s="48"/>
    </row>
    <row r="282069" spans="4:4">
      <c r="D282069" s="48"/>
    </row>
    <row r="282070" spans="4:4">
      <c r="D282070" s="48"/>
    </row>
    <row r="282071" spans="4:4">
      <c r="D282071" s="48"/>
    </row>
    <row r="282072" spans="4:4">
      <c r="D282072" s="48"/>
    </row>
    <row r="282073" spans="4:4">
      <c r="D282073" s="48"/>
    </row>
    <row r="282074" spans="4:4">
      <c r="D282074" s="48"/>
    </row>
    <row r="282075" spans="4:4">
      <c r="D282075" s="48"/>
    </row>
    <row r="282076" spans="4:4">
      <c r="D282076" s="48"/>
    </row>
    <row r="282077" spans="4:4">
      <c r="D282077" s="48"/>
    </row>
    <row r="282078" spans="4:4">
      <c r="D282078" s="48"/>
    </row>
    <row r="282079" spans="4:4">
      <c r="D282079" s="48"/>
    </row>
    <row r="282080" spans="4:4">
      <c r="D282080" s="48"/>
    </row>
    <row r="282081" spans="4:4">
      <c r="D282081" s="48"/>
    </row>
    <row r="282082" spans="4:4">
      <c r="D282082" s="48"/>
    </row>
    <row r="282083" spans="4:4">
      <c r="D282083" s="48"/>
    </row>
    <row r="282084" spans="4:4">
      <c r="D282084" s="48"/>
    </row>
    <row r="282085" spans="4:4">
      <c r="D282085" s="48"/>
    </row>
    <row r="282086" spans="4:4">
      <c r="D282086" s="48"/>
    </row>
    <row r="282087" spans="4:4">
      <c r="D282087" s="48"/>
    </row>
    <row r="282088" spans="4:4">
      <c r="D282088" s="48"/>
    </row>
    <row r="282089" spans="4:4">
      <c r="D282089" s="48"/>
    </row>
    <row r="282090" spans="4:4">
      <c r="D282090" s="48"/>
    </row>
    <row r="282091" spans="4:4">
      <c r="D282091" s="48"/>
    </row>
    <row r="282092" spans="4:4">
      <c r="D282092" s="48"/>
    </row>
    <row r="282093" spans="4:4">
      <c r="D282093" s="48"/>
    </row>
    <row r="282094" spans="4:4">
      <c r="D282094" s="48"/>
    </row>
    <row r="282095" spans="4:4">
      <c r="D282095" s="48"/>
    </row>
    <row r="282096" spans="4:4">
      <c r="D282096" s="48"/>
    </row>
    <row r="282097" spans="4:4">
      <c r="D282097" s="48"/>
    </row>
    <row r="282098" spans="4:4">
      <c r="D282098" s="48"/>
    </row>
    <row r="282099" spans="4:4">
      <c r="D282099" s="48"/>
    </row>
    <row r="282100" spans="4:4">
      <c r="D282100" s="48"/>
    </row>
    <row r="282101" spans="4:4">
      <c r="D282101" s="48"/>
    </row>
    <row r="282102" spans="4:4">
      <c r="D282102" s="48"/>
    </row>
    <row r="282103" spans="4:4">
      <c r="D282103" s="48"/>
    </row>
    <row r="282104" spans="4:4">
      <c r="D282104" s="48"/>
    </row>
    <row r="282105" spans="4:4">
      <c r="D282105" s="48"/>
    </row>
    <row r="282106" spans="4:4">
      <c r="D282106" s="48"/>
    </row>
    <row r="282107" spans="4:4">
      <c r="D282107" s="48"/>
    </row>
    <row r="282108" spans="4:4">
      <c r="D282108" s="48"/>
    </row>
    <row r="282109" spans="4:4">
      <c r="D282109" s="48"/>
    </row>
    <row r="282110" spans="4:4">
      <c r="D282110" s="48"/>
    </row>
    <row r="282111" spans="4:4">
      <c r="D282111" s="48"/>
    </row>
    <row r="282112" spans="4:4">
      <c r="D282112" s="48"/>
    </row>
    <row r="282113" spans="4:4">
      <c r="D282113" s="48"/>
    </row>
    <row r="282114" spans="4:4">
      <c r="D282114" s="48"/>
    </row>
    <row r="282115" spans="4:4">
      <c r="D282115" s="48"/>
    </row>
    <row r="282116" spans="4:4">
      <c r="D282116" s="48"/>
    </row>
    <row r="282117" spans="4:4">
      <c r="D282117" s="48"/>
    </row>
    <row r="282118" spans="4:4">
      <c r="D282118" s="48"/>
    </row>
    <row r="282119" spans="4:4">
      <c r="D282119" s="48"/>
    </row>
    <row r="282120" spans="4:4">
      <c r="D282120" s="48"/>
    </row>
    <row r="282121" spans="4:4">
      <c r="D282121" s="48"/>
    </row>
    <row r="282122" spans="4:4">
      <c r="D282122" s="48"/>
    </row>
    <row r="282123" spans="4:4">
      <c r="D282123" s="48"/>
    </row>
    <row r="282124" spans="4:4">
      <c r="D282124" s="48"/>
    </row>
    <row r="282125" spans="4:4">
      <c r="D282125" s="48"/>
    </row>
    <row r="282126" spans="4:4">
      <c r="D282126" s="48"/>
    </row>
    <row r="282127" spans="4:4">
      <c r="D282127" s="48"/>
    </row>
    <row r="282128" spans="4:4">
      <c r="D282128" s="48"/>
    </row>
    <row r="282129" spans="4:4">
      <c r="D282129" s="48"/>
    </row>
    <row r="282130" spans="4:4">
      <c r="D282130" s="48"/>
    </row>
    <row r="282131" spans="4:4">
      <c r="D282131" s="48"/>
    </row>
    <row r="282132" spans="4:4">
      <c r="D282132" s="48"/>
    </row>
    <row r="282133" spans="4:4">
      <c r="D282133" s="48"/>
    </row>
    <row r="282134" spans="4:4">
      <c r="D282134" s="48"/>
    </row>
    <row r="282135" spans="4:4">
      <c r="D282135" s="48"/>
    </row>
    <row r="282136" spans="4:4">
      <c r="D282136" s="48"/>
    </row>
    <row r="282137" spans="4:4">
      <c r="D282137" s="48"/>
    </row>
    <row r="282138" spans="4:4">
      <c r="D282138" s="48"/>
    </row>
    <row r="282139" spans="4:4">
      <c r="D282139" s="48"/>
    </row>
    <row r="282140" spans="4:4">
      <c r="D282140" s="48"/>
    </row>
    <row r="282141" spans="4:4">
      <c r="D282141" s="48"/>
    </row>
    <row r="282142" spans="4:4">
      <c r="D282142" s="48"/>
    </row>
    <row r="282143" spans="4:4">
      <c r="D282143" s="48"/>
    </row>
    <row r="282144" spans="4:4">
      <c r="D282144" s="48"/>
    </row>
    <row r="282145" spans="4:4">
      <c r="D282145" s="48"/>
    </row>
    <row r="282146" spans="4:4">
      <c r="D282146" s="48"/>
    </row>
    <row r="282147" spans="4:4">
      <c r="D282147" s="48"/>
    </row>
    <row r="282148" spans="4:4">
      <c r="D282148" s="48"/>
    </row>
    <row r="282149" spans="4:4">
      <c r="D282149" s="48"/>
    </row>
    <row r="282150" spans="4:4">
      <c r="D282150" s="48"/>
    </row>
    <row r="282151" spans="4:4">
      <c r="D282151" s="48"/>
    </row>
    <row r="282152" spans="4:4">
      <c r="D282152" s="48"/>
    </row>
    <row r="282153" spans="4:4">
      <c r="D282153" s="48"/>
    </row>
    <row r="282154" spans="4:4">
      <c r="D282154" s="48"/>
    </row>
    <row r="282155" spans="4:4">
      <c r="D282155" s="48"/>
    </row>
    <row r="282156" spans="4:4">
      <c r="D282156" s="48"/>
    </row>
    <row r="282157" spans="4:4">
      <c r="D282157" s="48"/>
    </row>
    <row r="282158" spans="4:4">
      <c r="D282158" s="48"/>
    </row>
    <row r="282159" spans="4:4">
      <c r="D282159" s="48"/>
    </row>
    <row r="282160" spans="4:4">
      <c r="D282160" s="48"/>
    </row>
    <row r="282161" spans="4:4">
      <c r="D282161" s="48"/>
    </row>
    <row r="282162" spans="4:4">
      <c r="D282162" s="48"/>
    </row>
    <row r="282163" spans="4:4">
      <c r="D282163" s="48"/>
    </row>
    <row r="282164" spans="4:4">
      <c r="D282164" s="48"/>
    </row>
    <row r="282165" spans="4:4">
      <c r="D282165" s="48"/>
    </row>
    <row r="282166" spans="4:4">
      <c r="D282166" s="48"/>
    </row>
    <row r="282167" spans="4:4">
      <c r="D282167" s="48"/>
    </row>
    <row r="282168" spans="4:4">
      <c r="D282168" s="48"/>
    </row>
    <row r="282169" spans="4:4">
      <c r="D282169" s="48"/>
    </row>
    <row r="282170" spans="4:4">
      <c r="D282170" s="48"/>
    </row>
    <row r="282171" spans="4:4">
      <c r="D282171" s="48"/>
    </row>
    <row r="282172" spans="4:4">
      <c r="D282172" s="48"/>
    </row>
    <row r="282173" spans="4:4">
      <c r="D282173" s="48"/>
    </row>
    <row r="282174" spans="4:4">
      <c r="D282174" s="48"/>
    </row>
    <row r="282175" spans="4:4">
      <c r="D282175" s="48"/>
    </row>
    <row r="282176" spans="4:4">
      <c r="D282176" s="48"/>
    </row>
    <row r="282177" spans="4:4">
      <c r="D282177" s="48"/>
    </row>
    <row r="282178" spans="4:4">
      <c r="D282178" s="48"/>
    </row>
    <row r="282179" spans="4:4">
      <c r="D282179" s="48"/>
    </row>
    <row r="282180" spans="4:4">
      <c r="D282180" s="48"/>
    </row>
    <row r="282181" spans="4:4">
      <c r="D282181" s="48"/>
    </row>
    <row r="282182" spans="4:4">
      <c r="D282182" s="48"/>
    </row>
    <row r="282183" spans="4:4">
      <c r="D282183" s="48"/>
    </row>
    <row r="282184" spans="4:4">
      <c r="D282184" s="48"/>
    </row>
    <row r="282185" spans="4:4">
      <c r="D282185" s="48"/>
    </row>
    <row r="282186" spans="4:4">
      <c r="D282186" s="48"/>
    </row>
    <row r="282187" spans="4:4">
      <c r="D282187" s="48"/>
    </row>
    <row r="282188" spans="4:4">
      <c r="D282188" s="48"/>
    </row>
    <row r="282189" spans="4:4">
      <c r="D282189" s="48"/>
    </row>
    <row r="282190" spans="4:4">
      <c r="D282190" s="48"/>
    </row>
    <row r="282191" spans="4:4">
      <c r="D282191" s="48"/>
    </row>
    <row r="282192" spans="4:4">
      <c r="D282192" s="48"/>
    </row>
    <row r="282193" spans="4:4">
      <c r="D282193" s="48"/>
    </row>
    <row r="282194" spans="4:4">
      <c r="D282194" s="48"/>
    </row>
    <row r="282195" spans="4:4">
      <c r="D282195" s="48"/>
    </row>
    <row r="282196" spans="4:4">
      <c r="D282196" s="48"/>
    </row>
    <row r="282197" spans="4:4">
      <c r="D282197" s="48"/>
    </row>
    <row r="282198" spans="4:4">
      <c r="D282198" s="48"/>
    </row>
    <row r="282199" spans="4:4">
      <c r="D282199" s="48"/>
    </row>
    <row r="282200" spans="4:4">
      <c r="D282200" s="48"/>
    </row>
    <row r="282201" spans="4:4">
      <c r="D282201" s="48"/>
    </row>
    <row r="282202" spans="4:4">
      <c r="D282202" s="48"/>
    </row>
    <row r="282203" spans="4:4">
      <c r="D282203" s="48"/>
    </row>
    <row r="282204" spans="4:4">
      <c r="D282204" s="48"/>
    </row>
    <row r="282205" spans="4:4">
      <c r="D282205" s="48"/>
    </row>
    <row r="282206" spans="4:4">
      <c r="D282206" s="48"/>
    </row>
    <row r="282207" spans="4:4">
      <c r="D282207" s="48"/>
    </row>
    <row r="282208" spans="4:4">
      <c r="D282208" s="48"/>
    </row>
    <row r="282209" spans="4:4">
      <c r="D282209" s="48"/>
    </row>
    <row r="282210" spans="4:4">
      <c r="D282210" s="48"/>
    </row>
    <row r="282211" spans="4:4">
      <c r="D282211" s="48"/>
    </row>
    <row r="282212" spans="4:4">
      <c r="D282212" s="48"/>
    </row>
    <row r="282213" spans="4:4">
      <c r="D282213" s="48"/>
    </row>
    <row r="282214" spans="4:4">
      <c r="D282214" s="48"/>
    </row>
    <row r="282215" spans="4:4">
      <c r="D282215" s="48"/>
    </row>
    <row r="282216" spans="4:4">
      <c r="D282216" s="48"/>
    </row>
    <row r="282217" spans="4:4">
      <c r="D282217" s="48"/>
    </row>
    <row r="282218" spans="4:4">
      <c r="D282218" s="48"/>
    </row>
    <row r="282219" spans="4:4">
      <c r="D282219" s="48"/>
    </row>
    <row r="282220" spans="4:4">
      <c r="D282220" s="48"/>
    </row>
    <row r="282221" spans="4:4">
      <c r="D282221" s="48"/>
    </row>
    <row r="282222" spans="4:4">
      <c r="D282222" s="48"/>
    </row>
    <row r="282223" spans="4:4">
      <c r="D282223" s="48"/>
    </row>
    <row r="282224" spans="4:4">
      <c r="D282224" s="48"/>
    </row>
    <row r="282225" spans="4:4">
      <c r="D282225" s="48"/>
    </row>
    <row r="282226" spans="4:4">
      <c r="D282226" s="48"/>
    </row>
    <row r="282227" spans="4:4">
      <c r="D282227" s="48"/>
    </row>
    <row r="282228" spans="4:4">
      <c r="D282228" s="48"/>
    </row>
    <row r="282229" spans="4:4">
      <c r="D282229" s="48"/>
    </row>
    <row r="282230" spans="4:4">
      <c r="D282230" s="48"/>
    </row>
    <row r="282231" spans="4:4">
      <c r="D282231" s="48"/>
    </row>
    <row r="282232" spans="4:4">
      <c r="D282232" s="48"/>
    </row>
    <row r="282233" spans="4:4">
      <c r="D282233" s="48"/>
    </row>
    <row r="282234" spans="4:4">
      <c r="D282234" s="48"/>
    </row>
    <row r="282235" spans="4:4">
      <c r="D282235" s="48"/>
    </row>
    <row r="282236" spans="4:4">
      <c r="D282236" s="48"/>
    </row>
    <row r="282237" spans="4:4">
      <c r="D282237" s="48"/>
    </row>
    <row r="282238" spans="4:4">
      <c r="D282238" s="48"/>
    </row>
    <row r="282239" spans="4:4">
      <c r="D282239" s="48"/>
    </row>
    <row r="282240" spans="4:4">
      <c r="D282240" s="48"/>
    </row>
    <row r="282241" spans="4:4">
      <c r="D282241" s="48"/>
    </row>
    <row r="282242" spans="4:4">
      <c r="D282242" s="48"/>
    </row>
    <row r="282243" spans="4:4">
      <c r="D282243" s="48"/>
    </row>
    <row r="282244" spans="4:4">
      <c r="D282244" s="48"/>
    </row>
    <row r="282245" spans="4:4">
      <c r="D282245" s="48"/>
    </row>
    <row r="282246" spans="4:4">
      <c r="D282246" s="48"/>
    </row>
    <row r="282247" spans="4:4">
      <c r="D282247" s="48"/>
    </row>
    <row r="282248" spans="4:4">
      <c r="D282248" s="48"/>
    </row>
    <row r="282249" spans="4:4">
      <c r="D282249" s="48"/>
    </row>
    <row r="282250" spans="4:4">
      <c r="D282250" s="48"/>
    </row>
    <row r="282251" spans="4:4">
      <c r="D282251" s="48"/>
    </row>
    <row r="282252" spans="4:4">
      <c r="D282252" s="48"/>
    </row>
    <row r="282253" spans="4:4">
      <c r="D282253" s="48"/>
    </row>
    <row r="282254" spans="4:4">
      <c r="D282254" s="48"/>
    </row>
    <row r="282255" spans="4:4">
      <c r="D282255" s="48"/>
    </row>
    <row r="282256" spans="4:4">
      <c r="D282256" s="48"/>
    </row>
    <row r="282257" spans="4:4">
      <c r="D282257" s="48"/>
    </row>
    <row r="282258" spans="4:4">
      <c r="D282258" s="48"/>
    </row>
    <row r="282259" spans="4:4">
      <c r="D282259" s="48"/>
    </row>
    <row r="282260" spans="4:4">
      <c r="D282260" s="48"/>
    </row>
    <row r="282261" spans="4:4">
      <c r="D282261" s="48"/>
    </row>
    <row r="282262" spans="4:4">
      <c r="D282262" s="48"/>
    </row>
    <row r="282263" spans="4:4">
      <c r="D282263" s="48"/>
    </row>
    <row r="282264" spans="4:4">
      <c r="D282264" s="48"/>
    </row>
    <row r="282265" spans="4:4">
      <c r="D282265" s="48"/>
    </row>
    <row r="282266" spans="4:4">
      <c r="D282266" s="48"/>
    </row>
    <row r="282267" spans="4:4">
      <c r="D282267" s="48"/>
    </row>
    <row r="282268" spans="4:4">
      <c r="D282268" s="48"/>
    </row>
    <row r="282269" spans="4:4">
      <c r="D282269" s="48"/>
    </row>
    <row r="282270" spans="4:4">
      <c r="D282270" s="48"/>
    </row>
    <row r="282271" spans="4:4">
      <c r="D282271" s="48"/>
    </row>
    <row r="282272" spans="4:4">
      <c r="D282272" s="48"/>
    </row>
    <row r="282273" spans="4:4">
      <c r="D282273" s="48"/>
    </row>
    <row r="282274" spans="4:4">
      <c r="D282274" s="48"/>
    </row>
    <row r="282275" spans="4:4">
      <c r="D282275" s="48"/>
    </row>
    <row r="282276" spans="4:4">
      <c r="D282276" s="48"/>
    </row>
    <row r="282277" spans="4:4">
      <c r="D282277" s="48"/>
    </row>
    <row r="282278" spans="4:4">
      <c r="D282278" s="48"/>
    </row>
    <row r="282279" spans="4:4">
      <c r="D282279" s="48"/>
    </row>
    <row r="282280" spans="4:4">
      <c r="D282280" s="48"/>
    </row>
    <row r="282281" spans="4:4">
      <c r="D282281" s="48"/>
    </row>
    <row r="282282" spans="4:4">
      <c r="D282282" s="48"/>
    </row>
    <row r="282283" spans="4:4">
      <c r="D282283" s="48"/>
    </row>
    <row r="282284" spans="4:4">
      <c r="D282284" s="48"/>
    </row>
    <row r="282285" spans="4:4">
      <c r="D282285" s="48"/>
    </row>
    <row r="282286" spans="4:4">
      <c r="D282286" s="48"/>
    </row>
    <row r="282287" spans="4:4">
      <c r="D282287" s="48"/>
    </row>
    <row r="282288" spans="4:4">
      <c r="D282288" s="48"/>
    </row>
    <row r="282289" spans="4:4">
      <c r="D282289" s="48"/>
    </row>
    <row r="282290" spans="4:4">
      <c r="D282290" s="48"/>
    </row>
    <row r="282291" spans="4:4">
      <c r="D282291" s="48"/>
    </row>
    <row r="282292" spans="4:4">
      <c r="D282292" s="48"/>
    </row>
    <row r="282293" spans="4:4">
      <c r="D282293" s="48"/>
    </row>
    <row r="282294" spans="4:4">
      <c r="D282294" s="48"/>
    </row>
    <row r="282295" spans="4:4">
      <c r="D282295" s="48"/>
    </row>
    <row r="282296" spans="4:4">
      <c r="D282296" s="48"/>
    </row>
    <row r="282297" spans="4:4">
      <c r="D282297" s="48"/>
    </row>
    <row r="282298" spans="4:4">
      <c r="D282298" s="48"/>
    </row>
    <row r="282299" spans="4:4">
      <c r="D282299" s="48"/>
    </row>
    <row r="282300" spans="4:4">
      <c r="D282300" s="48"/>
    </row>
    <row r="282301" spans="4:4">
      <c r="D282301" s="48"/>
    </row>
    <row r="282302" spans="4:4">
      <c r="D282302" s="48"/>
    </row>
    <row r="282303" spans="4:4">
      <c r="D282303" s="48"/>
    </row>
    <row r="282304" spans="4:4">
      <c r="D282304" s="48"/>
    </row>
    <row r="282305" spans="4:4">
      <c r="D282305" s="48"/>
    </row>
    <row r="282306" spans="4:4">
      <c r="D282306" s="48"/>
    </row>
    <row r="282307" spans="4:4">
      <c r="D282307" s="48"/>
    </row>
    <row r="282308" spans="4:4">
      <c r="D282308" s="48"/>
    </row>
    <row r="282309" spans="4:4">
      <c r="D282309" s="48"/>
    </row>
    <row r="282310" spans="4:4">
      <c r="D282310" s="48"/>
    </row>
    <row r="282311" spans="4:4">
      <c r="D282311" s="48"/>
    </row>
    <row r="282312" spans="4:4">
      <c r="D282312" s="48"/>
    </row>
    <row r="282313" spans="4:4">
      <c r="D282313" s="48"/>
    </row>
    <row r="282314" spans="4:4">
      <c r="D282314" s="48"/>
    </row>
    <row r="282315" spans="4:4">
      <c r="D282315" s="48"/>
    </row>
    <row r="282316" spans="4:4">
      <c r="D282316" s="48"/>
    </row>
    <row r="282317" spans="4:4">
      <c r="D282317" s="48"/>
    </row>
    <row r="282318" spans="4:4">
      <c r="D282318" s="48"/>
    </row>
    <row r="282319" spans="4:4">
      <c r="D282319" s="48"/>
    </row>
    <row r="282320" spans="4:4">
      <c r="D282320" s="48"/>
    </row>
    <row r="282321" spans="4:4">
      <c r="D282321" s="48"/>
    </row>
    <row r="282322" spans="4:4">
      <c r="D282322" s="48"/>
    </row>
    <row r="282323" spans="4:4">
      <c r="D282323" s="48"/>
    </row>
    <row r="282324" spans="4:4">
      <c r="D282324" s="48"/>
    </row>
    <row r="282325" spans="4:4">
      <c r="D282325" s="48"/>
    </row>
    <row r="282326" spans="4:4">
      <c r="D282326" s="48"/>
    </row>
    <row r="282327" spans="4:4">
      <c r="D282327" s="48"/>
    </row>
    <row r="282328" spans="4:4">
      <c r="D282328" s="48"/>
    </row>
    <row r="282329" spans="4:4">
      <c r="D282329" s="48"/>
    </row>
    <row r="282330" spans="4:4">
      <c r="D282330" s="48"/>
    </row>
    <row r="282331" spans="4:4">
      <c r="D282331" s="48"/>
    </row>
    <row r="282332" spans="4:4">
      <c r="D282332" s="48"/>
    </row>
    <row r="282333" spans="4:4">
      <c r="D282333" s="48"/>
    </row>
    <row r="282334" spans="4:4">
      <c r="D282334" s="48"/>
    </row>
    <row r="282335" spans="4:4">
      <c r="D282335" s="48"/>
    </row>
    <row r="282336" spans="4:4">
      <c r="D282336" s="48"/>
    </row>
    <row r="282337" spans="4:4">
      <c r="D282337" s="48"/>
    </row>
    <row r="282338" spans="4:4">
      <c r="D282338" s="48"/>
    </row>
    <row r="282339" spans="4:4">
      <c r="D282339" s="48"/>
    </row>
    <row r="282340" spans="4:4">
      <c r="D282340" s="48"/>
    </row>
    <row r="282341" spans="4:4">
      <c r="D282341" s="48"/>
    </row>
    <row r="282342" spans="4:4">
      <c r="D282342" s="48"/>
    </row>
    <row r="282343" spans="4:4">
      <c r="D282343" s="48"/>
    </row>
    <row r="282344" spans="4:4">
      <c r="D282344" s="48"/>
    </row>
    <row r="282345" spans="4:4">
      <c r="D282345" s="48"/>
    </row>
    <row r="282346" spans="4:4">
      <c r="D282346" s="48"/>
    </row>
    <row r="282347" spans="4:4">
      <c r="D282347" s="48"/>
    </row>
    <row r="282348" spans="4:4">
      <c r="D282348" s="48"/>
    </row>
    <row r="282349" spans="4:4">
      <c r="D282349" s="48"/>
    </row>
    <row r="282350" spans="4:4">
      <c r="D282350" s="48"/>
    </row>
    <row r="282351" spans="4:4">
      <c r="D282351" s="48"/>
    </row>
    <row r="282352" spans="4:4">
      <c r="D282352" s="48"/>
    </row>
    <row r="282353" spans="4:4">
      <c r="D282353" s="48"/>
    </row>
    <row r="282354" spans="4:4">
      <c r="D282354" s="48"/>
    </row>
    <row r="282355" spans="4:4">
      <c r="D282355" s="48"/>
    </row>
    <row r="282356" spans="4:4">
      <c r="D282356" s="48"/>
    </row>
    <row r="282357" spans="4:4">
      <c r="D282357" s="48"/>
    </row>
    <row r="282358" spans="4:4">
      <c r="D282358" s="48"/>
    </row>
    <row r="282359" spans="4:4">
      <c r="D282359" s="48"/>
    </row>
    <row r="282360" spans="4:4">
      <c r="D282360" s="48"/>
    </row>
    <row r="282361" spans="4:4">
      <c r="D282361" s="48"/>
    </row>
    <row r="282362" spans="4:4">
      <c r="D282362" s="48"/>
    </row>
    <row r="282363" spans="4:4">
      <c r="D282363" s="48"/>
    </row>
    <row r="282364" spans="4:4">
      <c r="D282364" s="48"/>
    </row>
    <row r="282365" spans="4:4">
      <c r="D282365" s="48"/>
    </row>
    <row r="282366" spans="4:4">
      <c r="D282366" s="48"/>
    </row>
    <row r="282367" spans="4:4">
      <c r="D282367" s="48"/>
    </row>
    <row r="282368" spans="4:4">
      <c r="D282368" s="48"/>
    </row>
    <row r="282369" spans="4:4">
      <c r="D282369" s="48"/>
    </row>
    <row r="282370" spans="4:4">
      <c r="D282370" s="48"/>
    </row>
    <row r="282371" spans="4:4">
      <c r="D282371" s="48"/>
    </row>
    <row r="282372" spans="4:4">
      <c r="D282372" s="48"/>
    </row>
    <row r="282373" spans="4:4">
      <c r="D282373" s="48"/>
    </row>
    <row r="282374" spans="4:4">
      <c r="D282374" s="48"/>
    </row>
    <row r="282375" spans="4:4">
      <c r="D282375" s="48"/>
    </row>
    <row r="282376" spans="4:4">
      <c r="D282376" s="48"/>
    </row>
    <row r="282377" spans="4:4">
      <c r="D282377" s="48"/>
    </row>
    <row r="282378" spans="4:4">
      <c r="D282378" s="48"/>
    </row>
    <row r="282379" spans="4:4">
      <c r="D282379" s="48"/>
    </row>
    <row r="282380" spans="4:4">
      <c r="D282380" s="48"/>
    </row>
    <row r="282381" spans="4:4">
      <c r="D282381" s="48"/>
    </row>
    <row r="282382" spans="4:4">
      <c r="D282382" s="48"/>
    </row>
    <row r="282383" spans="4:4">
      <c r="D282383" s="48"/>
    </row>
    <row r="282384" spans="4:4">
      <c r="D282384" s="48"/>
    </row>
    <row r="282385" spans="4:4">
      <c r="D282385" s="48"/>
    </row>
    <row r="282386" spans="4:4">
      <c r="D282386" s="48"/>
    </row>
    <row r="282387" spans="4:4">
      <c r="D282387" s="48"/>
    </row>
    <row r="282388" spans="4:4">
      <c r="D282388" s="48"/>
    </row>
    <row r="282389" spans="4:4">
      <c r="D282389" s="48"/>
    </row>
    <row r="282390" spans="4:4">
      <c r="D282390" s="48"/>
    </row>
    <row r="282391" spans="4:4">
      <c r="D282391" s="48"/>
    </row>
    <row r="282392" spans="4:4">
      <c r="D282392" s="48"/>
    </row>
    <row r="282393" spans="4:4">
      <c r="D282393" s="48"/>
    </row>
    <row r="282394" spans="4:4">
      <c r="D282394" s="48"/>
    </row>
    <row r="282395" spans="4:4">
      <c r="D282395" s="48"/>
    </row>
    <row r="282396" spans="4:4">
      <c r="D282396" s="48"/>
    </row>
    <row r="282397" spans="4:4">
      <c r="D282397" s="48"/>
    </row>
    <row r="282398" spans="4:4">
      <c r="D282398" s="48"/>
    </row>
    <row r="282399" spans="4:4">
      <c r="D282399" s="48"/>
    </row>
    <row r="282400" spans="4:4">
      <c r="D282400" s="48"/>
    </row>
    <row r="282401" spans="4:4">
      <c r="D282401" s="48"/>
    </row>
    <row r="282402" spans="4:4">
      <c r="D282402" s="48"/>
    </row>
    <row r="282403" spans="4:4">
      <c r="D282403" s="48"/>
    </row>
    <row r="282404" spans="4:4">
      <c r="D282404" s="48"/>
    </row>
    <row r="282405" spans="4:4">
      <c r="D282405" s="48"/>
    </row>
    <row r="282406" spans="4:4">
      <c r="D282406" s="48"/>
    </row>
    <row r="282407" spans="4:4">
      <c r="D282407" s="48"/>
    </row>
    <row r="282408" spans="4:4">
      <c r="D282408" s="48"/>
    </row>
    <row r="282409" spans="4:4">
      <c r="D282409" s="48"/>
    </row>
    <row r="282410" spans="4:4">
      <c r="D282410" s="48"/>
    </row>
    <row r="282411" spans="4:4">
      <c r="D282411" s="48"/>
    </row>
    <row r="282412" spans="4:4">
      <c r="D282412" s="48"/>
    </row>
    <row r="282413" spans="4:4">
      <c r="D282413" s="48"/>
    </row>
    <row r="282414" spans="4:4">
      <c r="D282414" s="48"/>
    </row>
    <row r="282415" spans="4:4">
      <c r="D282415" s="48"/>
    </row>
    <row r="282416" spans="4:4">
      <c r="D282416" s="48"/>
    </row>
    <row r="282417" spans="4:4">
      <c r="D282417" s="48"/>
    </row>
    <row r="282418" spans="4:4">
      <c r="D282418" s="48"/>
    </row>
    <row r="282419" spans="4:4">
      <c r="D282419" s="48"/>
    </row>
    <row r="282420" spans="4:4">
      <c r="D282420" s="48"/>
    </row>
    <row r="282421" spans="4:4">
      <c r="D282421" s="48"/>
    </row>
    <row r="282422" spans="4:4">
      <c r="D282422" s="48"/>
    </row>
    <row r="282423" spans="4:4">
      <c r="D282423" s="48"/>
    </row>
    <row r="282424" spans="4:4">
      <c r="D282424" s="48"/>
    </row>
    <row r="282425" spans="4:4">
      <c r="D282425" s="48"/>
    </row>
    <row r="282426" spans="4:4">
      <c r="D282426" s="48"/>
    </row>
    <row r="282427" spans="4:4">
      <c r="D282427" s="48"/>
    </row>
    <row r="282428" spans="4:4">
      <c r="D282428" s="48"/>
    </row>
    <row r="282429" spans="4:4">
      <c r="D282429" s="48"/>
    </row>
    <row r="282430" spans="4:4">
      <c r="D282430" s="48"/>
    </row>
    <row r="282431" spans="4:4">
      <c r="D282431" s="48"/>
    </row>
    <row r="282432" spans="4:4">
      <c r="D282432" s="48"/>
    </row>
    <row r="282433" spans="4:4">
      <c r="D282433" s="48"/>
    </row>
    <row r="282434" spans="4:4">
      <c r="D282434" s="48"/>
    </row>
    <row r="282435" spans="4:4">
      <c r="D282435" s="48"/>
    </row>
    <row r="282436" spans="4:4">
      <c r="D282436" s="48"/>
    </row>
    <row r="282437" spans="4:4">
      <c r="D282437" s="48"/>
    </row>
    <row r="282438" spans="4:4">
      <c r="D282438" s="48"/>
    </row>
    <row r="282439" spans="4:4">
      <c r="D282439" s="48"/>
    </row>
    <row r="282440" spans="4:4">
      <c r="D282440" s="48"/>
    </row>
    <row r="282441" spans="4:4">
      <c r="D282441" s="48"/>
    </row>
    <row r="282442" spans="4:4">
      <c r="D282442" s="48"/>
    </row>
    <row r="282443" spans="4:4">
      <c r="D282443" s="48"/>
    </row>
    <row r="282444" spans="4:4">
      <c r="D282444" s="48"/>
    </row>
    <row r="282445" spans="4:4">
      <c r="D282445" s="48"/>
    </row>
    <row r="282446" spans="4:4">
      <c r="D282446" s="48"/>
    </row>
    <row r="282447" spans="4:4">
      <c r="D282447" s="48"/>
    </row>
    <row r="282448" spans="4:4">
      <c r="D282448" s="48"/>
    </row>
    <row r="282449" spans="4:4">
      <c r="D282449" s="48"/>
    </row>
    <row r="282450" spans="4:4">
      <c r="D282450" s="48"/>
    </row>
    <row r="282451" spans="4:4">
      <c r="D282451" s="48"/>
    </row>
    <row r="282452" spans="4:4">
      <c r="D282452" s="48"/>
    </row>
    <row r="282453" spans="4:4">
      <c r="D282453" s="48"/>
    </row>
    <row r="282454" spans="4:4">
      <c r="D282454" s="48"/>
    </row>
    <row r="282455" spans="4:4">
      <c r="D282455" s="48"/>
    </row>
    <row r="282456" spans="4:4">
      <c r="D282456" s="48"/>
    </row>
    <row r="282457" spans="4:4">
      <c r="D282457" s="48"/>
    </row>
    <row r="282458" spans="4:4">
      <c r="D282458" s="48"/>
    </row>
    <row r="282459" spans="4:4">
      <c r="D282459" s="48"/>
    </row>
    <row r="282460" spans="4:4">
      <c r="D282460" s="48"/>
    </row>
    <row r="282461" spans="4:4">
      <c r="D282461" s="48"/>
    </row>
    <row r="282462" spans="4:4">
      <c r="D282462" s="48"/>
    </row>
    <row r="282463" spans="4:4">
      <c r="D282463" s="48"/>
    </row>
    <row r="282464" spans="4:4">
      <c r="D282464" s="48"/>
    </row>
    <row r="282465" spans="4:4">
      <c r="D282465" s="48"/>
    </row>
    <row r="282466" spans="4:4">
      <c r="D282466" s="48"/>
    </row>
    <row r="282467" spans="4:4">
      <c r="D282467" s="48"/>
    </row>
    <row r="282468" spans="4:4">
      <c r="D282468" s="48"/>
    </row>
    <row r="282469" spans="4:4">
      <c r="D282469" s="48"/>
    </row>
    <row r="282470" spans="4:4">
      <c r="D282470" s="48"/>
    </row>
    <row r="282471" spans="4:4">
      <c r="D282471" s="48"/>
    </row>
    <row r="282472" spans="4:4">
      <c r="D282472" s="48"/>
    </row>
    <row r="282473" spans="4:4">
      <c r="D282473" s="48"/>
    </row>
    <row r="282474" spans="4:4">
      <c r="D282474" s="48"/>
    </row>
    <row r="282475" spans="4:4">
      <c r="D282475" s="48"/>
    </row>
    <row r="282476" spans="4:4">
      <c r="D282476" s="48"/>
    </row>
    <row r="282477" spans="4:4">
      <c r="D282477" s="48"/>
    </row>
    <row r="282478" spans="4:4">
      <c r="D282478" s="48"/>
    </row>
    <row r="282479" spans="4:4">
      <c r="D282479" s="48"/>
    </row>
    <row r="282480" spans="4:4">
      <c r="D282480" s="48"/>
    </row>
    <row r="282481" spans="4:4">
      <c r="D282481" s="48"/>
    </row>
    <row r="282482" spans="4:4">
      <c r="D282482" s="48"/>
    </row>
    <row r="282483" spans="4:4">
      <c r="D282483" s="48"/>
    </row>
    <row r="282484" spans="4:4">
      <c r="D282484" s="48"/>
    </row>
    <row r="282485" spans="4:4">
      <c r="D282485" s="48"/>
    </row>
    <row r="282486" spans="4:4">
      <c r="D282486" s="48"/>
    </row>
    <row r="282487" spans="4:4">
      <c r="D282487" s="48"/>
    </row>
    <row r="282488" spans="4:4">
      <c r="D282488" s="48"/>
    </row>
    <row r="282489" spans="4:4">
      <c r="D282489" s="48"/>
    </row>
    <row r="282490" spans="4:4">
      <c r="D282490" s="48"/>
    </row>
    <row r="282491" spans="4:4">
      <c r="D282491" s="48"/>
    </row>
    <row r="282492" spans="4:4">
      <c r="D282492" s="48"/>
    </row>
    <row r="282493" spans="4:4">
      <c r="D282493" s="48"/>
    </row>
    <row r="282494" spans="4:4">
      <c r="D282494" s="48"/>
    </row>
    <row r="282495" spans="4:4">
      <c r="D282495" s="48"/>
    </row>
    <row r="282496" spans="4:4">
      <c r="D282496" s="48"/>
    </row>
    <row r="282497" spans="4:4">
      <c r="D282497" s="48"/>
    </row>
    <row r="282498" spans="4:4">
      <c r="D282498" s="48"/>
    </row>
    <row r="282499" spans="4:4">
      <c r="D282499" s="48"/>
    </row>
    <row r="282500" spans="4:4">
      <c r="D282500" s="48"/>
    </row>
    <row r="282501" spans="4:4">
      <c r="D282501" s="48"/>
    </row>
    <row r="282502" spans="4:4">
      <c r="D282502" s="48"/>
    </row>
    <row r="282503" spans="4:4">
      <c r="D282503" s="48"/>
    </row>
    <row r="282504" spans="4:4">
      <c r="D282504" s="48"/>
    </row>
    <row r="282505" spans="4:4">
      <c r="D282505" s="48"/>
    </row>
    <row r="282506" spans="4:4">
      <c r="D282506" s="48"/>
    </row>
    <row r="282507" spans="4:4">
      <c r="D282507" s="48"/>
    </row>
    <row r="282508" spans="4:4">
      <c r="D282508" s="48"/>
    </row>
    <row r="282509" spans="4:4">
      <c r="D282509" s="48"/>
    </row>
    <row r="282510" spans="4:4">
      <c r="D282510" s="48"/>
    </row>
    <row r="282511" spans="4:4">
      <c r="D282511" s="48"/>
    </row>
    <row r="282512" spans="4:4">
      <c r="D282512" s="48"/>
    </row>
    <row r="282513" spans="4:4">
      <c r="D282513" s="48"/>
    </row>
    <row r="282514" spans="4:4">
      <c r="D282514" s="48"/>
    </row>
    <row r="282515" spans="4:4">
      <c r="D282515" s="48"/>
    </row>
    <row r="282516" spans="4:4">
      <c r="D282516" s="48"/>
    </row>
    <row r="282517" spans="4:4">
      <c r="D282517" s="48"/>
    </row>
    <row r="282518" spans="4:4">
      <c r="D282518" s="48"/>
    </row>
    <row r="282519" spans="4:4">
      <c r="D282519" s="48"/>
    </row>
    <row r="282520" spans="4:4">
      <c r="D282520" s="48"/>
    </row>
    <row r="282521" spans="4:4">
      <c r="D282521" s="48"/>
    </row>
    <row r="282522" spans="4:4">
      <c r="D282522" s="48"/>
    </row>
    <row r="282523" spans="4:4">
      <c r="D282523" s="48"/>
    </row>
    <row r="282524" spans="4:4">
      <c r="D282524" s="48"/>
    </row>
    <row r="282525" spans="4:4">
      <c r="D282525" s="48"/>
    </row>
    <row r="282526" spans="4:4">
      <c r="D282526" s="48"/>
    </row>
    <row r="282527" spans="4:4">
      <c r="D282527" s="48"/>
    </row>
    <row r="282528" spans="4:4">
      <c r="D282528" s="48"/>
    </row>
    <row r="282529" spans="4:4">
      <c r="D282529" s="48"/>
    </row>
    <row r="282530" spans="4:4">
      <c r="D282530" s="48"/>
    </row>
    <row r="282531" spans="4:4">
      <c r="D282531" s="48"/>
    </row>
    <row r="282532" spans="4:4">
      <c r="D282532" s="48"/>
    </row>
    <row r="282533" spans="4:4">
      <c r="D282533" s="48"/>
    </row>
    <row r="282534" spans="4:4">
      <c r="D282534" s="48"/>
    </row>
    <row r="282535" spans="4:4">
      <c r="D282535" s="48"/>
    </row>
    <row r="282536" spans="4:4">
      <c r="D282536" s="48"/>
    </row>
    <row r="282537" spans="4:4">
      <c r="D282537" s="48"/>
    </row>
    <row r="282538" spans="4:4">
      <c r="D282538" s="48"/>
    </row>
    <row r="282539" spans="4:4">
      <c r="D282539" s="48"/>
    </row>
    <row r="282540" spans="4:4">
      <c r="D282540" s="48"/>
    </row>
    <row r="282541" spans="4:4">
      <c r="D282541" s="48"/>
    </row>
    <row r="282542" spans="4:4">
      <c r="D282542" s="48"/>
    </row>
    <row r="282543" spans="4:4">
      <c r="D282543" s="48"/>
    </row>
    <row r="282544" spans="4:4">
      <c r="D282544" s="48"/>
    </row>
    <row r="282545" spans="4:4">
      <c r="D282545" s="48"/>
    </row>
    <row r="282546" spans="4:4">
      <c r="D282546" s="48"/>
    </row>
    <row r="282547" spans="4:4">
      <c r="D282547" s="48"/>
    </row>
    <row r="282548" spans="4:4">
      <c r="D282548" s="48"/>
    </row>
    <row r="282549" spans="4:4">
      <c r="D282549" s="48"/>
    </row>
    <row r="282550" spans="4:4">
      <c r="D282550" s="48"/>
    </row>
    <row r="282551" spans="4:4">
      <c r="D282551" s="48"/>
    </row>
    <row r="282552" spans="4:4">
      <c r="D282552" s="48"/>
    </row>
    <row r="282553" spans="4:4">
      <c r="D282553" s="48"/>
    </row>
    <row r="282554" spans="4:4">
      <c r="D282554" s="48"/>
    </row>
    <row r="282555" spans="4:4">
      <c r="D282555" s="48"/>
    </row>
    <row r="282556" spans="4:4">
      <c r="D282556" s="48"/>
    </row>
    <row r="282557" spans="4:4">
      <c r="D282557" s="48"/>
    </row>
    <row r="282558" spans="4:4">
      <c r="D282558" s="48"/>
    </row>
    <row r="282559" spans="4:4">
      <c r="D282559" s="48"/>
    </row>
    <row r="282560" spans="4:4">
      <c r="D282560" s="48"/>
    </row>
    <row r="282561" spans="4:4">
      <c r="D282561" s="48"/>
    </row>
    <row r="282562" spans="4:4">
      <c r="D282562" s="48"/>
    </row>
    <row r="282563" spans="4:4">
      <c r="D282563" s="48"/>
    </row>
    <row r="282564" spans="4:4">
      <c r="D282564" s="48"/>
    </row>
    <row r="282565" spans="4:4">
      <c r="D282565" s="48"/>
    </row>
    <row r="282566" spans="4:4">
      <c r="D282566" s="48"/>
    </row>
    <row r="282567" spans="4:4">
      <c r="D282567" s="48"/>
    </row>
    <row r="282568" spans="4:4">
      <c r="D282568" s="48"/>
    </row>
    <row r="282569" spans="4:4">
      <c r="D282569" s="48"/>
    </row>
    <row r="282570" spans="4:4">
      <c r="D282570" s="48"/>
    </row>
    <row r="282571" spans="4:4">
      <c r="D282571" s="48"/>
    </row>
    <row r="282572" spans="4:4">
      <c r="D282572" s="48"/>
    </row>
    <row r="282573" spans="4:4">
      <c r="D282573" s="48"/>
    </row>
    <row r="282574" spans="4:4">
      <c r="D282574" s="48"/>
    </row>
    <row r="282575" spans="4:4">
      <c r="D282575" s="48"/>
    </row>
    <row r="282576" spans="4:4">
      <c r="D282576" s="48"/>
    </row>
    <row r="282577" spans="4:4">
      <c r="D282577" s="48"/>
    </row>
    <row r="282578" spans="4:4">
      <c r="D282578" s="48"/>
    </row>
    <row r="282579" spans="4:4">
      <c r="D282579" s="48"/>
    </row>
    <row r="282580" spans="4:4">
      <c r="D282580" s="48"/>
    </row>
    <row r="282581" spans="4:4">
      <c r="D282581" s="48"/>
    </row>
    <row r="282582" spans="4:4">
      <c r="D282582" s="48"/>
    </row>
    <row r="282583" spans="4:4">
      <c r="D282583" s="48"/>
    </row>
    <row r="282584" spans="4:4">
      <c r="D282584" s="48"/>
    </row>
    <row r="282585" spans="4:4">
      <c r="D282585" s="48"/>
    </row>
    <row r="282586" spans="4:4">
      <c r="D282586" s="48"/>
    </row>
    <row r="282587" spans="4:4">
      <c r="D282587" s="48"/>
    </row>
    <row r="282588" spans="4:4">
      <c r="D282588" s="48"/>
    </row>
    <row r="282589" spans="4:4">
      <c r="D282589" s="48"/>
    </row>
    <row r="282590" spans="4:4">
      <c r="D282590" s="48"/>
    </row>
    <row r="282591" spans="4:4">
      <c r="D282591" s="48"/>
    </row>
    <row r="282592" spans="4:4">
      <c r="D282592" s="48"/>
    </row>
    <row r="282593" spans="4:4">
      <c r="D282593" s="48"/>
    </row>
    <row r="282594" spans="4:4">
      <c r="D282594" s="48"/>
    </row>
    <row r="282595" spans="4:4">
      <c r="D282595" s="48"/>
    </row>
    <row r="282596" spans="4:4">
      <c r="D282596" s="48"/>
    </row>
    <row r="282597" spans="4:4">
      <c r="D282597" s="48"/>
    </row>
    <row r="282598" spans="4:4">
      <c r="D282598" s="48"/>
    </row>
    <row r="282599" spans="4:4">
      <c r="D282599" s="48"/>
    </row>
    <row r="282600" spans="4:4">
      <c r="D282600" s="48"/>
    </row>
    <row r="282601" spans="4:4">
      <c r="D282601" s="48"/>
    </row>
    <row r="282602" spans="4:4">
      <c r="D282602" s="48"/>
    </row>
    <row r="282603" spans="4:4">
      <c r="D282603" s="48"/>
    </row>
    <row r="282604" spans="4:4">
      <c r="D282604" s="48"/>
    </row>
    <row r="282605" spans="4:4">
      <c r="D282605" s="48"/>
    </row>
    <row r="282606" spans="4:4">
      <c r="D282606" s="48"/>
    </row>
    <row r="282607" spans="4:4">
      <c r="D282607" s="48"/>
    </row>
    <row r="282608" spans="4:4">
      <c r="D282608" s="48"/>
    </row>
    <row r="282609" spans="4:4">
      <c r="D282609" s="48"/>
    </row>
    <row r="282610" spans="4:4">
      <c r="D282610" s="48"/>
    </row>
    <row r="282611" spans="4:4">
      <c r="D282611" s="48"/>
    </row>
    <row r="282612" spans="4:4">
      <c r="D282612" s="48"/>
    </row>
    <row r="282613" spans="4:4">
      <c r="D282613" s="48"/>
    </row>
    <row r="282614" spans="4:4">
      <c r="D282614" s="48"/>
    </row>
    <row r="282615" spans="4:4">
      <c r="D282615" s="48"/>
    </row>
    <row r="282616" spans="4:4">
      <c r="D282616" s="48"/>
    </row>
    <row r="282617" spans="4:4">
      <c r="D282617" s="48"/>
    </row>
    <row r="282618" spans="4:4">
      <c r="D282618" s="48"/>
    </row>
    <row r="282619" spans="4:4">
      <c r="D282619" s="48"/>
    </row>
    <row r="282620" spans="4:4">
      <c r="D282620" s="48"/>
    </row>
    <row r="282621" spans="4:4">
      <c r="D282621" s="48"/>
    </row>
    <row r="282622" spans="4:4">
      <c r="D282622" s="48"/>
    </row>
    <row r="282623" spans="4:4">
      <c r="D282623" s="48"/>
    </row>
    <row r="282624" spans="4:4">
      <c r="D282624" s="48"/>
    </row>
    <row r="282625" spans="4:4">
      <c r="D282625" s="48"/>
    </row>
    <row r="282626" spans="4:4">
      <c r="D282626" s="48"/>
    </row>
    <row r="282627" spans="4:4">
      <c r="D282627" s="48"/>
    </row>
    <row r="282628" spans="4:4">
      <c r="D282628" s="48"/>
    </row>
    <row r="282629" spans="4:4">
      <c r="D282629" s="48"/>
    </row>
    <row r="282630" spans="4:4">
      <c r="D282630" s="48"/>
    </row>
    <row r="282631" spans="4:4">
      <c r="D282631" s="48"/>
    </row>
    <row r="282632" spans="4:4">
      <c r="D282632" s="48"/>
    </row>
    <row r="282633" spans="4:4">
      <c r="D282633" s="48"/>
    </row>
    <row r="282634" spans="4:4">
      <c r="D282634" s="48"/>
    </row>
    <row r="282635" spans="4:4">
      <c r="D282635" s="48"/>
    </row>
    <row r="282636" spans="4:4">
      <c r="D282636" s="48"/>
    </row>
    <row r="282637" spans="4:4">
      <c r="D282637" s="48"/>
    </row>
    <row r="282638" spans="4:4">
      <c r="D282638" s="48"/>
    </row>
    <row r="282639" spans="4:4">
      <c r="D282639" s="48"/>
    </row>
    <row r="282640" spans="4:4">
      <c r="D282640" s="48"/>
    </row>
    <row r="282641" spans="4:4">
      <c r="D282641" s="48"/>
    </row>
    <row r="282642" spans="4:4">
      <c r="D282642" s="48"/>
    </row>
    <row r="282643" spans="4:4">
      <c r="D282643" s="48"/>
    </row>
    <row r="282644" spans="4:4">
      <c r="D282644" s="48"/>
    </row>
    <row r="282645" spans="4:4">
      <c r="D282645" s="48"/>
    </row>
    <row r="282646" spans="4:4">
      <c r="D282646" s="48"/>
    </row>
    <row r="282647" spans="4:4">
      <c r="D282647" s="48"/>
    </row>
    <row r="282648" spans="4:4">
      <c r="D282648" s="48"/>
    </row>
    <row r="282649" spans="4:4">
      <c r="D282649" s="48"/>
    </row>
    <row r="282650" spans="4:4">
      <c r="D282650" s="48"/>
    </row>
    <row r="282651" spans="4:4">
      <c r="D282651" s="48"/>
    </row>
    <row r="282652" spans="4:4">
      <c r="D282652" s="48"/>
    </row>
    <row r="282653" spans="4:4">
      <c r="D282653" s="48"/>
    </row>
    <row r="282654" spans="4:4">
      <c r="D282654" s="48"/>
    </row>
    <row r="282655" spans="4:4">
      <c r="D282655" s="48"/>
    </row>
    <row r="282656" spans="4:4">
      <c r="D282656" s="48"/>
    </row>
    <row r="282657" spans="4:4">
      <c r="D282657" s="48"/>
    </row>
    <row r="282658" spans="4:4">
      <c r="D282658" s="48"/>
    </row>
    <row r="282659" spans="4:4">
      <c r="D282659" s="48"/>
    </row>
    <row r="282660" spans="4:4">
      <c r="D282660" s="48"/>
    </row>
    <row r="282661" spans="4:4">
      <c r="D282661" s="48"/>
    </row>
    <row r="282662" spans="4:4">
      <c r="D282662" s="48"/>
    </row>
    <row r="282663" spans="4:4">
      <c r="D282663" s="48"/>
    </row>
    <row r="282664" spans="4:4">
      <c r="D282664" s="48"/>
    </row>
    <row r="282665" spans="4:4">
      <c r="D282665" s="48"/>
    </row>
    <row r="282666" spans="4:4">
      <c r="D282666" s="48"/>
    </row>
    <row r="282667" spans="4:4">
      <c r="D282667" s="48"/>
    </row>
    <row r="282668" spans="4:4">
      <c r="D282668" s="48"/>
    </row>
    <row r="282669" spans="4:4">
      <c r="D282669" s="48"/>
    </row>
    <row r="282670" spans="4:4">
      <c r="D282670" s="48"/>
    </row>
    <row r="282671" spans="4:4">
      <c r="D282671" s="48"/>
    </row>
    <row r="282672" spans="4:4">
      <c r="D282672" s="48"/>
    </row>
    <row r="282673" spans="4:4">
      <c r="D282673" s="48"/>
    </row>
    <row r="282674" spans="4:4">
      <c r="D282674" s="48"/>
    </row>
    <row r="282675" spans="4:4">
      <c r="D282675" s="48"/>
    </row>
    <row r="282676" spans="4:4">
      <c r="D282676" s="48"/>
    </row>
    <row r="282677" spans="4:4">
      <c r="D282677" s="48"/>
    </row>
    <row r="282678" spans="4:4">
      <c r="D282678" s="48"/>
    </row>
    <row r="282679" spans="4:4">
      <c r="D282679" s="48"/>
    </row>
    <row r="282680" spans="4:4">
      <c r="D282680" s="48"/>
    </row>
    <row r="282681" spans="4:4">
      <c r="D282681" s="48"/>
    </row>
    <row r="282682" spans="4:4">
      <c r="D282682" s="48"/>
    </row>
    <row r="282683" spans="4:4">
      <c r="D282683" s="48"/>
    </row>
    <row r="282684" spans="4:4">
      <c r="D282684" s="48"/>
    </row>
    <row r="282685" spans="4:4">
      <c r="D282685" s="48"/>
    </row>
    <row r="282686" spans="4:4">
      <c r="D282686" s="48"/>
    </row>
    <row r="282687" spans="4:4">
      <c r="D282687" s="48"/>
    </row>
    <row r="282688" spans="4:4">
      <c r="D282688" s="48"/>
    </row>
    <row r="282689" spans="4:4">
      <c r="D282689" s="48"/>
    </row>
    <row r="282690" spans="4:4">
      <c r="D282690" s="48"/>
    </row>
    <row r="282691" spans="4:4">
      <c r="D282691" s="48"/>
    </row>
    <row r="282692" spans="4:4">
      <c r="D282692" s="48"/>
    </row>
    <row r="282693" spans="4:4">
      <c r="D282693" s="48"/>
    </row>
    <row r="282694" spans="4:4">
      <c r="D282694" s="48"/>
    </row>
    <row r="282695" spans="4:4">
      <c r="D282695" s="48"/>
    </row>
    <row r="282696" spans="4:4">
      <c r="D282696" s="48"/>
    </row>
    <row r="282697" spans="4:4">
      <c r="D282697" s="48"/>
    </row>
    <row r="282698" spans="4:4">
      <c r="D282698" s="48"/>
    </row>
    <row r="282699" spans="4:4">
      <c r="D282699" s="48"/>
    </row>
    <row r="282700" spans="4:4">
      <c r="D282700" s="48"/>
    </row>
    <row r="282701" spans="4:4">
      <c r="D282701" s="48"/>
    </row>
    <row r="282702" spans="4:4">
      <c r="D282702" s="48"/>
    </row>
    <row r="282703" spans="4:4">
      <c r="D282703" s="48"/>
    </row>
    <row r="282704" spans="4:4">
      <c r="D282704" s="48"/>
    </row>
    <row r="282705" spans="4:4">
      <c r="D282705" s="48"/>
    </row>
    <row r="282706" spans="4:4">
      <c r="D282706" s="48"/>
    </row>
    <row r="282707" spans="4:4">
      <c r="D282707" s="48"/>
    </row>
    <row r="282708" spans="4:4">
      <c r="D282708" s="48"/>
    </row>
    <row r="282709" spans="4:4">
      <c r="D282709" s="48"/>
    </row>
    <row r="282710" spans="4:4">
      <c r="D282710" s="48"/>
    </row>
    <row r="282711" spans="4:4">
      <c r="D282711" s="48"/>
    </row>
    <row r="282712" spans="4:4">
      <c r="D282712" s="48"/>
    </row>
    <row r="282713" spans="4:4">
      <c r="D282713" s="48"/>
    </row>
    <row r="282714" spans="4:4">
      <c r="D282714" s="48"/>
    </row>
    <row r="282715" spans="4:4">
      <c r="D282715" s="48"/>
    </row>
    <row r="282716" spans="4:4">
      <c r="D282716" s="48"/>
    </row>
    <row r="282717" spans="4:4">
      <c r="D282717" s="48"/>
    </row>
    <row r="282718" spans="4:4">
      <c r="D282718" s="48"/>
    </row>
    <row r="282719" spans="4:4">
      <c r="D282719" s="48"/>
    </row>
    <row r="282720" spans="4:4">
      <c r="D282720" s="48"/>
    </row>
    <row r="282721" spans="4:4">
      <c r="D282721" s="48"/>
    </row>
    <row r="282722" spans="4:4">
      <c r="D282722" s="48"/>
    </row>
    <row r="282723" spans="4:4">
      <c r="D282723" s="48"/>
    </row>
    <row r="282724" spans="4:4">
      <c r="D282724" s="48"/>
    </row>
    <row r="282725" spans="4:4">
      <c r="D282725" s="48"/>
    </row>
    <row r="282726" spans="4:4">
      <c r="D282726" s="48"/>
    </row>
    <row r="282727" spans="4:4">
      <c r="D282727" s="48"/>
    </row>
    <row r="282728" spans="4:4">
      <c r="D282728" s="48"/>
    </row>
    <row r="282729" spans="4:4">
      <c r="D282729" s="48"/>
    </row>
    <row r="282730" spans="4:4">
      <c r="D282730" s="48"/>
    </row>
    <row r="282731" spans="4:4">
      <c r="D282731" s="48"/>
    </row>
    <row r="282732" spans="4:4">
      <c r="D282732" s="48"/>
    </row>
    <row r="282733" spans="4:4">
      <c r="D282733" s="48"/>
    </row>
    <row r="282734" spans="4:4">
      <c r="D282734" s="48"/>
    </row>
    <row r="282735" spans="4:4">
      <c r="D282735" s="48"/>
    </row>
    <row r="282736" spans="4:4">
      <c r="D282736" s="48"/>
    </row>
    <row r="282737" spans="4:4">
      <c r="D282737" s="48"/>
    </row>
    <row r="282738" spans="4:4">
      <c r="D282738" s="48"/>
    </row>
    <row r="282739" spans="4:4">
      <c r="D282739" s="48"/>
    </row>
    <row r="282740" spans="4:4">
      <c r="D282740" s="48"/>
    </row>
    <row r="282741" spans="4:4">
      <c r="D282741" s="48"/>
    </row>
    <row r="282742" spans="4:4">
      <c r="D282742" s="48"/>
    </row>
    <row r="282743" spans="4:4">
      <c r="D282743" s="48"/>
    </row>
    <row r="282744" spans="4:4">
      <c r="D282744" s="48"/>
    </row>
    <row r="282745" spans="4:4">
      <c r="D282745" s="48"/>
    </row>
    <row r="282746" spans="4:4">
      <c r="D282746" s="48"/>
    </row>
    <row r="282747" spans="4:4">
      <c r="D282747" s="48"/>
    </row>
    <row r="282748" spans="4:4">
      <c r="D282748" s="48"/>
    </row>
    <row r="282749" spans="4:4">
      <c r="D282749" s="48"/>
    </row>
    <row r="282750" spans="4:4">
      <c r="D282750" s="48"/>
    </row>
    <row r="282751" spans="4:4">
      <c r="D282751" s="48"/>
    </row>
    <row r="282752" spans="4:4">
      <c r="D282752" s="48"/>
    </row>
    <row r="282753" spans="4:4">
      <c r="D282753" s="48"/>
    </row>
    <row r="282754" spans="4:4">
      <c r="D282754" s="48"/>
    </row>
    <row r="282755" spans="4:4">
      <c r="D282755" s="48"/>
    </row>
    <row r="282756" spans="4:4">
      <c r="D282756" s="48"/>
    </row>
    <row r="282757" spans="4:4">
      <c r="D282757" s="48"/>
    </row>
    <row r="282758" spans="4:4">
      <c r="D282758" s="48"/>
    </row>
    <row r="282759" spans="4:4">
      <c r="D282759" s="48"/>
    </row>
    <row r="282760" spans="4:4">
      <c r="D282760" s="48"/>
    </row>
    <row r="282761" spans="4:4">
      <c r="D282761" s="48"/>
    </row>
    <row r="282762" spans="4:4">
      <c r="D282762" s="48"/>
    </row>
    <row r="282763" spans="4:4">
      <c r="D282763" s="48"/>
    </row>
    <row r="282764" spans="4:4">
      <c r="D282764" s="48"/>
    </row>
    <row r="282765" spans="4:4">
      <c r="D282765" s="48"/>
    </row>
    <row r="282766" spans="4:4">
      <c r="D282766" s="48"/>
    </row>
    <row r="282767" spans="4:4">
      <c r="D282767" s="48"/>
    </row>
    <row r="282768" spans="4:4">
      <c r="D282768" s="48"/>
    </row>
    <row r="282769" spans="4:4">
      <c r="D282769" s="48"/>
    </row>
    <row r="282770" spans="4:4">
      <c r="D282770" s="48"/>
    </row>
    <row r="282771" spans="4:4">
      <c r="D282771" s="48"/>
    </row>
    <row r="282772" spans="4:4">
      <c r="D282772" s="48"/>
    </row>
    <row r="282773" spans="4:4">
      <c r="D282773" s="48"/>
    </row>
    <row r="282774" spans="4:4">
      <c r="D282774" s="48"/>
    </row>
    <row r="282775" spans="4:4">
      <c r="D282775" s="48"/>
    </row>
    <row r="282776" spans="4:4">
      <c r="D282776" s="48"/>
    </row>
    <row r="282777" spans="4:4">
      <c r="D282777" s="48"/>
    </row>
    <row r="282778" spans="4:4">
      <c r="D282778" s="48"/>
    </row>
    <row r="282779" spans="4:4">
      <c r="D282779" s="48"/>
    </row>
    <row r="282780" spans="4:4">
      <c r="D282780" s="48"/>
    </row>
    <row r="282781" spans="4:4">
      <c r="D282781" s="48"/>
    </row>
    <row r="282782" spans="4:4">
      <c r="D282782" s="48"/>
    </row>
    <row r="282783" spans="4:4">
      <c r="D282783" s="48"/>
    </row>
    <row r="282784" spans="4:4">
      <c r="D282784" s="48"/>
    </row>
    <row r="282785" spans="4:4">
      <c r="D282785" s="48"/>
    </row>
    <row r="282786" spans="4:4">
      <c r="D282786" s="48"/>
    </row>
    <row r="282787" spans="4:4">
      <c r="D282787" s="48"/>
    </row>
    <row r="282788" spans="4:4">
      <c r="D282788" s="48"/>
    </row>
    <row r="282789" spans="4:4">
      <c r="D282789" s="48"/>
    </row>
    <row r="282790" spans="4:4">
      <c r="D282790" s="48"/>
    </row>
    <row r="282791" spans="4:4">
      <c r="D282791" s="48"/>
    </row>
    <row r="282792" spans="4:4">
      <c r="D282792" s="48"/>
    </row>
    <row r="282793" spans="4:4">
      <c r="D282793" s="48"/>
    </row>
    <row r="282794" spans="4:4">
      <c r="D282794" s="48"/>
    </row>
    <row r="282795" spans="4:4">
      <c r="D282795" s="48"/>
    </row>
    <row r="282796" spans="4:4">
      <c r="D282796" s="48"/>
    </row>
    <row r="282797" spans="4:4">
      <c r="D282797" s="48"/>
    </row>
    <row r="282798" spans="4:4">
      <c r="D282798" s="48"/>
    </row>
    <row r="282799" spans="4:4">
      <c r="D282799" s="48"/>
    </row>
    <row r="282800" spans="4:4">
      <c r="D282800" s="48"/>
    </row>
    <row r="282801" spans="4:4">
      <c r="D282801" s="48"/>
    </row>
    <row r="282802" spans="4:4">
      <c r="D282802" s="48"/>
    </row>
    <row r="282803" spans="4:4">
      <c r="D282803" s="48"/>
    </row>
    <row r="282804" spans="4:4">
      <c r="D282804" s="48"/>
    </row>
    <row r="282805" spans="4:4">
      <c r="D282805" s="48"/>
    </row>
    <row r="282806" spans="4:4">
      <c r="D282806" s="48"/>
    </row>
    <row r="282807" spans="4:4">
      <c r="D282807" s="48"/>
    </row>
    <row r="282808" spans="4:4">
      <c r="D282808" s="48"/>
    </row>
    <row r="282809" spans="4:4">
      <c r="D282809" s="48"/>
    </row>
    <row r="282810" spans="4:4">
      <c r="D282810" s="48"/>
    </row>
    <row r="282811" spans="4:4">
      <c r="D282811" s="48"/>
    </row>
    <row r="282812" spans="4:4">
      <c r="D282812" s="48"/>
    </row>
    <row r="282813" spans="4:4">
      <c r="D282813" s="48"/>
    </row>
    <row r="282814" spans="4:4">
      <c r="D282814" s="48"/>
    </row>
    <row r="282815" spans="4:4">
      <c r="D282815" s="48"/>
    </row>
    <row r="282816" spans="4:4">
      <c r="D282816" s="48"/>
    </row>
    <row r="282817" spans="4:4">
      <c r="D282817" s="48"/>
    </row>
    <row r="282818" spans="4:4">
      <c r="D282818" s="48"/>
    </row>
    <row r="282819" spans="4:4">
      <c r="D282819" s="48"/>
    </row>
    <row r="282820" spans="4:4">
      <c r="D282820" s="48"/>
    </row>
    <row r="282821" spans="4:4">
      <c r="D282821" s="48"/>
    </row>
    <row r="282822" spans="4:4">
      <c r="D282822" s="48"/>
    </row>
    <row r="282823" spans="4:4">
      <c r="D282823" s="48"/>
    </row>
    <row r="282824" spans="4:4">
      <c r="D282824" s="48"/>
    </row>
    <row r="282825" spans="4:4">
      <c r="D282825" s="48"/>
    </row>
    <row r="282826" spans="4:4">
      <c r="D282826" s="48"/>
    </row>
    <row r="282827" spans="4:4">
      <c r="D282827" s="48"/>
    </row>
    <row r="282828" spans="4:4">
      <c r="D282828" s="48"/>
    </row>
    <row r="282829" spans="4:4">
      <c r="D282829" s="48"/>
    </row>
    <row r="282830" spans="4:4">
      <c r="D282830" s="48"/>
    </row>
    <row r="282831" spans="4:4">
      <c r="D282831" s="48"/>
    </row>
    <row r="282832" spans="4:4">
      <c r="D282832" s="48"/>
    </row>
    <row r="282833" spans="4:4">
      <c r="D282833" s="48"/>
    </row>
    <row r="282834" spans="4:4">
      <c r="D282834" s="48"/>
    </row>
    <row r="282835" spans="4:4">
      <c r="D282835" s="48"/>
    </row>
    <row r="282836" spans="4:4">
      <c r="D282836" s="48"/>
    </row>
    <row r="282837" spans="4:4">
      <c r="D282837" s="48"/>
    </row>
    <row r="282838" spans="4:4">
      <c r="D282838" s="48"/>
    </row>
    <row r="282839" spans="4:4">
      <c r="D282839" s="48"/>
    </row>
    <row r="282840" spans="4:4">
      <c r="D282840" s="48"/>
    </row>
    <row r="282841" spans="4:4">
      <c r="D282841" s="48"/>
    </row>
    <row r="282842" spans="4:4">
      <c r="D282842" s="48"/>
    </row>
    <row r="282843" spans="4:4">
      <c r="D282843" s="48"/>
    </row>
    <row r="282844" spans="4:4">
      <c r="D282844" s="48"/>
    </row>
    <row r="282845" spans="4:4">
      <c r="D282845" s="48"/>
    </row>
    <row r="282846" spans="4:4">
      <c r="D282846" s="48"/>
    </row>
    <row r="282847" spans="4:4">
      <c r="D282847" s="48"/>
    </row>
    <row r="282848" spans="4:4">
      <c r="D282848" s="48"/>
    </row>
    <row r="282849" spans="4:4">
      <c r="D282849" s="48"/>
    </row>
    <row r="282850" spans="4:4">
      <c r="D282850" s="48"/>
    </row>
    <row r="282851" spans="4:4">
      <c r="D282851" s="48"/>
    </row>
    <row r="282852" spans="4:4">
      <c r="D282852" s="48"/>
    </row>
    <row r="282853" spans="4:4">
      <c r="D282853" s="48"/>
    </row>
    <row r="282854" spans="4:4">
      <c r="D282854" s="48"/>
    </row>
    <row r="282855" spans="4:4">
      <c r="D282855" s="48"/>
    </row>
    <row r="282856" spans="4:4">
      <c r="D282856" s="48"/>
    </row>
    <row r="282857" spans="4:4">
      <c r="D282857" s="48"/>
    </row>
    <row r="282858" spans="4:4">
      <c r="D282858" s="48"/>
    </row>
    <row r="282859" spans="4:4">
      <c r="D282859" s="48"/>
    </row>
    <row r="282860" spans="4:4">
      <c r="D282860" s="48"/>
    </row>
    <row r="282861" spans="4:4">
      <c r="D282861" s="48"/>
    </row>
    <row r="282862" spans="4:4">
      <c r="D282862" s="48"/>
    </row>
    <row r="282863" spans="4:4">
      <c r="D282863" s="48"/>
    </row>
    <row r="282864" spans="4:4">
      <c r="D282864" s="48"/>
    </row>
    <row r="282865" spans="4:4">
      <c r="D282865" s="48"/>
    </row>
    <row r="282866" spans="4:4">
      <c r="D282866" s="48"/>
    </row>
    <row r="282867" spans="4:4">
      <c r="D282867" s="48"/>
    </row>
    <row r="282868" spans="4:4">
      <c r="D282868" s="48"/>
    </row>
    <row r="282869" spans="4:4">
      <c r="D282869" s="48"/>
    </row>
    <row r="282870" spans="4:4">
      <c r="D282870" s="48"/>
    </row>
    <row r="282871" spans="4:4">
      <c r="D282871" s="48"/>
    </row>
    <row r="282872" spans="4:4">
      <c r="D282872" s="48"/>
    </row>
    <row r="282873" spans="4:4">
      <c r="D282873" s="48"/>
    </row>
    <row r="282874" spans="4:4">
      <c r="D282874" s="48"/>
    </row>
    <row r="282875" spans="4:4">
      <c r="D282875" s="48"/>
    </row>
    <row r="282876" spans="4:4">
      <c r="D282876" s="48"/>
    </row>
    <row r="282877" spans="4:4">
      <c r="D282877" s="48"/>
    </row>
    <row r="282878" spans="4:4">
      <c r="D282878" s="48"/>
    </row>
    <row r="282879" spans="4:4">
      <c r="D282879" s="48"/>
    </row>
    <row r="282880" spans="4:4">
      <c r="D282880" s="48"/>
    </row>
    <row r="282881" spans="4:4">
      <c r="D282881" s="48"/>
    </row>
    <row r="282882" spans="4:4">
      <c r="D282882" s="48"/>
    </row>
    <row r="282883" spans="4:4">
      <c r="D282883" s="48"/>
    </row>
    <row r="282884" spans="4:4">
      <c r="D282884" s="48"/>
    </row>
    <row r="282885" spans="4:4">
      <c r="D282885" s="48"/>
    </row>
    <row r="282886" spans="4:4">
      <c r="D282886" s="48"/>
    </row>
    <row r="282887" spans="4:4">
      <c r="D282887" s="48"/>
    </row>
    <row r="282888" spans="4:4">
      <c r="D282888" s="48"/>
    </row>
    <row r="282889" spans="4:4">
      <c r="D282889" s="48"/>
    </row>
    <row r="282890" spans="4:4">
      <c r="D282890" s="48"/>
    </row>
    <row r="282891" spans="4:4">
      <c r="D282891" s="48"/>
    </row>
    <row r="282892" spans="4:4">
      <c r="D282892" s="48"/>
    </row>
    <row r="282893" spans="4:4">
      <c r="D282893" s="48"/>
    </row>
    <row r="282894" spans="4:4">
      <c r="D282894" s="48"/>
    </row>
    <row r="282895" spans="4:4">
      <c r="D282895" s="48"/>
    </row>
    <row r="282896" spans="4:4">
      <c r="D282896" s="48"/>
    </row>
    <row r="282897" spans="4:4">
      <c r="D282897" s="48"/>
    </row>
    <row r="282898" spans="4:4">
      <c r="D282898" s="48"/>
    </row>
    <row r="282899" spans="4:4">
      <c r="D282899" s="48"/>
    </row>
    <row r="282900" spans="4:4">
      <c r="D282900" s="48"/>
    </row>
    <row r="282901" spans="4:4">
      <c r="D282901" s="48"/>
    </row>
    <row r="282902" spans="4:4">
      <c r="D282902" s="48"/>
    </row>
    <row r="282903" spans="4:4">
      <c r="D282903" s="48"/>
    </row>
    <row r="282904" spans="4:4">
      <c r="D282904" s="48"/>
    </row>
    <row r="282905" spans="4:4">
      <c r="D282905" s="48"/>
    </row>
    <row r="282906" spans="4:4">
      <c r="D282906" s="48"/>
    </row>
    <row r="282907" spans="4:4">
      <c r="D282907" s="48"/>
    </row>
    <row r="282908" spans="4:4">
      <c r="D282908" s="48"/>
    </row>
    <row r="282909" spans="4:4">
      <c r="D282909" s="48"/>
    </row>
    <row r="282910" spans="4:4">
      <c r="D282910" s="48"/>
    </row>
    <row r="282911" spans="4:4">
      <c r="D282911" s="48"/>
    </row>
    <row r="282912" spans="4:4">
      <c r="D282912" s="48"/>
    </row>
    <row r="282913" spans="4:4">
      <c r="D282913" s="48"/>
    </row>
    <row r="282914" spans="4:4">
      <c r="D282914" s="48"/>
    </row>
    <row r="282915" spans="4:4">
      <c r="D282915" s="48"/>
    </row>
    <row r="282916" spans="4:4">
      <c r="D282916" s="48"/>
    </row>
    <row r="282917" spans="4:4">
      <c r="D282917" s="48"/>
    </row>
    <row r="282918" spans="4:4">
      <c r="D282918" s="48"/>
    </row>
    <row r="282919" spans="4:4">
      <c r="D282919" s="48"/>
    </row>
    <row r="282920" spans="4:4">
      <c r="D282920" s="48"/>
    </row>
    <row r="282921" spans="4:4">
      <c r="D282921" s="48"/>
    </row>
    <row r="282922" spans="4:4">
      <c r="D282922" s="48"/>
    </row>
    <row r="282923" spans="4:4">
      <c r="D282923" s="48"/>
    </row>
    <row r="282924" spans="4:4">
      <c r="D282924" s="48"/>
    </row>
    <row r="282925" spans="4:4">
      <c r="D282925" s="48"/>
    </row>
    <row r="282926" spans="4:4">
      <c r="D282926" s="48"/>
    </row>
    <row r="282927" spans="4:4">
      <c r="D282927" s="48"/>
    </row>
    <row r="282928" spans="4:4">
      <c r="D282928" s="48"/>
    </row>
    <row r="282929" spans="4:4">
      <c r="D282929" s="48"/>
    </row>
    <row r="282930" spans="4:4">
      <c r="D282930" s="48"/>
    </row>
    <row r="282931" spans="4:4">
      <c r="D282931" s="48"/>
    </row>
    <row r="282932" spans="4:4">
      <c r="D282932" s="48"/>
    </row>
    <row r="282933" spans="4:4">
      <c r="D282933" s="48"/>
    </row>
    <row r="282934" spans="4:4">
      <c r="D282934" s="48"/>
    </row>
    <row r="282935" spans="4:4">
      <c r="D282935" s="48"/>
    </row>
    <row r="282936" spans="4:4">
      <c r="D282936" s="48"/>
    </row>
    <row r="282937" spans="4:4">
      <c r="D282937" s="48"/>
    </row>
    <row r="282938" spans="4:4">
      <c r="D282938" s="48"/>
    </row>
    <row r="282939" spans="4:4">
      <c r="D282939" s="48"/>
    </row>
    <row r="282940" spans="4:4">
      <c r="D282940" s="48"/>
    </row>
    <row r="282941" spans="4:4">
      <c r="D282941" s="48"/>
    </row>
    <row r="282942" spans="4:4">
      <c r="D282942" s="48"/>
    </row>
    <row r="282943" spans="4:4">
      <c r="D282943" s="48"/>
    </row>
    <row r="282944" spans="4:4">
      <c r="D282944" s="48"/>
    </row>
    <row r="282945" spans="4:4">
      <c r="D282945" s="48"/>
    </row>
    <row r="282946" spans="4:4">
      <c r="D282946" s="48"/>
    </row>
    <row r="282947" spans="4:4">
      <c r="D282947" s="48"/>
    </row>
    <row r="282948" spans="4:4">
      <c r="D282948" s="48"/>
    </row>
    <row r="282949" spans="4:4">
      <c r="D282949" s="48"/>
    </row>
    <row r="282950" spans="4:4">
      <c r="D282950" s="48"/>
    </row>
    <row r="282951" spans="4:4">
      <c r="D282951" s="48"/>
    </row>
    <row r="282952" spans="4:4">
      <c r="D282952" s="48"/>
    </row>
    <row r="282953" spans="4:4">
      <c r="D282953" s="48"/>
    </row>
    <row r="282954" spans="4:4">
      <c r="D282954" s="48"/>
    </row>
    <row r="282955" spans="4:4">
      <c r="D282955" s="48"/>
    </row>
    <row r="282956" spans="4:4">
      <c r="D282956" s="48"/>
    </row>
    <row r="282957" spans="4:4">
      <c r="D282957" s="48"/>
    </row>
    <row r="282958" spans="4:4">
      <c r="D282958" s="48"/>
    </row>
    <row r="282959" spans="4:4">
      <c r="D282959" s="48"/>
    </row>
    <row r="282960" spans="4:4">
      <c r="D282960" s="48"/>
    </row>
    <row r="282961" spans="4:4">
      <c r="D282961" s="48"/>
    </row>
    <row r="282962" spans="4:4">
      <c r="D282962" s="48"/>
    </row>
    <row r="282963" spans="4:4">
      <c r="D282963" s="48"/>
    </row>
    <row r="282964" spans="4:4">
      <c r="D282964" s="48"/>
    </row>
    <row r="282965" spans="4:4">
      <c r="D282965" s="48"/>
    </row>
    <row r="282966" spans="4:4">
      <c r="D282966" s="48"/>
    </row>
    <row r="282967" spans="4:4">
      <c r="D282967" s="48"/>
    </row>
    <row r="282968" spans="4:4">
      <c r="D282968" s="48"/>
    </row>
    <row r="282969" spans="4:4">
      <c r="D282969" s="48"/>
    </row>
    <row r="282970" spans="4:4">
      <c r="D282970" s="48"/>
    </row>
    <row r="282971" spans="4:4">
      <c r="D282971" s="48"/>
    </row>
    <row r="282972" spans="4:4">
      <c r="D282972" s="48"/>
    </row>
    <row r="282973" spans="4:4">
      <c r="D282973" s="48"/>
    </row>
    <row r="282974" spans="4:4">
      <c r="D282974" s="48"/>
    </row>
    <row r="282975" spans="4:4">
      <c r="D282975" s="48"/>
    </row>
    <row r="282976" spans="4:4">
      <c r="D282976" s="48"/>
    </row>
    <row r="282977" spans="4:4">
      <c r="D282977" s="48"/>
    </row>
    <row r="282978" spans="4:4">
      <c r="D282978" s="48"/>
    </row>
    <row r="282979" spans="4:4">
      <c r="D282979" s="48"/>
    </row>
    <row r="282980" spans="4:4">
      <c r="D282980" s="48"/>
    </row>
    <row r="282981" spans="4:4">
      <c r="D282981" s="48"/>
    </row>
    <row r="282982" spans="4:4">
      <c r="D282982" s="48"/>
    </row>
    <row r="282983" spans="4:4">
      <c r="D282983" s="48"/>
    </row>
    <row r="282984" spans="4:4">
      <c r="D282984" s="48"/>
    </row>
    <row r="282985" spans="4:4">
      <c r="D282985" s="48"/>
    </row>
    <row r="282986" spans="4:4">
      <c r="D282986" s="48"/>
    </row>
    <row r="282987" spans="4:4">
      <c r="D282987" s="48"/>
    </row>
    <row r="282988" spans="4:4">
      <c r="D282988" s="48"/>
    </row>
    <row r="282989" spans="4:4">
      <c r="D282989" s="48"/>
    </row>
    <row r="282990" spans="4:4">
      <c r="D282990" s="48"/>
    </row>
    <row r="282991" spans="4:4">
      <c r="D282991" s="48"/>
    </row>
    <row r="282992" spans="4:4">
      <c r="D282992" s="48"/>
    </row>
    <row r="282993" spans="4:4">
      <c r="D282993" s="48"/>
    </row>
    <row r="282994" spans="4:4">
      <c r="D282994" s="48"/>
    </row>
    <row r="282995" spans="4:4">
      <c r="D282995" s="48"/>
    </row>
    <row r="282996" spans="4:4">
      <c r="D282996" s="48"/>
    </row>
    <row r="282997" spans="4:4">
      <c r="D282997" s="48"/>
    </row>
    <row r="282998" spans="4:4">
      <c r="D282998" s="48"/>
    </row>
    <row r="282999" spans="4:4">
      <c r="D282999" s="48"/>
    </row>
    <row r="283000" spans="4:4">
      <c r="D283000" s="48"/>
    </row>
    <row r="283001" spans="4:4">
      <c r="D283001" s="48"/>
    </row>
    <row r="283002" spans="4:4">
      <c r="D283002" s="48"/>
    </row>
    <row r="283003" spans="4:4">
      <c r="D283003" s="48"/>
    </row>
    <row r="283004" spans="4:4">
      <c r="D283004" s="48"/>
    </row>
    <row r="283005" spans="4:4">
      <c r="D283005" s="48"/>
    </row>
    <row r="283006" spans="4:4">
      <c r="D283006" s="48"/>
    </row>
    <row r="283007" spans="4:4">
      <c r="D283007" s="48"/>
    </row>
    <row r="283008" spans="4:4">
      <c r="D283008" s="48"/>
    </row>
    <row r="283009" spans="4:4">
      <c r="D283009" s="48"/>
    </row>
    <row r="283010" spans="4:4">
      <c r="D283010" s="48"/>
    </row>
    <row r="283011" spans="4:4">
      <c r="D283011" s="48"/>
    </row>
    <row r="283012" spans="4:4">
      <c r="D283012" s="48"/>
    </row>
    <row r="283013" spans="4:4">
      <c r="D283013" s="48"/>
    </row>
    <row r="283014" spans="4:4">
      <c r="D283014" s="48"/>
    </row>
    <row r="283015" spans="4:4">
      <c r="D283015" s="48"/>
    </row>
    <row r="283016" spans="4:4">
      <c r="D283016" s="48"/>
    </row>
    <row r="283017" spans="4:4">
      <c r="D283017" s="48"/>
    </row>
    <row r="283018" spans="4:4">
      <c r="D283018" s="48"/>
    </row>
    <row r="283019" spans="4:4">
      <c r="D283019" s="48"/>
    </row>
    <row r="283020" spans="4:4">
      <c r="D283020" s="48"/>
    </row>
    <row r="283021" spans="4:4">
      <c r="D283021" s="48"/>
    </row>
    <row r="283022" spans="4:4">
      <c r="D283022" s="48"/>
    </row>
    <row r="283023" spans="4:4">
      <c r="D283023" s="48"/>
    </row>
    <row r="283024" spans="4:4">
      <c r="D283024" s="48"/>
    </row>
    <row r="283025" spans="4:4">
      <c r="D283025" s="48"/>
    </row>
    <row r="283026" spans="4:4">
      <c r="D283026" s="48"/>
    </row>
    <row r="283027" spans="4:4">
      <c r="D283027" s="48"/>
    </row>
    <row r="283028" spans="4:4">
      <c r="D283028" s="48"/>
    </row>
    <row r="283029" spans="4:4">
      <c r="D283029" s="48"/>
    </row>
    <row r="283030" spans="4:4">
      <c r="D283030" s="48"/>
    </row>
    <row r="283031" spans="4:4">
      <c r="D283031" s="48"/>
    </row>
    <row r="283032" spans="4:4">
      <c r="D283032" s="48"/>
    </row>
    <row r="283033" spans="4:4">
      <c r="D283033" s="48"/>
    </row>
    <row r="283034" spans="4:4">
      <c r="D283034" s="48"/>
    </row>
    <row r="283035" spans="4:4">
      <c r="D283035" s="48"/>
    </row>
    <row r="283036" spans="4:4">
      <c r="D283036" s="48"/>
    </row>
    <row r="283037" spans="4:4">
      <c r="D283037" s="48"/>
    </row>
    <row r="283038" spans="4:4">
      <c r="D283038" s="48"/>
    </row>
    <row r="283039" spans="4:4">
      <c r="D283039" s="48"/>
    </row>
    <row r="283040" spans="4:4">
      <c r="D283040" s="48"/>
    </row>
    <row r="283041" spans="4:4">
      <c r="D283041" s="48"/>
    </row>
    <row r="283042" spans="4:4">
      <c r="D283042" s="48"/>
    </row>
    <row r="283043" spans="4:4">
      <c r="D283043" s="48"/>
    </row>
    <row r="283044" spans="4:4">
      <c r="D283044" s="48"/>
    </row>
    <row r="283045" spans="4:4">
      <c r="D283045" s="48"/>
    </row>
    <row r="283046" spans="4:4">
      <c r="D283046" s="48"/>
    </row>
    <row r="283047" spans="4:4">
      <c r="D283047" s="48"/>
    </row>
    <row r="283048" spans="4:4">
      <c r="D283048" s="48"/>
    </row>
    <row r="283049" spans="4:4">
      <c r="D283049" s="48"/>
    </row>
    <row r="283050" spans="4:4">
      <c r="D283050" s="48"/>
    </row>
    <row r="283051" spans="4:4">
      <c r="D283051" s="48"/>
    </row>
    <row r="283052" spans="4:4">
      <c r="D283052" s="48"/>
    </row>
    <row r="283053" spans="4:4">
      <c r="D283053" s="48"/>
    </row>
    <row r="283054" spans="4:4">
      <c r="D283054" s="48"/>
    </row>
    <row r="283055" spans="4:4">
      <c r="D283055" s="48"/>
    </row>
    <row r="283056" spans="4:4">
      <c r="D283056" s="48"/>
    </row>
    <row r="283057" spans="4:4">
      <c r="D283057" s="48"/>
    </row>
    <row r="283058" spans="4:4">
      <c r="D283058" s="48"/>
    </row>
    <row r="283059" spans="4:4">
      <c r="D283059" s="48"/>
    </row>
    <row r="283060" spans="4:4">
      <c r="D283060" s="48"/>
    </row>
    <row r="283061" spans="4:4">
      <c r="D283061" s="48"/>
    </row>
    <row r="283062" spans="4:4">
      <c r="D283062" s="48"/>
    </row>
    <row r="283063" spans="4:4">
      <c r="D283063" s="48"/>
    </row>
    <row r="283064" spans="4:4">
      <c r="D283064" s="48"/>
    </row>
    <row r="283065" spans="4:4">
      <c r="D283065" s="48"/>
    </row>
    <row r="283066" spans="4:4">
      <c r="D283066" s="48"/>
    </row>
    <row r="283067" spans="4:4">
      <c r="D283067" s="48"/>
    </row>
    <row r="283068" spans="4:4">
      <c r="D283068" s="48"/>
    </row>
    <row r="283069" spans="4:4">
      <c r="D283069" s="48"/>
    </row>
    <row r="283070" spans="4:4">
      <c r="D283070" s="48"/>
    </row>
    <row r="283071" spans="4:4">
      <c r="D283071" s="48"/>
    </row>
    <row r="283072" spans="4:4">
      <c r="D283072" s="48"/>
    </row>
    <row r="283073" spans="4:4">
      <c r="D283073" s="48"/>
    </row>
    <row r="283074" spans="4:4">
      <c r="D283074" s="48"/>
    </row>
    <row r="283075" spans="4:4">
      <c r="D283075" s="48"/>
    </row>
    <row r="283076" spans="4:4">
      <c r="D283076" s="48"/>
    </row>
    <row r="283077" spans="4:4">
      <c r="D283077" s="48"/>
    </row>
    <row r="283078" spans="4:4">
      <c r="D283078" s="48"/>
    </row>
    <row r="283079" spans="4:4">
      <c r="D283079" s="48"/>
    </row>
    <row r="283080" spans="4:4">
      <c r="D283080" s="48"/>
    </row>
    <row r="283081" spans="4:4">
      <c r="D283081" s="48"/>
    </row>
    <row r="283082" spans="4:4">
      <c r="D283082" s="48"/>
    </row>
    <row r="283083" spans="4:4">
      <c r="D283083" s="48"/>
    </row>
    <row r="283084" spans="4:4">
      <c r="D283084" s="48"/>
    </row>
    <row r="283085" spans="4:4">
      <c r="D283085" s="48"/>
    </row>
    <row r="283086" spans="4:4">
      <c r="D283086" s="48"/>
    </row>
    <row r="283087" spans="4:4">
      <c r="D283087" s="48"/>
    </row>
    <row r="283088" spans="4:4">
      <c r="D283088" s="48"/>
    </row>
    <row r="283089" spans="4:4">
      <c r="D283089" s="48"/>
    </row>
    <row r="283090" spans="4:4">
      <c r="D283090" s="48"/>
    </row>
    <row r="283091" spans="4:4">
      <c r="D283091" s="48"/>
    </row>
    <row r="283092" spans="4:4">
      <c r="D283092" s="48"/>
    </row>
    <row r="283093" spans="4:4">
      <c r="D283093" s="48"/>
    </row>
    <row r="283094" spans="4:4">
      <c r="D283094" s="48"/>
    </row>
    <row r="283095" spans="4:4">
      <c r="D283095" s="48"/>
    </row>
    <row r="283096" spans="4:4">
      <c r="D283096" s="48"/>
    </row>
    <row r="283097" spans="4:4">
      <c r="D283097" s="48"/>
    </row>
    <row r="283098" spans="4:4">
      <c r="D283098" s="48"/>
    </row>
    <row r="283099" spans="4:4">
      <c r="D283099" s="48"/>
    </row>
    <row r="283100" spans="4:4">
      <c r="D283100" s="48"/>
    </row>
    <row r="283101" spans="4:4">
      <c r="D283101" s="48"/>
    </row>
    <row r="283102" spans="4:4">
      <c r="D283102" s="48"/>
    </row>
    <row r="283103" spans="4:4">
      <c r="D283103" s="48"/>
    </row>
    <row r="283104" spans="4:4">
      <c r="D283104" s="48"/>
    </row>
    <row r="283105" spans="4:4">
      <c r="D283105" s="48"/>
    </row>
    <row r="283106" spans="4:4">
      <c r="D283106" s="48"/>
    </row>
    <row r="283107" spans="4:4">
      <c r="D283107" s="48"/>
    </row>
    <row r="283108" spans="4:4">
      <c r="D283108" s="48"/>
    </row>
    <row r="283109" spans="4:4">
      <c r="D283109" s="48"/>
    </row>
    <row r="283110" spans="4:4">
      <c r="D283110" s="48"/>
    </row>
    <row r="283111" spans="4:4">
      <c r="D283111" s="48"/>
    </row>
    <row r="283112" spans="4:4">
      <c r="D283112" s="48"/>
    </row>
    <row r="283113" spans="4:4">
      <c r="D283113" s="48"/>
    </row>
    <row r="283114" spans="4:4">
      <c r="D283114" s="48"/>
    </row>
    <row r="283115" spans="4:4">
      <c r="D283115" s="48"/>
    </row>
    <row r="283116" spans="4:4">
      <c r="D283116" s="48"/>
    </row>
    <row r="283117" spans="4:4">
      <c r="D283117" s="48"/>
    </row>
    <row r="283118" spans="4:4">
      <c r="D283118" s="48"/>
    </row>
    <row r="283119" spans="4:4">
      <c r="D283119" s="48"/>
    </row>
    <row r="283120" spans="4:4">
      <c r="D283120" s="48"/>
    </row>
    <row r="283121" spans="4:4">
      <c r="D283121" s="48"/>
    </row>
    <row r="283122" spans="4:4">
      <c r="D283122" s="48"/>
    </row>
    <row r="283123" spans="4:4">
      <c r="D283123" s="48"/>
    </row>
    <row r="283124" spans="4:4">
      <c r="D283124" s="48"/>
    </row>
    <row r="283125" spans="4:4">
      <c r="D283125" s="48"/>
    </row>
    <row r="283126" spans="4:4">
      <c r="D283126" s="48"/>
    </row>
    <row r="283127" spans="4:4">
      <c r="D283127" s="48"/>
    </row>
    <row r="283128" spans="4:4">
      <c r="D283128" s="48"/>
    </row>
    <row r="283129" spans="4:4">
      <c r="D283129" s="48"/>
    </row>
    <row r="283130" spans="4:4">
      <c r="D283130" s="48"/>
    </row>
    <row r="283131" spans="4:4">
      <c r="D283131" s="48"/>
    </row>
    <row r="283132" spans="4:4">
      <c r="D283132" s="48"/>
    </row>
    <row r="283133" spans="4:4">
      <c r="D283133" s="48"/>
    </row>
    <row r="283134" spans="4:4">
      <c r="D283134" s="48"/>
    </row>
    <row r="283135" spans="4:4">
      <c r="D283135" s="48"/>
    </row>
    <row r="283136" spans="4:4">
      <c r="D283136" s="48"/>
    </row>
    <row r="283137" spans="4:4">
      <c r="D283137" s="48"/>
    </row>
    <row r="283138" spans="4:4">
      <c r="D283138" s="48"/>
    </row>
    <row r="283139" spans="4:4">
      <c r="D283139" s="48"/>
    </row>
    <row r="283140" spans="4:4">
      <c r="D283140" s="48"/>
    </row>
    <row r="283141" spans="4:4">
      <c r="D283141" s="48"/>
    </row>
    <row r="283142" spans="4:4">
      <c r="D283142" s="48"/>
    </row>
    <row r="283143" spans="4:4">
      <c r="D283143" s="48"/>
    </row>
    <row r="283144" spans="4:4">
      <c r="D283144" s="48"/>
    </row>
    <row r="283145" spans="4:4">
      <c r="D283145" s="48"/>
    </row>
    <row r="283146" spans="4:4">
      <c r="D283146" s="48"/>
    </row>
    <row r="283147" spans="4:4">
      <c r="D283147" s="48"/>
    </row>
    <row r="283148" spans="4:4">
      <c r="D283148" s="48"/>
    </row>
    <row r="283149" spans="4:4">
      <c r="D283149" s="48"/>
    </row>
    <row r="283150" spans="4:4">
      <c r="D283150" s="48"/>
    </row>
    <row r="283151" spans="4:4">
      <c r="D283151" s="48"/>
    </row>
    <row r="283152" spans="4:4">
      <c r="D283152" s="48"/>
    </row>
    <row r="283153" spans="4:4">
      <c r="D283153" s="48"/>
    </row>
    <row r="283154" spans="4:4">
      <c r="D283154" s="48"/>
    </row>
    <row r="283155" spans="4:4">
      <c r="D283155" s="48"/>
    </row>
    <row r="283156" spans="4:4">
      <c r="D283156" s="48"/>
    </row>
    <row r="283157" spans="4:4">
      <c r="D283157" s="48"/>
    </row>
    <row r="283158" spans="4:4">
      <c r="D283158" s="48"/>
    </row>
    <row r="283159" spans="4:4">
      <c r="D283159" s="48"/>
    </row>
    <row r="283160" spans="4:4">
      <c r="D283160" s="48"/>
    </row>
    <row r="283161" spans="4:4">
      <c r="D283161" s="48"/>
    </row>
    <row r="283162" spans="4:4">
      <c r="D283162" s="48"/>
    </row>
    <row r="283163" spans="4:4">
      <c r="D283163" s="48"/>
    </row>
    <row r="283164" spans="4:4">
      <c r="D283164" s="48"/>
    </row>
    <row r="283165" spans="4:4">
      <c r="D283165" s="48"/>
    </row>
    <row r="283166" spans="4:4">
      <c r="D283166" s="48"/>
    </row>
    <row r="283167" spans="4:4">
      <c r="D283167" s="48"/>
    </row>
    <row r="283168" spans="4:4">
      <c r="D283168" s="48"/>
    </row>
    <row r="283169" spans="4:4">
      <c r="D283169" s="48"/>
    </row>
    <row r="283170" spans="4:4">
      <c r="D283170" s="48"/>
    </row>
    <row r="283171" spans="4:4">
      <c r="D283171" s="48"/>
    </row>
    <row r="283172" spans="4:4">
      <c r="D283172" s="48"/>
    </row>
    <row r="283173" spans="4:4">
      <c r="D283173" s="48"/>
    </row>
    <row r="283174" spans="4:4">
      <c r="D283174" s="48"/>
    </row>
    <row r="283175" spans="4:4">
      <c r="D283175" s="48"/>
    </row>
    <row r="283176" spans="4:4">
      <c r="D283176" s="48"/>
    </row>
    <row r="283177" spans="4:4">
      <c r="D283177" s="48"/>
    </row>
    <row r="283178" spans="4:4">
      <c r="D283178" s="48"/>
    </row>
    <row r="283179" spans="4:4">
      <c r="D283179" s="48"/>
    </row>
    <row r="283180" spans="4:4">
      <c r="D283180" s="48"/>
    </row>
    <row r="283181" spans="4:4">
      <c r="D283181" s="48"/>
    </row>
    <row r="283182" spans="4:4">
      <c r="D283182" s="48"/>
    </row>
    <row r="283183" spans="4:4">
      <c r="D283183" s="48"/>
    </row>
    <row r="283184" spans="4:4">
      <c r="D283184" s="48"/>
    </row>
    <row r="283185" spans="4:4">
      <c r="D283185" s="48"/>
    </row>
    <row r="283186" spans="4:4">
      <c r="D283186" s="48"/>
    </row>
    <row r="283187" spans="4:4">
      <c r="D283187" s="48"/>
    </row>
    <row r="283188" spans="4:4">
      <c r="D283188" s="48"/>
    </row>
    <row r="283189" spans="4:4">
      <c r="D283189" s="48"/>
    </row>
    <row r="283190" spans="4:4">
      <c r="D283190" s="48"/>
    </row>
    <row r="283191" spans="4:4">
      <c r="D283191" s="48"/>
    </row>
    <row r="283192" spans="4:4">
      <c r="D283192" s="48"/>
    </row>
    <row r="283193" spans="4:4">
      <c r="D283193" s="48"/>
    </row>
    <row r="283194" spans="4:4">
      <c r="D283194" s="48"/>
    </row>
    <row r="283195" spans="4:4">
      <c r="D283195" s="48"/>
    </row>
    <row r="283196" spans="4:4">
      <c r="D283196" s="48"/>
    </row>
    <row r="283197" spans="4:4">
      <c r="D283197" s="48"/>
    </row>
    <row r="283198" spans="4:4">
      <c r="D283198" s="48"/>
    </row>
    <row r="283199" spans="4:4">
      <c r="D283199" s="48"/>
    </row>
    <row r="283200" spans="4:4">
      <c r="D283200" s="48"/>
    </row>
    <row r="283201" spans="4:4">
      <c r="D283201" s="48"/>
    </row>
    <row r="283202" spans="4:4">
      <c r="D283202" s="48"/>
    </row>
    <row r="283203" spans="4:4">
      <c r="D283203" s="48"/>
    </row>
    <row r="283204" spans="4:4">
      <c r="D283204" s="48"/>
    </row>
    <row r="283205" spans="4:4">
      <c r="D283205" s="48"/>
    </row>
    <row r="283206" spans="4:4">
      <c r="D283206" s="48"/>
    </row>
    <row r="283207" spans="4:4">
      <c r="D283207" s="48"/>
    </row>
    <row r="283208" spans="4:4">
      <c r="D283208" s="48"/>
    </row>
    <row r="283209" spans="4:4">
      <c r="D283209" s="48"/>
    </row>
    <row r="283210" spans="4:4">
      <c r="D283210" s="48"/>
    </row>
    <row r="283211" spans="4:4">
      <c r="D283211" s="48"/>
    </row>
    <row r="283212" spans="4:4">
      <c r="D283212" s="48"/>
    </row>
    <row r="283213" spans="4:4">
      <c r="D283213" s="48"/>
    </row>
    <row r="283214" spans="4:4">
      <c r="D283214" s="48"/>
    </row>
    <row r="283215" spans="4:4">
      <c r="D283215" s="48"/>
    </row>
    <row r="283216" spans="4:4">
      <c r="D283216" s="48"/>
    </row>
    <row r="283217" spans="4:4">
      <c r="D283217" s="48"/>
    </row>
    <row r="283218" spans="4:4">
      <c r="D283218" s="48"/>
    </row>
    <row r="283219" spans="4:4">
      <c r="D283219" s="48"/>
    </row>
    <row r="283220" spans="4:4">
      <c r="D283220" s="48"/>
    </row>
    <row r="283221" spans="4:4">
      <c r="D283221" s="48"/>
    </row>
    <row r="283222" spans="4:4">
      <c r="D283222" s="48"/>
    </row>
    <row r="283223" spans="4:4">
      <c r="D283223" s="48"/>
    </row>
    <row r="283224" spans="4:4">
      <c r="D283224" s="48"/>
    </row>
    <row r="283225" spans="4:4">
      <c r="D283225" s="48"/>
    </row>
    <row r="283226" spans="4:4">
      <c r="D283226" s="48"/>
    </row>
    <row r="283227" spans="4:4">
      <c r="D283227" s="48"/>
    </row>
    <row r="283228" spans="4:4">
      <c r="D283228" s="48"/>
    </row>
    <row r="283229" spans="4:4">
      <c r="D283229" s="48"/>
    </row>
    <row r="283230" spans="4:4">
      <c r="D283230" s="48"/>
    </row>
    <row r="283231" spans="4:4">
      <c r="D283231" s="48"/>
    </row>
    <row r="283232" spans="4:4">
      <c r="D283232" s="48"/>
    </row>
    <row r="283233" spans="4:4">
      <c r="D283233" s="48"/>
    </row>
    <row r="283234" spans="4:4">
      <c r="D283234" s="48"/>
    </row>
    <row r="283235" spans="4:4">
      <c r="D283235" s="48"/>
    </row>
    <row r="283236" spans="4:4">
      <c r="D283236" s="48"/>
    </row>
    <row r="283237" spans="4:4">
      <c r="D283237" s="48"/>
    </row>
    <row r="283238" spans="4:4">
      <c r="D283238" s="48"/>
    </row>
    <row r="283239" spans="4:4">
      <c r="D283239" s="48"/>
    </row>
    <row r="283240" spans="4:4">
      <c r="D283240" s="48"/>
    </row>
    <row r="283241" spans="4:4">
      <c r="D283241" s="48"/>
    </row>
    <row r="283242" spans="4:4">
      <c r="D283242" s="48"/>
    </row>
    <row r="283243" spans="4:4">
      <c r="D283243" s="48"/>
    </row>
    <row r="283244" spans="4:4">
      <c r="D283244" s="48"/>
    </row>
    <row r="283245" spans="4:4">
      <c r="D283245" s="48"/>
    </row>
    <row r="283246" spans="4:4">
      <c r="D283246" s="48"/>
    </row>
    <row r="283247" spans="4:4">
      <c r="D283247" s="48"/>
    </row>
    <row r="283248" spans="4:4">
      <c r="D283248" s="48"/>
    </row>
    <row r="283249" spans="4:4">
      <c r="D283249" s="48"/>
    </row>
    <row r="283250" spans="4:4">
      <c r="D283250" s="48"/>
    </row>
    <row r="283251" spans="4:4">
      <c r="D283251" s="48"/>
    </row>
    <row r="283252" spans="4:4">
      <c r="D283252" s="48"/>
    </row>
    <row r="283253" spans="4:4">
      <c r="D283253" s="48"/>
    </row>
    <row r="283254" spans="4:4">
      <c r="D283254" s="48"/>
    </row>
    <row r="283255" spans="4:4">
      <c r="D283255" s="48"/>
    </row>
    <row r="283256" spans="4:4">
      <c r="D283256" s="48"/>
    </row>
    <row r="283257" spans="4:4">
      <c r="D283257" s="48"/>
    </row>
    <row r="283258" spans="4:4">
      <c r="D283258" s="48"/>
    </row>
    <row r="283259" spans="4:4">
      <c r="D283259" s="48"/>
    </row>
    <row r="283260" spans="4:4">
      <c r="D283260" s="48"/>
    </row>
    <row r="283261" spans="4:4">
      <c r="D283261" s="48"/>
    </row>
    <row r="283262" spans="4:4">
      <c r="D283262" s="48"/>
    </row>
    <row r="283263" spans="4:4">
      <c r="D283263" s="48"/>
    </row>
    <row r="283264" spans="4:4">
      <c r="D283264" s="48"/>
    </row>
    <row r="283265" spans="4:4">
      <c r="D283265" s="48"/>
    </row>
    <row r="283266" spans="4:4">
      <c r="D283266" s="48"/>
    </row>
    <row r="283267" spans="4:4">
      <c r="D283267" s="48"/>
    </row>
    <row r="283268" spans="4:4">
      <c r="D283268" s="48"/>
    </row>
    <row r="283269" spans="4:4">
      <c r="D283269" s="48"/>
    </row>
    <row r="283270" spans="4:4">
      <c r="D283270" s="48"/>
    </row>
    <row r="283271" spans="4:4">
      <c r="D283271" s="48"/>
    </row>
    <row r="283272" spans="4:4">
      <c r="D283272" s="48"/>
    </row>
    <row r="283273" spans="4:4">
      <c r="D283273" s="48"/>
    </row>
    <row r="283274" spans="4:4">
      <c r="D283274" s="48"/>
    </row>
    <row r="283275" spans="4:4">
      <c r="D283275" s="48"/>
    </row>
    <row r="283276" spans="4:4">
      <c r="D283276" s="48"/>
    </row>
    <row r="283277" spans="4:4">
      <c r="D283277" s="48"/>
    </row>
    <row r="283278" spans="4:4">
      <c r="D283278" s="48"/>
    </row>
    <row r="283279" spans="4:4">
      <c r="D283279" s="48"/>
    </row>
    <row r="283280" spans="4:4">
      <c r="D283280" s="48"/>
    </row>
    <row r="283281" spans="4:4">
      <c r="D283281" s="48"/>
    </row>
    <row r="283282" spans="4:4">
      <c r="D283282" s="48"/>
    </row>
    <row r="283283" spans="4:4">
      <c r="D283283" s="48"/>
    </row>
    <row r="283284" spans="4:4">
      <c r="D283284" s="48"/>
    </row>
    <row r="283285" spans="4:4">
      <c r="D283285" s="48"/>
    </row>
    <row r="283286" spans="4:4">
      <c r="D283286" s="48"/>
    </row>
    <row r="283287" spans="4:4">
      <c r="D283287" s="48"/>
    </row>
    <row r="283288" spans="4:4">
      <c r="D283288" s="48"/>
    </row>
    <row r="283289" spans="4:4">
      <c r="D283289" s="48"/>
    </row>
    <row r="283290" spans="4:4">
      <c r="D283290" s="48"/>
    </row>
    <row r="283291" spans="4:4">
      <c r="D283291" s="48"/>
    </row>
    <row r="283292" spans="4:4">
      <c r="D283292" s="48"/>
    </row>
    <row r="283293" spans="4:4">
      <c r="D283293" s="48"/>
    </row>
    <row r="283294" spans="4:4">
      <c r="D283294" s="48"/>
    </row>
    <row r="283295" spans="4:4">
      <c r="D283295" s="48"/>
    </row>
    <row r="283296" spans="4:4">
      <c r="D283296" s="48"/>
    </row>
    <row r="283297" spans="4:4">
      <c r="D283297" s="48"/>
    </row>
    <row r="283298" spans="4:4">
      <c r="D283298" s="48"/>
    </row>
    <row r="283299" spans="4:4">
      <c r="D283299" s="48"/>
    </row>
    <row r="283300" spans="4:4">
      <c r="D283300" s="48"/>
    </row>
    <row r="283301" spans="4:4">
      <c r="D283301" s="48"/>
    </row>
    <row r="283302" spans="4:4">
      <c r="D283302" s="48"/>
    </row>
    <row r="283303" spans="4:4">
      <c r="D283303" s="48"/>
    </row>
    <row r="283304" spans="4:4">
      <c r="D283304" s="48"/>
    </row>
    <row r="283305" spans="4:4">
      <c r="D283305" s="48"/>
    </row>
    <row r="283306" spans="4:4">
      <c r="D283306" s="48"/>
    </row>
    <row r="283307" spans="4:4">
      <c r="D283307" s="48"/>
    </row>
    <row r="283308" spans="4:4">
      <c r="D283308" s="48"/>
    </row>
    <row r="283309" spans="4:4">
      <c r="D283309" s="48"/>
    </row>
    <row r="283310" spans="4:4">
      <c r="D283310" s="48"/>
    </row>
    <row r="283311" spans="4:4">
      <c r="D283311" s="48"/>
    </row>
    <row r="283312" spans="4:4">
      <c r="D283312" s="48"/>
    </row>
    <row r="283313" spans="4:4">
      <c r="D283313" s="48"/>
    </row>
    <row r="283314" spans="4:4">
      <c r="D283314" s="48"/>
    </row>
    <row r="283315" spans="4:4">
      <c r="D283315" s="48"/>
    </row>
    <row r="283316" spans="4:4">
      <c r="D283316" s="48"/>
    </row>
    <row r="283317" spans="4:4">
      <c r="D283317" s="48"/>
    </row>
    <row r="283318" spans="4:4">
      <c r="D283318" s="48"/>
    </row>
    <row r="283319" spans="4:4">
      <c r="D283319" s="48"/>
    </row>
    <row r="283320" spans="4:4">
      <c r="D283320" s="48"/>
    </row>
    <row r="283321" spans="4:4">
      <c r="D283321" s="48"/>
    </row>
    <row r="283322" spans="4:4">
      <c r="D283322" s="48"/>
    </row>
    <row r="283323" spans="4:4">
      <c r="D283323" s="48"/>
    </row>
    <row r="283324" spans="4:4">
      <c r="D283324" s="48"/>
    </row>
    <row r="283325" spans="4:4">
      <c r="D283325" s="48"/>
    </row>
    <row r="283326" spans="4:4">
      <c r="D283326" s="48"/>
    </row>
    <row r="283327" spans="4:4">
      <c r="D283327" s="48"/>
    </row>
    <row r="283328" spans="4:4">
      <c r="D283328" s="48"/>
    </row>
    <row r="283329" spans="4:4">
      <c r="D283329" s="48"/>
    </row>
    <row r="283330" spans="4:4">
      <c r="D283330" s="48"/>
    </row>
    <row r="283331" spans="4:4">
      <c r="D283331" s="48"/>
    </row>
    <row r="283332" spans="4:4">
      <c r="D283332" s="48"/>
    </row>
    <row r="283333" spans="4:4">
      <c r="D283333" s="48"/>
    </row>
    <row r="283334" spans="4:4">
      <c r="D283334" s="48"/>
    </row>
    <row r="283335" spans="4:4">
      <c r="D283335" s="48"/>
    </row>
    <row r="283336" spans="4:4">
      <c r="D283336" s="48"/>
    </row>
    <row r="283337" spans="4:4">
      <c r="D283337" s="48"/>
    </row>
    <row r="283338" spans="4:4">
      <c r="D283338" s="48"/>
    </row>
    <row r="283339" spans="4:4">
      <c r="D283339" s="48"/>
    </row>
    <row r="283340" spans="4:4">
      <c r="D283340" s="48"/>
    </row>
    <row r="283341" spans="4:4">
      <c r="D283341" s="48"/>
    </row>
    <row r="283342" spans="4:4">
      <c r="D283342" s="48"/>
    </row>
    <row r="283343" spans="4:4">
      <c r="D283343" s="48"/>
    </row>
    <row r="283344" spans="4:4">
      <c r="D283344" s="48"/>
    </row>
    <row r="283345" spans="4:4">
      <c r="D283345" s="48"/>
    </row>
    <row r="283346" spans="4:4">
      <c r="D283346" s="48"/>
    </row>
    <row r="283347" spans="4:4">
      <c r="D283347" s="48"/>
    </row>
    <row r="283348" spans="4:4">
      <c r="D283348" s="48"/>
    </row>
    <row r="283349" spans="4:4">
      <c r="D283349" s="48"/>
    </row>
    <row r="283350" spans="4:4">
      <c r="D283350" s="48"/>
    </row>
    <row r="283351" spans="4:4">
      <c r="D283351" s="48"/>
    </row>
    <row r="283352" spans="4:4">
      <c r="D283352" s="48"/>
    </row>
    <row r="283353" spans="4:4">
      <c r="D283353" s="48"/>
    </row>
    <row r="283354" spans="4:4">
      <c r="D283354" s="48"/>
    </row>
    <row r="283355" spans="4:4">
      <c r="D283355" s="48"/>
    </row>
    <row r="283356" spans="4:4">
      <c r="D283356" s="48"/>
    </row>
    <row r="283357" spans="4:4">
      <c r="D283357" s="48"/>
    </row>
    <row r="283358" spans="4:4">
      <c r="D283358" s="48"/>
    </row>
    <row r="283359" spans="4:4">
      <c r="D283359" s="48"/>
    </row>
    <row r="283360" spans="4:4">
      <c r="D283360" s="48"/>
    </row>
    <row r="283361" spans="4:4">
      <c r="D283361" s="48"/>
    </row>
    <row r="283362" spans="4:4">
      <c r="D283362" s="48"/>
    </row>
    <row r="283363" spans="4:4">
      <c r="D283363" s="48"/>
    </row>
    <row r="283364" spans="4:4">
      <c r="D283364" s="48"/>
    </row>
    <row r="283365" spans="4:4">
      <c r="D283365" s="48"/>
    </row>
    <row r="283366" spans="4:4">
      <c r="D283366" s="48"/>
    </row>
    <row r="283367" spans="4:4">
      <c r="D283367" s="48"/>
    </row>
    <row r="283368" spans="4:4">
      <c r="D283368" s="48"/>
    </row>
    <row r="283369" spans="4:4">
      <c r="D283369" s="48"/>
    </row>
    <row r="283370" spans="4:4">
      <c r="D283370" s="48"/>
    </row>
    <row r="283371" spans="4:4">
      <c r="D283371" s="48"/>
    </row>
    <row r="283372" spans="4:4">
      <c r="D283372" s="48"/>
    </row>
    <row r="283373" spans="4:4">
      <c r="D283373" s="48"/>
    </row>
    <row r="283374" spans="4:4">
      <c r="D283374" s="48"/>
    </row>
    <row r="283375" spans="4:4">
      <c r="D283375" s="48"/>
    </row>
    <row r="283376" spans="4:4">
      <c r="D283376" s="48"/>
    </row>
    <row r="283377" spans="4:4">
      <c r="D283377" s="48"/>
    </row>
    <row r="283378" spans="4:4">
      <c r="D283378" s="48"/>
    </row>
    <row r="283379" spans="4:4">
      <c r="D283379" s="48"/>
    </row>
    <row r="283380" spans="4:4">
      <c r="D283380" s="48"/>
    </row>
    <row r="283381" spans="4:4">
      <c r="D283381" s="48"/>
    </row>
    <row r="283382" spans="4:4">
      <c r="D283382" s="48"/>
    </row>
    <row r="283383" spans="4:4">
      <c r="D283383" s="48"/>
    </row>
    <row r="283384" spans="4:4">
      <c r="D283384" s="48"/>
    </row>
    <row r="283385" spans="4:4">
      <c r="D283385" s="48"/>
    </row>
    <row r="283386" spans="4:4">
      <c r="D283386" s="48"/>
    </row>
    <row r="283387" spans="4:4">
      <c r="D283387" s="48"/>
    </row>
    <row r="283388" spans="4:4">
      <c r="D283388" s="48"/>
    </row>
    <row r="283389" spans="4:4">
      <c r="D283389" s="48"/>
    </row>
    <row r="283390" spans="4:4">
      <c r="D283390" s="48"/>
    </row>
    <row r="283391" spans="4:4">
      <c r="D283391" s="48"/>
    </row>
    <row r="283392" spans="4:4">
      <c r="D283392" s="48"/>
    </row>
    <row r="283393" spans="4:4">
      <c r="D283393" s="48"/>
    </row>
    <row r="283394" spans="4:4">
      <c r="D283394" s="48"/>
    </row>
    <row r="283395" spans="4:4">
      <c r="D283395" s="48"/>
    </row>
    <row r="283396" spans="4:4">
      <c r="D283396" s="48"/>
    </row>
    <row r="283397" spans="4:4">
      <c r="D283397" s="48"/>
    </row>
    <row r="283398" spans="4:4">
      <c r="D283398" s="48"/>
    </row>
    <row r="283399" spans="4:4">
      <c r="D283399" s="48"/>
    </row>
    <row r="283400" spans="4:4">
      <c r="D283400" s="48"/>
    </row>
    <row r="283401" spans="4:4">
      <c r="D283401" s="48"/>
    </row>
    <row r="283402" spans="4:4">
      <c r="D283402" s="48"/>
    </row>
    <row r="283403" spans="4:4">
      <c r="D283403" s="48"/>
    </row>
    <row r="283404" spans="4:4">
      <c r="D283404" s="48"/>
    </row>
    <row r="283405" spans="4:4">
      <c r="D283405" s="48"/>
    </row>
    <row r="283406" spans="4:4">
      <c r="D283406" s="48"/>
    </row>
    <row r="283407" spans="4:4">
      <c r="D283407" s="48"/>
    </row>
    <row r="283408" spans="4:4">
      <c r="D283408" s="48"/>
    </row>
    <row r="283409" spans="4:4">
      <c r="D283409" s="48"/>
    </row>
    <row r="283410" spans="4:4">
      <c r="D283410" s="48"/>
    </row>
    <row r="283411" spans="4:4">
      <c r="D283411" s="48"/>
    </row>
    <row r="283412" spans="4:4">
      <c r="D283412" s="48"/>
    </row>
    <row r="283413" spans="4:4">
      <c r="D283413" s="48"/>
    </row>
    <row r="283414" spans="4:4">
      <c r="D283414" s="48"/>
    </row>
    <row r="283415" spans="4:4">
      <c r="D283415" s="48"/>
    </row>
    <row r="283416" spans="4:4">
      <c r="D283416" s="48"/>
    </row>
    <row r="283417" spans="4:4">
      <c r="D283417" s="48"/>
    </row>
    <row r="283418" spans="4:4">
      <c r="D283418" s="48"/>
    </row>
    <row r="283419" spans="4:4">
      <c r="D283419" s="48"/>
    </row>
    <row r="283420" spans="4:4">
      <c r="D283420" s="48"/>
    </row>
    <row r="283421" spans="4:4">
      <c r="D283421" s="48"/>
    </row>
    <row r="283422" spans="4:4">
      <c r="D283422" s="48"/>
    </row>
    <row r="283423" spans="4:4">
      <c r="D283423" s="48"/>
    </row>
    <row r="283424" spans="4:4">
      <c r="D283424" s="48"/>
    </row>
    <row r="283425" spans="4:4">
      <c r="D283425" s="48"/>
    </row>
    <row r="283426" spans="4:4">
      <c r="D283426" s="48"/>
    </row>
    <row r="283427" spans="4:4">
      <c r="D283427" s="48"/>
    </row>
    <row r="283428" spans="4:4">
      <c r="D283428" s="48"/>
    </row>
    <row r="283429" spans="4:4">
      <c r="D283429" s="48"/>
    </row>
    <row r="283430" spans="4:4">
      <c r="D283430" s="48"/>
    </row>
    <row r="283431" spans="4:4">
      <c r="D283431" s="48"/>
    </row>
    <row r="283432" spans="4:4">
      <c r="D283432" s="48"/>
    </row>
    <row r="283433" spans="4:4">
      <c r="D283433" s="48"/>
    </row>
    <row r="283434" spans="4:4">
      <c r="D283434" s="48"/>
    </row>
    <row r="283435" spans="4:4">
      <c r="D283435" s="48"/>
    </row>
    <row r="283436" spans="4:4">
      <c r="D283436" s="48"/>
    </row>
    <row r="283437" spans="4:4">
      <c r="D283437" s="48"/>
    </row>
    <row r="283438" spans="4:4">
      <c r="D283438" s="48"/>
    </row>
    <row r="283439" spans="4:4">
      <c r="D283439" s="48"/>
    </row>
    <row r="283440" spans="4:4">
      <c r="D283440" s="48"/>
    </row>
    <row r="283441" spans="4:4">
      <c r="D283441" s="48"/>
    </row>
    <row r="283442" spans="4:4">
      <c r="D283442" s="48"/>
    </row>
    <row r="283443" spans="4:4">
      <c r="D283443" s="48"/>
    </row>
    <row r="283444" spans="4:4">
      <c r="D283444" s="48"/>
    </row>
    <row r="283445" spans="4:4">
      <c r="D283445" s="48"/>
    </row>
    <row r="283446" spans="4:4">
      <c r="D283446" s="48"/>
    </row>
    <row r="283447" spans="4:4">
      <c r="D283447" s="48"/>
    </row>
    <row r="283448" spans="4:4">
      <c r="D283448" s="48"/>
    </row>
    <row r="283449" spans="4:4">
      <c r="D283449" s="48"/>
    </row>
    <row r="283450" spans="4:4">
      <c r="D283450" s="48"/>
    </row>
    <row r="283451" spans="4:4">
      <c r="D283451" s="48"/>
    </row>
    <row r="283452" spans="4:4">
      <c r="D283452" s="48"/>
    </row>
    <row r="283453" spans="4:4">
      <c r="D283453" s="48"/>
    </row>
    <row r="283454" spans="4:4">
      <c r="D283454" s="48"/>
    </row>
    <row r="283455" spans="4:4">
      <c r="D283455" s="48"/>
    </row>
    <row r="283456" spans="4:4">
      <c r="D283456" s="48"/>
    </row>
    <row r="283457" spans="4:4">
      <c r="D283457" s="48"/>
    </row>
    <row r="283458" spans="4:4">
      <c r="D283458" s="48"/>
    </row>
    <row r="283459" spans="4:4">
      <c r="D283459" s="48"/>
    </row>
    <row r="283460" spans="4:4">
      <c r="D283460" s="48"/>
    </row>
    <row r="283461" spans="4:4">
      <c r="D283461" s="48"/>
    </row>
    <row r="283462" spans="4:4">
      <c r="D283462" s="48"/>
    </row>
    <row r="283463" spans="4:4">
      <c r="D283463" s="48"/>
    </row>
    <row r="283464" spans="4:4">
      <c r="D283464" s="48"/>
    </row>
    <row r="283465" spans="4:4">
      <c r="D283465" s="48"/>
    </row>
    <row r="283466" spans="4:4">
      <c r="D283466" s="48"/>
    </row>
    <row r="283467" spans="4:4">
      <c r="D283467" s="48"/>
    </row>
    <row r="283468" spans="4:4">
      <c r="D283468" s="48"/>
    </row>
    <row r="283469" spans="4:4">
      <c r="D283469" s="48"/>
    </row>
    <row r="283470" spans="4:4">
      <c r="D283470" s="48"/>
    </row>
    <row r="283471" spans="4:4">
      <c r="D283471" s="48"/>
    </row>
    <row r="283472" spans="4:4">
      <c r="D283472" s="48"/>
    </row>
    <row r="283473" spans="4:4">
      <c r="D283473" s="48"/>
    </row>
    <row r="283474" spans="4:4">
      <c r="D283474" s="48"/>
    </row>
    <row r="283475" spans="4:4">
      <c r="D283475" s="48"/>
    </row>
    <row r="283476" spans="4:4">
      <c r="D283476" s="48"/>
    </row>
    <row r="283477" spans="4:4">
      <c r="D283477" s="48"/>
    </row>
    <row r="283478" spans="4:4">
      <c r="D283478" s="48"/>
    </row>
    <row r="283479" spans="4:4">
      <c r="D283479" s="48"/>
    </row>
    <row r="283480" spans="4:4">
      <c r="D283480" s="48"/>
    </row>
    <row r="283481" spans="4:4">
      <c r="D283481" s="48"/>
    </row>
    <row r="283482" spans="4:4">
      <c r="D283482" s="48"/>
    </row>
    <row r="283483" spans="4:4">
      <c r="D283483" s="48"/>
    </row>
    <row r="283484" spans="4:4">
      <c r="D283484" s="48"/>
    </row>
    <row r="283485" spans="4:4">
      <c r="D283485" s="48"/>
    </row>
    <row r="283486" spans="4:4">
      <c r="D283486" s="48"/>
    </row>
    <row r="283487" spans="4:4">
      <c r="D283487" s="48"/>
    </row>
    <row r="283488" spans="4:4">
      <c r="D283488" s="48"/>
    </row>
    <row r="283489" spans="4:4">
      <c r="D283489" s="48"/>
    </row>
    <row r="283490" spans="4:4">
      <c r="D283490" s="48"/>
    </row>
    <row r="283491" spans="4:4">
      <c r="D283491" s="48"/>
    </row>
    <row r="283492" spans="4:4">
      <c r="D283492" s="48"/>
    </row>
    <row r="283493" spans="4:4">
      <c r="D283493" s="48"/>
    </row>
    <row r="283494" spans="4:4">
      <c r="D283494" s="48"/>
    </row>
    <row r="283495" spans="4:4">
      <c r="D283495" s="48"/>
    </row>
    <row r="283496" spans="4:4">
      <c r="D283496" s="48"/>
    </row>
    <row r="283497" spans="4:4">
      <c r="D283497" s="48"/>
    </row>
    <row r="283498" spans="4:4">
      <c r="D283498" s="48"/>
    </row>
    <row r="283499" spans="4:4">
      <c r="D283499" s="48"/>
    </row>
    <row r="283500" spans="4:4">
      <c r="D283500" s="48"/>
    </row>
    <row r="283501" spans="4:4">
      <c r="D283501" s="48"/>
    </row>
    <row r="283502" spans="4:4">
      <c r="D283502" s="48"/>
    </row>
    <row r="283503" spans="4:4">
      <c r="D283503" s="48"/>
    </row>
    <row r="283504" spans="4:4">
      <c r="D283504" s="48"/>
    </row>
    <row r="283505" spans="4:4">
      <c r="D283505" s="48"/>
    </row>
    <row r="283506" spans="4:4">
      <c r="D283506" s="48"/>
    </row>
    <row r="283507" spans="4:4">
      <c r="D283507" s="48"/>
    </row>
    <row r="283508" spans="4:4">
      <c r="D283508" s="48"/>
    </row>
    <row r="283509" spans="4:4">
      <c r="D283509" s="48"/>
    </row>
    <row r="283510" spans="4:4">
      <c r="D283510" s="48"/>
    </row>
    <row r="283511" spans="4:4">
      <c r="D283511" s="48"/>
    </row>
    <row r="283512" spans="4:4">
      <c r="D283512" s="48"/>
    </row>
    <row r="283513" spans="4:4">
      <c r="D283513" s="48"/>
    </row>
    <row r="283514" spans="4:4">
      <c r="D283514" s="48"/>
    </row>
    <row r="283515" spans="4:4">
      <c r="D283515" s="48"/>
    </row>
    <row r="283516" spans="4:4">
      <c r="D283516" s="48"/>
    </row>
    <row r="283517" spans="4:4">
      <c r="D283517" s="48"/>
    </row>
    <row r="283518" spans="4:4">
      <c r="D283518" s="48"/>
    </row>
    <row r="283519" spans="4:4">
      <c r="D283519" s="48"/>
    </row>
    <row r="283520" spans="4:4">
      <c r="D283520" s="48"/>
    </row>
    <row r="283521" spans="4:4">
      <c r="D283521" s="48"/>
    </row>
    <row r="283522" spans="4:4">
      <c r="D283522" s="48"/>
    </row>
    <row r="283523" spans="4:4">
      <c r="D283523" s="48"/>
    </row>
    <row r="283524" spans="4:4">
      <c r="D283524" s="48"/>
    </row>
    <row r="283525" spans="4:4">
      <c r="D283525" s="48"/>
    </row>
    <row r="283526" spans="4:4">
      <c r="D283526" s="48"/>
    </row>
    <row r="283527" spans="4:4">
      <c r="D283527" s="48"/>
    </row>
    <row r="283528" spans="4:4">
      <c r="D283528" s="48"/>
    </row>
    <row r="283529" spans="4:4">
      <c r="D283529" s="48"/>
    </row>
    <row r="283530" spans="4:4">
      <c r="D283530" s="48"/>
    </row>
    <row r="283531" spans="4:4">
      <c r="D283531" s="48"/>
    </row>
    <row r="283532" spans="4:4">
      <c r="D283532" s="48"/>
    </row>
    <row r="283533" spans="4:4">
      <c r="D283533" s="48"/>
    </row>
    <row r="283534" spans="4:4">
      <c r="D283534" s="48"/>
    </row>
    <row r="283535" spans="4:4">
      <c r="D283535" s="48"/>
    </row>
    <row r="283536" spans="4:4">
      <c r="D283536" s="48"/>
    </row>
    <row r="283537" spans="4:4">
      <c r="D283537" s="48"/>
    </row>
    <row r="283538" spans="4:4">
      <c r="D283538" s="48"/>
    </row>
    <row r="283539" spans="4:4">
      <c r="D283539" s="48"/>
    </row>
    <row r="283540" spans="4:4">
      <c r="D283540" s="48"/>
    </row>
    <row r="283541" spans="4:4">
      <c r="D283541" s="48"/>
    </row>
    <row r="283542" spans="4:4">
      <c r="D283542" s="48"/>
    </row>
    <row r="283543" spans="4:4">
      <c r="D283543" s="48"/>
    </row>
    <row r="283544" spans="4:4">
      <c r="D283544" s="48"/>
    </row>
    <row r="283545" spans="4:4">
      <c r="D283545" s="48"/>
    </row>
    <row r="283546" spans="4:4">
      <c r="D283546" s="48"/>
    </row>
    <row r="283547" spans="4:4">
      <c r="D283547" s="48"/>
    </row>
    <row r="283548" spans="4:4">
      <c r="D283548" s="48"/>
    </row>
    <row r="283549" spans="4:4">
      <c r="D283549" s="48"/>
    </row>
    <row r="283550" spans="4:4">
      <c r="D283550" s="48"/>
    </row>
    <row r="283551" spans="4:4">
      <c r="D283551" s="48"/>
    </row>
    <row r="283552" spans="4:4">
      <c r="D283552" s="48"/>
    </row>
    <row r="283553" spans="4:4">
      <c r="D283553" s="48"/>
    </row>
    <row r="283554" spans="4:4">
      <c r="D283554" s="48"/>
    </row>
    <row r="283555" spans="4:4">
      <c r="D283555" s="48"/>
    </row>
    <row r="283556" spans="4:4">
      <c r="D283556" s="48"/>
    </row>
    <row r="283557" spans="4:4">
      <c r="D283557" s="48"/>
    </row>
    <row r="283558" spans="4:4">
      <c r="D283558" s="48"/>
    </row>
    <row r="283559" spans="4:4">
      <c r="D283559" s="48"/>
    </row>
    <row r="283560" spans="4:4">
      <c r="D283560" s="48"/>
    </row>
    <row r="283561" spans="4:4">
      <c r="D283561" s="48"/>
    </row>
    <row r="283562" spans="4:4">
      <c r="D283562" s="48"/>
    </row>
    <row r="283563" spans="4:4">
      <c r="D283563" s="48"/>
    </row>
    <row r="283564" spans="4:4">
      <c r="D283564" s="48"/>
    </row>
    <row r="283565" spans="4:4">
      <c r="D283565" s="48"/>
    </row>
    <row r="283566" spans="4:4">
      <c r="D283566" s="48"/>
    </row>
    <row r="283567" spans="4:4">
      <c r="D283567" s="48"/>
    </row>
    <row r="283568" spans="4:4">
      <c r="D283568" s="48"/>
    </row>
    <row r="283569" spans="4:4">
      <c r="D283569" s="48"/>
    </row>
    <row r="283570" spans="4:4">
      <c r="D283570" s="48"/>
    </row>
    <row r="283571" spans="4:4">
      <c r="D283571" s="48"/>
    </row>
    <row r="283572" spans="4:4">
      <c r="D283572" s="48"/>
    </row>
    <row r="283573" spans="4:4">
      <c r="D283573" s="48"/>
    </row>
    <row r="283574" spans="4:4">
      <c r="D283574" s="48"/>
    </row>
    <row r="283575" spans="4:4">
      <c r="D283575" s="48"/>
    </row>
    <row r="283576" spans="4:4">
      <c r="D283576" s="48"/>
    </row>
    <row r="283577" spans="4:4">
      <c r="D283577" s="48"/>
    </row>
    <row r="283578" spans="4:4">
      <c r="D283578" s="48"/>
    </row>
    <row r="283579" spans="4:4">
      <c r="D283579" s="48"/>
    </row>
    <row r="283580" spans="4:4">
      <c r="D283580" s="48"/>
    </row>
    <row r="283581" spans="4:4">
      <c r="D283581" s="48"/>
    </row>
    <row r="283582" spans="4:4">
      <c r="D283582" s="48"/>
    </row>
    <row r="283583" spans="4:4">
      <c r="D283583" s="48"/>
    </row>
    <row r="283584" spans="4:4">
      <c r="D283584" s="48"/>
    </row>
    <row r="283585" spans="4:4">
      <c r="D283585" s="48"/>
    </row>
    <row r="283586" spans="4:4">
      <c r="D283586" s="48"/>
    </row>
    <row r="283587" spans="4:4">
      <c r="D283587" s="48"/>
    </row>
    <row r="283588" spans="4:4">
      <c r="D283588" s="48"/>
    </row>
    <row r="283589" spans="4:4">
      <c r="D283589" s="48"/>
    </row>
    <row r="283590" spans="4:4">
      <c r="D283590" s="48"/>
    </row>
    <row r="283591" spans="4:4">
      <c r="D283591" s="48"/>
    </row>
    <row r="283592" spans="4:4">
      <c r="D283592" s="48"/>
    </row>
    <row r="283593" spans="4:4">
      <c r="D283593" s="48"/>
    </row>
    <row r="283594" spans="4:4">
      <c r="D283594" s="48"/>
    </row>
    <row r="283595" spans="4:4">
      <c r="D283595" s="48"/>
    </row>
    <row r="283596" spans="4:4">
      <c r="D283596" s="48"/>
    </row>
    <row r="283597" spans="4:4">
      <c r="D283597" s="48"/>
    </row>
    <row r="283598" spans="4:4">
      <c r="D283598" s="48"/>
    </row>
    <row r="283599" spans="4:4">
      <c r="D283599" s="48"/>
    </row>
    <row r="283600" spans="4:4">
      <c r="D283600" s="48"/>
    </row>
    <row r="283601" spans="4:4">
      <c r="D283601" s="48"/>
    </row>
    <row r="283602" spans="4:4">
      <c r="D283602" s="48"/>
    </row>
    <row r="283603" spans="4:4">
      <c r="D283603" s="48"/>
    </row>
    <row r="283604" spans="4:4">
      <c r="D283604" s="48"/>
    </row>
    <row r="283605" spans="4:4">
      <c r="D283605" s="48"/>
    </row>
    <row r="283606" spans="4:4">
      <c r="D283606" s="48"/>
    </row>
    <row r="283607" spans="4:4">
      <c r="D283607" s="48"/>
    </row>
    <row r="283608" spans="4:4">
      <c r="D283608" s="48"/>
    </row>
    <row r="283609" spans="4:4">
      <c r="D283609" s="48"/>
    </row>
    <row r="283610" spans="4:4">
      <c r="D283610" s="48"/>
    </row>
    <row r="283611" spans="4:4">
      <c r="D283611" s="48"/>
    </row>
    <row r="283612" spans="4:4">
      <c r="D283612" s="48"/>
    </row>
    <row r="283613" spans="4:4">
      <c r="D283613" s="48"/>
    </row>
    <row r="283614" spans="4:4">
      <c r="D283614" s="48"/>
    </row>
    <row r="283615" spans="4:4">
      <c r="D283615" s="48"/>
    </row>
    <row r="283616" spans="4:4">
      <c r="D283616" s="48"/>
    </row>
    <row r="283617" spans="4:4">
      <c r="D283617" s="48"/>
    </row>
    <row r="283618" spans="4:4">
      <c r="D283618" s="48"/>
    </row>
    <row r="283619" spans="4:4">
      <c r="D283619" s="48"/>
    </row>
    <row r="283620" spans="4:4">
      <c r="D283620" s="48"/>
    </row>
    <row r="283621" spans="4:4">
      <c r="D283621" s="48"/>
    </row>
    <row r="283622" spans="4:4">
      <c r="D283622" s="48"/>
    </row>
    <row r="283623" spans="4:4">
      <c r="D283623" s="48"/>
    </row>
    <row r="283624" spans="4:4">
      <c r="D283624" s="48"/>
    </row>
    <row r="283625" spans="4:4">
      <c r="D283625" s="48"/>
    </row>
    <row r="283626" spans="4:4">
      <c r="D283626" s="48"/>
    </row>
    <row r="283627" spans="4:4">
      <c r="D283627" s="48"/>
    </row>
    <row r="283628" spans="4:4">
      <c r="D283628" s="48"/>
    </row>
    <row r="283629" spans="4:4">
      <c r="D283629" s="48"/>
    </row>
    <row r="283630" spans="4:4">
      <c r="D283630" s="48"/>
    </row>
    <row r="283631" spans="4:4">
      <c r="D283631" s="48"/>
    </row>
    <row r="283632" spans="4:4">
      <c r="D283632" s="48"/>
    </row>
    <row r="283633" spans="4:4">
      <c r="D283633" s="48"/>
    </row>
    <row r="283634" spans="4:4">
      <c r="D283634" s="48"/>
    </row>
    <row r="283635" spans="4:4">
      <c r="D283635" s="48"/>
    </row>
    <row r="283636" spans="4:4">
      <c r="D283636" s="48"/>
    </row>
    <row r="283637" spans="4:4">
      <c r="D283637" s="48"/>
    </row>
    <row r="283638" spans="4:4">
      <c r="D283638" s="48"/>
    </row>
    <row r="283639" spans="4:4">
      <c r="D283639" s="48"/>
    </row>
    <row r="283640" spans="4:4">
      <c r="D283640" s="48"/>
    </row>
    <row r="283641" spans="4:4">
      <c r="D283641" s="48"/>
    </row>
    <row r="283642" spans="4:4">
      <c r="D283642" s="48"/>
    </row>
    <row r="283643" spans="4:4">
      <c r="D283643" s="48"/>
    </row>
    <row r="283644" spans="4:4">
      <c r="D283644" s="48"/>
    </row>
    <row r="283645" spans="4:4">
      <c r="D283645" s="48"/>
    </row>
    <row r="283646" spans="4:4">
      <c r="D283646" s="48"/>
    </row>
    <row r="283647" spans="4:4">
      <c r="D283647" s="48"/>
    </row>
    <row r="283648" spans="4:4">
      <c r="D283648" s="48"/>
    </row>
    <row r="283649" spans="4:4">
      <c r="D283649" s="48"/>
    </row>
    <row r="283650" spans="4:4">
      <c r="D283650" s="48"/>
    </row>
    <row r="283651" spans="4:4">
      <c r="D283651" s="48"/>
    </row>
    <row r="283652" spans="4:4">
      <c r="D283652" s="48"/>
    </row>
    <row r="283653" spans="4:4">
      <c r="D283653" s="48"/>
    </row>
    <row r="283654" spans="4:4">
      <c r="D283654" s="48"/>
    </row>
    <row r="283655" spans="4:4">
      <c r="D283655" s="48"/>
    </row>
    <row r="283656" spans="4:4">
      <c r="D283656" s="48"/>
    </row>
    <row r="283657" spans="4:4">
      <c r="D283657" s="48"/>
    </row>
    <row r="283658" spans="4:4">
      <c r="D283658" s="48"/>
    </row>
    <row r="283659" spans="4:4">
      <c r="D283659" s="48"/>
    </row>
    <row r="283660" spans="4:4">
      <c r="D283660" s="48"/>
    </row>
    <row r="283661" spans="4:4">
      <c r="D283661" s="48"/>
    </row>
    <row r="283662" spans="4:4">
      <c r="D283662" s="48"/>
    </row>
    <row r="283663" spans="4:4">
      <c r="D283663" s="48"/>
    </row>
    <row r="283664" spans="4:4">
      <c r="D283664" s="48"/>
    </row>
    <row r="283665" spans="4:4">
      <c r="D283665" s="48"/>
    </row>
    <row r="283666" spans="4:4">
      <c r="D283666" s="48"/>
    </row>
    <row r="283667" spans="4:4">
      <c r="D283667" s="48"/>
    </row>
    <row r="283668" spans="4:4">
      <c r="D283668" s="48"/>
    </row>
    <row r="283669" spans="4:4">
      <c r="D283669" s="48"/>
    </row>
    <row r="283670" spans="4:4">
      <c r="D283670" s="48"/>
    </row>
    <row r="283671" spans="4:4">
      <c r="D283671" s="48"/>
    </row>
    <row r="283672" spans="4:4">
      <c r="D283672" s="48"/>
    </row>
    <row r="283673" spans="4:4">
      <c r="D283673" s="48"/>
    </row>
    <row r="283674" spans="4:4">
      <c r="D283674" s="48"/>
    </row>
    <row r="283675" spans="4:4">
      <c r="D283675" s="48"/>
    </row>
    <row r="283676" spans="4:4">
      <c r="D283676" s="48"/>
    </row>
    <row r="283677" spans="4:4">
      <c r="D283677" s="48"/>
    </row>
    <row r="283678" spans="4:4">
      <c r="D283678" s="48"/>
    </row>
    <row r="283679" spans="4:4">
      <c r="D283679" s="48"/>
    </row>
    <row r="283680" spans="4:4">
      <c r="D283680" s="48"/>
    </row>
    <row r="283681" spans="4:4">
      <c r="D283681" s="48"/>
    </row>
    <row r="283682" spans="4:4">
      <c r="D283682" s="48"/>
    </row>
    <row r="283683" spans="4:4">
      <c r="D283683" s="48"/>
    </row>
    <row r="283684" spans="4:4">
      <c r="D283684" s="48"/>
    </row>
    <row r="283685" spans="4:4">
      <c r="D283685" s="48"/>
    </row>
    <row r="283686" spans="4:4">
      <c r="D283686" s="48"/>
    </row>
    <row r="283687" spans="4:4">
      <c r="D283687" s="48"/>
    </row>
    <row r="283688" spans="4:4">
      <c r="D283688" s="48"/>
    </row>
    <row r="283689" spans="4:4">
      <c r="D283689" s="48"/>
    </row>
    <row r="283690" spans="4:4">
      <c r="D283690" s="48"/>
    </row>
    <row r="283691" spans="4:4">
      <c r="D283691" s="48"/>
    </row>
    <row r="283692" spans="4:4">
      <c r="D283692" s="48"/>
    </row>
    <row r="283693" spans="4:4">
      <c r="D283693" s="48"/>
    </row>
    <row r="283694" spans="4:4">
      <c r="D283694" s="48"/>
    </row>
    <row r="283695" spans="4:4">
      <c r="D283695" s="48"/>
    </row>
    <row r="283696" spans="4:4">
      <c r="D283696" s="48"/>
    </row>
    <row r="283697" spans="4:4">
      <c r="D283697" s="48"/>
    </row>
    <row r="283698" spans="4:4">
      <c r="D283698" s="48"/>
    </row>
    <row r="283699" spans="4:4">
      <c r="D283699" s="48"/>
    </row>
    <row r="283700" spans="4:4">
      <c r="D283700" s="48"/>
    </row>
    <row r="283701" spans="4:4">
      <c r="D283701" s="48"/>
    </row>
    <row r="283702" spans="4:4">
      <c r="D283702" s="48"/>
    </row>
    <row r="283703" spans="4:4">
      <c r="D283703" s="48"/>
    </row>
    <row r="283704" spans="4:4">
      <c r="D283704" s="48"/>
    </row>
    <row r="283705" spans="4:4">
      <c r="D283705" s="48"/>
    </row>
    <row r="283706" spans="4:4">
      <c r="D283706" s="48"/>
    </row>
    <row r="283707" spans="4:4">
      <c r="D283707" s="48"/>
    </row>
    <row r="283708" spans="4:4">
      <c r="D283708" s="48"/>
    </row>
    <row r="283709" spans="4:4">
      <c r="D283709" s="48"/>
    </row>
    <row r="283710" spans="4:4">
      <c r="D283710" s="48"/>
    </row>
    <row r="283711" spans="4:4">
      <c r="D283711" s="48"/>
    </row>
    <row r="283712" spans="4:4">
      <c r="D283712" s="48"/>
    </row>
    <row r="283713" spans="4:4">
      <c r="D283713" s="48"/>
    </row>
    <row r="283714" spans="4:4">
      <c r="D283714" s="48"/>
    </row>
    <row r="283715" spans="4:4">
      <c r="D283715" s="48"/>
    </row>
    <row r="283716" spans="4:4">
      <c r="D283716" s="48"/>
    </row>
    <row r="283717" spans="4:4">
      <c r="D283717" s="48"/>
    </row>
    <row r="283718" spans="4:4">
      <c r="D283718" s="48"/>
    </row>
    <row r="283719" spans="4:4">
      <c r="D283719" s="48"/>
    </row>
    <row r="283720" spans="4:4">
      <c r="D283720" s="48"/>
    </row>
    <row r="283721" spans="4:4">
      <c r="D283721" s="48"/>
    </row>
    <row r="283722" spans="4:4">
      <c r="D283722" s="48"/>
    </row>
    <row r="283723" spans="4:4">
      <c r="D283723" s="48"/>
    </row>
    <row r="283724" spans="4:4">
      <c r="D283724" s="48"/>
    </row>
    <row r="283725" spans="4:4">
      <c r="D283725" s="48"/>
    </row>
    <row r="283726" spans="4:4">
      <c r="D283726" s="48"/>
    </row>
    <row r="283727" spans="4:4">
      <c r="D283727" s="48"/>
    </row>
    <row r="283728" spans="4:4">
      <c r="D283728" s="48"/>
    </row>
    <row r="283729" spans="4:4">
      <c r="D283729" s="48"/>
    </row>
    <row r="283730" spans="4:4">
      <c r="D283730" s="48"/>
    </row>
    <row r="283731" spans="4:4">
      <c r="D283731" s="48"/>
    </row>
    <row r="283732" spans="4:4">
      <c r="D283732" s="48"/>
    </row>
    <row r="283733" spans="4:4">
      <c r="D283733" s="48"/>
    </row>
    <row r="283734" spans="4:4">
      <c r="D283734" s="48"/>
    </row>
    <row r="283735" spans="4:4">
      <c r="D283735" s="48"/>
    </row>
    <row r="283736" spans="4:4">
      <c r="D283736" s="48"/>
    </row>
    <row r="283737" spans="4:4">
      <c r="D283737" s="48"/>
    </row>
    <row r="283738" spans="4:4">
      <c r="D283738" s="48"/>
    </row>
    <row r="283739" spans="4:4">
      <c r="D283739" s="48"/>
    </row>
    <row r="283740" spans="4:4">
      <c r="D283740" s="48"/>
    </row>
    <row r="283741" spans="4:4">
      <c r="D283741" s="48"/>
    </row>
    <row r="283742" spans="4:4">
      <c r="D283742" s="48"/>
    </row>
    <row r="283743" spans="4:4">
      <c r="D283743" s="48"/>
    </row>
    <row r="283744" spans="4:4">
      <c r="D283744" s="48"/>
    </row>
    <row r="283745" spans="4:4">
      <c r="D283745" s="48"/>
    </row>
    <row r="283746" spans="4:4">
      <c r="D283746" s="48"/>
    </row>
    <row r="283747" spans="4:4">
      <c r="D283747" s="48"/>
    </row>
    <row r="283748" spans="4:4">
      <c r="D283748" s="48"/>
    </row>
    <row r="283749" spans="4:4">
      <c r="D283749" s="48"/>
    </row>
    <row r="283750" spans="4:4">
      <c r="D283750" s="48"/>
    </row>
    <row r="283751" spans="4:4">
      <c r="D283751" s="48"/>
    </row>
    <row r="283752" spans="4:4">
      <c r="D283752" s="48"/>
    </row>
    <row r="283753" spans="4:4">
      <c r="D283753" s="48"/>
    </row>
    <row r="283754" spans="4:4">
      <c r="D283754" s="48"/>
    </row>
    <row r="283755" spans="4:4">
      <c r="D283755" s="48"/>
    </row>
    <row r="283756" spans="4:4">
      <c r="D283756" s="48"/>
    </row>
    <row r="283757" spans="4:4">
      <c r="D283757" s="48"/>
    </row>
    <row r="283758" spans="4:4">
      <c r="D283758" s="48"/>
    </row>
    <row r="283759" spans="4:4">
      <c r="D283759" s="48"/>
    </row>
    <row r="283760" spans="4:4">
      <c r="D283760" s="48"/>
    </row>
    <row r="283761" spans="4:4">
      <c r="D283761" s="48"/>
    </row>
    <row r="283762" spans="4:4">
      <c r="D283762" s="48"/>
    </row>
    <row r="283763" spans="4:4">
      <c r="D283763" s="48"/>
    </row>
    <row r="283764" spans="4:4">
      <c r="D283764" s="48"/>
    </row>
    <row r="283765" spans="4:4">
      <c r="D283765" s="48"/>
    </row>
    <row r="283766" spans="4:4">
      <c r="D283766" s="48"/>
    </row>
    <row r="283767" spans="4:4">
      <c r="D283767" s="48"/>
    </row>
    <row r="283768" spans="4:4">
      <c r="D283768" s="48"/>
    </row>
    <row r="283769" spans="4:4">
      <c r="D283769" s="48"/>
    </row>
    <row r="283770" spans="4:4">
      <c r="D283770" s="48"/>
    </row>
    <row r="283771" spans="4:4">
      <c r="D283771" s="48"/>
    </row>
    <row r="283772" spans="4:4">
      <c r="D283772" s="48"/>
    </row>
    <row r="283773" spans="4:4">
      <c r="D283773" s="48"/>
    </row>
    <row r="283774" spans="4:4">
      <c r="D283774" s="48"/>
    </row>
    <row r="283775" spans="4:4">
      <c r="D283775" s="48"/>
    </row>
    <row r="283776" spans="4:4">
      <c r="D283776" s="48"/>
    </row>
    <row r="283777" spans="4:4">
      <c r="D283777" s="48"/>
    </row>
    <row r="283778" spans="4:4">
      <c r="D283778" s="48"/>
    </row>
    <row r="283779" spans="4:4">
      <c r="D283779" s="48"/>
    </row>
    <row r="283780" spans="4:4">
      <c r="D283780" s="48"/>
    </row>
    <row r="283781" spans="4:4">
      <c r="D283781" s="48"/>
    </row>
    <row r="283782" spans="4:4">
      <c r="D283782" s="48"/>
    </row>
    <row r="283783" spans="4:4">
      <c r="D283783" s="48"/>
    </row>
    <row r="283784" spans="4:4">
      <c r="D283784" s="48"/>
    </row>
    <row r="283785" spans="4:4">
      <c r="D283785" s="48"/>
    </row>
    <row r="283786" spans="4:4">
      <c r="D283786" s="48"/>
    </row>
    <row r="283787" spans="4:4">
      <c r="D283787" s="48"/>
    </row>
    <row r="283788" spans="4:4">
      <c r="D283788" s="48"/>
    </row>
    <row r="283789" spans="4:4">
      <c r="D283789" s="48"/>
    </row>
    <row r="283790" spans="4:4">
      <c r="D283790" s="48"/>
    </row>
    <row r="283791" spans="4:4">
      <c r="D283791" s="48"/>
    </row>
    <row r="283792" spans="4:4">
      <c r="D283792" s="48"/>
    </row>
    <row r="283793" spans="4:4">
      <c r="D283793" s="48"/>
    </row>
    <row r="283794" spans="4:4">
      <c r="D283794" s="48"/>
    </row>
    <row r="283795" spans="4:4">
      <c r="D283795" s="48"/>
    </row>
    <row r="283796" spans="4:4">
      <c r="D283796" s="48"/>
    </row>
    <row r="283797" spans="4:4">
      <c r="D283797" s="48"/>
    </row>
    <row r="283798" spans="4:4">
      <c r="D283798" s="48"/>
    </row>
    <row r="283799" spans="4:4">
      <c r="D283799" s="48"/>
    </row>
    <row r="283800" spans="4:4">
      <c r="D283800" s="48"/>
    </row>
    <row r="283801" spans="4:4">
      <c r="D283801" s="48"/>
    </row>
    <row r="283802" spans="4:4">
      <c r="D283802" s="48"/>
    </row>
    <row r="283803" spans="4:4">
      <c r="D283803" s="48"/>
    </row>
    <row r="283804" spans="4:4">
      <c r="D283804" s="48"/>
    </row>
    <row r="283805" spans="4:4">
      <c r="D283805" s="48"/>
    </row>
    <row r="283806" spans="4:4">
      <c r="D283806" s="48"/>
    </row>
    <row r="283807" spans="4:4">
      <c r="D283807" s="48"/>
    </row>
    <row r="283808" spans="4:4">
      <c r="D283808" s="48"/>
    </row>
    <row r="283809" spans="4:4">
      <c r="D283809" s="48"/>
    </row>
    <row r="283810" spans="4:4">
      <c r="D283810" s="48"/>
    </row>
    <row r="283811" spans="4:4">
      <c r="D283811" s="48"/>
    </row>
    <row r="283812" spans="4:4">
      <c r="D283812" s="48"/>
    </row>
    <row r="283813" spans="4:4">
      <c r="D283813" s="48"/>
    </row>
    <row r="283814" spans="4:4">
      <c r="D283814" s="48"/>
    </row>
    <row r="283815" spans="4:4">
      <c r="D283815" s="48"/>
    </row>
    <row r="283816" spans="4:4">
      <c r="D283816" s="48"/>
    </row>
    <row r="283817" spans="4:4">
      <c r="D283817" s="48"/>
    </row>
    <row r="283818" spans="4:4">
      <c r="D283818" s="48"/>
    </row>
    <row r="283819" spans="4:4">
      <c r="D283819" s="48"/>
    </row>
    <row r="283820" spans="4:4">
      <c r="D283820" s="48"/>
    </row>
    <row r="283821" spans="4:4">
      <c r="D283821" s="48"/>
    </row>
    <row r="283822" spans="4:4">
      <c r="D283822" s="48"/>
    </row>
    <row r="283823" spans="4:4">
      <c r="D283823" s="48"/>
    </row>
    <row r="283824" spans="4:4">
      <c r="D283824" s="48"/>
    </row>
    <row r="283825" spans="4:4">
      <c r="D283825" s="48"/>
    </row>
    <row r="283826" spans="4:4">
      <c r="D283826" s="48"/>
    </row>
    <row r="283827" spans="4:4">
      <c r="D283827" s="48"/>
    </row>
    <row r="283828" spans="4:4">
      <c r="D283828" s="48"/>
    </row>
    <row r="283829" spans="4:4">
      <c r="D283829" s="48"/>
    </row>
    <row r="283830" spans="4:4">
      <c r="D283830" s="48"/>
    </row>
    <row r="283831" spans="4:4">
      <c r="D283831" s="48"/>
    </row>
    <row r="283832" spans="4:4">
      <c r="D283832" s="48"/>
    </row>
    <row r="283833" spans="4:4">
      <c r="D283833" s="48"/>
    </row>
    <row r="283834" spans="4:4">
      <c r="D283834" s="48"/>
    </row>
    <row r="283835" spans="4:4">
      <c r="D283835" s="48"/>
    </row>
    <row r="283836" spans="4:4">
      <c r="D283836" s="48"/>
    </row>
    <row r="283837" spans="4:4">
      <c r="D283837" s="48"/>
    </row>
    <row r="283838" spans="4:4">
      <c r="D283838" s="48"/>
    </row>
    <row r="283839" spans="4:4">
      <c r="D283839" s="48"/>
    </row>
    <row r="283840" spans="4:4">
      <c r="D283840" s="48"/>
    </row>
    <row r="283841" spans="4:4">
      <c r="D283841" s="48"/>
    </row>
    <row r="283842" spans="4:4">
      <c r="D283842" s="48"/>
    </row>
    <row r="283843" spans="4:4">
      <c r="D283843" s="48"/>
    </row>
    <row r="283844" spans="4:4">
      <c r="D283844" s="48"/>
    </row>
    <row r="283845" spans="4:4">
      <c r="D283845" s="48"/>
    </row>
    <row r="283846" spans="4:4">
      <c r="D283846" s="48"/>
    </row>
    <row r="283847" spans="4:4">
      <c r="D283847" s="48"/>
    </row>
    <row r="283848" spans="4:4">
      <c r="D283848" s="48"/>
    </row>
    <row r="283849" spans="4:4">
      <c r="D283849" s="48"/>
    </row>
    <row r="283850" spans="4:4">
      <c r="D283850" s="48"/>
    </row>
    <row r="283851" spans="4:4">
      <c r="D283851" s="48"/>
    </row>
    <row r="283852" spans="4:4">
      <c r="D283852" s="48"/>
    </row>
    <row r="283853" spans="4:4">
      <c r="D283853" s="48"/>
    </row>
    <row r="283854" spans="4:4">
      <c r="D283854" s="48"/>
    </row>
    <row r="283855" spans="4:4">
      <c r="D283855" s="48"/>
    </row>
    <row r="283856" spans="4:4">
      <c r="D283856" s="48"/>
    </row>
    <row r="283857" spans="4:4">
      <c r="D283857" s="48"/>
    </row>
    <row r="283858" spans="4:4">
      <c r="D283858" s="48"/>
    </row>
    <row r="283859" spans="4:4">
      <c r="D283859" s="48"/>
    </row>
    <row r="283860" spans="4:4">
      <c r="D283860" s="48"/>
    </row>
    <row r="283861" spans="4:4">
      <c r="D283861" s="48"/>
    </row>
    <row r="283862" spans="4:4">
      <c r="D283862" s="48"/>
    </row>
    <row r="283863" spans="4:4">
      <c r="D283863" s="48"/>
    </row>
    <row r="283864" spans="4:4">
      <c r="D283864" s="48"/>
    </row>
    <row r="283865" spans="4:4">
      <c r="D283865" s="48"/>
    </row>
    <row r="283866" spans="4:4">
      <c r="D283866" s="48"/>
    </row>
    <row r="283867" spans="4:4">
      <c r="D283867" s="48"/>
    </row>
    <row r="283868" spans="4:4">
      <c r="D283868" s="48"/>
    </row>
    <row r="283869" spans="4:4">
      <c r="D283869" s="48"/>
    </row>
    <row r="283870" spans="4:4">
      <c r="D283870" s="48"/>
    </row>
    <row r="283871" spans="4:4">
      <c r="D283871" s="48"/>
    </row>
    <row r="283872" spans="4:4">
      <c r="D283872" s="48"/>
    </row>
    <row r="283873" spans="4:4">
      <c r="D283873" s="48"/>
    </row>
    <row r="283874" spans="4:4">
      <c r="D283874" s="48"/>
    </row>
    <row r="283875" spans="4:4">
      <c r="D283875" s="48"/>
    </row>
    <row r="283876" spans="4:4">
      <c r="D283876" s="48"/>
    </row>
    <row r="283877" spans="4:4">
      <c r="D283877" s="48"/>
    </row>
    <row r="283878" spans="4:4">
      <c r="D283878" s="48"/>
    </row>
    <row r="283879" spans="4:4">
      <c r="D283879" s="48"/>
    </row>
    <row r="283880" spans="4:4">
      <c r="D283880" s="48"/>
    </row>
    <row r="283881" spans="4:4">
      <c r="D283881" s="48"/>
    </row>
    <row r="283882" spans="4:4">
      <c r="D283882" s="48"/>
    </row>
    <row r="283883" spans="4:4">
      <c r="D283883" s="48"/>
    </row>
    <row r="283884" spans="4:4">
      <c r="D283884" s="48"/>
    </row>
    <row r="283885" spans="4:4">
      <c r="D283885" s="48"/>
    </row>
    <row r="283886" spans="4:4">
      <c r="D283886" s="48"/>
    </row>
    <row r="283887" spans="4:4">
      <c r="D283887" s="48"/>
    </row>
    <row r="283888" spans="4:4">
      <c r="D283888" s="48"/>
    </row>
    <row r="283889" spans="4:4">
      <c r="D283889" s="48"/>
    </row>
    <row r="283890" spans="4:4">
      <c r="D283890" s="48"/>
    </row>
    <row r="283891" spans="4:4">
      <c r="D283891" s="48"/>
    </row>
    <row r="283892" spans="4:4">
      <c r="D283892" s="48"/>
    </row>
    <row r="283893" spans="4:4">
      <c r="D283893" s="48"/>
    </row>
    <row r="283894" spans="4:4">
      <c r="D283894" s="48"/>
    </row>
    <row r="283895" spans="4:4">
      <c r="D283895" s="48"/>
    </row>
    <row r="283896" spans="4:4">
      <c r="D283896" s="48"/>
    </row>
    <row r="283897" spans="4:4">
      <c r="D283897" s="48"/>
    </row>
    <row r="283898" spans="4:4">
      <c r="D283898" s="48"/>
    </row>
    <row r="283899" spans="4:4">
      <c r="D283899" s="48"/>
    </row>
    <row r="283900" spans="4:4">
      <c r="D283900" s="48"/>
    </row>
    <row r="283901" spans="4:4">
      <c r="D283901" s="48"/>
    </row>
    <row r="283902" spans="4:4">
      <c r="D283902" s="48"/>
    </row>
    <row r="283903" spans="4:4">
      <c r="D283903" s="48"/>
    </row>
    <row r="283904" spans="4:4">
      <c r="D283904" s="48"/>
    </row>
    <row r="283905" spans="4:4">
      <c r="D283905" s="48"/>
    </row>
    <row r="283906" spans="4:4">
      <c r="D283906" s="48"/>
    </row>
    <row r="283907" spans="4:4">
      <c r="D283907" s="48"/>
    </row>
    <row r="283908" spans="4:4">
      <c r="D283908" s="48"/>
    </row>
    <row r="283909" spans="4:4">
      <c r="D283909" s="48"/>
    </row>
    <row r="283910" spans="4:4">
      <c r="D283910" s="48"/>
    </row>
    <row r="283911" spans="4:4">
      <c r="D283911" s="48"/>
    </row>
    <row r="283912" spans="4:4">
      <c r="D283912" s="48"/>
    </row>
    <row r="283913" spans="4:4">
      <c r="D283913" s="48"/>
    </row>
    <row r="283914" spans="4:4">
      <c r="D283914" s="48"/>
    </row>
    <row r="283915" spans="4:4">
      <c r="D283915" s="48"/>
    </row>
    <row r="283916" spans="4:4">
      <c r="D283916" s="48"/>
    </row>
    <row r="283917" spans="4:4">
      <c r="D283917" s="48"/>
    </row>
    <row r="283918" spans="4:4">
      <c r="D283918" s="48"/>
    </row>
    <row r="283919" spans="4:4">
      <c r="D283919" s="48"/>
    </row>
    <row r="283920" spans="4:4">
      <c r="D283920" s="48"/>
    </row>
    <row r="283921" spans="4:4">
      <c r="D283921" s="48"/>
    </row>
    <row r="283922" spans="4:4">
      <c r="D283922" s="48"/>
    </row>
    <row r="283923" spans="4:4">
      <c r="D283923" s="48"/>
    </row>
    <row r="283924" spans="4:4">
      <c r="D283924" s="48"/>
    </row>
    <row r="283925" spans="4:4">
      <c r="D283925" s="48"/>
    </row>
    <row r="283926" spans="4:4">
      <c r="D283926" s="48"/>
    </row>
    <row r="283927" spans="4:4">
      <c r="D283927" s="48"/>
    </row>
    <row r="283928" spans="4:4">
      <c r="D283928" s="48"/>
    </row>
    <row r="283929" spans="4:4">
      <c r="D283929" s="48"/>
    </row>
    <row r="283930" spans="4:4">
      <c r="D283930" s="48"/>
    </row>
    <row r="283931" spans="4:4">
      <c r="D283931" s="48"/>
    </row>
    <row r="283932" spans="4:4">
      <c r="D283932" s="48"/>
    </row>
    <row r="283933" spans="4:4">
      <c r="D283933" s="48"/>
    </row>
    <row r="283934" spans="4:4">
      <c r="D283934" s="48"/>
    </row>
    <row r="283935" spans="4:4">
      <c r="D283935" s="48"/>
    </row>
    <row r="283936" spans="4:4">
      <c r="D283936" s="48"/>
    </row>
    <row r="283937" spans="4:4">
      <c r="D283937" s="48"/>
    </row>
    <row r="283938" spans="4:4">
      <c r="D283938" s="48"/>
    </row>
    <row r="283939" spans="4:4">
      <c r="D283939" s="48"/>
    </row>
    <row r="283940" spans="4:4">
      <c r="D283940" s="48"/>
    </row>
    <row r="283941" spans="4:4">
      <c r="D283941" s="48"/>
    </row>
    <row r="283942" spans="4:4">
      <c r="D283942" s="48"/>
    </row>
    <row r="283943" spans="4:4">
      <c r="D283943" s="48"/>
    </row>
    <row r="283944" spans="4:4">
      <c r="D283944" s="48"/>
    </row>
    <row r="283945" spans="4:4">
      <c r="D283945" s="48"/>
    </row>
    <row r="283946" spans="4:4">
      <c r="D283946" s="48"/>
    </row>
    <row r="283947" spans="4:4">
      <c r="D283947" s="48"/>
    </row>
    <row r="283948" spans="4:4">
      <c r="D283948" s="48"/>
    </row>
    <row r="283949" spans="4:4">
      <c r="D283949" s="48"/>
    </row>
    <row r="283950" spans="4:4">
      <c r="D283950" s="48"/>
    </row>
    <row r="283951" spans="4:4">
      <c r="D283951" s="48"/>
    </row>
    <row r="283952" spans="4:4">
      <c r="D283952" s="48"/>
    </row>
    <row r="283953" spans="4:4">
      <c r="D283953" s="48"/>
    </row>
    <row r="283954" spans="4:4">
      <c r="D283954" s="48"/>
    </row>
    <row r="283955" spans="4:4">
      <c r="D283955" s="48"/>
    </row>
    <row r="283956" spans="4:4">
      <c r="D283956" s="48"/>
    </row>
    <row r="283957" spans="4:4">
      <c r="D283957" s="48"/>
    </row>
    <row r="283958" spans="4:4">
      <c r="D283958" s="48"/>
    </row>
    <row r="283959" spans="4:4">
      <c r="D283959" s="48"/>
    </row>
    <row r="283960" spans="4:4">
      <c r="D283960" s="48"/>
    </row>
    <row r="283961" spans="4:4">
      <c r="D283961" s="48"/>
    </row>
    <row r="283962" spans="4:4">
      <c r="D283962" s="48"/>
    </row>
    <row r="283963" spans="4:4">
      <c r="D283963" s="48"/>
    </row>
    <row r="283964" spans="4:4">
      <c r="D283964" s="48"/>
    </row>
    <row r="283965" spans="4:4">
      <c r="D283965" s="48"/>
    </row>
    <row r="283966" spans="4:4">
      <c r="D283966" s="48"/>
    </row>
    <row r="283967" spans="4:4">
      <c r="D283967" s="48"/>
    </row>
    <row r="283968" spans="4:4">
      <c r="D283968" s="48"/>
    </row>
    <row r="283969" spans="4:4">
      <c r="D283969" s="48"/>
    </row>
    <row r="283970" spans="4:4">
      <c r="D283970" s="48"/>
    </row>
    <row r="283971" spans="4:4">
      <c r="D283971" s="48"/>
    </row>
    <row r="283972" spans="4:4">
      <c r="D283972" s="48"/>
    </row>
    <row r="283973" spans="4:4">
      <c r="D283973" s="48"/>
    </row>
    <row r="283974" spans="4:4">
      <c r="D283974" s="48"/>
    </row>
    <row r="283975" spans="4:4">
      <c r="D283975" s="48"/>
    </row>
    <row r="283976" spans="4:4">
      <c r="D283976" s="48"/>
    </row>
    <row r="283977" spans="4:4">
      <c r="D283977" s="48"/>
    </row>
    <row r="283978" spans="4:4">
      <c r="D283978" s="48"/>
    </row>
    <row r="283979" spans="4:4">
      <c r="D283979" s="48"/>
    </row>
    <row r="283980" spans="4:4">
      <c r="D283980" s="48"/>
    </row>
    <row r="283981" spans="4:4">
      <c r="D283981" s="48"/>
    </row>
    <row r="283982" spans="4:4">
      <c r="D283982" s="48"/>
    </row>
    <row r="283983" spans="4:4">
      <c r="D283983" s="48"/>
    </row>
    <row r="283984" spans="4:4">
      <c r="D283984" s="48"/>
    </row>
    <row r="283985" spans="4:4">
      <c r="D283985" s="48"/>
    </row>
    <row r="283986" spans="4:4">
      <c r="D283986" s="48"/>
    </row>
    <row r="283987" spans="4:4">
      <c r="D283987" s="48"/>
    </row>
    <row r="283988" spans="4:4">
      <c r="D283988" s="48"/>
    </row>
    <row r="283989" spans="4:4">
      <c r="D283989" s="48"/>
    </row>
    <row r="283990" spans="4:4">
      <c r="D283990" s="48"/>
    </row>
    <row r="283991" spans="4:4">
      <c r="D283991" s="48"/>
    </row>
    <row r="283992" spans="4:4">
      <c r="D283992" s="48"/>
    </row>
    <row r="283993" spans="4:4">
      <c r="D283993" s="48"/>
    </row>
    <row r="283994" spans="4:4">
      <c r="D283994" s="48"/>
    </row>
    <row r="283995" spans="4:4">
      <c r="D283995" s="48"/>
    </row>
    <row r="283996" spans="4:4">
      <c r="D283996" s="48"/>
    </row>
    <row r="283997" spans="4:4">
      <c r="D283997" s="48"/>
    </row>
    <row r="283998" spans="4:4">
      <c r="D283998" s="48"/>
    </row>
    <row r="283999" spans="4:4">
      <c r="D283999" s="48"/>
    </row>
    <row r="284000" spans="4:4">
      <c r="D284000" s="48"/>
    </row>
    <row r="284001" spans="4:4">
      <c r="D284001" s="48"/>
    </row>
    <row r="284002" spans="4:4">
      <c r="D284002" s="48"/>
    </row>
    <row r="284003" spans="4:4">
      <c r="D284003" s="48"/>
    </row>
    <row r="284004" spans="4:4">
      <c r="D284004" s="48"/>
    </row>
    <row r="284005" spans="4:4">
      <c r="D284005" s="48"/>
    </row>
    <row r="284006" spans="4:4">
      <c r="D284006" s="48"/>
    </row>
    <row r="284007" spans="4:4">
      <c r="D284007" s="48"/>
    </row>
    <row r="284008" spans="4:4">
      <c r="D284008" s="48"/>
    </row>
    <row r="284009" spans="4:4">
      <c r="D284009" s="48"/>
    </row>
    <row r="284010" spans="4:4">
      <c r="D284010" s="48"/>
    </row>
    <row r="284011" spans="4:4">
      <c r="D284011" s="48"/>
    </row>
    <row r="284012" spans="4:4">
      <c r="D284012" s="48"/>
    </row>
    <row r="284013" spans="4:4">
      <c r="D284013" s="48"/>
    </row>
    <row r="284014" spans="4:4">
      <c r="D284014" s="48"/>
    </row>
    <row r="284015" spans="4:4">
      <c r="D284015" s="48"/>
    </row>
    <row r="284016" spans="4:4">
      <c r="D284016" s="48"/>
    </row>
    <row r="284017" spans="4:4">
      <c r="D284017" s="48"/>
    </row>
    <row r="284018" spans="4:4">
      <c r="D284018" s="48"/>
    </row>
    <row r="284019" spans="4:4">
      <c r="D284019" s="48"/>
    </row>
    <row r="284020" spans="4:4">
      <c r="D284020" s="48"/>
    </row>
    <row r="284021" spans="4:4">
      <c r="D284021" s="48"/>
    </row>
    <row r="284022" spans="4:4">
      <c r="D284022" s="48"/>
    </row>
    <row r="284023" spans="4:4">
      <c r="D284023" s="48"/>
    </row>
    <row r="284024" spans="4:4">
      <c r="D284024" s="48"/>
    </row>
    <row r="284025" spans="4:4">
      <c r="D284025" s="48"/>
    </row>
    <row r="284026" spans="4:4">
      <c r="D284026" s="48"/>
    </row>
    <row r="284027" spans="4:4">
      <c r="D284027" s="48"/>
    </row>
    <row r="284028" spans="4:4">
      <c r="D284028" s="48"/>
    </row>
    <row r="284029" spans="4:4">
      <c r="D284029" s="48"/>
    </row>
    <row r="284030" spans="4:4">
      <c r="D284030" s="48"/>
    </row>
    <row r="284031" spans="4:4">
      <c r="D284031" s="48"/>
    </row>
    <row r="284032" spans="4:4">
      <c r="D284032" s="48"/>
    </row>
    <row r="284033" spans="4:4">
      <c r="D284033" s="48"/>
    </row>
    <row r="284034" spans="4:4">
      <c r="D284034" s="48"/>
    </row>
    <row r="284035" spans="4:4">
      <c r="D284035" s="48"/>
    </row>
    <row r="284036" spans="4:4">
      <c r="D284036" s="48"/>
    </row>
    <row r="284037" spans="4:4">
      <c r="D284037" s="48"/>
    </row>
    <row r="284038" spans="4:4">
      <c r="D284038" s="48"/>
    </row>
    <row r="284039" spans="4:4">
      <c r="D284039" s="48"/>
    </row>
    <row r="284040" spans="4:4">
      <c r="D284040" s="48"/>
    </row>
    <row r="284041" spans="4:4">
      <c r="D284041" s="48"/>
    </row>
    <row r="284042" spans="4:4">
      <c r="D284042" s="48"/>
    </row>
    <row r="284043" spans="4:4">
      <c r="D284043" s="48"/>
    </row>
    <row r="284044" spans="4:4">
      <c r="D284044" s="48"/>
    </row>
    <row r="284045" spans="4:4">
      <c r="D284045" s="48"/>
    </row>
    <row r="284046" spans="4:4">
      <c r="D284046" s="48"/>
    </row>
    <row r="284047" spans="4:4">
      <c r="D284047" s="48"/>
    </row>
    <row r="284048" spans="4:4">
      <c r="D284048" s="48"/>
    </row>
    <row r="284049" spans="4:4">
      <c r="D284049" s="48"/>
    </row>
    <row r="284050" spans="4:4">
      <c r="D284050" s="48"/>
    </row>
    <row r="284051" spans="4:4">
      <c r="D284051" s="48"/>
    </row>
    <row r="284052" spans="4:4">
      <c r="D284052" s="48"/>
    </row>
    <row r="284053" spans="4:4">
      <c r="D284053" s="48"/>
    </row>
    <row r="284054" spans="4:4">
      <c r="D284054" s="48"/>
    </row>
    <row r="284055" spans="4:4">
      <c r="D284055" s="48"/>
    </row>
    <row r="284056" spans="4:4">
      <c r="D284056" s="48"/>
    </row>
    <row r="284057" spans="4:4">
      <c r="D284057" s="48"/>
    </row>
    <row r="284058" spans="4:4">
      <c r="D284058" s="48"/>
    </row>
    <row r="284059" spans="4:4">
      <c r="D284059" s="48"/>
    </row>
    <row r="284060" spans="4:4">
      <c r="D284060" s="48"/>
    </row>
    <row r="284061" spans="4:4">
      <c r="D284061" s="48"/>
    </row>
    <row r="284062" spans="4:4">
      <c r="D284062" s="48"/>
    </row>
    <row r="284063" spans="4:4">
      <c r="D284063" s="48"/>
    </row>
    <row r="284064" spans="4:4">
      <c r="D284064" s="48"/>
    </row>
    <row r="284065" spans="4:4">
      <c r="D284065" s="48"/>
    </row>
    <row r="284066" spans="4:4">
      <c r="D284066" s="48"/>
    </row>
    <row r="284067" spans="4:4">
      <c r="D284067" s="48"/>
    </row>
    <row r="284068" spans="4:4">
      <c r="D284068" s="48"/>
    </row>
    <row r="284069" spans="4:4">
      <c r="D284069" s="48"/>
    </row>
    <row r="284070" spans="4:4">
      <c r="D284070" s="48"/>
    </row>
    <row r="284071" spans="4:4">
      <c r="D284071" s="48"/>
    </row>
    <row r="284072" spans="4:4">
      <c r="D284072" s="48"/>
    </row>
    <row r="284073" spans="4:4">
      <c r="D284073" s="48"/>
    </row>
    <row r="284074" spans="4:4">
      <c r="D284074" s="48"/>
    </row>
    <row r="284075" spans="4:4">
      <c r="D284075" s="48"/>
    </row>
    <row r="284076" spans="4:4">
      <c r="D284076" s="48"/>
    </row>
    <row r="284077" spans="4:4">
      <c r="D284077" s="48"/>
    </row>
    <row r="284078" spans="4:4">
      <c r="D284078" s="48"/>
    </row>
    <row r="284079" spans="4:4">
      <c r="D284079" s="48"/>
    </row>
    <row r="284080" spans="4:4">
      <c r="D284080" s="48"/>
    </row>
    <row r="284081" spans="4:4">
      <c r="D284081" s="48"/>
    </row>
    <row r="284082" spans="4:4">
      <c r="D284082" s="48"/>
    </row>
    <row r="284083" spans="4:4">
      <c r="D284083" s="48"/>
    </row>
    <row r="284084" spans="4:4">
      <c r="D284084" s="48"/>
    </row>
    <row r="284085" spans="4:4">
      <c r="D284085" s="48"/>
    </row>
    <row r="284086" spans="4:4">
      <c r="D284086" s="48"/>
    </row>
    <row r="284087" spans="4:4">
      <c r="D284087" s="48"/>
    </row>
    <row r="284088" spans="4:4">
      <c r="D284088" s="48"/>
    </row>
    <row r="284089" spans="4:4">
      <c r="D284089" s="48"/>
    </row>
    <row r="284090" spans="4:4">
      <c r="D284090" s="48"/>
    </row>
    <row r="284091" spans="4:4">
      <c r="D284091" s="48"/>
    </row>
    <row r="284092" spans="4:4">
      <c r="D284092" s="48"/>
    </row>
    <row r="284093" spans="4:4">
      <c r="D284093" s="48"/>
    </row>
    <row r="284094" spans="4:4">
      <c r="D284094" s="48"/>
    </row>
    <row r="284095" spans="4:4">
      <c r="D284095" s="48"/>
    </row>
    <row r="284096" spans="4:4">
      <c r="D284096" s="48"/>
    </row>
    <row r="284097" spans="4:4">
      <c r="D284097" s="48"/>
    </row>
    <row r="284098" spans="4:4">
      <c r="D284098" s="48"/>
    </row>
    <row r="284099" spans="4:4">
      <c r="D284099" s="48"/>
    </row>
    <row r="284100" spans="4:4">
      <c r="D284100" s="48"/>
    </row>
    <row r="284101" spans="4:4">
      <c r="D284101" s="48"/>
    </row>
    <row r="284102" spans="4:4">
      <c r="D284102" s="48"/>
    </row>
    <row r="284103" spans="4:4">
      <c r="D284103" s="48"/>
    </row>
    <row r="284104" spans="4:4">
      <c r="D284104" s="48"/>
    </row>
    <row r="284105" spans="4:4">
      <c r="D284105" s="48"/>
    </row>
    <row r="284106" spans="4:4">
      <c r="D284106" s="48"/>
    </row>
    <row r="284107" spans="4:4">
      <c r="D284107" s="48"/>
    </row>
    <row r="284108" spans="4:4">
      <c r="D284108" s="48"/>
    </row>
    <row r="284109" spans="4:4">
      <c r="D284109" s="48"/>
    </row>
    <row r="284110" spans="4:4">
      <c r="D284110" s="48"/>
    </row>
    <row r="284111" spans="4:4">
      <c r="D284111" s="48"/>
    </row>
    <row r="284112" spans="4:4">
      <c r="D284112" s="48"/>
    </row>
    <row r="284113" spans="4:4">
      <c r="D284113" s="48"/>
    </row>
    <row r="284114" spans="4:4">
      <c r="D284114" s="48"/>
    </row>
    <row r="284115" spans="4:4">
      <c r="D284115" s="48"/>
    </row>
    <row r="284116" spans="4:4">
      <c r="D284116" s="48"/>
    </row>
    <row r="284117" spans="4:4">
      <c r="D284117" s="48"/>
    </row>
    <row r="284118" spans="4:4">
      <c r="D284118" s="48"/>
    </row>
    <row r="284119" spans="4:4">
      <c r="D284119" s="48"/>
    </row>
    <row r="284120" spans="4:4">
      <c r="D284120" s="48"/>
    </row>
    <row r="284121" spans="4:4">
      <c r="D284121" s="48"/>
    </row>
    <row r="284122" spans="4:4">
      <c r="D284122" s="48"/>
    </row>
    <row r="284123" spans="4:4">
      <c r="D284123" s="48"/>
    </row>
    <row r="284124" spans="4:4">
      <c r="D284124" s="48"/>
    </row>
    <row r="284125" spans="4:4">
      <c r="D284125" s="48"/>
    </row>
    <row r="284126" spans="4:4">
      <c r="D284126" s="48"/>
    </row>
    <row r="284127" spans="4:4">
      <c r="D284127" s="48"/>
    </row>
    <row r="284128" spans="4:4">
      <c r="D284128" s="48"/>
    </row>
    <row r="284129" spans="4:4">
      <c r="D284129" s="48"/>
    </row>
    <row r="284130" spans="4:4">
      <c r="D284130" s="48"/>
    </row>
    <row r="284131" spans="4:4">
      <c r="D284131" s="48"/>
    </row>
    <row r="284132" spans="4:4">
      <c r="D284132" s="48"/>
    </row>
    <row r="284133" spans="4:4">
      <c r="D284133" s="48"/>
    </row>
    <row r="284134" spans="4:4">
      <c r="D284134" s="48"/>
    </row>
    <row r="284135" spans="4:4">
      <c r="D284135" s="48"/>
    </row>
    <row r="284136" spans="4:4">
      <c r="D284136" s="48"/>
    </row>
    <row r="284137" spans="4:4">
      <c r="D284137" s="48"/>
    </row>
    <row r="284138" spans="4:4">
      <c r="D284138" s="48"/>
    </row>
    <row r="284139" spans="4:4">
      <c r="D284139" s="48"/>
    </row>
    <row r="284140" spans="4:4">
      <c r="D284140" s="48"/>
    </row>
    <row r="284141" spans="4:4">
      <c r="D284141" s="48"/>
    </row>
    <row r="284142" spans="4:4">
      <c r="D284142" s="48"/>
    </row>
    <row r="284143" spans="4:4">
      <c r="D284143" s="48"/>
    </row>
    <row r="284144" spans="4:4">
      <c r="D284144" s="48"/>
    </row>
    <row r="284145" spans="4:4">
      <c r="D284145" s="48"/>
    </row>
    <row r="284146" spans="4:4">
      <c r="D284146" s="48"/>
    </row>
    <row r="284147" spans="4:4">
      <c r="D284147" s="48"/>
    </row>
    <row r="284148" spans="4:4">
      <c r="D284148" s="48"/>
    </row>
    <row r="284149" spans="4:4">
      <c r="D284149" s="48"/>
    </row>
    <row r="284150" spans="4:4">
      <c r="D284150" s="48"/>
    </row>
    <row r="284151" spans="4:4">
      <c r="D284151" s="48"/>
    </row>
    <row r="284152" spans="4:4">
      <c r="D284152" s="48"/>
    </row>
    <row r="284153" spans="4:4">
      <c r="D284153" s="48"/>
    </row>
    <row r="284154" spans="4:4">
      <c r="D284154" s="48"/>
    </row>
    <row r="284155" spans="4:4">
      <c r="D284155" s="48"/>
    </row>
    <row r="284156" spans="4:4">
      <c r="D284156" s="48"/>
    </row>
    <row r="284157" spans="4:4">
      <c r="D284157" s="48"/>
    </row>
    <row r="284158" spans="4:4">
      <c r="D284158" s="48"/>
    </row>
    <row r="284159" spans="4:4">
      <c r="D284159" s="48"/>
    </row>
    <row r="284160" spans="4:4">
      <c r="D284160" s="48"/>
    </row>
    <row r="284161" spans="4:4">
      <c r="D284161" s="48"/>
    </row>
    <row r="284162" spans="4:4">
      <c r="D284162" s="48"/>
    </row>
    <row r="284163" spans="4:4">
      <c r="D284163" s="48"/>
    </row>
    <row r="284164" spans="4:4">
      <c r="D284164" s="48"/>
    </row>
    <row r="284165" spans="4:4">
      <c r="D284165" s="48"/>
    </row>
    <row r="284166" spans="4:4">
      <c r="D284166" s="48"/>
    </row>
    <row r="284167" spans="4:4">
      <c r="D284167" s="48"/>
    </row>
    <row r="284168" spans="4:4">
      <c r="D284168" s="48"/>
    </row>
    <row r="284169" spans="4:4">
      <c r="D284169" s="48"/>
    </row>
    <row r="284170" spans="4:4">
      <c r="D284170" s="48"/>
    </row>
    <row r="284171" spans="4:4">
      <c r="D284171" s="48"/>
    </row>
    <row r="284172" spans="4:4">
      <c r="D284172" s="48"/>
    </row>
    <row r="284173" spans="4:4">
      <c r="D284173" s="48"/>
    </row>
    <row r="284174" spans="4:4">
      <c r="D284174" s="48"/>
    </row>
    <row r="284175" spans="4:4">
      <c r="D284175" s="48"/>
    </row>
    <row r="284176" spans="4:4">
      <c r="D284176" s="48"/>
    </row>
    <row r="284177" spans="4:4">
      <c r="D284177" s="48"/>
    </row>
    <row r="284178" spans="4:4">
      <c r="D284178" s="48"/>
    </row>
    <row r="284179" spans="4:4">
      <c r="D284179" s="48"/>
    </row>
    <row r="284180" spans="4:4">
      <c r="D284180" s="48"/>
    </row>
    <row r="284181" spans="4:4">
      <c r="D284181" s="48"/>
    </row>
    <row r="284182" spans="4:4">
      <c r="D284182" s="48"/>
    </row>
    <row r="284183" spans="4:4">
      <c r="D284183" s="48"/>
    </row>
    <row r="284184" spans="4:4">
      <c r="D284184" s="48"/>
    </row>
    <row r="284185" spans="4:4">
      <c r="D284185" s="48"/>
    </row>
    <row r="284186" spans="4:4">
      <c r="D284186" s="48"/>
    </row>
    <row r="284187" spans="4:4">
      <c r="D284187" s="48"/>
    </row>
    <row r="284188" spans="4:4">
      <c r="D284188" s="48"/>
    </row>
    <row r="284189" spans="4:4">
      <c r="D284189" s="48"/>
    </row>
    <row r="284190" spans="4:4">
      <c r="D284190" s="48"/>
    </row>
    <row r="284191" spans="4:4">
      <c r="D284191" s="48"/>
    </row>
    <row r="284192" spans="4:4">
      <c r="D284192" s="48"/>
    </row>
    <row r="284193" spans="4:4">
      <c r="D284193" s="48"/>
    </row>
    <row r="284194" spans="4:4">
      <c r="D284194" s="48"/>
    </row>
    <row r="284195" spans="4:4">
      <c r="D284195" s="48"/>
    </row>
    <row r="284196" spans="4:4">
      <c r="D284196" s="48"/>
    </row>
    <row r="284197" spans="4:4">
      <c r="D284197" s="48"/>
    </row>
    <row r="284198" spans="4:4">
      <c r="D284198" s="48"/>
    </row>
    <row r="284199" spans="4:4">
      <c r="D284199" s="48"/>
    </row>
    <row r="284200" spans="4:4">
      <c r="D284200" s="48"/>
    </row>
    <row r="284201" spans="4:4">
      <c r="D284201" s="48"/>
    </row>
    <row r="284202" spans="4:4">
      <c r="D284202" s="48"/>
    </row>
    <row r="284203" spans="4:4">
      <c r="D284203" s="48"/>
    </row>
    <row r="284204" spans="4:4">
      <c r="D284204" s="48"/>
    </row>
    <row r="284205" spans="4:4">
      <c r="D284205" s="48"/>
    </row>
    <row r="284206" spans="4:4">
      <c r="D284206" s="48"/>
    </row>
    <row r="284207" spans="4:4">
      <c r="D284207" s="48"/>
    </row>
    <row r="284208" spans="4:4">
      <c r="D284208" s="48"/>
    </row>
    <row r="284209" spans="4:4">
      <c r="D284209" s="48"/>
    </row>
    <row r="284210" spans="4:4">
      <c r="D284210" s="48"/>
    </row>
    <row r="284211" spans="4:4">
      <c r="D284211" s="48"/>
    </row>
    <row r="284212" spans="4:4">
      <c r="D284212" s="48"/>
    </row>
    <row r="284213" spans="4:4">
      <c r="D284213" s="48"/>
    </row>
    <row r="284214" spans="4:4">
      <c r="D284214" s="48"/>
    </row>
    <row r="284215" spans="4:4">
      <c r="D284215" s="48"/>
    </row>
    <row r="284216" spans="4:4">
      <c r="D284216" s="48"/>
    </row>
    <row r="284217" spans="4:4">
      <c r="D284217" s="48"/>
    </row>
    <row r="284218" spans="4:4">
      <c r="D284218" s="48"/>
    </row>
    <row r="284219" spans="4:4">
      <c r="D284219" s="48"/>
    </row>
    <row r="284220" spans="4:4">
      <c r="D284220" s="48"/>
    </row>
    <row r="284221" spans="4:4">
      <c r="D284221" s="48"/>
    </row>
    <row r="284222" spans="4:4">
      <c r="D284222" s="48"/>
    </row>
    <row r="284223" spans="4:4">
      <c r="D284223" s="48"/>
    </row>
    <row r="284224" spans="4:4">
      <c r="D284224" s="48"/>
    </row>
    <row r="284225" spans="4:4">
      <c r="D284225" s="48"/>
    </row>
    <row r="284226" spans="4:4">
      <c r="D284226" s="48"/>
    </row>
    <row r="284227" spans="4:4">
      <c r="D284227" s="48"/>
    </row>
    <row r="284228" spans="4:4">
      <c r="D284228" s="48"/>
    </row>
    <row r="284229" spans="4:4">
      <c r="D284229" s="48"/>
    </row>
    <row r="284230" spans="4:4">
      <c r="D284230" s="48"/>
    </row>
    <row r="284231" spans="4:4">
      <c r="D284231" s="48"/>
    </row>
    <row r="284232" spans="4:4">
      <c r="D284232" s="48"/>
    </row>
    <row r="284233" spans="4:4">
      <c r="D284233" s="48"/>
    </row>
    <row r="284234" spans="4:4">
      <c r="D284234" s="48"/>
    </row>
    <row r="284235" spans="4:4">
      <c r="D284235" s="48"/>
    </row>
    <row r="284236" spans="4:4">
      <c r="D284236" s="48"/>
    </row>
    <row r="284237" spans="4:4">
      <c r="D284237" s="48"/>
    </row>
    <row r="284238" spans="4:4">
      <c r="D284238" s="48"/>
    </row>
    <row r="284239" spans="4:4">
      <c r="D284239" s="48"/>
    </row>
    <row r="284240" spans="4:4">
      <c r="D284240" s="48"/>
    </row>
    <row r="284241" spans="4:4">
      <c r="D284241" s="48"/>
    </row>
    <row r="284242" spans="4:4">
      <c r="D284242" s="48"/>
    </row>
    <row r="284243" spans="4:4">
      <c r="D284243" s="48"/>
    </row>
    <row r="284244" spans="4:4">
      <c r="D284244" s="48"/>
    </row>
    <row r="284245" spans="4:4">
      <c r="D284245" s="48"/>
    </row>
    <row r="284246" spans="4:4">
      <c r="D284246" s="48"/>
    </row>
    <row r="284247" spans="4:4">
      <c r="D284247" s="48"/>
    </row>
    <row r="284248" spans="4:4">
      <c r="D284248" s="48"/>
    </row>
    <row r="284249" spans="4:4">
      <c r="D284249" s="48"/>
    </row>
    <row r="284250" spans="4:4">
      <c r="D284250" s="48"/>
    </row>
    <row r="284251" spans="4:4">
      <c r="D284251" s="48"/>
    </row>
    <row r="284252" spans="4:4">
      <c r="D284252" s="48"/>
    </row>
    <row r="284253" spans="4:4">
      <c r="D284253" s="48"/>
    </row>
    <row r="284254" spans="4:4">
      <c r="D284254" s="48"/>
    </row>
    <row r="284255" spans="4:4">
      <c r="D284255" s="48"/>
    </row>
    <row r="284256" spans="4:4">
      <c r="D284256" s="48"/>
    </row>
    <row r="284257" spans="4:4">
      <c r="D284257" s="48"/>
    </row>
    <row r="284258" spans="4:4">
      <c r="D284258" s="48"/>
    </row>
    <row r="284259" spans="4:4">
      <c r="D284259" s="48"/>
    </row>
    <row r="284260" spans="4:4">
      <c r="D284260" s="48"/>
    </row>
    <row r="284261" spans="4:4">
      <c r="D284261" s="48"/>
    </row>
    <row r="284262" spans="4:4">
      <c r="D284262" s="48"/>
    </row>
    <row r="284263" spans="4:4">
      <c r="D284263" s="48"/>
    </row>
    <row r="284264" spans="4:4">
      <c r="D284264" s="48"/>
    </row>
    <row r="284265" spans="4:4">
      <c r="D284265" s="48"/>
    </row>
    <row r="284266" spans="4:4">
      <c r="D284266" s="48"/>
    </row>
    <row r="284267" spans="4:4">
      <c r="D284267" s="48"/>
    </row>
    <row r="284268" spans="4:4">
      <c r="D284268" s="48"/>
    </row>
    <row r="284269" spans="4:4">
      <c r="D284269" s="48"/>
    </row>
    <row r="284270" spans="4:4">
      <c r="D284270" s="48"/>
    </row>
    <row r="284271" spans="4:4">
      <c r="D284271" s="48"/>
    </row>
    <row r="284272" spans="4:4">
      <c r="D284272" s="48"/>
    </row>
    <row r="284273" spans="4:4">
      <c r="D284273" s="48"/>
    </row>
    <row r="284274" spans="4:4">
      <c r="D284274" s="48"/>
    </row>
    <row r="284275" spans="4:4">
      <c r="D284275" s="48"/>
    </row>
    <row r="284276" spans="4:4">
      <c r="D284276" s="48"/>
    </row>
    <row r="284277" spans="4:4">
      <c r="D284277" s="48"/>
    </row>
    <row r="284278" spans="4:4">
      <c r="D284278" s="48"/>
    </row>
    <row r="284279" spans="4:4">
      <c r="D284279" s="48"/>
    </row>
    <row r="284280" spans="4:4">
      <c r="D284280" s="48"/>
    </row>
    <row r="284281" spans="4:4">
      <c r="D284281" s="48"/>
    </row>
    <row r="284282" spans="4:4">
      <c r="D284282" s="48"/>
    </row>
    <row r="284283" spans="4:4">
      <c r="D284283" s="48"/>
    </row>
    <row r="284284" spans="4:4">
      <c r="D284284" s="48"/>
    </row>
    <row r="284285" spans="4:4">
      <c r="D284285" s="48"/>
    </row>
    <row r="284286" spans="4:4">
      <c r="D284286" s="48"/>
    </row>
    <row r="284287" spans="4:4">
      <c r="D284287" s="48"/>
    </row>
    <row r="284288" spans="4:4">
      <c r="D284288" s="48"/>
    </row>
    <row r="284289" spans="4:4">
      <c r="D284289" s="48"/>
    </row>
    <row r="284290" spans="4:4">
      <c r="D284290" s="48"/>
    </row>
    <row r="284291" spans="4:4">
      <c r="D284291" s="48"/>
    </row>
    <row r="284292" spans="4:4">
      <c r="D284292" s="48"/>
    </row>
    <row r="284293" spans="4:4">
      <c r="D284293" s="48"/>
    </row>
    <row r="284294" spans="4:4">
      <c r="D284294" s="48"/>
    </row>
    <row r="284295" spans="4:4">
      <c r="D284295" s="48"/>
    </row>
    <row r="284296" spans="4:4">
      <c r="D284296" s="48"/>
    </row>
    <row r="284297" spans="4:4">
      <c r="D284297" s="48"/>
    </row>
    <row r="284298" spans="4:4">
      <c r="D284298" s="48"/>
    </row>
    <row r="284299" spans="4:4">
      <c r="D284299" s="48"/>
    </row>
    <row r="284300" spans="4:4">
      <c r="D284300" s="48"/>
    </row>
    <row r="284301" spans="4:4">
      <c r="D284301" s="48"/>
    </row>
    <row r="284302" spans="4:4">
      <c r="D284302" s="48"/>
    </row>
    <row r="284303" spans="4:4">
      <c r="D284303" s="48"/>
    </row>
    <row r="284304" spans="4:4">
      <c r="D284304" s="48"/>
    </row>
    <row r="284305" spans="4:4">
      <c r="D284305" s="48"/>
    </row>
    <row r="284306" spans="4:4">
      <c r="D284306" s="48"/>
    </row>
    <row r="284307" spans="4:4">
      <c r="D284307" s="48"/>
    </row>
    <row r="284308" spans="4:4">
      <c r="D284308" s="48"/>
    </row>
    <row r="284309" spans="4:4">
      <c r="D284309" s="48"/>
    </row>
    <row r="284310" spans="4:4">
      <c r="D284310" s="48"/>
    </row>
    <row r="284311" spans="4:4">
      <c r="D284311" s="48"/>
    </row>
    <row r="284312" spans="4:4">
      <c r="D284312" s="48"/>
    </row>
    <row r="284313" spans="4:4">
      <c r="D284313" s="48"/>
    </row>
    <row r="284314" spans="4:4">
      <c r="D284314" s="48"/>
    </row>
    <row r="284315" spans="4:4">
      <c r="D284315" s="48"/>
    </row>
    <row r="284316" spans="4:4">
      <c r="D284316" s="48"/>
    </row>
    <row r="284317" spans="4:4">
      <c r="D284317" s="48"/>
    </row>
    <row r="284318" spans="4:4">
      <c r="D284318" s="48"/>
    </row>
    <row r="284319" spans="4:4">
      <c r="D284319" s="48"/>
    </row>
    <row r="284320" spans="4:4">
      <c r="D284320" s="48"/>
    </row>
    <row r="284321" spans="4:4">
      <c r="D284321" s="48"/>
    </row>
    <row r="284322" spans="4:4">
      <c r="D284322" s="48"/>
    </row>
    <row r="284323" spans="4:4">
      <c r="D284323" s="48"/>
    </row>
    <row r="284324" spans="4:4">
      <c r="D284324" s="48"/>
    </row>
    <row r="284325" spans="4:4">
      <c r="D284325" s="48"/>
    </row>
    <row r="284326" spans="4:4">
      <c r="D284326" s="48"/>
    </row>
    <row r="284327" spans="4:4">
      <c r="D284327" s="48"/>
    </row>
    <row r="284328" spans="4:4">
      <c r="D284328" s="48"/>
    </row>
    <row r="284329" spans="4:4">
      <c r="D284329" s="48"/>
    </row>
    <row r="284330" spans="4:4">
      <c r="D284330" s="48"/>
    </row>
    <row r="284331" spans="4:4">
      <c r="D284331" s="48"/>
    </row>
    <row r="284332" spans="4:4">
      <c r="D284332" s="48"/>
    </row>
    <row r="284333" spans="4:4">
      <c r="D284333" s="48"/>
    </row>
    <row r="284334" spans="4:4">
      <c r="D284334" s="48"/>
    </row>
    <row r="284335" spans="4:4">
      <c r="D284335" s="48"/>
    </row>
    <row r="284336" spans="4:4">
      <c r="D284336" s="48"/>
    </row>
    <row r="284337" spans="4:4">
      <c r="D284337" s="48"/>
    </row>
    <row r="284338" spans="4:4">
      <c r="D284338" s="48"/>
    </row>
    <row r="284339" spans="4:4">
      <c r="D284339" s="48"/>
    </row>
    <row r="284340" spans="4:4">
      <c r="D284340" s="48"/>
    </row>
    <row r="284341" spans="4:4">
      <c r="D284341" s="48"/>
    </row>
    <row r="284342" spans="4:4">
      <c r="D284342" s="48"/>
    </row>
    <row r="284343" spans="4:4">
      <c r="D284343" s="48"/>
    </row>
    <row r="284344" spans="4:4">
      <c r="D284344" s="48"/>
    </row>
    <row r="284345" spans="4:4">
      <c r="D284345" s="48"/>
    </row>
    <row r="284346" spans="4:4">
      <c r="D284346" s="48"/>
    </row>
    <row r="284347" spans="4:4">
      <c r="D284347" s="48"/>
    </row>
    <row r="284348" spans="4:4">
      <c r="D284348" s="48"/>
    </row>
    <row r="284349" spans="4:4">
      <c r="D284349" s="48"/>
    </row>
    <row r="284350" spans="4:4">
      <c r="D284350" s="48"/>
    </row>
    <row r="284351" spans="4:4">
      <c r="D284351" s="48"/>
    </row>
    <row r="284352" spans="4:4">
      <c r="D284352" s="48"/>
    </row>
    <row r="284353" spans="4:4">
      <c r="D284353" s="48"/>
    </row>
    <row r="284354" spans="4:4">
      <c r="D284354" s="48"/>
    </row>
    <row r="284355" spans="4:4">
      <c r="D284355" s="48"/>
    </row>
    <row r="284356" spans="4:4">
      <c r="D284356" s="48"/>
    </row>
    <row r="284357" spans="4:4">
      <c r="D284357" s="48"/>
    </row>
    <row r="284358" spans="4:4">
      <c r="D284358" s="48"/>
    </row>
    <row r="284359" spans="4:4">
      <c r="D284359" s="48"/>
    </row>
    <row r="284360" spans="4:4">
      <c r="D284360" s="48"/>
    </row>
    <row r="284361" spans="4:4">
      <c r="D284361" s="48"/>
    </row>
    <row r="284362" spans="4:4">
      <c r="D284362" s="48"/>
    </row>
    <row r="284363" spans="4:4">
      <c r="D284363" s="48"/>
    </row>
    <row r="284364" spans="4:4">
      <c r="D284364" s="48"/>
    </row>
    <row r="284365" spans="4:4">
      <c r="D284365" s="48"/>
    </row>
    <row r="284366" spans="4:4">
      <c r="D284366" s="48"/>
    </row>
    <row r="284367" spans="4:4">
      <c r="D284367" s="48"/>
    </row>
    <row r="284368" spans="4:4">
      <c r="D284368" s="48"/>
    </row>
    <row r="284369" spans="4:4">
      <c r="D284369" s="48"/>
    </row>
    <row r="284370" spans="4:4">
      <c r="D284370" s="48"/>
    </row>
    <row r="284371" spans="4:4">
      <c r="D284371" s="48"/>
    </row>
    <row r="284372" spans="4:4">
      <c r="D284372" s="48"/>
    </row>
    <row r="284373" spans="4:4">
      <c r="D284373" s="48"/>
    </row>
    <row r="284374" spans="4:4">
      <c r="D284374" s="48"/>
    </row>
    <row r="284375" spans="4:4">
      <c r="D284375" s="48"/>
    </row>
    <row r="284376" spans="4:4">
      <c r="D284376" s="48"/>
    </row>
    <row r="284377" spans="4:4">
      <c r="D284377" s="48"/>
    </row>
    <row r="284378" spans="4:4">
      <c r="D284378" s="48"/>
    </row>
    <row r="284379" spans="4:4">
      <c r="D284379" s="48"/>
    </row>
    <row r="284380" spans="4:4">
      <c r="D284380" s="48"/>
    </row>
    <row r="284381" spans="4:4">
      <c r="D284381" s="48"/>
    </row>
    <row r="284382" spans="4:4">
      <c r="D284382" s="48"/>
    </row>
    <row r="284383" spans="4:4">
      <c r="D284383" s="48"/>
    </row>
    <row r="284384" spans="4:4">
      <c r="D284384" s="48"/>
    </row>
    <row r="284385" spans="4:4">
      <c r="D284385" s="48"/>
    </row>
    <row r="284386" spans="4:4">
      <c r="D284386" s="48"/>
    </row>
    <row r="284387" spans="4:4">
      <c r="D284387" s="48"/>
    </row>
    <row r="284388" spans="4:4">
      <c r="D284388" s="48"/>
    </row>
    <row r="284389" spans="4:4">
      <c r="D284389" s="48"/>
    </row>
    <row r="284390" spans="4:4">
      <c r="D284390" s="48"/>
    </row>
    <row r="284391" spans="4:4">
      <c r="D284391" s="48"/>
    </row>
    <row r="284392" spans="4:4">
      <c r="D284392" s="48"/>
    </row>
    <row r="284393" spans="4:4">
      <c r="D284393" s="48"/>
    </row>
    <row r="284394" spans="4:4">
      <c r="D284394" s="48"/>
    </row>
    <row r="284395" spans="4:4">
      <c r="D284395" s="48"/>
    </row>
    <row r="284396" spans="4:4">
      <c r="D284396" s="48"/>
    </row>
    <row r="284397" spans="4:4">
      <c r="D284397" s="48"/>
    </row>
    <row r="284398" spans="4:4">
      <c r="D284398" s="48"/>
    </row>
    <row r="284399" spans="4:4">
      <c r="D284399" s="48"/>
    </row>
    <row r="284400" spans="4:4">
      <c r="D284400" s="48"/>
    </row>
    <row r="284401" spans="4:4">
      <c r="D284401" s="48"/>
    </row>
    <row r="284402" spans="4:4">
      <c r="D284402" s="48"/>
    </row>
    <row r="284403" spans="4:4">
      <c r="D284403" s="48"/>
    </row>
    <row r="284404" spans="4:4">
      <c r="D284404" s="48"/>
    </row>
    <row r="284405" spans="4:4">
      <c r="D284405" s="48"/>
    </row>
    <row r="284406" spans="4:4">
      <c r="D284406" s="48"/>
    </row>
    <row r="284407" spans="4:4">
      <c r="D284407" s="48"/>
    </row>
    <row r="284408" spans="4:4">
      <c r="D284408" s="48"/>
    </row>
    <row r="284409" spans="4:4">
      <c r="D284409" s="48"/>
    </row>
    <row r="284410" spans="4:4">
      <c r="D284410" s="48"/>
    </row>
    <row r="284411" spans="4:4">
      <c r="D284411" s="48"/>
    </row>
    <row r="284412" spans="4:4">
      <c r="D284412" s="48"/>
    </row>
    <row r="284413" spans="4:4">
      <c r="D284413" s="48"/>
    </row>
    <row r="284414" spans="4:4">
      <c r="D284414" s="48"/>
    </row>
    <row r="284415" spans="4:4">
      <c r="D284415" s="48"/>
    </row>
    <row r="284416" spans="4:4">
      <c r="D284416" s="48"/>
    </row>
    <row r="284417" spans="4:4">
      <c r="D284417" s="48"/>
    </row>
    <row r="284418" spans="4:4">
      <c r="D284418" s="48"/>
    </row>
    <row r="284419" spans="4:4">
      <c r="D284419" s="48"/>
    </row>
    <row r="284420" spans="4:4">
      <c r="D284420" s="48"/>
    </row>
    <row r="284421" spans="4:4">
      <c r="D284421" s="48"/>
    </row>
    <row r="284422" spans="4:4">
      <c r="D284422" s="48"/>
    </row>
    <row r="284423" spans="4:4">
      <c r="D284423" s="48"/>
    </row>
    <row r="284424" spans="4:4">
      <c r="D284424" s="48"/>
    </row>
    <row r="284425" spans="4:4">
      <c r="D284425" s="48"/>
    </row>
    <row r="284426" spans="4:4">
      <c r="D284426" s="48"/>
    </row>
    <row r="284427" spans="4:4">
      <c r="D284427" s="48"/>
    </row>
    <row r="284428" spans="4:4">
      <c r="D284428" s="48"/>
    </row>
    <row r="284429" spans="4:4">
      <c r="D284429" s="48"/>
    </row>
    <row r="284430" spans="4:4">
      <c r="D284430" s="48"/>
    </row>
    <row r="284431" spans="4:4">
      <c r="D284431" s="48"/>
    </row>
    <row r="284432" spans="4:4">
      <c r="D284432" s="48"/>
    </row>
    <row r="284433" spans="4:4">
      <c r="D284433" s="48"/>
    </row>
    <row r="284434" spans="4:4">
      <c r="D284434" s="48"/>
    </row>
    <row r="284435" spans="4:4">
      <c r="D284435" s="48"/>
    </row>
    <row r="284436" spans="4:4">
      <c r="D284436" s="48"/>
    </row>
    <row r="284437" spans="4:4">
      <c r="D284437" s="48"/>
    </row>
    <row r="284438" spans="4:4">
      <c r="D284438" s="48"/>
    </row>
    <row r="284439" spans="4:4">
      <c r="D284439" s="48"/>
    </row>
    <row r="284440" spans="4:4">
      <c r="D284440" s="48"/>
    </row>
    <row r="284441" spans="4:4">
      <c r="D284441" s="48"/>
    </row>
    <row r="284442" spans="4:4">
      <c r="D284442" s="48"/>
    </row>
    <row r="284443" spans="4:4">
      <c r="D284443" s="48"/>
    </row>
    <row r="284444" spans="4:4">
      <c r="D284444" s="48"/>
    </row>
    <row r="284445" spans="4:4">
      <c r="D284445" s="48"/>
    </row>
    <row r="284446" spans="4:4">
      <c r="D284446" s="48"/>
    </row>
    <row r="284447" spans="4:4">
      <c r="D284447" s="48"/>
    </row>
    <row r="284448" spans="4:4">
      <c r="D284448" s="48"/>
    </row>
    <row r="284449" spans="4:4">
      <c r="D284449" s="48"/>
    </row>
    <row r="284450" spans="4:4">
      <c r="D284450" s="48"/>
    </row>
    <row r="284451" spans="4:4">
      <c r="D284451" s="48"/>
    </row>
    <row r="284452" spans="4:4">
      <c r="D284452" s="48"/>
    </row>
    <row r="284453" spans="4:4">
      <c r="D284453" s="48"/>
    </row>
    <row r="284454" spans="4:4">
      <c r="D284454" s="48"/>
    </row>
    <row r="284455" spans="4:4">
      <c r="D284455" s="48"/>
    </row>
    <row r="284456" spans="4:4">
      <c r="D284456" s="48"/>
    </row>
    <row r="284457" spans="4:4">
      <c r="D284457" s="48"/>
    </row>
    <row r="284458" spans="4:4">
      <c r="D284458" s="48"/>
    </row>
    <row r="284459" spans="4:4">
      <c r="D284459" s="48"/>
    </row>
    <row r="284460" spans="4:4">
      <c r="D284460" s="48"/>
    </row>
    <row r="284461" spans="4:4">
      <c r="D284461" s="48"/>
    </row>
    <row r="284462" spans="4:4">
      <c r="D284462" s="48"/>
    </row>
    <row r="284463" spans="4:4">
      <c r="D284463" s="48"/>
    </row>
    <row r="284464" spans="4:4">
      <c r="D284464" s="48"/>
    </row>
    <row r="284465" spans="4:4">
      <c r="D284465" s="48"/>
    </row>
    <row r="284466" spans="4:4">
      <c r="D284466" s="48"/>
    </row>
    <row r="284467" spans="4:4">
      <c r="D284467" s="48"/>
    </row>
    <row r="284468" spans="4:4">
      <c r="D284468" s="48"/>
    </row>
    <row r="284469" spans="4:4">
      <c r="D284469" s="48"/>
    </row>
    <row r="284470" spans="4:4">
      <c r="D284470" s="48"/>
    </row>
    <row r="284471" spans="4:4">
      <c r="D284471" s="48"/>
    </row>
    <row r="284472" spans="4:4">
      <c r="D284472" s="48"/>
    </row>
    <row r="284473" spans="4:4">
      <c r="D284473" s="48"/>
    </row>
    <row r="284474" spans="4:4">
      <c r="D284474" s="48"/>
    </row>
    <row r="284475" spans="4:4">
      <c r="D284475" s="48"/>
    </row>
    <row r="284476" spans="4:4">
      <c r="D284476" s="48"/>
    </row>
    <row r="284477" spans="4:4">
      <c r="D284477" s="48"/>
    </row>
    <row r="284478" spans="4:4">
      <c r="D284478" s="48"/>
    </row>
    <row r="284479" spans="4:4">
      <c r="D284479" s="48"/>
    </row>
    <row r="284480" spans="4:4">
      <c r="D284480" s="48"/>
    </row>
    <row r="284481" spans="4:4">
      <c r="D284481" s="48"/>
    </row>
    <row r="284482" spans="4:4">
      <c r="D284482" s="48"/>
    </row>
    <row r="284483" spans="4:4">
      <c r="D284483" s="48"/>
    </row>
    <row r="284484" spans="4:4">
      <c r="D284484" s="48"/>
    </row>
    <row r="284485" spans="4:4">
      <c r="D284485" s="48"/>
    </row>
    <row r="284486" spans="4:4">
      <c r="D284486" s="48"/>
    </row>
    <row r="284487" spans="4:4">
      <c r="D284487" s="48"/>
    </row>
    <row r="284488" spans="4:4">
      <c r="D284488" s="48"/>
    </row>
    <row r="284489" spans="4:4">
      <c r="D284489" s="48"/>
    </row>
    <row r="284490" spans="4:4">
      <c r="D284490" s="48"/>
    </row>
    <row r="284491" spans="4:4">
      <c r="D284491" s="48"/>
    </row>
    <row r="284492" spans="4:4">
      <c r="D284492" s="48"/>
    </row>
    <row r="284493" spans="4:4">
      <c r="D284493" s="48"/>
    </row>
    <row r="284494" spans="4:4">
      <c r="D284494" s="48"/>
    </row>
    <row r="284495" spans="4:4">
      <c r="D284495" s="48"/>
    </row>
    <row r="284496" spans="4:4">
      <c r="D284496" s="48"/>
    </row>
    <row r="284497" spans="4:4">
      <c r="D284497" s="48"/>
    </row>
    <row r="284498" spans="4:4">
      <c r="D284498" s="48"/>
    </row>
    <row r="284499" spans="4:4">
      <c r="D284499" s="48"/>
    </row>
    <row r="284500" spans="4:4">
      <c r="D284500" s="48"/>
    </row>
    <row r="284501" spans="4:4">
      <c r="D284501" s="48"/>
    </row>
    <row r="284502" spans="4:4">
      <c r="D284502" s="48"/>
    </row>
    <row r="284503" spans="4:4">
      <c r="D284503" s="48"/>
    </row>
    <row r="284504" spans="4:4">
      <c r="D284504" s="48"/>
    </row>
    <row r="284505" spans="4:4">
      <c r="D284505" s="48"/>
    </row>
    <row r="284506" spans="4:4">
      <c r="D284506" s="48"/>
    </row>
    <row r="284507" spans="4:4">
      <c r="D284507" s="48"/>
    </row>
    <row r="284508" spans="4:4">
      <c r="D284508" s="48"/>
    </row>
    <row r="284509" spans="4:4">
      <c r="D284509" s="48"/>
    </row>
    <row r="284510" spans="4:4">
      <c r="D284510" s="48"/>
    </row>
    <row r="284511" spans="4:4">
      <c r="D284511" s="48"/>
    </row>
    <row r="284512" spans="4:4">
      <c r="D284512" s="48"/>
    </row>
    <row r="284513" spans="4:4">
      <c r="D284513" s="48"/>
    </row>
    <row r="284514" spans="4:4">
      <c r="D284514" s="48"/>
    </row>
    <row r="284515" spans="4:4">
      <c r="D284515" s="48"/>
    </row>
    <row r="284516" spans="4:4">
      <c r="D284516" s="48"/>
    </row>
    <row r="284517" spans="4:4">
      <c r="D284517" s="48"/>
    </row>
    <row r="284518" spans="4:4">
      <c r="D284518" s="48"/>
    </row>
    <row r="284519" spans="4:4">
      <c r="D284519" s="48"/>
    </row>
    <row r="284520" spans="4:4">
      <c r="D284520" s="48"/>
    </row>
    <row r="284521" spans="4:4">
      <c r="D284521" s="48"/>
    </row>
    <row r="284522" spans="4:4">
      <c r="D284522" s="48"/>
    </row>
    <row r="284523" spans="4:4">
      <c r="D284523" s="48"/>
    </row>
    <row r="284524" spans="4:4">
      <c r="D284524" s="48"/>
    </row>
    <row r="284525" spans="4:4">
      <c r="D284525" s="48"/>
    </row>
    <row r="284526" spans="4:4">
      <c r="D284526" s="48"/>
    </row>
    <row r="284527" spans="4:4">
      <c r="D284527" s="48"/>
    </row>
    <row r="284528" spans="4:4">
      <c r="D284528" s="48"/>
    </row>
    <row r="284529" spans="4:4">
      <c r="D284529" s="48"/>
    </row>
    <row r="284530" spans="4:4">
      <c r="D284530" s="48"/>
    </row>
    <row r="284531" spans="4:4">
      <c r="D284531" s="48"/>
    </row>
    <row r="284532" spans="4:4">
      <c r="D284532" s="48"/>
    </row>
    <row r="284533" spans="4:4">
      <c r="D284533" s="48"/>
    </row>
    <row r="284534" spans="4:4">
      <c r="D284534" s="48"/>
    </row>
    <row r="284535" spans="4:4">
      <c r="D284535" s="48"/>
    </row>
    <row r="284536" spans="4:4">
      <c r="D284536" s="48"/>
    </row>
    <row r="284537" spans="4:4">
      <c r="D284537" s="48"/>
    </row>
    <row r="284538" spans="4:4">
      <c r="D284538" s="48"/>
    </row>
    <row r="284539" spans="4:4">
      <c r="D284539" s="48"/>
    </row>
    <row r="284540" spans="4:4">
      <c r="D284540" s="48"/>
    </row>
    <row r="284541" spans="4:4">
      <c r="D284541" s="48"/>
    </row>
    <row r="284542" spans="4:4">
      <c r="D284542" s="48"/>
    </row>
    <row r="284543" spans="4:4">
      <c r="D284543" s="48"/>
    </row>
    <row r="284544" spans="4:4">
      <c r="D284544" s="48"/>
    </row>
    <row r="284545" spans="4:4">
      <c r="D284545" s="48"/>
    </row>
    <row r="284546" spans="4:4">
      <c r="D284546" s="48"/>
    </row>
    <row r="284547" spans="4:4">
      <c r="D284547" s="48"/>
    </row>
    <row r="284548" spans="4:4">
      <c r="D284548" s="48"/>
    </row>
    <row r="284549" spans="4:4">
      <c r="D284549" s="48"/>
    </row>
    <row r="284550" spans="4:4">
      <c r="D284550" s="48"/>
    </row>
    <row r="284551" spans="4:4">
      <c r="D284551" s="48"/>
    </row>
    <row r="284552" spans="4:4">
      <c r="D284552" s="48"/>
    </row>
    <row r="284553" spans="4:4">
      <c r="D284553" s="48"/>
    </row>
    <row r="284554" spans="4:4">
      <c r="D284554" s="48"/>
    </row>
    <row r="284555" spans="4:4">
      <c r="D284555" s="48"/>
    </row>
    <row r="284556" spans="4:4">
      <c r="D284556" s="48"/>
    </row>
    <row r="284557" spans="4:4">
      <c r="D284557" s="48"/>
    </row>
    <row r="284558" spans="4:4">
      <c r="D284558" s="48"/>
    </row>
    <row r="284559" spans="4:4">
      <c r="D284559" s="48"/>
    </row>
    <row r="284560" spans="4:4">
      <c r="D284560" s="48"/>
    </row>
    <row r="284561" spans="4:4">
      <c r="D284561" s="48"/>
    </row>
    <row r="284562" spans="4:4">
      <c r="D284562" s="48"/>
    </row>
    <row r="284563" spans="4:4">
      <c r="D284563" s="48"/>
    </row>
    <row r="284564" spans="4:4">
      <c r="D284564" s="48"/>
    </row>
    <row r="284565" spans="4:4">
      <c r="D284565" s="48"/>
    </row>
    <row r="284566" spans="4:4">
      <c r="D284566" s="48"/>
    </row>
    <row r="284567" spans="4:4">
      <c r="D284567" s="48"/>
    </row>
    <row r="284568" spans="4:4">
      <c r="D284568" s="48"/>
    </row>
    <row r="284569" spans="4:4">
      <c r="D284569" s="48"/>
    </row>
    <row r="284570" spans="4:4">
      <c r="D284570" s="48"/>
    </row>
    <row r="284571" spans="4:4">
      <c r="D284571" s="48"/>
    </row>
    <row r="284572" spans="4:4">
      <c r="D284572" s="48"/>
    </row>
    <row r="284573" spans="4:4">
      <c r="D284573" s="48"/>
    </row>
    <row r="284574" spans="4:4">
      <c r="D284574" s="48"/>
    </row>
    <row r="284575" spans="4:4">
      <c r="D284575" s="48"/>
    </row>
    <row r="284576" spans="4:4">
      <c r="D284576" s="48"/>
    </row>
    <row r="284577" spans="4:4">
      <c r="D284577" s="48"/>
    </row>
    <row r="284578" spans="4:4">
      <c r="D284578" s="48"/>
    </row>
    <row r="284579" spans="4:4">
      <c r="D284579" s="48"/>
    </row>
    <row r="284580" spans="4:4">
      <c r="D284580" s="48"/>
    </row>
    <row r="284581" spans="4:4">
      <c r="D284581" s="48"/>
    </row>
    <row r="284582" spans="4:4">
      <c r="D284582" s="48"/>
    </row>
    <row r="284583" spans="4:4">
      <c r="D284583" s="48"/>
    </row>
    <row r="284584" spans="4:4">
      <c r="D284584" s="48"/>
    </row>
    <row r="284585" spans="4:4">
      <c r="D284585" s="48"/>
    </row>
    <row r="284586" spans="4:4">
      <c r="D284586" s="48"/>
    </row>
    <row r="284587" spans="4:4">
      <c r="D284587" s="48"/>
    </row>
    <row r="284588" spans="4:4">
      <c r="D284588" s="48"/>
    </row>
    <row r="284589" spans="4:4">
      <c r="D284589" s="48"/>
    </row>
    <row r="284590" spans="4:4">
      <c r="D284590" s="48"/>
    </row>
    <row r="284591" spans="4:4">
      <c r="D284591" s="48"/>
    </row>
    <row r="284592" spans="4:4">
      <c r="D284592" s="48"/>
    </row>
    <row r="284593" spans="4:4">
      <c r="D284593" s="48"/>
    </row>
    <row r="284594" spans="4:4">
      <c r="D284594" s="48"/>
    </row>
    <row r="284595" spans="4:4">
      <c r="D284595" s="48"/>
    </row>
    <row r="284596" spans="4:4">
      <c r="D284596" s="48"/>
    </row>
    <row r="284597" spans="4:4">
      <c r="D284597" s="48"/>
    </row>
    <row r="284598" spans="4:4">
      <c r="D284598" s="48"/>
    </row>
    <row r="284599" spans="4:4">
      <c r="D284599" s="48"/>
    </row>
    <row r="284600" spans="4:4">
      <c r="D284600" s="48"/>
    </row>
    <row r="284601" spans="4:4">
      <c r="D284601" s="48"/>
    </row>
    <row r="284602" spans="4:4">
      <c r="D284602" s="48"/>
    </row>
    <row r="284603" spans="4:4">
      <c r="D284603" s="48"/>
    </row>
    <row r="284604" spans="4:4">
      <c r="D284604" s="48"/>
    </row>
    <row r="284605" spans="4:4">
      <c r="D284605" s="48"/>
    </row>
    <row r="284606" spans="4:4">
      <c r="D284606" s="48"/>
    </row>
    <row r="284607" spans="4:4">
      <c r="D284607" s="48"/>
    </row>
    <row r="284608" spans="4:4">
      <c r="D284608" s="48"/>
    </row>
    <row r="284609" spans="4:4">
      <c r="D284609" s="48"/>
    </row>
    <row r="284610" spans="4:4">
      <c r="D284610" s="48"/>
    </row>
    <row r="284611" spans="4:4">
      <c r="D284611" s="48"/>
    </row>
    <row r="284612" spans="4:4">
      <c r="D284612" s="48"/>
    </row>
    <row r="284613" spans="4:4">
      <c r="D284613" s="48"/>
    </row>
    <row r="284614" spans="4:4">
      <c r="D284614" s="48"/>
    </row>
    <row r="284615" spans="4:4">
      <c r="D284615" s="48"/>
    </row>
    <row r="284616" spans="4:4">
      <c r="D284616" s="48"/>
    </row>
    <row r="284617" spans="4:4">
      <c r="D284617" s="48"/>
    </row>
    <row r="284618" spans="4:4">
      <c r="D284618" s="48"/>
    </row>
    <row r="284619" spans="4:4">
      <c r="D284619" s="48"/>
    </row>
    <row r="284620" spans="4:4">
      <c r="D284620" s="48"/>
    </row>
    <row r="284621" spans="4:4">
      <c r="D284621" s="48"/>
    </row>
    <row r="284622" spans="4:4">
      <c r="D284622" s="48"/>
    </row>
    <row r="284623" spans="4:4">
      <c r="D284623" s="48"/>
    </row>
    <row r="284624" spans="4:4">
      <c r="D284624" s="48"/>
    </row>
    <row r="284625" spans="4:4">
      <c r="D284625" s="48"/>
    </row>
    <row r="284626" spans="4:4">
      <c r="D284626" s="48"/>
    </row>
    <row r="284627" spans="4:4">
      <c r="D284627" s="48"/>
    </row>
    <row r="284628" spans="4:4">
      <c r="D284628" s="48"/>
    </row>
    <row r="284629" spans="4:4">
      <c r="D284629" s="48"/>
    </row>
    <row r="284630" spans="4:4">
      <c r="D284630" s="48"/>
    </row>
    <row r="284631" spans="4:4">
      <c r="D284631" s="48"/>
    </row>
    <row r="284632" spans="4:4">
      <c r="D284632" s="48"/>
    </row>
    <row r="284633" spans="4:4">
      <c r="D284633" s="48"/>
    </row>
    <row r="284634" spans="4:4">
      <c r="D284634" s="48"/>
    </row>
    <row r="284635" spans="4:4">
      <c r="D284635" s="48"/>
    </row>
    <row r="284636" spans="4:4">
      <c r="D284636" s="48"/>
    </row>
    <row r="284637" spans="4:4">
      <c r="D284637" s="48"/>
    </row>
    <row r="284638" spans="4:4">
      <c r="D284638" s="48"/>
    </row>
    <row r="284639" spans="4:4">
      <c r="D284639" s="48"/>
    </row>
    <row r="284640" spans="4:4">
      <c r="D284640" s="48"/>
    </row>
    <row r="284641" spans="4:4">
      <c r="D284641" s="48"/>
    </row>
    <row r="284642" spans="4:4">
      <c r="D284642" s="48"/>
    </row>
    <row r="284643" spans="4:4">
      <c r="D284643" s="48"/>
    </row>
    <row r="284644" spans="4:4">
      <c r="D284644" s="48"/>
    </row>
    <row r="284645" spans="4:4">
      <c r="D284645" s="48"/>
    </row>
    <row r="284646" spans="4:4">
      <c r="D284646" s="48"/>
    </row>
    <row r="284647" spans="4:4">
      <c r="D284647" s="48"/>
    </row>
    <row r="284648" spans="4:4">
      <c r="D284648" s="48"/>
    </row>
    <row r="284649" spans="4:4">
      <c r="D284649" s="48"/>
    </row>
    <row r="284650" spans="4:4">
      <c r="D284650" s="48"/>
    </row>
    <row r="284651" spans="4:4">
      <c r="D284651" s="48"/>
    </row>
    <row r="284652" spans="4:4">
      <c r="D284652" s="48"/>
    </row>
    <row r="284653" spans="4:4">
      <c r="D284653" s="48"/>
    </row>
    <row r="284654" spans="4:4">
      <c r="D284654" s="48"/>
    </row>
    <row r="284655" spans="4:4">
      <c r="D284655" s="48"/>
    </row>
    <row r="284656" spans="4:4">
      <c r="D284656" s="48"/>
    </row>
    <row r="284657" spans="4:4">
      <c r="D284657" s="48"/>
    </row>
    <row r="284658" spans="4:4">
      <c r="D284658" s="48"/>
    </row>
    <row r="284659" spans="4:4">
      <c r="D284659" s="48"/>
    </row>
    <row r="284660" spans="4:4">
      <c r="D284660" s="48"/>
    </row>
    <row r="284661" spans="4:4">
      <c r="D284661" s="48"/>
    </row>
    <row r="284662" spans="4:4">
      <c r="D284662" s="48"/>
    </row>
    <row r="284663" spans="4:4">
      <c r="D284663" s="48"/>
    </row>
    <row r="284664" spans="4:4">
      <c r="D284664" s="48"/>
    </row>
    <row r="284665" spans="4:4">
      <c r="D284665" s="48"/>
    </row>
    <row r="284666" spans="4:4">
      <c r="D284666" s="48"/>
    </row>
    <row r="284667" spans="4:4">
      <c r="D284667" s="48"/>
    </row>
    <row r="284668" spans="4:4">
      <c r="D284668" s="48"/>
    </row>
    <row r="284669" spans="4:4">
      <c r="D284669" s="48"/>
    </row>
    <row r="284670" spans="4:4">
      <c r="D284670" s="48"/>
    </row>
    <row r="284671" spans="4:4">
      <c r="D284671" s="48"/>
    </row>
    <row r="284672" spans="4:4">
      <c r="D284672" s="48"/>
    </row>
    <row r="284673" spans="4:4">
      <c r="D284673" s="48"/>
    </row>
    <row r="284674" spans="4:4">
      <c r="D284674" s="48"/>
    </row>
    <row r="284675" spans="4:4">
      <c r="D284675" s="48"/>
    </row>
    <row r="284676" spans="4:4">
      <c r="D284676" s="48"/>
    </row>
    <row r="284677" spans="4:4">
      <c r="D284677" s="48"/>
    </row>
    <row r="284678" spans="4:4">
      <c r="D284678" s="48"/>
    </row>
    <row r="284679" spans="4:4">
      <c r="D284679" s="48"/>
    </row>
    <row r="284680" spans="4:4">
      <c r="D284680" s="48"/>
    </row>
    <row r="284681" spans="4:4">
      <c r="D284681" s="48"/>
    </row>
    <row r="284682" spans="4:4">
      <c r="D284682" s="48"/>
    </row>
    <row r="284683" spans="4:4">
      <c r="D284683" s="48"/>
    </row>
    <row r="284684" spans="4:4">
      <c r="D284684" s="48"/>
    </row>
    <row r="284685" spans="4:4">
      <c r="D284685" s="48"/>
    </row>
    <row r="284686" spans="4:4">
      <c r="D284686" s="48"/>
    </row>
    <row r="284687" spans="4:4">
      <c r="D284687" s="48"/>
    </row>
    <row r="284688" spans="4:4">
      <c r="D284688" s="48"/>
    </row>
    <row r="284689" spans="4:4">
      <c r="D284689" s="48"/>
    </row>
    <row r="284690" spans="4:4">
      <c r="D284690" s="48"/>
    </row>
    <row r="284691" spans="4:4">
      <c r="D284691" s="48"/>
    </row>
    <row r="284692" spans="4:4">
      <c r="D284692" s="48"/>
    </row>
    <row r="284693" spans="4:4">
      <c r="D284693" s="48"/>
    </row>
    <row r="284694" spans="4:4">
      <c r="D284694" s="48"/>
    </row>
    <row r="284695" spans="4:4">
      <c r="D284695" s="48"/>
    </row>
    <row r="284696" spans="4:4">
      <c r="D284696" s="48"/>
    </row>
    <row r="284697" spans="4:4">
      <c r="D284697" s="48"/>
    </row>
    <row r="284698" spans="4:4">
      <c r="D284698" s="48"/>
    </row>
    <row r="284699" spans="4:4">
      <c r="D284699" s="48"/>
    </row>
    <row r="284700" spans="4:4">
      <c r="D284700" s="48"/>
    </row>
    <row r="284701" spans="4:4">
      <c r="D284701" s="48"/>
    </row>
    <row r="284702" spans="4:4">
      <c r="D284702" s="48"/>
    </row>
    <row r="284703" spans="4:4">
      <c r="D284703" s="48"/>
    </row>
    <row r="284704" spans="4:4">
      <c r="D284704" s="48"/>
    </row>
    <row r="284705" spans="4:4">
      <c r="D284705" s="48"/>
    </row>
    <row r="284706" spans="4:4">
      <c r="D284706" s="48"/>
    </row>
    <row r="284707" spans="4:4">
      <c r="D284707" s="48"/>
    </row>
    <row r="284708" spans="4:4">
      <c r="D284708" s="48"/>
    </row>
    <row r="284709" spans="4:4">
      <c r="D284709" s="48"/>
    </row>
    <row r="284710" spans="4:4">
      <c r="D284710" s="48"/>
    </row>
    <row r="284711" spans="4:4">
      <c r="D284711" s="48"/>
    </row>
    <row r="284712" spans="4:4">
      <c r="D284712" s="48"/>
    </row>
    <row r="284713" spans="4:4">
      <c r="D284713" s="48"/>
    </row>
    <row r="284714" spans="4:4">
      <c r="D284714" s="48"/>
    </row>
    <row r="284715" spans="4:4">
      <c r="D284715" s="48"/>
    </row>
    <row r="284716" spans="4:4">
      <c r="D284716" s="48"/>
    </row>
    <row r="284717" spans="4:4">
      <c r="D284717" s="48"/>
    </row>
    <row r="284718" spans="4:4">
      <c r="D284718" s="48"/>
    </row>
    <row r="284719" spans="4:4">
      <c r="D284719" s="48"/>
    </row>
    <row r="284720" spans="4:4">
      <c r="D284720" s="48"/>
    </row>
    <row r="284721" spans="4:4">
      <c r="D284721" s="48"/>
    </row>
    <row r="284722" spans="4:4">
      <c r="D284722" s="48"/>
    </row>
    <row r="284723" spans="4:4">
      <c r="D284723" s="48"/>
    </row>
    <row r="284724" spans="4:4">
      <c r="D284724" s="48"/>
    </row>
    <row r="284725" spans="4:4">
      <c r="D284725" s="48"/>
    </row>
    <row r="284726" spans="4:4">
      <c r="D284726" s="48"/>
    </row>
    <row r="284727" spans="4:4">
      <c r="D284727" s="48"/>
    </row>
    <row r="284728" spans="4:4">
      <c r="D284728" s="48"/>
    </row>
    <row r="284729" spans="4:4">
      <c r="D284729" s="48"/>
    </row>
    <row r="284730" spans="4:4">
      <c r="D284730" s="48"/>
    </row>
    <row r="284731" spans="4:4">
      <c r="D284731" s="48"/>
    </row>
    <row r="284732" spans="4:4">
      <c r="D284732" s="48"/>
    </row>
    <row r="284733" spans="4:4">
      <c r="D284733" s="48"/>
    </row>
    <row r="284734" spans="4:4">
      <c r="D284734" s="48"/>
    </row>
    <row r="284735" spans="4:4">
      <c r="D284735" s="48"/>
    </row>
    <row r="284736" spans="4:4">
      <c r="D284736" s="48"/>
    </row>
    <row r="284737" spans="4:4">
      <c r="D284737" s="48"/>
    </row>
    <row r="284738" spans="4:4">
      <c r="D284738" s="48"/>
    </row>
    <row r="284739" spans="4:4">
      <c r="D284739" s="48"/>
    </row>
    <row r="284740" spans="4:4">
      <c r="D284740" s="48"/>
    </row>
    <row r="284741" spans="4:4">
      <c r="D284741" s="48"/>
    </row>
    <row r="284742" spans="4:4">
      <c r="D284742" s="48"/>
    </row>
    <row r="284743" spans="4:4">
      <c r="D284743" s="48"/>
    </row>
    <row r="284744" spans="4:4">
      <c r="D284744" s="48"/>
    </row>
    <row r="284745" spans="4:4">
      <c r="D284745" s="48"/>
    </row>
    <row r="284746" spans="4:4">
      <c r="D284746" s="48"/>
    </row>
    <row r="284747" spans="4:4">
      <c r="D284747" s="48"/>
    </row>
    <row r="284748" spans="4:4">
      <c r="D284748" s="48"/>
    </row>
    <row r="284749" spans="4:4">
      <c r="D284749" s="48"/>
    </row>
    <row r="284750" spans="4:4">
      <c r="D284750" s="48"/>
    </row>
    <row r="284751" spans="4:4">
      <c r="D284751" s="48"/>
    </row>
    <row r="284752" spans="4:4">
      <c r="D284752" s="48"/>
    </row>
    <row r="284753" spans="4:4">
      <c r="D284753" s="48"/>
    </row>
    <row r="284754" spans="4:4">
      <c r="D284754" s="48"/>
    </row>
    <row r="284755" spans="4:4">
      <c r="D284755" s="48"/>
    </row>
    <row r="284756" spans="4:4">
      <c r="D284756" s="48"/>
    </row>
    <row r="284757" spans="4:4">
      <c r="D284757" s="48"/>
    </row>
    <row r="284758" spans="4:4">
      <c r="D284758" s="48"/>
    </row>
    <row r="284759" spans="4:4">
      <c r="D284759" s="48"/>
    </row>
    <row r="284760" spans="4:4">
      <c r="D284760" s="48"/>
    </row>
    <row r="284761" spans="4:4">
      <c r="D284761" s="48"/>
    </row>
    <row r="284762" spans="4:4">
      <c r="D284762" s="48"/>
    </row>
    <row r="284763" spans="4:4">
      <c r="D284763" s="48"/>
    </row>
    <row r="284764" spans="4:4">
      <c r="D284764" s="48"/>
    </row>
    <row r="284765" spans="4:4">
      <c r="D284765" s="48"/>
    </row>
    <row r="284766" spans="4:4">
      <c r="D284766" s="48"/>
    </row>
    <row r="284767" spans="4:4">
      <c r="D284767" s="48"/>
    </row>
    <row r="284768" spans="4:4">
      <c r="D284768" s="48"/>
    </row>
    <row r="284769" spans="4:4">
      <c r="D284769" s="48"/>
    </row>
    <row r="284770" spans="4:4">
      <c r="D284770" s="48"/>
    </row>
    <row r="284771" spans="4:4">
      <c r="D284771" s="48"/>
    </row>
    <row r="284772" spans="4:4">
      <c r="D284772" s="48"/>
    </row>
    <row r="284773" spans="4:4">
      <c r="D284773" s="48"/>
    </row>
    <row r="284774" spans="4:4">
      <c r="D284774" s="48"/>
    </row>
    <row r="284775" spans="4:4">
      <c r="D284775" s="48"/>
    </row>
    <row r="284776" spans="4:4">
      <c r="D284776" s="48"/>
    </row>
    <row r="284777" spans="4:4">
      <c r="D284777" s="48"/>
    </row>
    <row r="284778" spans="4:4">
      <c r="D284778" s="48"/>
    </row>
    <row r="284779" spans="4:4">
      <c r="D284779" s="48"/>
    </row>
    <row r="284780" spans="4:4">
      <c r="D284780" s="48"/>
    </row>
    <row r="284781" spans="4:4">
      <c r="D284781" s="48"/>
    </row>
    <row r="284782" spans="4:4">
      <c r="D284782" s="48"/>
    </row>
    <row r="284783" spans="4:4">
      <c r="D284783" s="48"/>
    </row>
    <row r="284784" spans="4:4">
      <c r="D284784" s="48"/>
    </row>
    <row r="284785" spans="4:4">
      <c r="D284785" s="48"/>
    </row>
    <row r="284786" spans="4:4">
      <c r="D284786" s="48"/>
    </row>
    <row r="284787" spans="4:4">
      <c r="D284787" s="48"/>
    </row>
    <row r="284788" spans="4:4">
      <c r="D284788" s="48"/>
    </row>
    <row r="284789" spans="4:4">
      <c r="D284789" s="48"/>
    </row>
    <row r="284790" spans="4:4">
      <c r="D284790" s="48"/>
    </row>
    <row r="284791" spans="4:4">
      <c r="D284791" s="48"/>
    </row>
    <row r="284792" spans="4:4">
      <c r="D284792" s="48"/>
    </row>
    <row r="284793" spans="4:4">
      <c r="D284793" s="48"/>
    </row>
    <row r="284794" spans="4:4">
      <c r="D284794" s="48"/>
    </row>
    <row r="284795" spans="4:4">
      <c r="D284795" s="48"/>
    </row>
    <row r="284796" spans="4:4">
      <c r="D284796" s="48"/>
    </row>
    <row r="284797" spans="4:4">
      <c r="D284797" s="48"/>
    </row>
    <row r="284798" spans="4:4">
      <c r="D284798" s="48"/>
    </row>
    <row r="284799" spans="4:4">
      <c r="D284799" s="48"/>
    </row>
    <row r="284800" spans="4:4">
      <c r="D284800" s="48"/>
    </row>
    <row r="284801" spans="4:4">
      <c r="D284801" s="48"/>
    </row>
    <row r="284802" spans="4:4">
      <c r="D284802" s="48"/>
    </row>
    <row r="284803" spans="4:4">
      <c r="D284803" s="48"/>
    </row>
    <row r="284804" spans="4:4">
      <c r="D284804" s="48"/>
    </row>
    <row r="284805" spans="4:4">
      <c r="D284805" s="48"/>
    </row>
    <row r="284806" spans="4:4">
      <c r="D284806" s="48"/>
    </row>
    <row r="284807" spans="4:4">
      <c r="D284807" s="48"/>
    </row>
    <row r="284808" spans="4:4">
      <c r="D284808" s="48"/>
    </row>
    <row r="284809" spans="4:4">
      <c r="D284809" s="48"/>
    </row>
    <row r="284810" spans="4:4">
      <c r="D284810" s="48"/>
    </row>
    <row r="284811" spans="4:4">
      <c r="D284811" s="48"/>
    </row>
    <row r="284812" spans="4:4">
      <c r="D284812" s="48"/>
    </row>
    <row r="284813" spans="4:4">
      <c r="D284813" s="48"/>
    </row>
    <row r="284814" spans="4:4">
      <c r="D284814" s="48"/>
    </row>
    <row r="284815" spans="4:4">
      <c r="D284815" s="48"/>
    </row>
    <row r="284816" spans="4:4">
      <c r="D284816" s="48"/>
    </row>
    <row r="284817" spans="4:4">
      <c r="D284817" s="48"/>
    </row>
    <row r="284818" spans="4:4">
      <c r="D284818" s="48"/>
    </row>
    <row r="284819" spans="4:4">
      <c r="D284819" s="48"/>
    </row>
    <row r="284820" spans="4:4">
      <c r="D284820" s="48"/>
    </row>
    <row r="284821" spans="4:4">
      <c r="D284821" s="48"/>
    </row>
    <row r="284822" spans="4:4">
      <c r="D284822" s="48"/>
    </row>
    <row r="284823" spans="4:4">
      <c r="D284823" s="48"/>
    </row>
    <row r="284824" spans="4:4">
      <c r="D284824" s="48"/>
    </row>
    <row r="284825" spans="4:4">
      <c r="D284825" s="48"/>
    </row>
    <row r="284826" spans="4:4">
      <c r="D284826" s="48"/>
    </row>
    <row r="284827" spans="4:4">
      <c r="D284827" s="48"/>
    </row>
    <row r="284828" spans="4:4">
      <c r="D284828" s="48"/>
    </row>
    <row r="284829" spans="4:4">
      <c r="D284829" s="48"/>
    </row>
    <row r="284830" spans="4:4">
      <c r="D284830" s="48"/>
    </row>
    <row r="284831" spans="4:4">
      <c r="D284831" s="48"/>
    </row>
    <row r="284832" spans="4:4">
      <c r="D284832" s="48"/>
    </row>
    <row r="284833" spans="4:4">
      <c r="D284833" s="48"/>
    </row>
    <row r="284834" spans="4:4">
      <c r="D284834" s="48"/>
    </row>
    <row r="284835" spans="4:4">
      <c r="D284835" s="48"/>
    </row>
    <row r="284836" spans="4:4">
      <c r="D284836" s="48"/>
    </row>
    <row r="284837" spans="4:4">
      <c r="D284837" s="48"/>
    </row>
    <row r="284838" spans="4:4">
      <c r="D284838" s="48"/>
    </row>
    <row r="284839" spans="4:4">
      <c r="D284839" s="48"/>
    </row>
    <row r="284840" spans="4:4">
      <c r="D284840" s="48"/>
    </row>
    <row r="284841" spans="4:4">
      <c r="D284841" s="48"/>
    </row>
    <row r="284842" spans="4:4">
      <c r="D284842" s="48"/>
    </row>
    <row r="284843" spans="4:4">
      <c r="D284843" s="48"/>
    </row>
    <row r="284844" spans="4:4">
      <c r="D284844" s="48"/>
    </row>
    <row r="284845" spans="4:4">
      <c r="D284845" s="48"/>
    </row>
    <row r="284846" spans="4:4">
      <c r="D284846" s="48"/>
    </row>
    <row r="284847" spans="4:4">
      <c r="D284847" s="48"/>
    </row>
    <row r="284848" spans="4:4">
      <c r="D284848" s="48"/>
    </row>
    <row r="284849" spans="4:4">
      <c r="D284849" s="48"/>
    </row>
    <row r="284850" spans="4:4">
      <c r="D284850" s="48"/>
    </row>
    <row r="284851" spans="4:4">
      <c r="D284851" s="48"/>
    </row>
    <row r="284852" spans="4:4">
      <c r="D284852" s="48"/>
    </row>
    <row r="284853" spans="4:4">
      <c r="D284853" s="48"/>
    </row>
    <row r="284854" spans="4:4">
      <c r="D284854" s="48"/>
    </row>
    <row r="284855" spans="4:4">
      <c r="D284855" s="48"/>
    </row>
    <row r="284856" spans="4:4">
      <c r="D284856" s="48"/>
    </row>
    <row r="284857" spans="4:4">
      <c r="D284857" s="48"/>
    </row>
    <row r="284858" spans="4:4">
      <c r="D284858" s="48"/>
    </row>
    <row r="284859" spans="4:4">
      <c r="D284859" s="48"/>
    </row>
    <row r="284860" spans="4:4">
      <c r="D284860" s="48"/>
    </row>
    <row r="284861" spans="4:4">
      <c r="D284861" s="48"/>
    </row>
    <row r="284862" spans="4:4">
      <c r="D284862" s="48"/>
    </row>
    <row r="284863" spans="4:4">
      <c r="D284863" s="48"/>
    </row>
    <row r="284864" spans="4:4">
      <c r="D284864" s="48"/>
    </row>
    <row r="284865" spans="4:4">
      <c r="D284865" s="48"/>
    </row>
    <row r="284866" spans="4:4">
      <c r="D284866" s="48"/>
    </row>
    <row r="284867" spans="4:4">
      <c r="D284867" s="48"/>
    </row>
    <row r="284868" spans="4:4">
      <c r="D284868" s="48"/>
    </row>
    <row r="284869" spans="4:4">
      <c r="D284869" s="48"/>
    </row>
    <row r="284870" spans="4:4">
      <c r="D284870" s="48"/>
    </row>
    <row r="284871" spans="4:4">
      <c r="D284871" s="48"/>
    </row>
    <row r="284872" spans="4:4">
      <c r="D284872" s="48"/>
    </row>
    <row r="284873" spans="4:4">
      <c r="D284873" s="48"/>
    </row>
    <row r="284874" spans="4:4">
      <c r="D284874" s="48"/>
    </row>
    <row r="284875" spans="4:4">
      <c r="D284875" s="48"/>
    </row>
    <row r="284876" spans="4:4">
      <c r="D284876" s="48"/>
    </row>
    <row r="284877" spans="4:4">
      <c r="D284877" s="48"/>
    </row>
    <row r="284878" spans="4:4">
      <c r="D284878" s="48"/>
    </row>
    <row r="284879" spans="4:4">
      <c r="D284879" s="48"/>
    </row>
    <row r="284880" spans="4:4">
      <c r="D284880" s="48"/>
    </row>
    <row r="284881" spans="4:4">
      <c r="D284881" s="48"/>
    </row>
    <row r="284882" spans="4:4">
      <c r="D284882" s="48"/>
    </row>
    <row r="284883" spans="4:4">
      <c r="D284883" s="48"/>
    </row>
    <row r="284884" spans="4:4">
      <c r="D284884" s="48"/>
    </row>
    <row r="284885" spans="4:4">
      <c r="D284885" s="48"/>
    </row>
    <row r="284886" spans="4:4">
      <c r="D284886" s="48"/>
    </row>
    <row r="284887" spans="4:4">
      <c r="D284887" s="48"/>
    </row>
    <row r="284888" spans="4:4">
      <c r="D284888" s="48"/>
    </row>
    <row r="284889" spans="4:4">
      <c r="D284889" s="48"/>
    </row>
    <row r="284890" spans="4:4">
      <c r="D284890" s="48"/>
    </row>
    <row r="284891" spans="4:4">
      <c r="D284891" s="48"/>
    </row>
    <row r="284892" spans="4:4">
      <c r="D284892" s="48"/>
    </row>
    <row r="284893" spans="4:4">
      <c r="D284893" s="48"/>
    </row>
    <row r="284894" spans="4:4">
      <c r="D284894" s="48"/>
    </row>
    <row r="284895" spans="4:4">
      <c r="D284895" s="48"/>
    </row>
    <row r="284896" spans="4:4">
      <c r="D284896" s="48"/>
    </row>
    <row r="284897" spans="4:4">
      <c r="D284897" s="48"/>
    </row>
    <row r="284898" spans="4:4">
      <c r="D284898" s="48"/>
    </row>
    <row r="284899" spans="4:4">
      <c r="D284899" s="48"/>
    </row>
    <row r="284900" spans="4:4">
      <c r="D284900" s="48"/>
    </row>
    <row r="284901" spans="4:4">
      <c r="D284901" s="48"/>
    </row>
    <row r="284902" spans="4:4">
      <c r="D284902" s="48"/>
    </row>
    <row r="284903" spans="4:4">
      <c r="D284903" s="48"/>
    </row>
    <row r="284904" spans="4:4">
      <c r="D284904" s="48"/>
    </row>
    <row r="284905" spans="4:4">
      <c r="D284905" s="48"/>
    </row>
    <row r="284906" spans="4:4">
      <c r="D284906" s="48"/>
    </row>
    <row r="284907" spans="4:4">
      <c r="D284907" s="48"/>
    </row>
    <row r="284908" spans="4:4">
      <c r="D284908" s="48"/>
    </row>
    <row r="284909" spans="4:4">
      <c r="D284909" s="48"/>
    </row>
    <row r="284910" spans="4:4">
      <c r="D284910" s="48"/>
    </row>
    <row r="284911" spans="4:4">
      <c r="D284911" s="48"/>
    </row>
    <row r="284912" spans="4:4">
      <c r="D284912" s="48"/>
    </row>
    <row r="284913" spans="4:4">
      <c r="D284913" s="48"/>
    </row>
    <row r="284914" spans="4:4">
      <c r="D284914" s="48"/>
    </row>
    <row r="284915" spans="4:4">
      <c r="D284915" s="48"/>
    </row>
    <row r="284916" spans="4:4">
      <c r="D284916" s="48"/>
    </row>
    <row r="284917" spans="4:4">
      <c r="D284917" s="48"/>
    </row>
    <row r="284918" spans="4:4">
      <c r="D284918" s="48"/>
    </row>
    <row r="284919" spans="4:4">
      <c r="D284919" s="48"/>
    </row>
    <row r="284920" spans="4:4">
      <c r="D284920" s="48"/>
    </row>
    <row r="284921" spans="4:4">
      <c r="D284921" s="48"/>
    </row>
    <row r="284922" spans="4:4">
      <c r="D284922" s="48"/>
    </row>
    <row r="284923" spans="4:4">
      <c r="D284923" s="48"/>
    </row>
    <row r="284924" spans="4:4">
      <c r="D284924" s="48"/>
    </row>
    <row r="284925" spans="4:4">
      <c r="D284925" s="48"/>
    </row>
    <row r="284926" spans="4:4">
      <c r="D284926" s="48"/>
    </row>
    <row r="284927" spans="4:4">
      <c r="D284927" s="48"/>
    </row>
    <row r="284928" spans="4:4">
      <c r="D284928" s="48"/>
    </row>
    <row r="284929" spans="4:4">
      <c r="D284929" s="48"/>
    </row>
    <row r="284930" spans="4:4">
      <c r="D284930" s="48"/>
    </row>
    <row r="284931" spans="4:4">
      <c r="D284931" s="48"/>
    </row>
    <row r="284932" spans="4:4">
      <c r="D284932" s="48"/>
    </row>
    <row r="284933" spans="4:4">
      <c r="D284933" s="48"/>
    </row>
    <row r="284934" spans="4:4">
      <c r="D284934" s="48"/>
    </row>
    <row r="284935" spans="4:4">
      <c r="D284935" s="48"/>
    </row>
    <row r="284936" spans="4:4">
      <c r="D284936" s="48"/>
    </row>
    <row r="284937" spans="4:4">
      <c r="D284937" s="48"/>
    </row>
    <row r="284938" spans="4:4">
      <c r="D284938" s="48"/>
    </row>
    <row r="284939" spans="4:4">
      <c r="D284939" s="48"/>
    </row>
    <row r="284940" spans="4:4">
      <c r="D284940" s="48"/>
    </row>
    <row r="284941" spans="4:4">
      <c r="D284941" s="48"/>
    </row>
    <row r="284942" spans="4:4">
      <c r="D284942" s="48"/>
    </row>
    <row r="284943" spans="4:4">
      <c r="D284943" s="48"/>
    </row>
    <row r="284944" spans="4:4">
      <c r="D284944" s="48"/>
    </row>
    <row r="284945" spans="4:4">
      <c r="D284945" s="48"/>
    </row>
    <row r="284946" spans="4:4">
      <c r="D284946" s="48"/>
    </row>
    <row r="284947" spans="4:4">
      <c r="D284947" s="48"/>
    </row>
    <row r="284948" spans="4:4">
      <c r="D284948" s="48"/>
    </row>
    <row r="284949" spans="4:4">
      <c r="D284949" s="48"/>
    </row>
    <row r="284950" spans="4:4">
      <c r="D284950" s="48"/>
    </row>
    <row r="284951" spans="4:4">
      <c r="D284951" s="48"/>
    </row>
    <row r="284952" spans="4:4">
      <c r="D284952" s="48"/>
    </row>
    <row r="284953" spans="4:4">
      <c r="D284953" s="48"/>
    </row>
    <row r="284954" spans="4:4">
      <c r="D284954" s="48"/>
    </row>
    <row r="284955" spans="4:4">
      <c r="D284955" s="48"/>
    </row>
    <row r="284956" spans="4:4">
      <c r="D284956" s="48"/>
    </row>
    <row r="284957" spans="4:4">
      <c r="D284957" s="48"/>
    </row>
    <row r="284958" spans="4:4">
      <c r="D284958" s="48"/>
    </row>
    <row r="284959" spans="4:4">
      <c r="D284959" s="48"/>
    </row>
    <row r="284960" spans="4:4">
      <c r="D284960" s="48"/>
    </row>
    <row r="284961" spans="4:4">
      <c r="D284961" s="48"/>
    </row>
    <row r="284962" spans="4:4">
      <c r="D284962" s="48"/>
    </row>
    <row r="284963" spans="4:4">
      <c r="D284963" s="48"/>
    </row>
    <row r="284964" spans="4:4">
      <c r="D284964" s="48"/>
    </row>
    <row r="284965" spans="4:4">
      <c r="D284965" s="48"/>
    </row>
    <row r="284966" spans="4:4">
      <c r="D284966" s="48"/>
    </row>
    <row r="284967" spans="4:4">
      <c r="D284967" s="48"/>
    </row>
    <row r="284968" spans="4:4">
      <c r="D284968" s="48"/>
    </row>
    <row r="284969" spans="4:4">
      <c r="D284969" s="48"/>
    </row>
    <row r="284970" spans="4:4">
      <c r="D284970" s="48"/>
    </row>
    <row r="284971" spans="4:4">
      <c r="D284971" s="48"/>
    </row>
    <row r="284972" spans="4:4">
      <c r="D284972" s="48"/>
    </row>
    <row r="284973" spans="4:4">
      <c r="D284973" s="48"/>
    </row>
    <row r="284974" spans="4:4">
      <c r="D284974" s="48"/>
    </row>
    <row r="284975" spans="4:4">
      <c r="D284975" s="48"/>
    </row>
    <row r="284976" spans="4:4">
      <c r="D284976" s="48"/>
    </row>
    <row r="284977" spans="4:4">
      <c r="D284977" s="48"/>
    </row>
    <row r="284978" spans="4:4">
      <c r="D284978" s="48"/>
    </row>
    <row r="284979" spans="4:4">
      <c r="D284979" s="48"/>
    </row>
    <row r="284980" spans="4:4">
      <c r="D284980" s="48"/>
    </row>
    <row r="284981" spans="4:4">
      <c r="D284981" s="48"/>
    </row>
    <row r="284982" spans="4:4">
      <c r="D284982" s="48"/>
    </row>
    <row r="284983" spans="4:4">
      <c r="D284983" s="48"/>
    </row>
    <row r="284984" spans="4:4">
      <c r="D284984" s="48"/>
    </row>
    <row r="284985" spans="4:4">
      <c r="D284985" s="48"/>
    </row>
    <row r="284986" spans="4:4">
      <c r="D284986" s="48"/>
    </row>
    <row r="284987" spans="4:4">
      <c r="D284987" s="48"/>
    </row>
    <row r="284988" spans="4:4">
      <c r="D284988" s="48"/>
    </row>
    <row r="284989" spans="4:4">
      <c r="D284989" s="48"/>
    </row>
    <row r="284990" spans="4:4">
      <c r="D284990" s="48"/>
    </row>
    <row r="284991" spans="4:4">
      <c r="D284991" s="48"/>
    </row>
    <row r="284992" spans="4:4">
      <c r="D284992" s="48"/>
    </row>
    <row r="284993" spans="4:4">
      <c r="D284993" s="48"/>
    </row>
    <row r="284994" spans="4:4">
      <c r="D284994" s="48"/>
    </row>
    <row r="284995" spans="4:4">
      <c r="D284995" s="48"/>
    </row>
    <row r="284996" spans="4:4">
      <c r="D284996" s="48"/>
    </row>
    <row r="284997" spans="4:4">
      <c r="D284997" s="48"/>
    </row>
    <row r="284998" spans="4:4">
      <c r="D284998" s="48"/>
    </row>
    <row r="284999" spans="4:4">
      <c r="D284999" s="48"/>
    </row>
    <row r="285000" spans="4:4">
      <c r="D285000" s="48"/>
    </row>
    <row r="285001" spans="4:4">
      <c r="D285001" s="48"/>
    </row>
    <row r="285002" spans="4:4">
      <c r="D285002" s="48"/>
    </row>
    <row r="285003" spans="4:4">
      <c r="D285003" s="48"/>
    </row>
    <row r="285004" spans="4:4">
      <c r="D285004" s="48"/>
    </row>
    <row r="285005" spans="4:4">
      <c r="D285005" s="48"/>
    </row>
    <row r="285006" spans="4:4">
      <c r="D285006" s="48"/>
    </row>
    <row r="285007" spans="4:4">
      <c r="D285007" s="48"/>
    </row>
    <row r="285008" spans="4:4">
      <c r="D285008" s="48"/>
    </row>
    <row r="285009" spans="4:4">
      <c r="D285009" s="48"/>
    </row>
    <row r="285010" spans="4:4">
      <c r="D285010" s="48"/>
    </row>
    <row r="285011" spans="4:4">
      <c r="D285011" s="48"/>
    </row>
    <row r="285012" spans="4:4">
      <c r="D285012" s="48"/>
    </row>
    <row r="285013" spans="4:4">
      <c r="D285013" s="48"/>
    </row>
    <row r="285014" spans="4:4">
      <c r="D285014" s="48"/>
    </row>
    <row r="285015" spans="4:4">
      <c r="D285015" s="48"/>
    </row>
    <row r="285016" spans="4:4">
      <c r="D285016" s="48"/>
    </row>
    <row r="285017" spans="4:4">
      <c r="D285017" s="48"/>
    </row>
    <row r="285018" spans="4:4">
      <c r="D285018" s="48"/>
    </row>
    <row r="285019" spans="4:4">
      <c r="D285019" s="48"/>
    </row>
    <row r="285020" spans="4:4">
      <c r="D285020" s="48"/>
    </row>
    <row r="285021" spans="4:4">
      <c r="D285021" s="48"/>
    </row>
    <row r="285022" spans="4:4">
      <c r="D285022" s="48"/>
    </row>
    <row r="285023" spans="4:4">
      <c r="D285023" s="48"/>
    </row>
    <row r="285024" spans="4:4">
      <c r="D285024" s="48"/>
    </row>
    <row r="285025" spans="4:4">
      <c r="D285025" s="48"/>
    </row>
    <row r="285026" spans="4:4">
      <c r="D285026" s="48"/>
    </row>
    <row r="285027" spans="4:4">
      <c r="D285027" s="48"/>
    </row>
    <row r="285028" spans="4:4">
      <c r="D285028" s="48"/>
    </row>
    <row r="285029" spans="4:4">
      <c r="D285029" s="48"/>
    </row>
    <row r="285030" spans="4:4">
      <c r="D285030" s="48"/>
    </row>
    <row r="285031" spans="4:4">
      <c r="D285031" s="48"/>
    </row>
    <row r="285032" spans="4:4">
      <c r="D285032" s="48"/>
    </row>
    <row r="285033" spans="4:4">
      <c r="D285033" s="48"/>
    </row>
    <row r="285034" spans="4:4">
      <c r="D285034" s="48"/>
    </row>
    <row r="285035" spans="4:4">
      <c r="D285035" s="48"/>
    </row>
    <row r="285036" spans="4:4">
      <c r="D285036" s="48"/>
    </row>
    <row r="285037" spans="4:4">
      <c r="D285037" s="48"/>
    </row>
    <row r="285038" spans="4:4">
      <c r="D285038" s="48"/>
    </row>
    <row r="285039" spans="4:4">
      <c r="D285039" s="48"/>
    </row>
    <row r="285040" spans="4:4">
      <c r="D285040" s="48"/>
    </row>
    <row r="285041" spans="4:4">
      <c r="D285041" s="48"/>
    </row>
    <row r="285042" spans="4:4">
      <c r="D285042" s="48"/>
    </row>
    <row r="285043" spans="4:4">
      <c r="D285043" s="48"/>
    </row>
    <row r="285044" spans="4:4">
      <c r="D285044" s="48"/>
    </row>
    <row r="285045" spans="4:4">
      <c r="D285045" s="48"/>
    </row>
    <row r="285046" spans="4:4">
      <c r="D285046" s="48"/>
    </row>
    <row r="285047" spans="4:4">
      <c r="D285047" s="48"/>
    </row>
    <row r="285048" spans="4:4">
      <c r="D285048" s="48"/>
    </row>
    <row r="285049" spans="4:4">
      <c r="D285049" s="48"/>
    </row>
    <row r="285050" spans="4:4">
      <c r="D285050" s="48"/>
    </row>
    <row r="285051" spans="4:4">
      <c r="D285051" s="48"/>
    </row>
    <row r="285052" spans="4:4">
      <c r="D285052" s="48"/>
    </row>
    <row r="285053" spans="4:4">
      <c r="D285053" s="48"/>
    </row>
    <row r="285054" spans="4:4">
      <c r="D285054" s="48"/>
    </row>
    <row r="285055" spans="4:4">
      <c r="D285055" s="48"/>
    </row>
    <row r="285056" spans="4:4">
      <c r="D285056" s="48"/>
    </row>
    <row r="285057" spans="4:4">
      <c r="D285057" s="48"/>
    </row>
    <row r="285058" spans="4:4">
      <c r="D285058" s="48"/>
    </row>
    <row r="285059" spans="4:4">
      <c r="D285059" s="48"/>
    </row>
    <row r="285060" spans="4:4">
      <c r="D285060" s="48"/>
    </row>
    <row r="285061" spans="4:4">
      <c r="D285061" s="48"/>
    </row>
    <row r="285062" spans="4:4">
      <c r="D285062" s="48"/>
    </row>
    <row r="285063" spans="4:4">
      <c r="D285063" s="48"/>
    </row>
    <row r="285064" spans="4:4">
      <c r="D285064" s="48"/>
    </row>
    <row r="285065" spans="4:4">
      <c r="D285065" s="48"/>
    </row>
    <row r="285066" spans="4:4">
      <c r="D285066" s="48"/>
    </row>
    <row r="285067" spans="4:4">
      <c r="D285067" s="48"/>
    </row>
    <row r="285068" spans="4:4">
      <c r="D285068" s="48"/>
    </row>
    <row r="285069" spans="4:4">
      <c r="D285069" s="48"/>
    </row>
    <row r="285070" spans="4:4">
      <c r="D285070" s="48"/>
    </row>
    <row r="285071" spans="4:4">
      <c r="D285071" s="48"/>
    </row>
    <row r="285072" spans="4:4">
      <c r="D285072" s="48"/>
    </row>
    <row r="285073" spans="4:4">
      <c r="D285073" s="48"/>
    </row>
    <row r="285074" spans="4:4">
      <c r="D285074" s="48"/>
    </row>
    <row r="285075" spans="4:4">
      <c r="D285075" s="48"/>
    </row>
    <row r="285076" spans="4:4">
      <c r="D285076" s="48"/>
    </row>
    <row r="285077" spans="4:4">
      <c r="D285077" s="48"/>
    </row>
    <row r="285078" spans="4:4">
      <c r="D285078" s="48"/>
    </row>
    <row r="285079" spans="4:4">
      <c r="D285079" s="48"/>
    </row>
    <row r="285080" spans="4:4">
      <c r="D285080" s="48"/>
    </row>
    <row r="285081" spans="4:4">
      <c r="D285081" s="48"/>
    </row>
    <row r="285082" spans="4:4">
      <c r="D285082" s="48"/>
    </row>
    <row r="285083" spans="4:4">
      <c r="D285083" s="48"/>
    </row>
    <row r="285084" spans="4:4">
      <c r="D285084" s="48"/>
    </row>
    <row r="285085" spans="4:4">
      <c r="D285085" s="48"/>
    </row>
    <row r="285086" spans="4:4">
      <c r="D285086" s="48"/>
    </row>
    <row r="285087" spans="4:4">
      <c r="D285087" s="48"/>
    </row>
    <row r="285088" spans="4:4">
      <c r="D285088" s="48"/>
    </row>
    <row r="285089" spans="4:4">
      <c r="D285089" s="48"/>
    </row>
    <row r="285090" spans="4:4">
      <c r="D285090" s="48"/>
    </row>
    <row r="285091" spans="4:4">
      <c r="D285091" s="48"/>
    </row>
    <row r="285092" spans="4:4">
      <c r="D285092" s="48"/>
    </row>
    <row r="285093" spans="4:4">
      <c r="D285093" s="48"/>
    </row>
    <row r="285094" spans="4:4">
      <c r="D285094" s="48"/>
    </row>
    <row r="285095" spans="4:4">
      <c r="D285095" s="48"/>
    </row>
    <row r="285096" spans="4:4">
      <c r="D285096" s="48"/>
    </row>
    <row r="285097" spans="4:4">
      <c r="D285097" s="48"/>
    </row>
    <row r="285098" spans="4:4">
      <c r="D285098" s="48"/>
    </row>
    <row r="285099" spans="4:4">
      <c r="D285099" s="48"/>
    </row>
    <row r="285100" spans="4:4">
      <c r="D285100" s="48"/>
    </row>
    <row r="285101" spans="4:4">
      <c r="D285101" s="48"/>
    </row>
    <row r="285102" spans="4:4">
      <c r="D285102" s="48"/>
    </row>
    <row r="285103" spans="4:4">
      <c r="D285103" s="48"/>
    </row>
    <row r="285104" spans="4:4">
      <c r="D285104" s="48"/>
    </row>
    <row r="285105" spans="4:4">
      <c r="D285105" s="48"/>
    </row>
    <row r="285106" spans="4:4">
      <c r="D285106" s="48"/>
    </row>
    <row r="285107" spans="4:4">
      <c r="D285107" s="48"/>
    </row>
    <row r="285108" spans="4:4">
      <c r="D285108" s="48"/>
    </row>
    <row r="285109" spans="4:4">
      <c r="D285109" s="48"/>
    </row>
    <row r="285110" spans="4:4">
      <c r="D285110" s="48"/>
    </row>
    <row r="285111" spans="4:4">
      <c r="D285111" s="48"/>
    </row>
    <row r="285112" spans="4:4">
      <c r="D285112" s="48"/>
    </row>
    <row r="285113" spans="4:4">
      <c r="D285113" s="48"/>
    </row>
    <row r="285114" spans="4:4">
      <c r="D285114" s="48"/>
    </row>
    <row r="285115" spans="4:4">
      <c r="D285115" s="48"/>
    </row>
    <row r="285116" spans="4:4">
      <c r="D285116" s="48"/>
    </row>
    <row r="285117" spans="4:4">
      <c r="D285117" s="48"/>
    </row>
    <row r="285118" spans="4:4">
      <c r="D285118" s="48"/>
    </row>
    <row r="285119" spans="4:4">
      <c r="D285119" s="48"/>
    </row>
    <row r="285120" spans="4:4">
      <c r="D285120" s="48"/>
    </row>
    <row r="285121" spans="4:4">
      <c r="D285121" s="48"/>
    </row>
    <row r="285122" spans="4:4">
      <c r="D285122" s="48"/>
    </row>
    <row r="285123" spans="4:4">
      <c r="D285123" s="48"/>
    </row>
    <row r="285124" spans="4:4">
      <c r="D285124" s="48"/>
    </row>
    <row r="285125" spans="4:4">
      <c r="D285125" s="48"/>
    </row>
    <row r="285126" spans="4:4">
      <c r="D285126" s="48"/>
    </row>
    <row r="285127" spans="4:4">
      <c r="D285127" s="48"/>
    </row>
    <row r="285128" spans="4:4">
      <c r="D285128" s="48"/>
    </row>
    <row r="285129" spans="4:4">
      <c r="D285129" s="48"/>
    </row>
    <row r="285130" spans="4:4">
      <c r="D285130" s="48"/>
    </row>
    <row r="285131" spans="4:4">
      <c r="D285131" s="48"/>
    </row>
    <row r="285132" spans="4:4">
      <c r="D285132" s="48"/>
    </row>
    <row r="285133" spans="4:4">
      <c r="D285133" s="48"/>
    </row>
    <row r="285134" spans="4:4">
      <c r="D285134" s="48"/>
    </row>
    <row r="285135" spans="4:4">
      <c r="D285135" s="48"/>
    </row>
    <row r="285136" spans="4:4">
      <c r="D285136" s="48"/>
    </row>
    <row r="285137" spans="4:4">
      <c r="D285137" s="48"/>
    </row>
    <row r="285138" spans="4:4">
      <c r="D285138" s="48"/>
    </row>
    <row r="285139" spans="4:4">
      <c r="D285139" s="48"/>
    </row>
    <row r="285140" spans="4:4">
      <c r="D285140" s="48"/>
    </row>
    <row r="285141" spans="4:4">
      <c r="D285141" s="48"/>
    </row>
    <row r="285142" spans="4:4">
      <c r="D285142" s="48"/>
    </row>
    <row r="285143" spans="4:4">
      <c r="D285143" s="48"/>
    </row>
    <row r="285144" spans="4:4">
      <c r="D285144" s="48"/>
    </row>
    <row r="285145" spans="4:4">
      <c r="D285145" s="48"/>
    </row>
    <row r="285146" spans="4:4">
      <c r="D285146" s="48"/>
    </row>
    <row r="285147" spans="4:4">
      <c r="D285147" s="48"/>
    </row>
    <row r="285148" spans="4:4">
      <c r="D285148" s="48"/>
    </row>
    <row r="285149" spans="4:4">
      <c r="D285149" s="48"/>
    </row>
    <row r="285150" spans="4:4">
      <c r="D285150" s="48"/>
    </row>
    <row r="285151" spans="4:4">
      <c r="D285151" s="48"/>
    </row>
    <row r="285152" spans="4:4">
      <c r="D285152" s="48"/>
    </row>
    <row r="285153" spans="4:4">
      <c r="D285153" s="48"/>
    </row>
    <row r="285154" spans="4:4">
      <c r="D285154" s="48"/>
    </row>
    <row r="285155" spans="4:4">
      <c r="D285155" s="48"/>
    </row>
    <row r="285156" spans="4:4">
      <c r="D285156" s="48"/>
    </row>
    <row r="285157" spans="4:4">
      <c r="D285157" s="48"/>
    </row>
    <row r="285158" spans="4:4">
      <c r="D285158" s="48"/>
    </row>
    <row r="285159" spans="4:4">
      <c r="D285159" s="48"/>
    </row>
    <row r="285160" spans="4:4">
      <c r="D285160" s="48"/>
    </row>
    <row r="285161" spans="4:4">
      <c r="D285161" s="48"/>
    </row>
    <row r="285162" spans="4:4">
      <c r="D285162" s="48"/>
    </row>
    <row r="285163" spans="4:4">
      <c r="D285163" s="48"/>
    </row>
    <row r="285164" spans="4:4">
      <c r="D285164" s="48"/>
    </row>
    <row r="285165" spans="4:4">
      <c r="D285165" s="48"/>
    </row>
    <row r="285166" spans="4:4">
      <c r="D285166" s="48"/>
    </row>
    <row r="285167" spans="4:4">
      <c r="D285167" s="48"/>
    </row>
    <row r="285168" spans="4:4">
      <c r="D285168" s="48"/>
    </row>
    <row r="285169" spans="4:4">
      <c r="D285169" s="48"/>
    </row>
    <row r="285170" spans="4:4">
      <c r="D285170" s="48"/>
    </row>
    <row r="285171" spans="4:4">
      <c r="D285171" s="48"/>
    </row>
    <row r="285172" spans="4:4">
      <c r="D285172" s="48"/>
    </row>
    <row r="285173" spans="4:4">
      <c r="D285173" s="48"/>
    </row>
    <row r="285174" spans="4:4">
      <c r="D285174" s="48"/>
    </row>
    <row r="285175" spans="4:4">
      <c r="D285175" s="48"/>
    </row>
    <row r="285176" spans="4:4">
      <c r="D285176" s="48"/>
    </row>
    <row r="285177" spans="4:4">
      <c r="D285177" s="48"/>
    </row>
    <row r="285178" spans="4:4">
      <c r="D285178" s="48"/>
    </row>
    <row r="285179" spans="4:4">
      <c r="D285179" s="48"/>
    </row>
    <row r="285180" spans="4:4">
      <c r="D285180" s="48"/>
    </row>
    <row r="285181" spans="4:4">
      <c r="D285181" s="48"/>
    </row>
    <row r="285182" spans="4:4">
      <c r="D285182" s="48"/>
    </row>
    <row r="285183" spans="4:4">
      <c r="D285183" s="48"/>
    </row>
    <row r="285184" spans="4:4">
      <c r="D285184" s="48"/>
    </row>
    <row r="285185" spans="4:4">
      <c r="D285185" s="48"/>
    </row>
    <row r="285186" spans="4:4">
      <c r="D285186" s="48"/>
    </row>
    <row r="285187" spans="4:4">
      <c r="D285187" s="48"/>
    </row>
    <row r="285188" spans="4:4">
      <c r="D285188" s="48"/>
    </row>
    <row r="285189" spans="4:4">
      <c r="D285189" s="48"/>
    </row>
    <row r="285190" spans="4:4">
      <c r="D285190" s="48"/>
    </row>
    <row r="285191" spans="4:4">
      <c r="D285191" s="48"/>
    </row>
    <row r="285192" spans="4:4">
      <c r="D285192" s="48"/>
    </row>
    <row r="285193" spans="4:4">
      <c r="D285193" s="48"/>
    </row>
    <row r="285194" spans="4:4">
      <c r="D285194" s="48"/>
    </row>
    <row r="285195" spans="4:4">
      <c r="D285195" s="48"/>
    </row>
    <row r="285196" spans="4:4">
      <c r="D285196" s="48"/>
    </row>
    <row r="285197" spans="4:4">
      <c r="D285197" s="48"/>
    </row>
    <row r="285198" spans="4:4">
      <c r="D285198" s="48"/>
    </row>
    <row r="285199" spans="4:4">
      <c r="D285199" s="48"/>
    </row>
    <row r="285200" spans="4:4">
      <c r="D285200" s="48"/>
    </row>
    <row r="285201" spans="4:4">
      <c r="D285201" s="48"/>
    </row>
    <row r="285202" spans="4:4">
      <c r="D285202" s="48"/>
    </row>
    <row r="285203" spans="4:4">
      <c r="D285203" s="48"/>
    </row>
    <row r="285204" spans="4:4">
      <c r="D285204" s="48"/>
    </row>
    <row r="285205" spans="4:4">
      <c r="D285205" s="48"/>
    </row>
    <row r="285206" spans="4:4">
      <c r="D285206" s="48"/>
    </row>
    <row r="285207" spans="4:4">
      <c r="D285207" s="48"/>
    </row>
    <row r="285208" spans="4:4">
      <c r="D285208" s="48"/>
    </row>
    <row r="285209" spans="4:4">
      <c r="D285209" s="48"/>
    </row>
    <row r="285210" spans="4:4">
      <c r="D285210" s="48"/>
    </row>
    <row r="285211" spans="4:4">
      <c r="D285211" s="48"/>
    </row>
    <row r="285212" spans="4:4">
      <c r="D285212" s="48"/>
    </row>
    <row r="285213" spans="4:4">
      <c r="D285213" s="48"/>
    </row>
    <row r="285214" spans="4:4">
      <c r="D285214" s="48"/>
    </row>
    <row r="285215" spans="4:4">
      <c r="D285215" s="48"/>
    </row>
    <row r="285216" spans="4:4">
      <c r="D285216" s="48"/>
    </row>
    <row r="285217" spans="4:4">
      <c r="D285217" s="48"/>
    </row>
    <row r="285218" spans="4:4">
      <c r="D285218" s="48"/>
    </row>
    <row r="285219" spans="4:4">
      <c r="D285219" s="48"/>
    </row>
    <row r="285220" spans="4:4">
      <c r="D285220" s="48"/>
    </row>
    <row r="285221" spans="4:4">
      <c r="D285221" s="48"/>
    </row>
    <row r="285222" spans="4:4">
      <c r="D285222" s="48"/>
    </row>
    <row r="285223" spans="4:4">
      <c r="D285223" s="48"/>
    </row>
    <row r="285224" spans="4:4">
      <c r="D285224" s="48"/>
    </row>
    <row r="285225" spans="4:4">
      <c r="D285225" s="48"/>
    </row>
    <row r="285226" spans="4:4">
      <c r="D285226" s="48"/>
    </row>
    <row r="285227" spans="4:4">
      <c r="D285227" s="48"/>
    </row>
    <row r="285228" spans="4:4">
      <c r="D285228" s="48"/>
    </row>
    <row r="285229" spans="4:4">
      <c r="D285229" s="48"/>
    </row>
    <row r="285230" spans="4:4">
      <c r="D285230" s="48"/>
    </row>
    <row r="285231" spans="4:4">
      <c r="D285231" s="48"/>
    </row>
    <row r="285232" spans="4:4">
      <c r="D285232" s="48"/>
    </row>
    <row r="285233" spans="4:4">
      <c r="D285233" s="48"/>
    </row>
    <row r="285234" spans="4:4">
      <c r="D285234" s="48"/>
    </row>
    <row r="285235" spans="4:4">
      <c r="D285235" s="48"/>
    </row>
    <row r="285236" spans="4:4">
      <c r="D285236" s="48"/>
    </row>
    <row r="285237" spans="4:4">
      <c r="D285237" s="48"/>
    </row>
    <row r="285238" spans="4:4">
      <c r="D285238" s="48"/>
    </row>
    <row r="285239" spans="4:4">
      <c r="D285239" s="48"/>
    </row>
    <row r="285240" spans="4:4">
      <c r="D285240" s="48"/>
    </row>
    <row r="285241" spans="4:4">
      <c r="D285241" s="48"/>
    </row>
    <row r="285242" spans="4:4">
      <c r="D285242" s="48"/>
    </row>
    <row r="285243" spans="4:4">
      <c r="D285243" s="48"/>
    </row>
    <row r="285244" spans="4:4">
      <c r="D285244" s="48"/>
    </row>
    <row r="285245" spans="4:4">
      <c r="D285245" s="48"/>
    </row>
    <row r="285246" spans="4:4">
      <c r="D285246" s="48"/>
    </row>
    <row r="285247" spans="4:4">
      <c r="D285247" s="48"/>
    </row>
    <row r="285248" spans="4:4">
      <c r="D285248" s="48"/>
    </row>
    <row r="285249" spans="4:4">
      <c r="D285249" s="48"/>
    </row>
    <row r="285250" spans="4:4">
      <c r="D285250" s="48"/>
    </row>
    <row r="285251" spans="4:4">
      <c r="D285251" s="48"/>
    </row>
    <row r="285252" spans="4:4">
      <c r="D285252" s="48"/>
    </row>
    <row r="285253" spans="4:4">
      <c r="D285253" s="48"/>
    </row>
    <row r="285254" spans="4:4">
      <c r="D285254" s="48"/>
    </row>
    <row r="285255" spans="4:4">
      <c r="D285255" s="48"/>
    </row>
    <row r="285256" spans="4:4">
      <c r="D285256" s="48"/>
    </row>
    <row r="285257" spans="4:4">
      <c r="D285257" s="48"/>
    </row>
    <row r="285258" spans="4:4">
      <c r="D285258" s="48"/>
    </row>
    <row r="285259" spans="4:4">
      <c r="D285259" s="48"/>
    </row>
    <row r="285260" spans="4:4">
      <c r="D285260" s="48"/>
    </row>
    <row r="285261" spans="4:4">
      <c r="D285261" s="48"/>
    </row>
    <row r="285262" spans="4:4">
      <c r="D285262" s="48"/>
    </row>
    <row r="285263" spans="4:4">
      <c r="D285263" s="48"/>
    </row>
    <row r="285264" spans="4:4">
      <c r="D285264" s="48"/>
    </row>
    <row r="285265" spans="4:4">
      <c r="D285265" s="48"/>
    </row>
    <row r="285266" spans="4:4">
      <c r="D285266" s="48"/>
    </row>
    <row r="285267" spans="4:4">
      <c r="D285267" s="48"/>
    </row>
    <row r="285268" spans="4:4">
      <c r="D285268" s="48"/>
    </row>
    <row r="285269" spans="4:4">
      <c r="D285269" s="48"/>
    </row>
    <row r="285270" spans="4:4">
      <c r="D285270" s="48"/>
    </row>
    <row r="285271" spans="4:4">
      <c r="D285271" s="48"/>
    </row>
    <row r="285272" spans="4:4">
      <c r="D285272" s="48"/>
    </row>
    <row r="285273" spans="4:4">
      <c r="D285273" s="48"/>
    </row>
    <row r="285274" spans="4:4">
      <c r="D285274" s="48"/>
    </row>
    <row r="285275" spans="4:4">
      <c r="D285275" s="48"/>
    </row>
    <row r="285276" spans="4:4">
      <c r="D285276" s="48"/>
    </row>
    <row r="285277" spans="4:4">
      <c r="D285277" s="48"/>
    </row>
    <row r="285278" spans="4:4">
      <c r="D285278" s="48"/>
    </row>
    <row r="285279" spans="4:4">
      <c r="D285279" s="48"/>
    </row>
    <row r="285280" spans="4:4">
      <c r="D285280" s="48"/>
    </row>
    <row r="285281" spans="4:4">
      <c r="D285281" s="48"/>
    </row>
    <row r="285282" spans="4:4">
      <c r="D285282" s="48"/>
    </row>
    <row r="285283" spans="4:4">
      <c r="D285283" s="48"/>
    </row>
    <row r="285284" spans="4:4">
      <c r="D285284" s="48"/>
    </row>
    <row r="285285" spans="4:4">
      <c r="D285285" s="48"/>
    </row>
    <row r="285286" spans="4:4">
      <c r="D285286" s="48"/>
    </row>
    <row r="285287" spans="4:4">
      <c r="D285287" s="48"/>
    </row>
    <row r="285288" spans="4:4">
      <c r="D285288" s="48"/>
    </row>
    <row r="285289" spans="4:4">
      <c r="D285289" s="48"/>
    </row>
    <row r="285290" spans="4:4">
      <c r="D285290" s="48"/>
    </row>
    <row r="285291" spans="4:4">
      <c r="D285291" s="48"/>
    </row>
    <row r="285292" spans="4:4">
      <c r="D285292" s="48"/>
    </row>
    <row r="285293" spans="4:4">
      <c r="D285293" s="48"/>
    </row>
    <row r="285294" spans="4:4">
      <c r="D285294" s="48"/>
    </row>
    <row r="285295" spans="4:4">
      <c r="D285295" s="48"/>
    </row>
    <row r="285296" spans="4:4">
      <c r="D285296" s="48"/>
    </row>
    <row r="285297" spans="4:4">
      <c r="D285297" s="48"/>
    </row>
    <row r="285298" spans="4:4">
      <c r="D285298" s="48"/>
    </row>
    <row r="285299" spans="4:4">
      <c r="D285299" s="48"/>
    </row>
    <row r="285300" spans="4:4">
      <c r="D285300" s="48"/>
    </row>
    <row r="285301" spans="4:4">
      <c r="D285301" s="48"/>
    </row>
    <row r="285302" spans="4:4">
      <c r="D285302" s="48"/>
    </row>
    <row r="285303" spans="4:4">
      <c r="D285303" s="48"/>
    </row>
    <row r="285304" spans="4:4">
      <c r="D285304" s="48"/>
    </row>
    <row r="285305" spans="4:4">
      <c r="D285305" s="48"/>
    </row>
    <row r="285306" spans="4:4">
      <c r="D285306" s="48"/>
    </row>
    <row r="285307" spans="4:4">
      <c r="D285307" s="48"/>
    </row>
    <row r="285308" spans="4:4">
      <c r="D285308" s="48"/>
    </row>
    <row r="285309" spans="4:4">
      <c r="D285309" s="48"/>
    </row>
    <row r="285310" spans="4:4">
      <c r="D285310" s="48"/>
    </row>
    <row r="285311" spans="4:4">
      <c r="D285311" s="48"/>
    </row>
    <row r="285312" spans="4:4">
      <c r="D285312" s="48"/>
    </row>
    <row r="285313" spans="4:4">
      <c r="D285313" s="48"/>
    </row>
    <row r="285314" spans="4:4">
      <c r="D285314" s="48"/>
    </row>
    <row r="285315" spans="4:4">
      <c r="D285315" s="48"/>
    </row>
    <row r="285316" spans="4:4">
      <c r="D285316" s="48"/>
    </row>
    <row r="285317" spans="4:4">
      <c r="D285317" s="48"/>
    </row>
    <row r="285318" spans="4:4">
      <c r="D285318" s="48"/>
    </row>
    <row r="285319" spans="4:4">
      <c r="D285319" s="48"/>
    </row>
    <row r="285320" spans="4:4">
      <c r="D285320" s="48"/>
    </row>
    <row r="285321" spans="4:4">
      <c r="D285321" s="48"/>
    </row>
    <row r="285322" spans="4:4">
      <c r="D285322" s="48"/>
    </row>
    <row r="285323" spans="4:4">
      <c r="D285323" s="48"/>
    </row>
    <row r="285324" spans="4:4">
      <c r="D285324" s="48"/>
    </row>
    <row r="285325" spans="4:4">
      <c r="D285325" s="48"/>
    </row>
    <row r="285326" spans="4:4">
      <c r="D285326" s="48"/>
    </row>
    <row r="285327" spans="4:4">
      <c r="D285327" s="48"/>
    </row>
    <row r="285328" spans="4:4">
      <c r="D285328" s="48"/>
    </row>
    <row r="285329" spans="4:4">
      <c r="D285329" s="48"/>
    </row>
    <row r="285330" spans="4:4">
      <c r="D285330" s="48"/>
    </row>
    <row r="285331" spans="4:4">
      <c r="D285331" s="48"/>
    </row>
    <row r="285332" spans="4:4">
      <c r="D285332" s="48"/>
    </row>
    <row r="285333" spans="4:4">
      <c r="D285333" s="48"/>
    </row>
    <row r="285334" spans="4:4">
      <c r="D285334" s="48"/>
    </row>
    <row r="285335" spans="4:4">
      <c r="D285335" s="48"/>
    </row>
    <row r="285336" spans="4:4">
      <c r="D285336" s="48"/>
    </row>
    <row r="285337" spans="4:4">
      <c r="D285337" s="48"/>
    </row>
    <row r="285338" spans="4:4">
      <c r="D285338" s="48"/>
    </row>
    <row r="285339" spans="4:4">
      <c r="D285339" s="48"/>
    </row>
    <row r="285340" spans="4:4">
      <c r="D285340" s="48"/>
    </row>
    <row r="285341" spans="4:4">
      <c r="D285341" s="48"/>
    </row>
    <row r="285342" spans="4:4">
      <c r="D285342" s="48"/>
    </row>
    <row r="285343" spans="4:4">
      <c r="D285343" s="48"/>
    </row>
    <row r="285344" spans="4:4">
      <c r="D285344" s="48"/>
    </row>
    <row r="285345" spans="4:4">
      <c r="D285345" s="48"/>
    </row>
    <row r="285346" spans="4:4">
      <c r="D285346" s="48"/>
    </row>
    <row r="285347" spans="4:4">
      <c r="D285347" s="48"/>
    </row>
    <row r="285348" spans="4:4">
      <c r="D285348" s="48"/>
    </row>
    <row r="285349" spans="4:4">
      <c r="D285349" s="48"/>
    </row>
    <row r="285350" spans="4:4">
      <c r="D285350" s="48"/>
    </row>
    <row r="285351" spans="4:4">
      <c r="D285351" s="48"/>
    </row>
    <row r="285352" spans="4:4">
      <c r="D285352" s="48"/>
    </row>
    <row r="285353" spans="4:4">
      <c r="D285353" s="48"/>
    </row>
    <row r="285354" spans="4:4">
      <c r="D285354" s="48"/>
    </row>
    <row r="285355" spans="4:4">
      <c r="D285355" s="48"/>
    </row>
    <row r="285356" spans="4:4">
      <c r="D285356" s="48"/>
    </row>
    <row r="285357" spans="4:4">
      <c r="D285357" s="48"/>
    </row>
    <row r="285358" spans="4:4">
      <c r="D285358" s="48"/>
    </row>
    <row r="285359" spans="4:4">
      <c r="D285359" s="48"/>
    </row>
    <row r="285360" spans="4:4">
      <c r="D285360" s="48"/>
    </row>
    <row r="285361" spans="4:4">
      <c r="D285361" s="48"/>
    </row>
    <row r="285362" spans="4:4">
      <c r="D285362" s="48"/>
    </row>
    <row r="285363" spans="4:4">
      <c r="D285363" s="48"/>
    </row>
    <row r="285364" spans="4:4">
      <c r="D285364" s="48"/>
    </row>
    <row r="285365" spans="4:4">
      <c r="D285365" s="48"/>
    </row>
    <row r="285366" spans="4:4">
      <c r="D285366" s="48"/>
    </row>
    <row r="285367" spans="4:4">
      <c r="D285367" s="48"/>
    </row>
    <row r="285368" spans="4:4">
      <c r="D285368" s="48"/>
    </row>
    <row r="285369" spans="4:4">
      <c r="D285369" s="48"/>
    </row>
    <row r="285370" spans="4:4">
      <c r="D285370" s="48"/>
    </row>
    <row r="285371" spans="4:4">
      <c r="D285371" s="48"/>
    </row>
    <row r="285372" spans="4:4">
      <c r="D285372" s="48"/>
    </row>
    <row r="285373" spans="4:4">
      <c r="D285373" s="48"/>
    </row>
    <row r="285374" spans="4:4">
      <c r="D285374" s="48"/>
    </row>
    <row r="285375" spans="4:4">
      <c r="D285375" s="48"/>
    </row>
    <row r="285376" spans="4:4">
      <c r="D285376" s="48"/>
    </row>
    <row r="285377" spans="4:4">
      <c r="D285377" s="48"/>
    </row>
    <row r="285378" spans="4:4">
      <c r="D285378" s="48"/>
    </row>
    <row r="285379" spans="4:4">
      <c r="D285379" s="48"/>
    </row>
    <row r="285380" spans="4:4">
      <c r="D285380" s="48"/>
    </row>
    <row r="285381" spans="4:4">
      <c r="D285381" s="48"/>
    </row>
    <row r="285382" spans="4:4">
      <c r="D285382" s="48"/>
    </row>
    <row r="285383" spans="4:4">
      <c r="D285383" s="48"/>
    </row>
    <row r="285384" spans="4:4">
      <c r="D285384" s="48"/>
    </row>
    <row r="285385" spans="4:4">
      <c r="D285385" s="48"/>
    </row>
    <row r="285386" spans="4:4">
      <c r="D285386" s="48"/>
    </row>
    <row r="285387" spans="4:4">
      <c r="D285387" s="48"/>
    </row>
    <row r="285388" spans="4:4">
      <c r="D285388" s="48"/>
    </row>
    <row r="285389" spans="4:4">
      <c r="D285389" s="48"/>
    </row>
    <row r="285390" spans="4:4">
      <c r="D285390" s="48"/>
    </row>
    <row r="285391" spans="4:4">
      <c r="D285391" s="48"/>
    </row>
    <row r="285392" spans="4:4">
      <c r="D285392" s="48"/>
    </row>
    <row r="285393" spans="4:4">
      <c r="D285393" s="48"/>
    </row>
    <row r="285394" spans="4:4">
      <c r="D285394" s="48"/>
    </row>
    <row r="285395" spans="4:4">
      <c r="D285395" s="48"/>
    </row>
    <row r="285396" spans="4:4">
      <c r="D285396" s="48"/>
    </row>
    <row r="285397" spans="4:4">
      <c r="D285397" s="48"/>
    </row>
    <row r="285398" spans="4:4">
      <c r="D285398" s="48"/>
    </row>
    <row r="285399" spans="4:4">
      <c r="D285399" s="48"/>
    </row>
    <row r="285400" spans="4:4">
      <c r="D285400" s="48"/>
    </row>
    <row r="285401" spans="4:4">
      <c r="D285401" s="48"/>
    </row>
    <row r="285402" spans="4:4">
      <c r="D285402" s="48"/>
    </row>
    <row r="285403" spans="4:4">
      <c r="D285403" s="48"/>
    </row>
    <row r="285404" spans="4:4">
      <c r="D285404" s="48"/>
    </row>
    <row r="285405" spans="4:4">
      <c r="D285405" s="48"/>
    </row>
    <row r="285406" spans="4:4">
      <c r="D285406" s="48"/>
    </row>
    <row r="285407" spans="4:4">
      <c r="D285407" s="48"/>
    </row>
    <row r="285408" spans="4:4">
      <c r="D285408" s="48"/>
    </row>
    <row r="285409" spans="4:4">
      <c r="D285409" s="48"/>
    </row>
    <row r="285410" spans="4:4">
      <c r="D285410" s="48"/>
    </row>
    <row r="285411" spans="4:4">
      <c r="D285411" s="48"/>
    </row>
    <row r="285412" spans="4:4">
      <c r="D285412" s="48"/>
    </row>
    <row r="285413" spans="4:4">
      <c r="D285413" s="48"/>
    </row>
    <row r="285414" spans="4:4">
      <c r="D285414" s="48"/>
    </row>
    <row r="285415" spans="4:4">
      <c r="D285415" s="48"/>
    </row>
    <row r="285416" spans="4:4">
      <c r="D285416" s="48"/>
    </row>
    <row r="285417" spans="4:4">
      <c r="D285417" s="48"/>
    </row>
    <row r="285418" spans="4:4">
      <c r="D285418" s="48"/>
    </row>
    <row r="285419" spans="4:4">
      <c r="D285419" s="48"/>
    </row>
    <row r="285420" spans="4:4">
      <c r="D285420" s="48"/>
    </row>
    <row r="285421" spans="4:4">
      <c r="D285421" s="48"/>
    </row>
    <row r="285422" spans="4:4">
      <c r="D285422" s="48"/>
    </row>
    <row r="285423" spans="4:4">
      <c r="D285423" s="48"/>
    </row>
    <row r="285424" spans="4:4">
      <c r="D285424" s="48"/>
    </row>
    <row r="285425" spans="4:4">
      <c r="D285425" s="48"/>
    </row>
    <row r="285426" spans="4:4">
      <c r="D285426" s="48"/>
    </row>
    <row r="285427" spans="4:4">
      <c r="D285427" s="48"/>
    </row>
    <row r="285428" spans="4:4">
      <c r="D285428" s="48"/>
    </row>
    <row r="285429" spans="4:4">
      <c r="D285429" s="48"/>
    </row>
    <row r="285430" spans="4:4">
      <c r="D285430" s="48"/>
    </row>
    <row r="285431" spans="4:4">
      <c r="D285431" s="48"/>
    </row>
    <row r="285432" spans="4:4">
      <c r="D285432" s="48"/>
    </row>
    <row r="285433" spans="4:4">
      <c r="D285433" s="48"/>
    </row>
    <row r="285434" spans="4:4">
      <c r="D285434" s="48"/>
    </row>
    <row r="285435" spans="4:4">
      <c r="D285435" s="48"/>
    </row>
    <row r="285436" spans="4:4">
      <c r="D285436" s="48"/>
    </row>
    <row r="285437" spans="4:4">
      <c r="D285437" s="48"/>
    </row>
    <row r="285438" spans="4:4">
      <c r="D285438" s="48"/>
    </row>
    <row r="285439" spans="4:4">
      <c r="D285439" s="48"/>
    </row>
    <row r="285440" spans="4:4">
      <c r="D285440" s="48"/>
    </row>
    <row r="285441" spans="4:4">
      <c r="D285441" s="48"/>
    </row>
    <row r="285442" spans="4:4">
      <c r="D285442" s="48"/>
    </row>
    <row r="285443" spans="4:4">
      <c r="D285443" s="48"/>
    </row>
    <row r="285444" spans="4:4">
      <c r="D285444" s="48"/>
    </row>
    <row r="285445" spans="4:4">
      <c r="D285445" s="48"/>
    </row>
    <row r="285446" spans="4:4">
      <c r="D285446" s="48"/>
    </row>
    <row r="285447" spans="4:4">
      <c r="D285447" s="48"/>
    </row>
    <row r="285448" spans="4:4">
      <c r="D285448" s="48"/>
    </row>
    <row r="285449" spans="4:4">
      <c r="D285449" s="48"/>
    </row>
    <row r="285450" spans="4:4">
      <c r="D285450" s="48"/>
    </row>
    <row r="285451" spans="4:4">
      <c r="D285451" s="48"/>
    </row>
    <row r="285452" spans="4:4">
      <c r="D285452" s="48"/>
    </row>
    <row r="285453" spans="4:4">
      <c r="D285453" s="48"/>
    </row>
    <row r="285454" spans="4:4">
      <c r="D285454" s="48"/>
    </row>
    <row r="285455" spans="4:4">
      <c r="D285455" s="48"/>
    </row>
    <row r="285456" spans="4:4">
      <c r="D285456" s="48"/>
    </row>
    <row r="285457" spans="4:4">
      <c r="D285457" s="48"/>
    </row>
    <row r="285458" spans="4:4">
      <c r="D285458" s="48"/>
    </row>
    <row r="285459" spans="4:4">
      <c r="D285459" s="48"/>
    </row>
    <row r="285460" spans="4:4">
      <c r="D285460" s="48"/>
    </row>
    <row r="285461" spans="4:4">
      <c r="D285461" s="48"/>
    </row>
    <row r="285462" spans="4:4">
      <c r="D285462" s="48"/>
    </row>
    <row r="285463" spans="4:4">
      <c r="D285463" s="48"/>
    </row>
    <row r="285464" spans="4:4">
      <c r="D285464" s="48"/>
    </row>
    <row r="285465" spans="4:4">
      <c r="D285465" s="48"/>
    </row>
    <row r="285466" spans="4:4">
      <c r="D285466" s="48"/>
    </row>
    <row r="285467" spans="4:4">
      <c r="D285467" s="48"/>
    </row>
    <row r="285468" spans="4:4">
      <c r="D285468" s="48"/>
    </row>
    <row r="285469" spans="4:4">
      <c r="D285469" s="48"/>
    </row>
    <row r="285470" spans="4:4">
      <c r="D285470" s="48"/>
    </row>
    <row r="285471" spans="4:4">
      <c r="D285471" s="48"/>
    </row>
    <row r="285472" spans="4:4">
      <c r="D285472" s="48"/>
    </row>
    <row r="285473" spans="4:4">
      <c r="D285473" s="48"/>
    </row>
    <row r="285474" spans="4:4">
      <c r="D285474" s="48"/>
    </row>
    <row r="285475" spans="4:4">
      <c r="D285475" s="48"/>
    </row>
    <row r="285476" spans="4:4">
      <c r="D285476" s="48"/>
    </row>
    <row r="285477" spans="4:4">
      <c r="D285477" s="48"/>
    </row>
    <row r="285478" spans="4:4">
      <c r="D285478" s="48"/>
    </row>
    <row r="285479" spans="4:4">
      <c r="D285479" s="48"/>
    </row>
    <row r="285480" spans="4:4">
      <c r="D285480" s="48"/>
    </row>
    <row r="285481" spans="4:4">
      <c r="D285481" s="48"/>
    </row>
    <row r="285482" spans="4:4">
      <c r="D285482" s="48"/>
    </row>
    <row r="285483" spans="4:4">
      <c r="D285483" s="48"/>
    </row>
    <row r="285484" spans="4:4">
      <c r="D285484" s="48"/>
    </row>
    <row r="285485" spans="4:4">
      <c r="D285485" s="48"/>
    </row>
    <row r="285486" spans="4:4">
      <c r="D285486" s="48"/>
    </row>
    <row r="285487" spans="4:4">
      <c r="D285487" s="48"/>
    </row>
    <row r="285488" spans="4:4">
      <c r="D285488" s="48"/>
    </row>
    <row r="285489" spans="4:4">
      <c r="D285489" s="48"/>
    </row>
    <row r="285490" spans="4:4">
      <c r="D285490" s="48"/>
    </row>
    <row r="285491" spans="4:4">
      <c r="D285491" s="48"/>
    </row>
    <row r="285492" spans="4:4">
      <c r="D285492" s="48"/>
    </row>
    <row r="285493" spans="4:4">
      <c r="D285493" s="48"/>
    </row>
    <row r="285494" spans="4:4">
      <c r="D285494" s="48"/>
    </row>
    <row r="285495" spans="4:4">
      <c r="D285495" s="48"/>
    </row>
    <row r="285496" spans="4:4">
      <c r="D285496" s="48"/>
    </row>
    <row r="285497" spans="4:4">
      <c r="D285497" s="48"/>
    </row>
    <row r="285498" spans="4:4">
      <c r="D285498" s="48"/>
    </row>
    <row r="285499" spans="4:4">
      <c r="D285499" s="48"/>
    </row>
    <row r="285500" spans="4:4">
      <c r="D285500" s="48"/>
    </row>
    <row r="285501" spans="4:4">
      <c r="D285501" s="48"/>
    </row>
    <row r="285502" spans="4:4">
      <c r="D285502" s="48"/>
    </row>
    <row r="285503" spans="4:4">
      <c r="D285503" s="48"/>
    </row>
    <row r="285504" spans="4:4">
      <c r="D285504" s="48"/>
    </row>
    <row r="285505" spans="4:4">
      <c r="D285505" s="48"/>
    </row>
    <row r="285506" spans="4:4">
      <c r="D285506" s="48"/>
    </row>
    <row r="285507" spans="4:4">
      <c r="D285507" s="48"/>
    </row>
    <row r="285508" spans="4:4">
      <c r="D285508" s="48"/>
    </row>
    <row r="285509" spans="4:4">
      <c r="D285509" s="48"/>
    </row>
    <row r="285510" spans="4:4">
      <c r="D285510" s="48"/>
    </row>
    <row r="285511" spans="4:4">
      <c r="D285511" s="48"/>
    </row>
    <row r="285512" spans="4:4">
      <c r="D285512" s="48"/>
    </row>
    <row r="285513" spans="4:4">
      <c r="D285513" s="48"/>
    </row>
    <row r="285514" spans="4:4">
      <c r="D285514" s="48"/>
    </row>
    <row r="285515" spans="4:4">
      <c r="D285515" s="48"/>
    </row>
    <row r="285516" spans="4:4">
      <c r="D285516" s="48"/>
    </row>
    <row r="285517" spans="4:4">
      <c r="D285517" s="48"/>
    </row>
    <row r="285518" spans="4:4">
      <c r="D285518" s="48"/>
    </row>
    <row r="285519" spans="4:4">
      <c r="D285519" s="48"/>
    </row>
    <row r="285520" spans="4:4">
      <c r="D285520" s="48"/>
    </row>
    <row r="285521" spans="4:4">
      <c r="D285521" s="48"/>
    </row>
    <row r="285522" spans="4:4">
      <c r="D285522" s="48"/>
    </row>
    <row r="285523" spans="4:4">
      <c r="D285523" s="48"/>
    </row>
    <row r="285524" spans="4:4">
      <c r="D285524" s="48"/>
    </row>
    <row r="285525" spans="4:4">
      <c r="D285525" s="48"/>
    </row>
    <row r="285526" spans="4:4">
      <c r="D285526" s="48"/>
    </row>
    <row r="285527" spans="4:4">
      <c r="D285527" s="48"/>
    </row>
    <row r="285528" spans="4:4">
      <c r="D285528" s="48"/>
    </row>
    <row r="285529" spans="4:4">
      <c r="D285529" s="48"/>
    </row>
    <row r="285530" spans="4:4">
      <c r="D285530" s="48"/>
    </row>
    <row r="285531" spans="4:4">
      <c r="D285531" s="48"/>
    </row>
    <row r="285532" spans="4:4">
      <c r="D285532" s="48"/>
    </row>
    <row r="285533" spans="4:4">
      <c r="D285533" s="48"/>
    </row>
    <row r="285534" spans="4:4">
      <c r="D285534" s="48"/>
    </row>
    <row r="285535" spans="4:4">
      <c r="D285535" s="48"/>
    </row>
    <row r="285536" spans="4:4">
      <c r="D285536" s="48"/>
    </row>
    <row r="285537" spans="4:4">
      <c r="D285537" s="48"/>
    </row>
    <row r="285538" spans="4:4">
      <c r="D285538" s="48"/>
    </row>
    <row r="285539" spans="4:4">
      <c r="D285539" s="48"/>
    </row>
    <row r="285540" spans="4:4">
      <c r="D285540" s="48"/>
    </row>
    <row r="285541" spans="4:4">
      <c r="D285541" s="48"/>
    </row>
    <row r="285542" spans="4:4">
      <c r="D285542" s="48"/>
    </row>
    <row r="285543" spans="4:4">
      <c r="D285543" s="48"/>
    </row>
    <row r="285544" spans="4:4">
      <c r="D285544" s="48"/>
    </row>
    <row r="285545" spans="4:4">
      <c r="D285545" s="48"/>
    </row>
    <row r="285546" spans="4:4">
      <c r="D285546" s="48"/>
    </row>
    <row r="285547" spans="4:4">
      <c r="D285547" s="48"/>
    </row>
    <row r="285548" spans="4:4">
      <c r="D285548" s="48"/>
    </row>
    <row r="285549" spans="4:4">
      <c r="D285549" s="48"/>
    </row>
    <row r="285550" spans="4:4">
      <c r="D285550" s="48"/>
    </row>
    <row r="285551" spans="4:4">
      <c r="D285551" s="48"/>
    </row>
    <row r="285552" spans="4:4">
      <c r="D285552" s="48"/>
    </row>
    <row r="285553" spans="4:4">
      <c r="D285553" s="48"/>
    </row>
    <row r="285554" spans="4:4">
      <c r="D285554" s="48"/>
    </row>
    <row r="285555" spans="4:4">
      <c r="D285555" s="48"/>
    </row>
    <row r="285556" spans="4:4">
      <c r="D285556" s="48"/>
    </row>
    <row r="285557" spans="4:4">
      <c r="D285557" s="48"/>
    </row>
    <row r="285558" spans="4:4">
      <c r="D285558" s="48"/>
    </row>
    <row r="285559" spans="4:4">
      <c r="D285559" s="48"/>
    </row>
    <row r="285560" spans="4:4">
      <c r="D285560" s="48"/>
    </row>
    <row r="285561" spans="4:4">
      <c r="D285561" s="48"/>
    </row>
    <row r="285562" spans="4:4">
      <c r="D285562" s="48"/>
    </row>
    <row r="285563" spans="4:4">
      <c r="D285563" s="48"/>
    </row>
    <row r="285564" spans="4:4">
      <c r="D285564" s="48"/>
    </row>
    <row r="285565" spans="4:4">
      <c r="D285565" s="48"/>
    </row>
    <row r="285566" spans="4:4">
      <c r="D285566" s="48"/>
    </row>
    <row r="285567" spans="4:4">
      <c r="D285567" s="48"/>
    </row>
    <row r="285568" spans="4:4">
      <c r="D285568" s="48"/>
    </row>
    <row r="285569" spans="4:4">
      <c r="D285569" s="48"/>
    </row>
    <row r="285570" spans="4:4">
      <c r="D285570" s="48"/>
    </row>
    <row r="285571" spans="4:4">
      <c r="D285571" s="48"/>
    </row>
    <row r="285572" spans="4:4">
      <c r="D285572" s="48"/>
    </row>
    <row r="285573" spans="4:4">
      <c r="D285573" s="48"/>
    </row>
    <row r="285574" spans="4:4">
      <c r="D285574" s="48"/>
    </row>
    <row r="285575" spans="4:4">
      <c r="D285575" s="48"/>
    </row>
    <row r="285576" spans="4:4">
      <c r="D285576" s="48"/>
    </row>
    <row r="285577" spans="4:4">
      <c r="D285577" s="48"/>
    </row>
    <row r="285578" spans="4:4">
      <c r="D285578" s="48"/>
    </row>
    <row r="285579" spans="4:4">
      <c r="D285579" s="48"/>
    </row>
    <row r="285580" spans="4:4">
      <c r="D285580" s="48"/>
    </row>
    <row r="285581" spans="4:4">
      <c r="D285581" s="48"/>
    </row>
    <row r="285582" spans="4:4">
      <c r="D285582" s="48"/>
    </row>
    <row r="285583" spans="4:4">
      <c r="D285583" s="48"/>
    </row>
    <row r="285584" spans="4:4">
      <c r="D285584" s="48"/>
    </row>
    <row r="285585" spans="4:4">
      <c r="D285585" s="48"/>
    </row>
    <row r="285586" spans="4:4">
      <c r="D285586" s="48"/>
    </row>
    <row r="285587" spans="4:4">
      <c r="D285587" s="48"/>
    </row>
    <row r="285588" spans="4:4">
      <c r="D285588" s="48"/>
    </row>
    <row r="285589" spans="4:4">
      <c r="D285589" s="48"/>
    </row>
    <row r="285590" spans="4:4">
      <c r="D285590" s="48"/>
    </row>
    <row r="285591" spans="4:4">
      <c r="D285591" s="48"/>
    </row>
    <row r="285592" spans="4:4">
      <c r="D285592" s="48"/>
    </row>
    <row r="285593" spans="4:4">
      <c r="D285593" s="48"/>
    </row>
    <row r="285594" spans="4:4">
      <c r="D285594" s="48"/>
    </row>
    <row r="285595" spans="4:4">
      <c r="D285595" s="48"/>
    </row>
    <row r="285596" spans="4:4">
      <c r="D285596" s="48"/>
    </row>
    <row r="285597" spans="4:4">
      <c r="D285597" s="48"/>
    </row>
    <row r="285598" spans="4:4">
      <c r="D285598" s="48"/>
    </row>
    <row r="285599" spans="4:4">
      <c r="D285599" s="48"/>
    </row>
    <row r="285600" spans="4:4">
      <c r="D285600" s="48"/>
    </row>
    <row r="285601" spans="4:4">
      <c r="D285601" s="48"/>
    </row>
    <row r="285602" spans="4:4">
      <c r="D285602" s="48"/>
    </row>
    <row r="285603" spans="4:4">
      <c r="D285603" s="48"/>
    </row>
    <row r="285604" spans="4:4">
      <c r="D285604" s="48"/>
    </row>
    <row r="285605" spans="4:4">
      <c r="D285605" s="48"/>
    </row>
    <row r="285606" spans="4:4">
      <c r="D285606" s="48"/>
    </row>
    <row r="285607" spans="4:4">
      <c r="D285607" s="48"/>
    </row>
    <row r="285608" spans="4:4">
      <c r="D285608" s="48"/>
    </row>
    <row r="285609" spans="4:4">
      <c r="D285609" s="48"/>
    </row>
    <row r="285610" spans="4:4">
      <c r="D285610" s="48"/>
    </row>
    <row r="285611" spans="4:4">
      <c r="D285611" s="48"/>
    </row>
    <row r="285612" spans="4:4">
      <c r="D285612" s="48"/>
    </row>
    <row r="285613" spans="4:4">
      <c r="D285613" s="48"/>
    </row>
    <row r="285614" spans="4:4">
      <c r="D285614" s="48"/>
    </row>
    <row r="285615" spans="4:4">
      <c r="D285615" s="48"/>
    </row>
    <row r="285616" spans="4:4">
      <c r="D285616" s="48"/>
    </row>
    <row r="285617" spans="4:4">
      <c r="D285617" s="48"/>
    </row>
    <row r="285618" spans="4:4">
      <c r="D285618" s="48"/>
    </row>
    <row r="285619" spans="4:4">
      <c r="D285619" s="48"/>
    </row>
    <row r="285620" spans="4:4">
      <c r="D285620" s="48"/>
    </row>
    <row r="285621" spans="4:4">
      <c r="D285621" s="48"/>
    </row>
    <row r="285622" spans="4:4">
      <c r="D285622" s="48"/>
    </row>
    <row r="285623" spans="4:4">
      <c r="D285623" s="48"/>
    </row>
    <row r="285624" spans="4:4">
      <c r="D285624" s="48"/>
    </row>
    <row r="285625" spans="4:4">
      <c r="D285625" s="48"/>
    </row>
    <row r="285626" spans="4:4">
      <c r="D285626" s="48"/>
    </row>
    <row r="285627" spans="4:4">
      <c r="D285627" s="48"/>
    </row>
    <row r="285628" spans="4:4">
      <c r="D285628" s="48"/>
    </row>
    <row r="285629" spans="4:4">
      <c r="D285629" s="48"/>
    </row>
    <row r="285630" spans="4:4">
      <c r="D285630" s="48"/>
    </row>
    <row r="285631" spans="4:4">
      <c r="D285631" s="48"/>
    </row>
    <row r="285632" spans="4:4">
      <c r="D285632" s="48"/>
    </row>
    <row r="285633" spans="4:4">
      <c r="D285633" s="48"/>
    </row>
    <row r="285634" spans="4:4">
      <c r="D285634" s="48"/>
    </row>
    <row r="285635" spans="4:4">
      <c r="D285635" s="48"/>
    </row>
    <row r="285636" spans="4:4">
      <c r="D285636" s="48"/>
    </row>
    <row r="285637" spans="4:4">
      <c r="D285637" s="48"/>
    </row>
    <row r="285638" spans="4:4">
      <c r="D285638" s="48"/>
    </row>
    <row r="285639" spans="4:4">
      <c r="D285639" s="48"/>
    </row>
    <row r="285640" spans="4:4">
      <c r="D285640" s="48"/>
    </row>
    <row r="285641" spans="4:4">
      <c r="D285641" s="48"/>
    </row>
    <row r="285642" spans="4:4">
      <c r="D285642" s="48"/>
    </row>
    <row r="285643" spans="4:4">
      <c r="D285643" s="48"/>
    </row>
    <row r="285644" spans="4:4">
      <c r="D285644" s="48"/>
    </row>
    <row r="285645" spans="4:4">
      <c r="D285645" s="48"/>
    </row>
    <row r="285646" spans="4:4">
      <c r="D285646" s="48"/>
    </row>
    <row r="285647" spans="4:4">
      <c r="D285647" s="48"/>
    </row>
    <row r="285648" spans="4:4">
      <c r="D285648" s="48"/>
    </row>
    <row r="285649" spans="4:4">
      <c r="D285649" s="48"/>
    </row>
    <row r="285650" spans="4:4">
      <c r="D285650" s="48"/>
    </row>
    <row r="285651" spans="4:4">
      <c r="D285651" s="48"/>
    </row>
    <row r="285652" spans="4:4">
      <c r="D285652" s="48"/>
    </row>
    <row r="285653" spans="4:4">
      <c r="D285653" s="48"/>
    </row>
    <row r="285654" spans="4:4">
      <c r="D285654" s="48"/>
    </row>
    <row r="285655" spans="4:4">
      <c r="D285655" s="48"/>
    </row>
    <row r="285656" spans="4:4">
      <c r="D285656" s="48"/>
    </row>
    <row r="285657" spans="4:4">
      <c r="D285657" s="48"/>
    </row>
    <row r="285658" spans="4:4">
      <c r="D285658" s="48"/>
    </row>
    <row r="285659" spans="4:4">
      <c r="D285659" s="48"/>
    </row>
    <row r="285660" spans="4:4">
      <c r="D285660" s="48"/>
    </row>
    <row r="285661" spans="4:4">
      <c r="D285661" s="48"/>
    </row>
    <row r="285662" spans="4:4">
      <c r="D285662" s="48"/>
    </row>
    <row r="285663" spans="4:4">
      <c r="D285663" s="48"/>
    </row>
    <row r="285664" spans="4:4">
      <c r="D285664" s="48"/>
    </row>
    <row r="285665" spans="4:4">
      <c r="D285665" s="48"/>
    </row>
    <row r="285666" spans="4:4">
      <c r="D285666" s="48"/>
    </row>
    <row r="285667" spans="4:4">
      <c r="D285667" s="48"/>
    </row>
    <row r="285668" spans="4:4">
      <c r="D285668" s="48"/>
    </row>
    <row r="285669" spans="4:4">
      <c r="D285669" s="48"/>
    </row>
    <row r="285670" spans="4:4">
      <c r="D285670" s="48"/>
    </row>
    <row r="285671" spans="4:4">
      <c r="D285671" s="48"/>
    </row>
    <row r="285672" spans="4:4">
      <c r="D285672" s="48"/>
    </row>
    <row r="285673" spans="4:4">
      <c r="D285673" s="48"/>
    </row>
    <row r="285674" spans="4:4">
      <c r="D285674" s="48"/>
    </row>
    <row r="285675" spans="4:4">
      <c r="D285675" s="48"/>
    </row>
    <row r="285676" spans="4:4">
      <c r="D285676" s="48"/>
    </row>
    <row r="285677" spans="4:4">
      <c r="D285677" s="48"/>
    </row>
    <row r="285678" spans="4:4">
      <c r="D285678" s="48"/>
    </row>
    <row r="285679" spans="4:4">
      <c r="D285679" s="48"/>
    </row>
    <row r="285680" spans="4:4">
      <c r="D285680" s="48"/>
    </row>
    <row r="285681" spans="4:4">
      <c r="D285681" s="48"/>
    </row>
    <row r="285682" spans="4:4">
      <c r="D285682" s="48"/>
    </row>
    <row r="285683" spans="4:4">
      <c r="D285683" s="48"/>
    </row>
    <row r="285684" spans="4:4">
      <c r="D285684" s="48"/>
    </row>
    <row r="285685" spans="4:4">
      <c r="D285685" s="48"/>
    </row>
    <row r="285686" spans="4:4">
      <c r="D285686" s="48"/>
    </row>
    <row r="285687" spans="4:4">
      <c r="D285687" s="48"/>
    </row>
    <row r="285688" spans="4:4">
      <c r="D285688" s="48"/>
    </row>
    <row r="285689" spans="4:4">
      <c r="D285689" s="48"/>
    </row>
    <row r="285690" spans="4:4">
      <c r="D285690" s="48"/>
    </row>
    <row r="285691" spans="4:4">
      <c r="D285691" s="48"/>
    </row>
    <row r="285692" spans="4:4">
      <c r="D285692" s="48"/>
    </row>
    <row r="285693" spans="4:4">
      <c r="D285693" s="48"/>
    </row>
    <row r="285694" spans="4:4">
      <c r="D285694" s="48"/>
    </row>
    <row r="285695" spans="4:4">
      <c r="D285695" s="48"/>
    </row>
    <row r="285696" spans="4:4">
      <c r="D285696" s="48"/>
    </row>
    <row r="285697" spans="4:4">
      <c r="D285697" s="48"/>
    </row>
    <row r="285698" spans="4:4">
      <c r="D285698" s="48"/>
    </row>
    <row r="285699" spans="4:4">
      <c r="D285699" s="48"/>
    </row>
    <row r="285700" spans="4:4">
      <c r="D285700" s="48"/>
    </row>
    <row r="285701" spans="4:4">
      <c r="D285701" s="48"/>
    </row>
    <row r="285702" spans="4:4">
      <c r="D285702" s="48"/>
    </row>
    <row r="285703" spans="4:4">
      <c r="D285703" s="48"/>
    </row>
    <row r="285704" spans="4:4">
      <c r="D285704" s="48"/>
    </row>
    <row r="285705" spans="4:4">
      <c r="D285705" s="48"/>
    </row>
    <row r="285706" spans="4:4">
      <c r="D285706" s="48"/>
    </row>
    <row r="285707" spans="4:4">
      <c r="D285707" s="48"/>
    </row>
    <row r="285708" spans="4:4">
      <c r="D285708" s="48"/>
    </row>
    <row r="285709" spans="4:4">
      <c r="D285709" s="48"/>
    </row>
    <row r="285710" spans="4:4">
      <c r="D285710" s="48"/>
    </row>
    <row r="285711" spans="4:4">
      <c r="D285711" s="48"/>
    </row>
    <row r="285712" spans="4:4">
      <c r="D285712" s="48"/>
    </row>
    <row r="285713" spans="4:4">
      <c r="D285713" s="48"/>
    </row>
    <row r="285714" spans="4:4">
      <c r="D285714" s="48"/>
    </row>
    <row r="285715" spans="4:4">
      <c r="D285715" s="48"/>
    </row>
    <row r="285716" spans="4:4">
      <c r="D285716" s="48"/>
    </row>
    <row r="285717" spans="4:4">
      <c r="D285717" s="48"/>
    </row>
    <row r="285718" spans="4:4">
      <c r="D285718" s="48"/>
    </row>
    <row r="285719" spans="4:4">
      <c r="D285719" s="48"/>
    </row>
    <row r="285720" spans="4:4">
      <c r="D285720" s="48"/>
    </row>
    <row r="285721" spans="4:4">
      <c r="D285721" s="48"/>
    </row>
    <row r="285722" spans="4:4">
      <c r="D285722" s="48"/>
    </row>
    <row r="285723" spans="4:4">
      <c r="D285723" s="48"/>
    </row>
    <row r="285724" spans="4:4">
      <c r="D285724" s="48"/>
    </row>
    <row r="285725" spans="4:4">
      <c r="D285725" s="48"/>
    </row>
    <row r="285726" spans="4:4">
      <c r="D285726" s="48"/>
    </row>
    <row r="285727" spans="4:4">
      <c r="D285727" s="48"/>
    </row>
    <row r="285728" spans="4:4">
      <c r="D285728" s="48"/>
    </row>
    <row r="285729" spans="4:4">
      <c r="D285729" s="48"/>
    </row>
    <row r="285730" spans="4:4">
      <c r="D285730" s="48"/>
    </row>
    <row r="285731" spans="4:4">
      <c r="D285731" s="48"/>
    </row>
    <row r="285732" spans="4:4">
      <c r="D285732" s="48"/>
    </row>
    <row r="285733" spans="4:4">
      <c r="D285733" s="48"/>
    </row>
    <row r="285734" spans="4:4">
      <c r="D285734" s="48"/>
    </row>
    <row r="285735" spans="4:4">
      <c r="D285735" s="48"/>
    </row>
    <row r="285736" spans="4:4">
      <c r="D285736" s="48"/>
    </row>
    <row r="285737" spans="4:4">
      <c r="D285737" s="48"/>
    </row>
    <row r="285738" spans="4:4">
      <c r="D285738" s="48"/>
    </row>
    <row r="285739" spans="4:4">
      <c r="D285739" s="48"/>
    </row>
    <row r="285740" spans="4:4">
      <c r="D285740" s="48"/>
    </row>
    <row r="285741" spans="4:4">
      <c r="D285741" s="48"/>
    </row>
    <row r="285742" spans="4:4">
      <c r="D285742" s="48"/>
    </row>
    <row r="285743" spans="4:4">
      <c r="D285743" s="48"/>
    </row>
    <row r="285744" spans="4:4">
      <c r="D285744" s="48"/>
    </row>
    <row r="285745" spans="4:4">
      <c r="D285745" s="48"/>
    </row>
    <row r="285746" spans="4:4">
      <c r="D285746" s="48"/>
    </row>
    <row r="285747" spans="4:4">
      <c r="D285747" s="48"/>
    </row>
    <row r="285748" spans="4:4">
      <c r="D285748" s="48"/>
    </row>
    <row r="285749" spans="4:4">
      <c r="D285749" s="48"/>
    </row>
    <row r="285750" spans="4:4">
      <c r="D285750" s="48"/>
    </row>
    <row r="285751" spans="4:4">
      <c r="D285751" s="48"/>
    </row>
    <row r="285752" spans="4:4">
      <c r="D285752" s="48"/>
    </row>
    <row r="285753" spans="4:4">
      <c r="D285753" s="48"/>
    </row>
    <row r="285754" spans="4:4">
      <c r="D285754" s="48"/>
    </row>
    <row r="285755" spans="4:4">
      <c r="D285755" s="48"/>
    </row>
    <row r="285756" spans="4:4">
      <c r="D285756" s="48"/>
    </row>
    <row r="285757" spans="4:4">
      <c r="D285757" s="48"/>
    </row>
    <row r="285758" spans="4:4">
      <c r="D285758" s="48"/>
    </row>
    <row r="285759" spans="4:4">
      <c r="D285759" s="48"/>
    </row>
    <row r="285760" spans="4:4">
      <c r="D285760" s="48"/>
    </row>
    <row r="285761" spans="4:4">
      <c r="D285761" s="48"/>
    </row>
    <row r="285762" spans="4:4">
      <c r="D285762" s="48"/>
    </row>
    <row r="285763" spans="4:4">
      <c r="D285763" s="48"/>
    </row>
    <row r="285764" spans="4:4">
      <c r="D285764" s="48"/>
    </row>
    <row r="285765" spans="4:4">
      <c r="D285765" s="48"/>
    </row>
    <row r="285766" spans="4:4">
      <c r="D285766" s="48"/>
    </row>
    <row r="285767" spans="4:4">
      <c r="D285767" s="48"/>
    </row>
    <row r="285768" spans="4:4">
      <c r="D285768" s="48"/>
    </row>
    <row r="285769" spans="4:4">
      <c r="D285769" s="48"/>
    </row>
    <row r="285770" spans="4:4">
      <c r="D285770" s="48"/>
    </row>
    <row r="285771" spans="4:4">
      <c r="D285771" s="48"/>
    </row>
    <row r="285772" spans="4:4">
      <c r="D285772" s="48"/>
    </row>
    <row r="285773" spans="4:4">
      <c r="D285773" s="48"/>
    </row>
    <row r="285774" spans="4:4">
      <c r="D285774" s="48"/>
    </row>
    <row r="285775" spans="4:4">
      <c r="D285775" s="48"/>
    </row>
    <row r="285776" spans="4:4">
      <c r="D285776" s="48"/>
    </row>
    <row r="285777" spans="4:4">
      <c r="D285777" s="48"/>
    </row>
    <row r="285778" spans="4:4">
      <c r="D285778" s="48"/>
    </row>
    <row r="285779" spans="4:4">
      <c r="D285779" s="48"/>
    </row>
    <row r="285780" spans="4:4">
      <c r="D285780" s="48"/>
    </row>
    <row r="285781" spans="4:4">
      <c r="D285781" s="48"/>
    </row>
    <row r="285782" spans="4:4">
      <c r="D285782" s="48"/>
    </row>
    <row r="285783" spans="4:4">
      <c r="D285783" s="48"/>
    </row>
    <row r="285784" spans="4:4">
      <c r="D285784" s="48"/>
    </row>
    <row r="285785" spans="4:4">
      <c r="D285785" s="48"/>
    </row>
    <row r="285786" spans="4:4">
      <c r="D285786" s="48"/>
    </row>
    <row r="285787" spans="4:4">
      <c r="D285787" s="48"/>
    </row>
    <row r="285788" spans="4:4">
      <c r="D285788" s="48"/>
    </row>
    <row r="285789" spans="4:4">
      <c r="D285789" s="48"/>
    </row>
    <row r="285790" spans="4:4">
      <c r="D285790" s="48"/>
    </row>
    <row r="285791" spans="4:4">
      <c r="D285791" s="48"/>
    </row>
    <row r="285792" spans="4:4">
      <c r="D285792" s="48"/>
    </row>
    <row r="285793" spans="4:4">
      <c r="D285793" s="48"/>
    </row>
    <row r="285794" spans="4:4">
      <c r="D285794" s="48"/>
    </row>
    <row r="285795" spans="4:4">
      <c r="D285795" s="48"/>
    </row>
    <row r="285796" spans="4:4">
      <c r="D285796" s="48"/>
    </row>
    <row r="285797" spans="4:4">
      <c r="D285797" s="48"/>
    </row>
    <row r="285798" spans="4:4">
      <c r="D285798" s="48"/>
    </row>
    <row r="285799" spans="4:4">
      <c r="D285799" s="48"/>
    </row>
    <row r="285800" spans="4:4">
      <c r="D285800" s="48"/>
    </row>
    <row r="285801" spans="4:4">
      <c r="D285801" s="48"/>
    </row>
    <row r="285802" spans="4:4">
      <c r="D285802" s="48"/>
    </row>
    <row r="285803" spans="4:4">
      <c r="D285803" s="48"/>
    </row>
    <row r="285804" spans="4:4">
      <c r="D285804" s="48"/>
    </row>
    <row r="285805" spans="4:4">
      <c r="D285805" s="48"/>
    </row>
    <row r="285806" spans="4:4">
      <c r="D285806" s="48"/>
    </row>
    <row r="285807" spans="4:4">
      <c r="D285807" s="48"/>
    </row>
    <row r="285808" spans="4:4">
      <c r="D285808" s="48"/>
    </row>
    <row r="285809" spans="4:4">
      <c r="D285809" s="48"/>
    </row>
    <row r="285810" spans="4:4">
      <c r="D285810" s="48"/>
    </row>
    <row r="285811" spans="4:4">
      <c r="D285811" s="48"/>
    </row>
    <row r="285812" spans="4:4">
      <c r="D285812" s="48"/>
    </row>
    <row r="285813" spans="4:4">
      <c r="D285813" s="48"/>
    </row>
    <row r="285814" spans="4:4">
      <c r="D285814" s="48"/>
    </row>
    <row r="285815" spans="4:4">
      <c r="D285815" s="48"/>
    </row>
    <row r="285816" spans="4:4">
      <c r="D285816" s="48"/>
    </row>
    <row r="285817" spans="4:4">
      <c r="D285817" s="48"/>
    </row>
    <row r="285818" spans="4:4">
      <c r="D285818" s="48"/>
    </row>
    <row r="285819" spans="4:4">
      <c r="D285819" s="48"/>
    </row>
    <row r="285820" spans="4:4">
      <c r="D285820" s="48"/>
    </row>
    <row r="285821" spans="4:4">
      <c r="D285821" s="48"/>
    </row>
    <row r="285822" spans="4:4">
      <c r="D285822" s="48"/>
    </row>
    <row r="285823" spans="4:4">
      <c r="D285823" s="48"/>
    </row>
    <row r="285824" spans="4:4">
      <c r="D285824" s="48"/>
    </row>
    <row r="285825" spans="4:4">
      <c r="D285825" s="48"/>
    </row>
    <row r="285826" spans="4:4">
      <c r="D285826" s="48"/>
    </row>
    <row r="285827" spans="4:4">
      <c r="D285827" s="48"/>
    </row>
    <row r="285828" spans="4:4">
      <c r="D285828" s="48"/>
    </row>
    <row r="285829" spans="4:4">
      <c r="D285829" s="48"/>
    </row>
    <row r="285830" spans="4:4">
      <c r="D285830" s="48"/>
    </row>
    <row r="285831" spans="4:4">
      <c r="D285831" s="48"/>
    </row>
    <row r="285832" spans="4:4">
      <c r="D285832" s="48"/>
    </row>
    <row r="285833" spans="4:4">
      <c r="D285833" s="48"/>
    </row>
    <row r="285834" spans="4:4">
      <c r="D285834" s="48"/>
    </row>
    <row r="285835" spans="4:4">
      <c r="D285835" s="48"/>
    </row>
    <row r="285836" spans="4:4">
      <c r="D285836" s="48"/>
    </row>
    <row r="285837" spans="4:4">
      <c r="D285837" s="48"/>
    </row>
    <row r="285838" spans="4:4">
      <c r="D285838" s="48"/>
    </row>
    <row r="285839" spans="4:4">
      <c r="D285839" s="48"/>
    </row>
    <row r="285840" spans="4:4">
      <c r="D285840" s="48"/>
    </row>
    <row r="285841" spans="4:4">
      <c r="D285841" s="48"/>
    </row>
    <row r="285842" spans="4:4">
      <c r="D285842" s="48"/>
    </row>
    <row r="285843" spans="4:4">
      <c r="D285843" s="48"/>
    </row>
    <row r="285844" spans="4:4">
      <c r="D285844" s="48"/>
    </row>
    <row r="285845" spans="4:4">
      <c r="D285845" s="48"/>
    </row>
    <row r="285846" spans="4:4">
      <c r="D285846" s="48"/>
    </row>
    <row r="285847" spans="4:4">
      <c r="D285847" s="48"/>
    </row>
    <row r="285848" spans="4:4">
      <c r="D285848" s="48"/>
    </row>
    <row r="285849" spans="4:4">
      <c r="D285849" s="48"/>
    </row>
    <row r="285850" spans="4:4">
      <c r="D285850" s="48"/>
    </row>
    <row r="285851" spans="4:4">
      <c r="D285851" s="48"/>
    </row>
    <row r="285852" spans="4:4">
      <c r="D285852" s="48"/>
    </row>
    <row r="285853" spans="4:4">
      <c r="D285853" s="48"/>
    </row>
    <row r="285854" spans="4:4">
      <c r="D285854" s="48"/>
    </row>
    <row r="285855" spans="4:4">
      <c r="D285855" s="48"/>
    </row>
    <row r="285856" spans="4:4">
      <c r="D285856" s="48"/>
    </row>
    <row r="285857" spans="4:4">
      <c r="D285857" s="48"/>
    </row>
    <row r="285858" spans="4:4">
      <c r="D285858" s="48"/>
    </row>
    <row r="285859" spans="4:4">
      <c r="D285859" s="48"/>
    </row>
    <row r="285860" spans="4:4">
      <c r="D285860" s="48"/>
    </row>
    <row r="285861" spans="4:4">
      <c r="D285861" s="48"/>
    </row>
    <row r="285862" spans="4:4">
      <c r="D285862" s="48"/>
    </row>
    <row r="285863" spans="4:4">
      <c r="D285863" s="48"/>
    </row>
    <row r="285864" spans="4:4">
      <c r="D285864" s="48"/>
    </row>
    <row r="285865" spans="4:4">
      <c r="D285865" s="48"/>
    </row>
    <row r="285866" spans="4:4">
      <c r="D285866" s="48"/>
    </row>
    <row r="285867" spans="4:4">
      <c r="D285867" s="48"/>
    </row>
    <row r="285868" spans="4:4">
      <c r="D285868" s="48"/>
    </row>
    <row r="285869" spans="4:4">
      <c r="D285869" s="48"/>
    </row>
    <row r="285870" spans="4:4">
      <c r="D285870" s="48"/>
    </row>
    <row r="285871" spans="4:4">
      <c r="D285871" s="48"/>
    </row>
    <row r="285872" spans="4:4">
      <c r="D285872" s="48"/>
    </row>
    <row r="285873" spans="4:4">
      <c r="D285873" s="48"/>
    </row>
    <row r="285874" spans="4:4">
      <c r="D285874" s="48"/>
    </row>
    <row r="285875" spans="4:4">
      <c r="D285875" s="48"/>
    </row>
    <row r="285876" spans="4:4">
      <c r="D285876" s="48"/>
    </row>
    <row r="285877" spans="4:4">
      <c r="D285877" s="48"/>
    </row>
    <row r="285878" spans="4:4">
      <c r="D285878" s="48"/>
    </row>
    <row r="285879" spans="4:4">
      <c r="D285879" s="48"/>
    </row>
    <row r="285880" spans="4:4">
      <c r="D285880" s="48"/>
    </row>
    <row r="285881" spans="4:4">
      <c r="D285881" s="48"/>
    </row>
    <row r="285882" spans="4:4">
      <c r="D285882" s="48"/>
    </row>
    <row r="285883" spans="4:4">
      <c r="D285883" s="48"/>
    </row>
    <row r="285884" spans="4:4">
      <c r="D285884" s="48"/>
    </row>
    <row r="285885" spans="4:4">
      <c r="D285885" s="48"/>
    </row>
    <row r="285886" spans="4:4">
      <c r="D285886" s="48"/>
    </row>
    <row r="285887" spans="4:4">
      <c r="D285887" s="48"/>
    </row>
    <row r="285888" spans="4:4">
      <c r="D285888" s="48"/>
    </row>
    <row r="285889" spans="4:4">
      <c r="D285889" s="48"/>
    </row>
    <row r="285890" spans="4:4">
      <c r="D285890" s="48"/>
    </row>
    <row r="285891" spans="4:4">
      <c r="D285891" s="48"/>
    </row>
    <row r="285892" spans="4:4">
      <c r="D285892" s="48"/>
    </row>
    <row r="285893" spans="4:4">
      <c r="D285893" s="48"/>
    </row>
    <row r="285894" spans="4:4">
      <c r="D285894" s="48"/>
    </row>
    <row r="285895" spans="4:4">
      <c r="D285895" s="48"/>
    </row>
    <row r="285896" spans="4:4">
      <c r="D285896" s="48"/>
    </row>
    <row r="285897" spans="4:4">
      <c r="D285897" s="48"/>
    </row>
    <row r="285898" spans="4:4">
      <c r="D285898" s="48"/>
    </row>
    <row r="285899" spans="4:4">
      <c r="D285899" s="48"/>
    </row>
    <row r="285900" spans="4:4">
      <c r="D285900" s="48"/>
    </row>
    <row r="285901" spans="4:4">
      <c r="D285901" s="48"/>
    </row>
    <row r="285902" spans="4:4">
      <c r="D285902" s="48"/>
    </row>
    <row r="285903" spans="4:4">
      <c r="D285903" s="48"/>
    </row>
    <row r="285904" spans="4:4">
      <c r="D285904" s="48"/>
    </row>
    <row r="285905" spans="4:4">
      <c r="D285905" s="48"/>
    </row>
    <row r="285906" spans="4:4">
      <c r="D285906" s="48"/>
    </row>
    <row r="285907" spans="4:4">
      <c r="D285907" s="48"/>
    </row>
    <row r="285908" spans="4:4">
      <c r="D285908" s="48"/>
    </row>
    <row r="285909" spans="4:4">
      <c r="D285909" s="48"/>
    </row>
    <row r="285910" spans="4:4">
      <c r="D285910" s="48"/>
    </row>
    <row r="285911" spans="4:4">
      <c r="D285911" s="48"/>
    </row>
    <row r="285912" spans="4:4">
      <c r="D285912" s="48"/>
    </row>
    <row r="285913" spans="4:4">
      <c r="D285913" s="48"/>
    </row>
    <row r="285914" spans="4:4">
      <c r="D285914" s="48"/>
    </row>
    <row r="285915" spans="4:4">
      <c r="D285915" s="48"/>
    </row>
    <row r="285916" spans="4:4">
      <c r="D285916" s="48"/>
    </row>
    <row r="285917" spans="4:4">
      <c r="D285917" s="48"/>
    </row>
    <row r="285918" spans="4:4">
      <c r="D285918" s="48"/>
    </row>
    <row r="285919" spans="4:4">
      <c r="D285919" s="48"/>
    </row>
    <row r="285920" spans="4:4">
      <c r="D285920" s="48"/>
    </row>
    <row r="285921" spans="4:4">
      <c r="D285921" s="48"/>
    </row>
    <row r="285922" spans="4:4">
      <c r="D285922" s="48"/>
    </row>
    <row r="285923" spans="4:4">
      <c r="D285923" s="48"/>
    </row>
    <row r="285924" spans="4:4">
      <c r="D285924" s="48"/>
    </row>
    <row r="285925" spans="4:4">
      <c r="D285925" s="48"/>
    </row>
    <row r="285926" spans="4:4">
      <c r="D285926" s="48"/>
    </row>
    <row r="285927" spans="4:4">
      <c r="D285927" s="48"/>
    </row>
    <row r="285928" spans="4:4">
      <c r="D285928" s="48"/>
    </row>
    <row r="285929" spans="4:4">
      <c r="D285929" s="48"/>
    </row>
    <row r="285930" spans="4:4">
      <c r="D285930" s="48"/>
    </row>
    <row r="285931" spans="4:4">
      <c r="D285931" s="48"/>
    </row>
    <row r="285932" spans="4:4">
      <c r="D285932" s="48"/>
    </row>
    <row r="285933" spans="4:4">
      <c r="D285933" s="48"/>
    </row>
    <row r="285934" spans="4:4">
      <c r="D285934" s="48"/>
    </row>
    <row r="285935" spans="4:4">
      <c r="D285935" s="48"/>
    </row>
    <row r="285936" spans="4:4">
      <c r="D285936" s="48"/>
    </row>
    <row r="285937" spans="4:4">
      <c r="D285937" s="48"/>
    </row>
    <row r="285938" spans="4:4">
      <c r="D285938" s="48"/>
    </row>
    <row r="285939" spans="4:4">
      <c r="D285939" s="48"/>
    </row>
    <row r="285940" spans="4:4">
      <c r="D285940" s="48"/>
    </row>
    <row r="285941" spans="4:4">
      <c r="D285941" s="48"/>
    </row>
    <row r="285942" spans="4:4">
      <c r="D285942" s="48"/>
    </row>
    <row r="285943" spans="4:4">
      <c r="D285943" s="48"/>
    </row>
    <row r="285944" spans="4:4">
      <c r="D285944" s="48"/>
    </row>
    <row r="285945" spans="4:4">
      <c r="D285945" s="48"/>
    </row>
    <row r="285946" spans="4:4">
      <c r="D285946" s="48"/>
    </row>
    <row r="285947" spans="4:4">
      <c r="D285947" s="48"/>
    </row>
    <row r="285948" spans="4:4">
      <c r="D285948" s="48"/>
    </row>
    <row r="285949" spans="4:4">
      <c r="D285949" s="48"/>
    </row>
    <row r="285950" spans="4:4">
      <c r="D285950" s="48"/>
    </row>
    <row r="285951" spans="4:4">
      <c r="D285951" s="48"/>
    </row>
    <row r="285952" spans="4:4">
      <c r="D285952" s="48"/>
    </row>
    <row r="285953" spans="4:4">
      <c r="D285953" s="48"/>
    </row>
    <row r="285954" spans="4:4">
      <c r="D285954" s="48"/>
    </row>
    <row r="285955" spans="4:4">
      <c r="D285955" s="48"/>
    </row>
    <row r="285956" spans="4:4">
      <c r="D285956" s="48"/>
    </row>
    <row r="285957" spans="4:4">
      <c r="D285957" s="48"/>
    </row>
    <row r="285958" spans="4:4">
      <c r="D285958" s="48"/>
    </row>
    <row r="285959" spans="4:4">
      <c r="D285959" s="48"/>
    </row>
    <row r="285960" spans="4:4">
      <c r="D285960" s="48"/>
    </row>
    <row r="285961" spans="4:4">
      <c r="D285961" s="48"/>
    </row>
    <row r="285962" spans="4:4">
      <c r="D285962" s="48"/>
    </row>
    <row r="285963" spans="4:4">
      <c r="D285963" s="48"/>
    </row>
    <row r="285964" spans="4:4">
      <c r="D285964" s="48"/>
    </row>
    <row r="285965" spans="4:4">
      <c r="D285965" s="48"/>
    </row>
    <row r="285966" spans="4:4">
      <c r="D285966" s="48"/>
    </row>
    <row r="285967" spans="4:4">
      <c r="D285967" s="48"/>
    </row>
    <row r="285968" spans="4:4">
      <c r="D285968" s="48"/>
    </row>
    <row r="285969" spans="4:4">
      <c r="D285969" s="48"/>
    </row>
    <row r="285970" spans="4:4">
      <c r="D285970" s="48"/>
    </row>
    <row r="285971" spans="4:4">
      <c r="D285971" s="48"/>
    </row>
    <row r="285972" spans="4:4">
      <c r="D285972" s="48"/>
    </row>
    <row r="285973" spans="4:4">
      <c r="D285973" s="48"/>
    </row>
    <row r="285974" spans="4:4">
      <c r="D285974" s="48"/>
    </row>
    <row r="285975" spans="4:4">
      <c r="D285975" s="48"/>
    </row>
    <row r="285976" spans="4:4">
      <c r="D285976" s="48"/>
    </row>
    <row r="285977" spans="4:4">
      <c r="D285977" s="48"/>
    </row>
    <row r="285978" spans="4:4">
      <c r="D285978" s="48"/>
    </row>
    <row r="285979" spans="4:4">
      <c r="D285979" s="48"/>
    </row>
    <row r="285980" spans="4:4">
      <c r="D285980" s="48"/>
    </row>
    <row r="285981" spans="4:4">
      <c r="D285981" s="48"/>
    </row>
    <row r="285982" spans="4:4">
      <c r="D285982" s="48"/>
    </row>
    <row r="285983" spans="4:4">
      <c r="D285983" s="48"/>
    </row>
    <row r="285984" spans="4:4">
      <c r="D285984" s="48"/>
    </row>
    <row r="285985" spans="4:4">
      <c r="D285985" s="48"/>
    </row>
    <row r="285986" spans="4:4">
      <c r="D285986" s="48"/>
    </row>
    <row r="285987" spans="4:4">
      <c r="D285987" s="48"/>
    </row>
    <row r="285988" spans="4:4">
      <c r="D285988" s="48"/>
    </row>
    <row r="285989" spans="4:4">
      <c r="D285989" s="48"/>
    </row>
    <row r="285990" spans="4:4">
      <c r="D285990" s="48"/>
    </row>
    <row r="285991" spans="4:4">
      <c r="D285991" s="48"/>
    </row>
    <row r="285992" spans="4:4">
      <c r="D285992" s="48"/>
    </row>
    <row r="285993" spans="4:4">
      <c r="D285993" s="48"/>
    </row>
    <row r="285994" spans="4:4">
      <c r="D285994" s="48"/>
    </row>
    <row r="285995" spans="4:4">
      <c r="D285995" s="48"/>
    </row>
    <row r="285996" spans="4:4">
      <c r="D285996" s="48"/>
    </row>
    <row r="285997" spans="4:4">
      <c r="D285997" s="48"/>
    </row>
    <row r="285998" spans="4:4">
      <c r="D285998" s="48"/>
    </row>
    <row r="285999" spans="4:4">
      <c r="D285999" s="48"/>
    </row>
    <row r="286000" spans="4:4">
      <c r="D286000" s="48"/>
    </row>
    <row r="286001" spans="4:4">
      <c r="D286001" s="48"/>
    </row>
    <row r="286002" spans="4:4">
      <c r="D286002" s="48"/>
    </row>
    <row r="286003" spans="4:4">
      <c r="D286003" s="48"/>
    </row>
    <row r="286004" spans="4:4">
      <c r="D286004" s="48"/>
    </row>
    <row r="286005" spans="4:4">
      <c r="D286005" s="48"/>
    </row>
    <row r="286006" spans="4:4">
      <c r="D286006" s="48"/>
    </row>
    <row r="286007" spans="4:4">
      <c r="D286007" s="48"/>
    </row>
    <row r="286008" spans="4:4">
      <c r="D286008" s="48"/>
    </row>
    <row r="286009" spans="4:4">
      <c r="D286009" s="48"/>
    </row>
    <row r="286010" spans="4:4">
      <c r="D286010" s="48"/>
    </row>
    <row r="286011" spans="4:4">
      <c r="D286011" s="48"/>
    </row>
    <row r="286012" spans="4:4">
      <c r="D286012" s="48"/>
    </row>
    <row r="286013" spans="4:4">
      <c r="D286013" s="48"/>
    </row>
    <row r="286014" spans="4:4">
      <c r="D286014" s="48"/>
    </row>
    <row r="286015" spans="4:4">
      <c r="D286015" s="48"/>
    </row>
    <row r="286016" spans="4:4">
      <c r="D286016" s="48"/>
    </row>
    <row r="286017" spans="4:4">
      <c r="D286017" s="48"/>
    </row>
    <row r="286018" spans="4:4">
      <c r="D286018" s="48"/>
    </row>
    <row r="286019" spans="4:4">
      <c r="D286019" s="48"/>
    </row>
    <row r="286020" spans="4:4">
      <c r="D286020" s="48"/>
    </row>
    <row r="286021" spans="4:4">
      <c r="D286021" s="48"/>
    </row>
    <row r="286022" spans="4:4">
      <c r="D286022" s="48"/>
    </row>
    <row r="286023" spans="4:4">
      <c r="D286023" s="48"/>
    </row>
    <row r="286024" spans="4:4">
      <c r="D286024" s="48"/>
    </row>
    <row r="286025" spans="4:4">
      <c r="D286025" s="48"/>
    </row>
    <row r="286026" spans="4:4">
      <c r="D286026" s="48"/>
    </row>
    <row r="286027" spans="4:4">
      <c r="D286027" s="48"/>
    </row>
    <row r="286028" spans="4:4">
      <c r="D286028" s="48"/>
    </row>
    <row r="286029" spans="4:4">
      <c r="D286029" s="48"/>
    </row>
    <row r="286030" spans="4:4">
      <c r="D286030" s="48"/>
    </row>
    <row r="286031" spans="4:4">
      <c r="D286031" s="48"/>
    </row>
    <row r="286032" spans="4:4">
      <c r="D286032" s="48"/>
    </row>
    <row r="286033" spans="4:4">
      <c r="D286033" s="48"/>
    </row>
    <row r="286034" spans="4:4">
      <c r="D286034" s="48"/>
    </row>
    <row r="286035" spans="4:4">
      <c r="D286035" s="48"/>
    </row>
    <row r="286036" spans="4:4">
      <c r="D286036" s="48"/>
    </row>
    <row r="286037" spans="4:4">
      <c r="D286037" s="48"/>
    </row>
    <row r="286038" spans="4:4">
      <c r="D286038" s="48"/>
    </row>
    <row r="286039" spans="4:4">
      <c r="D286039" s="48"/>
    </row>
    <row r="286040" spans="4:4">
      <c r="D286040" s="48"/>
    </row>
    <row r="286041" spans="4:4">
      <c r="D286041" s="48"/>
    </row>
    <row r="286042" spans="4:4">
      <c r="D286042" s="48"/>
    </row>
    <row r="286043" spans="4:4">
      <c r="D286043" s="48"/>
    </row>
    <row r="286044" spans="4:4">
      <c r="D286044" s="48"/>
    </row>
    <row r="286045" spans="4:4">
      <c r="D286045" s="48"/>
    </row>
    <row r="286046" spans="4:4">
      <c r="D286046" s="48"/>
    </row>
    <row r="286047" spans="4:4">
      <c r="D286047" s="48"/>
    </row>
    <row r="286048" spans="4:4">
      <c r="D286048" s="48"/>
    </row>
    <row r="286049" spans="4:4">
      <c r="D286049" s="48"/>
    </row>
    <row r="286050" spans="4:4">
      <c r="D286050" s="48"/>
    </row>
    <row r="286051" spans="4:4">
      <c r="D286051" s="48"/>
    </row>
    <row r="286052" spans="4:4">
      <c r="D286052" s="48"/>
    </row>
    <row r="286053" spans="4:4">
      <c r="D286053" s="48"/>
    </row>
    <row r="286054" spans="4:4">
      <c r="D286054" s="48"/>
    </row>
    <row r="286055" spans="4:4">
      <c r="D286055" s="48"/>
    </row>
    <row r="286056" spans="4:4">
      <c r="D286056" s="48"/>
    </row>
    <row r="286057" spans="4:4">
      <c r="D286057" s="48"/>
    </row>
    <row r="286058" spans="4:4">
      <c r="D286058" s="48"/>
    </row>
    <row r="286059" spans="4:4">
      <c r="D286059" s="48"/>
    </row>
    <row r="286060" spans="4:4">
      <c r="D286060" s="48"/>
    </row>
    <row r="286061" spans="4:4">
      <c r="D286061" s="48"/>
    </row>
    <row r="286062" spans="4:4">
      <c r="D286062" s="48"/>
    </row>
    <row r="286063" spans="4:4">
      <c r="D286063" s="48"/>
    </row>
    <row r="286064" spans="4:4">
      <c r="D286064" s="48"/>
    </row>
    <row r="286065" spans="4:4">
      <c r="D286065" s="48"/>
    </row>
    <row r="286066" spans="4:4">
      <c r="D286066" s="48"/>
    </row>
    <row r="286067" spans="4:4">
      <c r="D286067" s="48"/>
    </row>
    <row r="286068" spans="4:4">
      <c r="D286068" s="48"/>
    </row>
    <row r="286069" spans="4:4">
      <c r="D286069" s="48"/>
    </row>
    <row r="286070" spans="4:4">
      <c r="D286070" s="48"/>
    </row>
    <row r="286071" spans="4:4">
      <c r="D286071" s="48"/>
    </row>
    <row r="286072" spans="4:4">
      <c r="D286072" s="48"/>
    </row>
    <row r="286073" spans="4:4">
      <c r="D286073" s="48"/>
    </row>
    <row r="286074" spans="4:4">
      <c r="D286074" s="48"/>
    </row>
    <row r="286075" spans="4:4">
      <c r="D286075" s="48"/>
    </row>
    <row r="286076" spans="4:4">
      <c r="D286076" s="48"/>
    </row>
    <row r="286077" spans="4:4">
      <c r="D286077" s="48"/>
    </row>
    <row r="286078" spans="4:4">
      <c r="D286078" s="48"/>
    </row>
    <row r="286079" spans="4:4">
      <c r="D286079" s="48"/>
    </row>
    <row r="286080" spans="4:4">
      <c r="D286080" s="48"/>
    </row>
    <row r="286081" spans="4:4">
      <c r="D286081" s="48"/>
    </row>
    <row r="286082" spans="4:4">
      <c r="D286082" s="48"/>
    </row>
    <row r="286083" spans="4:4">
      <c r="D286083" s="48"/>
    </row>
    <row r="286084" spans="4:4">
      <c r="D286084" s="48"/>
    </row>
    <row r="286085" spans="4:4">
      <c r="D286085" s="48"/>
    </row>
    <row r="286086" spans="4:4">
      <c r="D286086" s="48"/>
    </row>
    <row r="286087" spans="4:4">
      <c r="D286087" s="48"/>
    </row>
    <row r="286088" spans="4:4">
      <c r="D286088" s="48"/>
    </row>
    <row r="286089" spans="4:4">
      <c r="D286089" s="48"/>
    </row>
    <row r="286090" spans="4:4">
      <c r="D286090" s="48"/>
    </row>
    <row r="286091" spans="4:4">
      <c r="D286091" s="48"/>
    </row>
    <row r="286092" spans="4:4">
      <c r="D286092" s="48"/>
    </row>
    <row r="286093" spans="4:4">
      <c r="D286093" s="48"/>
    </row>
    <row r="286094" spans="4:4">
      <c r="D286094" s="48"/>
    </row>
    <row r="286095" spans="4:4">
      <c r="D286095" s="48"/>
    </row>
    <row r="286096" spans="4:4">
      <c r="D286096" s="48"/>
    </row>
    <row r="286097" spans="4:4">
      <c r="D286097" s="48"/>
    </row>
    <row r="286098" spans="4:4">
      <c r="D286098" s="48"/>
    </row>
    <row r="286099" spans="4:4">
      <c r="D286099" s="48"/>
    </row>
    <row r="286100" spans="4:4">
      <c r="D286100" s="48"/>
    </row>
    <row r="286101" spans="4:4">
      <c r="D286101" s="48"/>
    </row>
    <row r="286102" spans="4:4">
      <c r="D286102" s="48"/>
    </row>
    <row r="286103" spans="4:4">
      <c r="D286103" s="48"/>
    </row>
    <row r="286104" spans="4:4">
      <c r="D286104" s="48"/>
    </row>
    <row r="286105" spans="4:4">
      <c r="D286105" s="48"/>
    </row>
    <row r="286106" spans="4:4">
      <c r="D286106" s="48"/>
    </row>
    <row r="286107" spans="4:4">
      <c r="D286107" s="48"/>
    </row>
    <row r="286108" spans="4:4">
      <c r="D286108" s="48"/>
    </row>
    <row r="286109" spans="4:4">
      <c r="D286109" s="48"/>
    </row>
    <row r="286110" spans="4:4">
      <c r="D286110" s="48"/>
    </row>
    <row r="286111" spans="4:4">
      <c r="D286111" s="48"/>
    </row>
    <row r="286112" spans="4:4">
      <c r="D286112" s="48"/>
    </row>
    <row r="286113" spans="4:4">
      <c r="D286113" s="48"/>
    </row>
    <row r="286114" spans="4:4">
      <c r="D286114" s="48"/>
    </row>
    <row r="286115" spans="4:4">
      <c r="D286115" s="48"/>
    </row>
    <row r="286116" spans="4:4">
      <c r="D286116" s="48"/>
    </row>
    <row r="286117" spans="4:4">
      <c r="D286117" s="48"/>
    </row>
    <row r="286118" spans="4:4">
      <c r="D286118" s="48"/>
    </row>
    <row r="286119" spans="4:4">
      <c r="D286119" s="48"/>
    </row>
    <row r="286120" spans="4:4">
      <c r="D286120" s="48"/>
    </row>
    <row r="286121" spans="4:4">
      <c r="D286121" s="48"/>
    </row>
    <row r="286122" spans="4:4">
      <c r="D286122" s="48"/>
    </row>
    <row r="286123" spans="4:4">
      <c r="D286123" s="48"/>
    </row>
    <row r="286124" spans="4:4">
      <c r="D286124" s="48"/>
    </row>
    <row r="286125" spans="4:4">
      <c r="D286125" s="48"/>
    </row>
    <row r="286126" spans="4:4">
      <c r="D286126" s="48"/>
    </row>
    <row r="286127" spans="4:4">
      <c r="D286127" s="48"/>
    </row>
    <row r="286128" spans="4:4">
      <c r="D286128" s="48"/>
    </row>
    <row r="286129" spans="4:4">
      <c r="D286129" s="48"/>
    </row>
    <row r="286130" spans="4:4">
      <c r="D286130" s="48"/>
    </row>
    <row r="286131" spans="4:4">
      <c r="D286131" s="48"/>
    </row>
    <row r="286132" spans="4:4">
      <c r="D286132" s="48"/>
    </row>
    <row r="286133" spans="4:4">
      <c r="D286133" s="48"/>
    </row>
    <row r="286134" spans="4:4">
      <c r="D286134" s="48"/>
    </row>
    <row r="286135" spans="4:4">
      <c r="D286135" s="48"/>
    </row>
    <row r="286136" spans="4:4">
      <c r="D286136" s="48"/>
    </row>
    <row r="286137" spans="4:4">
      <c r="D286137" s="48"/>
    </row>
    <row r="286138" spans="4:4">
      <c r="D286138" s="48"/>
    </row>
    <row r="286139" spans="4:4">
      <c r="D286139" s="48"/>
    </row>
    <row r="286140" spans="4:4">
      <c r="D286140" s="48"/>
    </row>
    <row r="286141" spans="4:4">
      <c r="D286141" s="48"/>
    </row>
    <row r="286142" spans="4:4">
      <c r="D286142" s="48"/>
    </row>
    <row r="286143" spans="4:4">
      <c r="D286143" s="48"/>
    </row>
    <row r="286144" spans="4:4">
      <c r="D286144" s="48"/>
    </row>
    <row r="286145" spans="4:4">
      <c r="D286145" s="48"/>
    </row>
    <row r="286146" spans="4:4">
      <c r="D286146" s="48"/>
    </row>
    <row r="286147" spans="4:4">
      <c r="D286147" s="48"/>
    </row>
    <row r="286148" spans="4:4">
      <c r="D286148" s="48"/>
    </row>
    <row r="286149" spans="4:4">
      <c r="D286149" s="48"/>
    </row>
    <row r="286150" spans="4:4">
      <c r="D286150" s="48"/>
    </row>
    <row r="286151" spans="4:4">
      <c r="D286151" s="48"/>
    </row>
    <row r="286152" spans="4:4">
      <c r="D286152" s="48"/>
    </row>
    <row r="286153" spans="4:4">
      <c r="D286153" s="48"/>
    </row>
    <row r="286154" spans="4:4">
      <c r="D286154" s="48"/>
    </row>
    <row r="286155" spans="4:4">
      <c r="D286155" s="48"/>
    </row>
    <row r="286156" spans="4:4">
      <c r="D286156" s="48"/>
    </row>
    <row r="286157" spans="4:4">
      <c r="D286157" s="48"/>
    </row>
    <row r="286158" spans="4:4">
      <c r="D286158" s="48"/>
    </row>
    <row r="286159" spans="4:4">
      <c r="D286159" s="48"/>
    </row>
    <row r="286160" spans="4:4">
      <c r="D286160" s="48"/>
    </row>
    <row r="286161" spans="4:4">
      <c r="D286161" s="48"/>
    </row>
    <row r="286162" spans="4:4">
      <c r="D286162" s="48"/>
    </row>
    <row r="286163" spans="4:4">
      <c r="D286163" s="48"/>
    </row>
    <row r="286164" spans="4:4">
      <c r="D286164" s="48"/>
    </row>
    <row r="286165" spans="4:4">
      <c r="D286165" s="48"/>
    </row>
    <row r="286166" spans="4:4">
      <c r="D286166" s="48"/>
    </row>
    <row r="286167" spans="4:4">
      <c r="D286167" s="48"/>
    </row>
    <row r="286168" spans="4:4">
      <c r="D286168" s="48"/>
    </row>
    <row r="286169" spans="4:4">
      <c r="D286169" s="48"/>
    </row>
    <row r="286170" spans="4:4">
      <c r="D286170" s="48"/>
    </row>
    <row r="286171" spans="4:4">
      <c r="D286171" s="48"/>
    </row>
    <row r="286172" spans="4:4">
      <c r="D286172" s="48"/>
    </row>
    <row r="286173" spans="4:4">
      <c r="D286173" s="48"/>
    </row>
    <row r="286174" spans="4:4">
      <c r="D286174" s="48"/>
    </row>
    <row r="286175" spans="4:4">
      <c r="D286175" s="48"/>
    </row>
    <row r="286176" spans="4:4">
      <c r="D286176" s="48"/>
    </row>
    <row r="286177" spans="4:4">
      <c r="D286177" s="48"/>
    </row>
    <row r="286178" spans="4:4">
      <c r="D286178" s="48"/>
    </row>
    <row r="286179" spans="4:4">
      <c r="D286179" s="48"/>
    </row>
    <row r="286180" spans="4:4">
      <c r="D286180" s="48"/>
    </row>
    <row r="286181" spans="4:4">
      <c r="D286181" s="48"/>
    </row>
    <row r="286182" spans="4:4">
      <c r="D286182" s="48"/>
    </row>
    <row r="286183" spans="4:4">
      <c r="D286183" s="48"/>
    </row>
    <row r="286184" spans="4:4">
      <c r="D286184" s="48"/>
    </row>
    <row r="286185" spans="4:4">
      <c r="D286185" s="48"/>
    </row>
    <row r="286186" spans="4:4">
      <c r="D286186" s="48"/>
    </row>
    <row r="286187" spans="4:4">
      <c r="D286187" s="48"/>
    </row>
    <row r="286188" spans="4:4">
      <c r="D286188" s="48"/>
    </row>
    <row r="286189" spans="4:4">
      <c r="D286189" s="48"/>
    </row>
    <row r="286190" spans="4:4">
      <c r="D286190" s="48"/>
    </row>
    <row r="286191" spans="4:4">
      <c r="D286191" s="48"/>
    </row>
    <row r="286192" spans="4:4">
      <c r="D286192" s="48"/>
    </row>
    <row r="286193" spans="4:4">
      <c r="D286193" s="48"/>
    </row>
    <row r="286194" spans="4:4">
      <c r="D286194" s="48"/>
    </row>
    <row r="286195" spans="4:4">
      <c r="D286195" s="48"/>
    </row>
    <row r="286196" spans="4:4">
      <c r="D286196" s="48"/>
    </row>
    <row r="286197" spans="4:4">
      <c r="D286197" s="48"/>
    </row>
    <row r="286198" spans="4:4">
      <c r="D286198" s="48"/>
    </row>
    <row r="286199" spans="4:4">
      <c r="D286199" s="48"/>
    </row>
    <row r="286200" spans="4:4">
      <c r="D286200" s="48"/>
    </row>
    <row r="286201" spans="4:4">
      <c r="D286201" s="48"/>
    </row>
    <row r="286202" spans="4:4">
      <c r="D286202" s="48"/>
    </row>
    <row r="286203" spans="4:4">
      <c r="D286203" s="48"/>
    </row>
    <row r="286204" spans="4:4">
      <c r="D286204" s="48"/>
    </row>
    <row r="286205" spans="4:4">
      <c r="D286205" s="48"/>
    </row>
    <row r="286206" spans="4:4">
      <c r="D286206" s="48"/>
    </row>
    <row r="286207" spans="4:4">
      <c r="D286207" s="48"/>
    </row>
    <row r="286208" spans="4:4">
      <c r="D286208" s="48"/>
    </row>
    <row r="286209" spans="4:4">
      <c r="D286209" s="48"/>
    </row>
    <row r="286210" spans="4:4">
      <c r="D286210" s="48"/>
    </row>
    <row r="286211" spans="4:4">
      <c r="D286211" s="48"/>
    </row>
    <row r="286212" spans="4:4">
      <c r="D286212" s="48"/>
    </row>
    <row r="286213" spans="4:4">
      <c r="D286213" s="48"/>
    </row>
    <row r="286214" spans="4:4">
      <c r="D286214" s="48"/>
    </row>
    <row r="286215" spans="4:4">
      <c r="D286215" s="48"/>
    </row>
    <row r="286216" spans="4:4">
      <c r="D286216" s="48"/>
    </row>
    <row r="286217" spans="4:4">
      <c r="D286217" s="48"/>
    </row>
    <row r="286218" spans="4:4">
      <c r="D286218" s="48"/>
    </row>
    <row r="286219" spans="4:4">
      <c r="D286219" s="48"/>
    </row>
    <row r="286220" spans="4:4">
      <c r="D286220" s="48"/>
    </row>
    <row r="286221" spans="4:4">
      <c r="D286221" s="48"/>
    </row>
    <row r="286222" spans="4:4">
      <c r="D286222" s="48"/>
    </row>
    <row r="286223" spans="4:4">
      <c r="D286223" s="48"/>
    </row>
    <row r="286224" spans="4:4">
      <c r="D286224" s="48"/>
    </row>
    <row r="286225" spans="4:4">
      <c r="D286225" s="48"/>
    </row>
    <row r="286226" spans="4:4">
      <c r="D286226" s="48"/>
    </row>
    <row r="286227" spans="4:4">
      <c r="D286227" s="48"/>
    </row>
    <row r="286228" spans="4:4">
      <c r="D286228" s="48"/>
    </row>
    <row r="286229" spans="4:4">
      <c r="D286229" s="48"/>
    </row>
    <row r="286230" spans="4:4">
      <c r="D286230" s="48"/>
    </row>
    <row r="286231" spans="4:4">
      <c r="D286231" s="48"/>
    </row>
    <row r="286232" spans="4:4">
      <c r="D286232" s="48"/>
    </row>
    <row r="286233" spans="4:4">
      <c r="D286233" s="48"/>
    </row>
    <row r="286234" spans="4:4">
      <c r="D286234" s="48"/>
    </row>
    <row r="286235" spans="4:4">
      <c r="D286235" s="48"/>
    </row>
    <row r="286236" spans="4:4">
      <c r="D286236" s="48"/>
    </row>
    <row r="286237" spans="4:4">
      <c r="D286237" s="48"/>
    </row>
    <row r="286238" spans="4:4">
      <c r="D286238" s="48"/>
    </row>
    <row r="286239" spans="4:4">
      <c r="D286239" s="48"/>
    </row>
    <row r="286240" spans="4:4">
      <c r="D286240" s="48"/>
    </row>
    <row r="286241" spans="4:4">
      <c r="D286241" s="48"/>
    </row>
    <row r="286242" spans="4:4">
      <c r="D286242" s="48"/>
    </row>
    <row r="286243" spans="4:4">
      <c r="D286243" s="48"/>
    </row>
    <row r="286244" spans="4:4">
      <c r="D286244" s="48"/>
    </row>
    <row r="286245" spans="4:4">
      <c r="D286245" s="48"/>
    </row>
    <row r="286246" spans="4:4">
      <c r="D286246" s="48"/>
    </row>
    <row r="286247" spans="4:4">
      <c r="D286247" s="48"/>
    </row>
    <row r="286248" spans="4:4">
      <c r="D286248" s="48"/>
    </row>
    <row r="286249" spans="4:4">
      <c r="D286249" s="48"/>
    </row>
    <row r="286250" spans="4:4">
      <c r="D286250" s="48"/>
    </row>
    <row r="286251" spans="4:4">
      <c r="D286251" s="48"/>
    </row>
    <row r="286252" spans="4:4">
      <c r="D286252" s="48"/>
    </row>
    <row r="286253" spans="4:4">
      <c r="D286253" s="48"/>
    </row>
    <row r="286254" spans="4:4">
      <c r="D286254" s="48"/>
    </row>
    <row r="286255" spans="4:4">
      <c r="D286255" s="48"/>
    </row>
    <row r="286256" spans="4:4">
      <c r="D286256" s="48"/>
    </row>
    <row r="286257" spans="4:4">
      <c r="D286257" s="48"/>
    </row>
    <row r="286258" spans="4:4">
      <c r="D286258" s="48"/>
    </row>
    <row r="286259" spans="4:4">
      <c r="D286259" s="48"/>
    </row>
    <row r="286260" spans="4:4">
      <c r="D286260" s="48"/>
    </row>
    <row r="286261" spans="4:4">
      <c r="D286261" s="48"/>
    </row>
    <row r="286262" spans="4:4">
      <c r="D286262" s="48"/>
    </row>
    <row r="286263" spans="4:4">
      <c r="D286263" s="48"/>
    </row>
    <row r="286264" spans="4:4">
      <c r="D286264" s="48"/>
    </row>
    <row r="286265" spans="4:4">
      <c r="D286265" s="48"/>
    </row>
    <row r="286266" spans="4:4">
      <c r="D286266" s="48"/>
    </row>
    <row r="286267" spans="4:4">
      <c r="D286267" s="48"/>
    </row>
    <row r="286268" spans="4:4">
      <c r="D286268" s="48"/>
    </row>
    <row r="286269" spans="4:4">
      <c r="D286269" s="48"/>
    </row>
    <row r="286270" spans="4:4">
      <c r="D286270" s="48"/>
    </row>
    <row r="286271" spans="4:4">
      <c r="D286271" s="48"/>
    </row>
    <row r="286272" spans="4:4">
      <c r="D286272" s="48"/>
    </row>
    <row r="286273" spans="4:4">
      <c r="D286273" s="48"/>
    </row>
    <row r="286274" spans="4:4">
      <c r="D286274" s="48"/>
    </row>
    <row r="286275" spans="4:4">
      <c r="D286275" s="48"/>
    </row>
    <row r="286276" spans="4:4">
      <c r="D286276" s="48"/>
    </row>
    <row r="286277" spans="4:4">
      <c r="D286277" s="48"/>
    </row>
    <row r="286278" spans="4:4">
      <c r="D286278" s="48"/>
    </row>
    <row r="286279" spans="4:4">
      <c r="D286279" s="48"/>
    </row>
    <row r="286280" spans="4:4">
      <c r="D286280" s="48"/>
    </row>
    <row r="286281" spans="4:4">
      <c r="D286281" s="48"/>
    </row>
    <row r="286282" spans="4:4">
      <c r="D286282" s="48"/>
    </row>
    <row r="286283" spans="4:4">
      <c r="D286283" s="48"/>
    </row>
    <row r="286284" spans="4:4">
      <c r="D286284" s="48"/>
    </row>
    <row r="286285" spans="4:4">
      <c r="D286285" s="48"/>
    </row>
    <row r="286286" spans="4:4">
      <c r="D286286" s="48"/>
    </row>
    <row r="286287" spans="4:4">
      <c r="D286287" s="48"/>
    </row>
    <row r="286288" spans="4:4">
      <c r="D286288" s="48"/>
    </row>
    <row r="286289" spans="4:4">
      <c r="D286289" s="48"/>
    </row>
    <row r="286290" spans="4:4">
      <c r="D286290" s="48"/>
    </row>
    <row r="286291" spans="4:4">
      <c r="D286291" s="48"/>
    </row>
    <row r="286292" spans="4:4">
      <c r="D286292" s="48"/>
    </row>
    <row r="286293" spans="4:4">
      <c r="D286293" s="48"/>
    </row>
    <row r="286294" spans="4:4">
      <c r="D286294" s="48"/>
    </row>
    <row r="286295" spans="4:4">
      <c r="D286295" s="48"/>
    </row>
    <row r="286296" spans="4:4">
      <c r="D286296" s="48"/>
    </row>
    <row r="286297" spans="4:4">
      <c r="D286297" s="48"/>
    </row>
    <row r="286298" spans="4:4">
      <c r="D286298" s="48"/>
    </row>
    <row r="286299" spans="4:4">
      <c r="D286299" s="48"/>
    </row>
    <row r="286300" spans="4:4">
      <c r="D286300" s="48"/>
    </row>
    <row r="286301" spans="4:4">
      <c r="D286301" s="48"/>
    </row>
    <row r="286302" spans="4:4">
      <c r="D286302" s="48"/>
    </row>
    <row r="286303" spans="4:4">
      <c r="D286303" s="48"/>
    </row>
    <row r="286304" spans="4:4">
      <c r="D286304" s="48"/>
    </row>
    <row r="286305" spans="4:4">
      <c r="D286305" s="48"/>
    </row>
    <row r="286306" spans="4:4">
      <c r="D286306" s="48"/>
    </row>
    <row r="286307" spans="4:4">
      <c r="D286307" s="48"/>
    </row>
    <row r="286308" spans="4:4">
      <c r="D286308" s="48"/>
    </row>
    <row r="286309" spans="4:4">
      <c r="D286309" s="48"/>
    </row>
    <row r="286310" spans="4:4">
      <c r="D286310" s="48"/>
    </row>
    <row r="286311" spans="4:4">
      <c r="D286311" s="48"/>
    </row>
    <row r="286312" spans="4:4">
      <c r="D286312" s="48"/>
    </row>
    <row r="286313" spans="4:4">
      <c r="D286313" s="48"/>
    </row>
    <row r="286314" spans="4:4">
      <c r="D286314" s="48"/>
    </row>
    <row r="286315" spans="4:4">
      <c r="D286315" s="48"/>
    </row>
    <row r="286316" spans="4:4">
      <c r="D286316" s="48"/>
    </row>
    <row r="286317" spans="4:4">
      <c r="D286317" s="48"/>
    </row>
    <row r="286318" spans="4:4">
      <c r="D286318" s="48"/>
    </row>
    <row r="286319" spans="4:4">
      <c r="D286319" s="48"/>
    </row>
    <row r="286320" spans="4:4">
      <c r="D286320" s="48"/>
    </row>
    <row r="286321" spans="4:4">
      <c r="D286321" s="48"/>
    </row>
    <row r="286322" spans="4:4">
      <c r="D286322" s="48"/>
    </row>
    <row r="286323" spans="4:4">
      <c r="D286323" s="48"/>
    </row>
    <row r="286324" spans="4:4">
      <c r="D286324" s="48"/>
    </row>
    <row r="286325" spans="4:4">
      <c r="D286325" s="48"/>
    </row>
    <row r="286326" spans="4:4">
      <c r="D286326" s="48"/>
    </row>
    <row r="286327" spans="4:4">
      <c r="D286327" s="48"/>
    </row>
    <row r="286328" spans="4:4">
      <c r="D286328" s="48"/>
    </row>
    <row r="286329" spans="4:4">
      <c r="D286329" s="48"/>
    </row>
    <row r="286330" spans="4:4">
      <c r="D286330" s="48"/>
    </row>
    <row r="286331" spans="4:4">
      <c r="D286331" s="48"/>
    </row>
    <row r="286332" spans="4:4">
      <c r="D286332" s="48"/>
    </row>
    <row r="286333" spans="4:4">
      <c r="D286333" s="48"/>
    </row>
    <row r="286334" spans="4:4">
      <c r="D286334" s="48"/>
    </row>
    <row r="286335" spans="4:4">
      <c r="D286335" s="48"/>
    </row>
    <row r="286336" spans="4:4">
      <c r="D286336" s="48"/>
    </row>
    <row r="286337" spans="4:4">
      <c r="D286337" s="48"/>
    </row>
    <row r="286338" spans="4:4">
      <c r="D286338" s="48"/>
    </row>
    <row r="286339" spans="4:4">
      <c r="D286339" s="48"/>
    </row>
    <row r="286340" spans="4:4">
      <c r="D286340" s="48"/>
    </row>
    <row r="286341" spans="4:4">
      <c r="D286341" s="48"/>
    </row>
    <row r="286342" spans="4:4">
      <c r="D286342" s="48"/>
    </row>
    <row r="286343" spans="4:4">
      <c r="D286343" s="48"/>
    </row>
    <row r="286344" spans="4:4">
      <c r="D286344" s="48"/>
    </row>
    <row r="286345" spans="4:4">
      <c r="D286345" s="48"/>
    </row>
    <row r="286346" spans="4:4">
      <c r="D286346" s="48"/>
    </row>
    <row r="286347" spans="4:4">
      <c r="D286347" s="48"/>
    </row>
    <row r="286348" spans="4:4">
      <c r="D286348" s="48"/>
    </row>
    <row r="286349" spans="4:4">
      <c r="D286349" s="48"/>
    </row>
    <row r="286350" spans="4:4">
      <c r="D286350" s="48"/>
    </row>
    <row r="286351" spans="4:4">
      <c r="D286351" s="48"/>
    </row>
    <row r="286352" spans="4:4">
      <c r="D286352" s="48"/>
    </row>
    <row r="286353" spans="4:4">
      <c r="D286353" s="48"/>
    </row>
    <row r="286354" spans="4:4">
      <c r="D286354" s="48"/>
    </row>
    <row r="286355" spans="4:4">
      <c r="D286355" s="48"/>
    </row>
    <row r="286356" spans="4:4">
      <c r="D286356" s="48"/>
    </row>
    <row r="286357" spans="4:4">
      <c r="D286357" s="48"/>
    </row>
    <row r="286358" spans="4:4">
      <c r="D286358" s="48"/>
    </row>
    <row r="286359" spans="4:4">
      <c r="D286359" s="48"/>
    </row>
    <row r="286360" spans="4:4">
      <c r="D286360" s="48"/>
    </row>
    <row r="286361" spans="4:4">
      <c r="D286361" s="48"/>
    </row>
    <row r="286362" spans="4:4">
      <c r="D286362" s="48"/>
    </row>
    <row r="286363" spans="4:4">
      <c r="D286363" s="48"/>
    </row>
    <row r="286364" spans="4:4">
      <c r="D286364" s="48"/>
    </row>
    <row r="286365" spans="4:4">
      <c r="D286365" s="48"/>
    </row>
    <row r="286366" spans="4:4">
      <c r="D286366" s="48"/>
    </row>
    <row r="286367" spans="4:4">
      <c r="D286367" s="48"/>
    </row>
    <row r="286368" spans="4:4">
      <c r="D286368" s="48"/>
    </row>
    <row r="286369" spans="4:4">
      <c r="D286369" s="48"/>
    </row>
    <row r="286370" spans="4:4">
      <c r="D286370" s="48"/>
    </row>
    <row r="286371" spans="4:4">
      <c r="D286371" s="48"/>
    </row>
    <row r="286372" spans="4:4">
      <c r="D286372" s="48"/>
    </row>
    <row r="286373" spans="4:4">
      <c r="D286373" s="48"/>
    </row>
    <row r="286374" spans="4:4">
      <c r="D286374" s="48"/>
    </row>
    <row r="286375" spans="4:4">
      <c r="D286375" s="48"/>
    </row>
    <row r="286376" spans="4:4">
      <c r="D286376" s="48"/>
    </row>
    <row r="286377" spans="4:4">
      <c r="D286377" s="48"/>
    </row>
    <row r="286378" spans="4:4">
      <c r="D286378" s="48"/>
    </row>
    <row r="286379" spans="4:4">
      <c r="D286379" s="48"/>
    </row>
    <row r="286380" spans="4:4">
      <c r="D286380" s="48"/>
    </row>
    <row r="286381" spans="4:4">
      <c r="D286381" s="48"/>
    </row>
    <row r="286382" spans="4:4">
      <c r="D286382" s="48"/>
    </row>
    <row r="286383" spans="4:4">
      <c r="D286383" s="48"/>
    </row>
    <row r="286384" spans="4:4">
      <c r="D286384" s="48"/>
    </row>
    <row r="286385" spans="4:4">
      <c r="D286385" s="48"/>
    </row>
    <row r="286386" spans="4:4">
      <c r="D286386" s="48"/>
    </row>
    <row r="286387" spans="4:4">
      <c r="D286387" s="48"/>
    </row>
    <row r="286388" spans="4:4">
      <c r="D286388" s="48"/>
    </row>
    <row r="286389" spans="4:4">
      <c r="D286389" s="48"/>
    </row>
    <row r="286390" spans="4:4">
      <c r="D286390" s="48"/>
    </row>
    <row r="286391" spans="4:4">
      <c r="D286391" s="48"/>
    </row>
    <row r="286392" spans="4:4">
      <c r="D286392" s="48"/>
    </row>
    <row r="286393" spans="4:4">
      <c r="D286393" s="48"/>
    </row>
    <row r="286394" spans="4:4">
      <c r="D286394" s="48"/>
    </row>
    <row r="286395" spans="4:4">
      <c r="D286395" s="48"/>
    </row>
    <row r="286396" spans="4:4">
      <c r="D286396" s="48"/>
    </row>
    <row r="286397" spans="4:4">
      <c r="D286397" s="48"/>
    </row>
    <row r="286398" spans="4:4">
      <c r="D286398" s="48"/>
    </row>
    <row r="286399" spans="4:4">
      <c r="D286399" s="48"/>
    </row>
    <row r="286400" spans="4:4">
      <c r="D286400" s="48"/>
    </row>
    <row r="286401" spans="4:4">
      <c r="D286401" s="48"/>
    </row>
    <row r="286402" spans="4:4">
      <c r="D286402" s="48"/>
    </row>
    <row r="286403" spans="4:4">
      <c r="D286403" s="48"/>
    </row>
    <row r="286404" spans="4:4">
      <c r="D286404" s="48"/>
    </row>
    <row r="286405" spans="4:4">
      <c r="D286405" s="48"/>
    </row>
    <row r="286406" spans="4:4">
      <c r="D286406" s="48"/>
    </row>
    <row r="286407" spans="4:4">
      <c r="D286407" s="48"/>
    </row>
    <row r="286408" spans="4:4">
      <c r="D286408" s="48"/>
    </row>
    <row r="286409" spans="4:4">
      <c r="D286409" s="48"/>
    </row>
    <row r="286410" spans="4:4">
      <c r="D286410" s="48"/>
    </row>
    <row r="286411" spans="4:4">
      <c r="D286411" s="48"/>
    </row>
    <row r="286412" spans="4:4">
      <c r="D286412" s="48"/>
    </row>
    <row r="286413" spans="4:4">
      <c r="D286413" s="48"/>
    </row>
    <row r="286414" spans="4:4">
      <c r="D286414" s="48"/>
    </row>
    <row r="286415" spans="4:4">
      <c r="D286415" s="48"/>
    </row>
    <row r="286416" spans="4:4">
      <c r="D286416" s="48"/>
    </row>
    <row r="286417" spans="4:4">
      <c r="D286417" s="48"/>
    </row>
    <row r="286418" spans="4:4">
      <c r="D286418" s="48"/>
    </row>
    <row r="286419" spans="4:4">
      <c r="D286419" s="48"/>
    </row>
    <row r="286420" spans="4:4">
      <c r="D286420" s="48"/>
    </row>
    <row r="286421" spans="4:4">
      <c r="D286421" s="48"/>
    </row>
    <row r="286422" spans="4:4">
      <c r="D286422" s="48"/>
    </row>
    <row r="286423" spans="4:4">
      <c r="D286423" s="48"/>
    </row>
    <row r="286424" spans="4:4">
      <c r="D286424" s="48"/>
    </row>
    <row r="286425" spans="4:4">
      <c r="D286425" s="48"/>
    </row>
    <row r="286426" spans="4:4">
      <c r="D286426" s="48"/>
    </row>
    <row r="286427" spans="4:4">
      <c r="D286427" s="48"/>
    </row>
    <row r="286428" spans="4:4">
      <c r="D286428" s="48"/>
    </row>
    <row r="286429" spans="4:4">
      <c r="D286429" s="48"/>
    </row>
    <row r="286430" spans="4:4">
      <c r="D286430" s="48"/>
    </row>
    <row r="286431" spans="4:4">
      <c r="D286431" s="48"/>
    </row>
    <row r="286432" spans="4:4">
      <c r="D286432" s="48"/>
    </row>
    <row r="286433" spans="4:4">
      <c r="D286433" s="48"/>
    </row>
    <row r="286434" spans="4:4">
      <c r="D286434" s="48"/>
    </row>
    <row r="286435" spans="4:4">
      <c r="D286435" s="48"/>
    </row>
    <row r="286436" spans="4:4">
      <c r="D286436" s="48"/>
    </row>
    <row r="286437" spans="4:4">
      <c r="D286437" s="48"/>
    </row>
    <row r="286438" spans="4:4">
      <c r="D286438" s="48"/>
    </row>
    <row r="286439" spans="4:4">
      <c r="D286439" s="48"/>
    </row>
    <row r="286440" spans="4:4">
      <c r="D286440" s="48"/>
    </row>
    <row r="286441" spans="4:4">
      <c r="D286441" s="48"/>
    </row>
    <row r="286442" spans="4:4">
      <c r="D286442" s="48"/>
    </row>
    <row r="286443" spans="4:4">
      <c r="D286443" s="48"/>
    </row>
    <row r="286444" spans="4:4">
      <c r="D286444" s="48"/>
    </row>
    <row r="286445" spans="4:4">
      <c r="D286445" s="48"/>
    </row>
    <row r="286446" spans="4:4">
      <c r="D286446" s="48"/>
    </row>
    <row r="286447" spans="4:4">
      <c r="D286447" s="48"/>
    </row>
    <row r="286448" spans="4:4">
      <c r="D286448" s="48"/>
    </row>
    <row r="286449" spans="4:4">
      <c r="D286449" s="48"/>
    </row>
    <row r="286450" spans="4:4">
      <c r="D286450" s="48"/>
    </row>
    <row r="286451" spans="4:4">
      <c r="D286451" s="48"/>
    </row>
    <row r="286452" spans="4:4">
      <c r="D286452" s="48"/>
    </row>
    <row r="286453" spans="4:4">
      <c r="D286453" s="48"/>
    </row>
    <row r="286454" spans="4:4">
      <c r="D286454" s="48"/>
    </row>
    <row r="286455" spans="4:4">
      <c r="D286455" s="48"/>
    </row>
    <row r="286456" spans="4:4">
      <c r="D286456" s="48"/>
    </row>
    <row r="286457" spans="4:4">
      <c r="D286457" s="48"/>
    </row>
    <row r="286458" spans="4:4">
      <c r="D286458" s="48"/>
    </row>
    <row r="286459" spans="4:4">
      <c r="D286459" s="48"/>
    </row>
    <row r="286460" spans="4:4">
      <c r="D286460" s="48"/>
    </row>
    <row r="286461" spans="4:4">
      <c r="D286461" s="48"/>
    </row>
    <row r="286462" spans="4:4">
      <c r="D286462" s="48"/>
    </row>
    <row r="286463" spans="4:4">
      <c r="D286463" s="48"/>
    </row>
    <row r="286464" spans="4:4">
      <c r="D286464" s="48"/>
    </row>
    <row r="286465" spans="4:4">
      <c r="D286465" s="48"/>
    </row>
    <row r="286466" spans="4:4">
      <c r="D286466" s="48"/>
    </row>
    <row r="286467" spans="4:4">
      <c r="D286467" s="48"/>
    </row>
    <row r="286468" spans="4:4">
      <c r="D286468" s="48"/>
    </row>
    <row r="286469" spans="4:4">
      <c r="D286469" s="48"/>
    </row>
    <row r="286470" spans="4:4">
      <c r="D286470" s="48"/>
    </row>
    <row r="286471" spans="4:4">
      <c r="D286471" s="48"/>
    </row>
    <row r="286472" spans="4:4">
      <c r="D286472" s="48"/>
    </row>
    <row r="286473" spans="4:4">
      <c r="D286473" s="48"/>
    </row>
    <row r="286474" spans="4:4">
      <c r="D286474" s="48"/>
    </row>
    <row r="286475" spans="4:4">
      <c r="D286475" s="48"/>
    </row>
    <row r="286476" spans="4:4">
      <c r="D286476" s="48"/>
    </row>
    <row r="286477" spans="4:4">
      <c r="D286477" s="48"/>
    </row>
    <row r="286478" spans="4:4">
      <c r="D286478" s="48"/>
    </row>
    <row r="286479" spans="4:4">
      <c r="D286479" s="48"/>
    </row>
    <row r="286480" spans="4:4">
      <c r="D286480" s="48"/>
    </row>
    <row r="286481" spans="4:4">
      <c r="D286481" s="48"/>
    </row>
    <row r="286482" spans="4:4">
      <c r="D286482" s="48"/>
    </row>
    <row r="286483" spans="4:4">
      <c r="D286483" s="48"/>
    </row>
    <row r="286484" spans="4:4">
      <c r="D286484" s="48"/>
    </row>
    <row r="286485" spans="4:4">
      <c r="D286485" s="48"/>
    </row>
    <row r="286486" spans="4:4">
      <c r="D286486" s="48"/>
    </row>
    <row r="286487" spans="4:4">
      <c r="D286487" s="48"/>
    </row>
    <row r="286488" spans="4:4">
      <c r="D286488" s="48"/>
    </row>
    <row r="286489" spans="4:4">
      <c r="D286489" s="48"/>
    </row>
    <row r="286490" spans="4:4">
      <c r="D286490" s="48"/>
    </row>
    <row r="286491" spans="4:4">
      <c r="D286491" s="48"/>
    </row>
    <row r="286492" spans="4:4">
      <c r="D286492" s="48"/>
    </row>
    <row r="286493" spans="4:4">
      <c r="D286493" s="48"/>
    </row>
    <row r="286494" spans="4:4">
      <c r="D286494" s="48"/>
    </row>
    <row r="286495" spans="4:4">
      <c r="D286495" s="48"/>
    </row>
    <row r="286496" spans="4:4">
      <c r="D286496" s="48"/>
    </row>
    <row r="286497" spans="4:4">
      <c r="D286497" s="48"/>
    </row>
    <row r="286498" spans="4:4">
      <c r="D286498" s="48"/>
    </row>
    <row r="286499" spans="4:4">
      <c r="D286499" s="48"/>
    </row>
    <row r="286500" spans="4:4">
      <c r="D286500" s="48"/>
    </row>
    <row r="286501" spans="4:4">
      <c r="D286501" s="48"/>
    </row>
    <row r="286502" spans="4:4">
      <c r="D286502" s="48"/>
    </row>
    <row r="286503" spans="4:4">
      <c r="D286503" s="48"/>
    </row>
    <row r="286504" spans="4:4">
      <c r="D286504" s="48"/>
    </row>
    <row r="286505" spans="4:4">
      <c r="D286505" s="48"/>
    </row>
    <row r="286506" spans="4:4">
      <c r="D286506" s="48"/>
    </row>
    <row r="286507" spans="4:4">
      <c r="D286507" s="48"/>
    </row>
    <row r="286508" spans="4:4">
      <c r="D286508" s="48"/>
    </row>
    <row r="286509" spans="4:4">
      <c r="D286509" s="48"/>
    </row>
    <row r="286510" spans="4:4">
      <c r="D286510" s="48"/>
    </row>
    <row r="286511" spans="4:4">
      <c r="D286511" s="48"/>
    </row>
    <row r="286512" spans="4:4">
      <c r="D286512" s="48"/>
    </row>
    <row r="286513" spans="4:4">
      <c r="D286513" s="48"/>
    </row>
    <row r="286514" spans="4:4">
      <c r="D286514" s="48"/>
    </row>
    <row r="286515" spans="4:4">
      <c r="D286515" s="48"/>
    </row>
    <row r="286516" spans="4:4">
      <c r="D286516" s="48"/>
    </row>
    <row r="286517" spans="4:4">
      <c r="D286517" s="48"/>
    </row>
    <row r="286518" spans="4:4">
      <c r="D286518" s="48"/>
    </row>
    <row r="286519" spans="4:4">
      <c r="D286519" s="48"/>
    </row>
    <row r="286520" spans="4:4">
      <c r="D286520" s="48"/>
    </row>
    <row r="286521" spans="4:4">
      <c r="D286521" s="48"/>
    </row>
    <row r="286522" spans="4:4">
      <c r="D286522" s="48"/>
    </row>
    <row r="286523" spans="4:4">
      <c r="D286523" s="48"/>
    </row>
    <row r="286524" spans="4:4">
      <c r="D286524" s="48"/>
    </row>
    <row r="286525" spans="4:4">
      <c r="D286525" s="48"/>
    </row>
    <row r="286526" spans="4:4">
      <c r="D286526" s="48"/>
    </row>
    <row r="286527" spans="4:4">
      <c r="D286527" s="48"/>
    </row>
    <row r="286528" spans="4:4">
      <c r="D286528" s="48"/>
    </row>
    <row r="286529" spans="4:4">
      <c r="D286529" s="48"/>
    </row>
    <row r="286530" spans="4:4">
      <c r="D286530" s="48"/>
    </row>
    <row r="286531" spans="4:4">
      <c r="D286531" s="48"/>
    </row>
    <row r="286532" spans="4:4">
      <c r="D286532" s="48"/>
    </row>
    <row r="286533" spans="4:4">
      <c r="D286533" s="48"/>
    </row>
    <row r="286534" spans="4:4">
      <c r="D286534" s="48"/>
    </row>
    <row r="286535" spans="4:4">
      <c r="D286535" s="48"/>
    </row>
    <row r="286536" spans="4:4">
      <c r="D286536" s="48"/>
    </row>
    <row r="286537" spans="4:4">
      <c r="D286537" s="48"/>
    </row>
    <row r="286538" spans="4:4">
      <c r="D286538" s="48"/>
    </row>
    <row r="286539" spans="4:4">
      <c r="D286539" s="48"/>
    </row>
    <row r="286540" spans="4:4">
      <c r="D286540" s="48"/>
    </row>
    <row r="286541" spans="4:4">
      <c r="D286541" s="48"/>
    </row>
    <row r="286542" spans="4:4">
      <c r="D286542" s="48"/>
    </row>
    <row r="286543" spans="4:4">
      <c r="D286543" s="48"/>
    </row>
    <row r="286544" spans="4:4">
      <c r="D286544" s="48"/>
    </row>
    <row r="286545" spans="4:4">
      <c r="D286545" s="48"/>
    </row>
    <row r="286546" spans="4:4">
      <c r="D286546" s="48"/>
    </row>
    <row r="286547" spans="4:4">
      <c r="D286547" s="48"/>
    </row>
    <row r="286548" spans="4:4">
      <c r="D286548" s="48"/>
    </row>
    <row r="286549" spans="4:4">
      <c r="D286549" s="48"/>
    </row>
    <row r="286550" spans="4:4">
      <c r="D286550" s="48"/>
    </row>
    <row r="286551" spans="4:4">
      <c r="D286551" s="48"/>
    </row>
    <row r="286552" spans="4:4">
      <c r="D286552" s="48"/>
    </row>
    <row r="286553" spans="4:4">
      <c r="D286553" s="48"/>
    </row>
    <row r="286554" spans="4:4">
      <c r="D286554" s="48"/>
    </row>
    <row r="286555" spans="4:4">
      <c r="D286555" s="48"/>
    </row>
    <row r="286556" spans="4:4">
      <c r="D286556" s="48"/>
    </row>
    <row r="286557" spans="4:4">
      <c r="D286557" s="48"/>
    </row>
    <row r="286558" spans="4:4">
      <c r="D286558" s="48"/>
    </row>
    <row r="286559" spans="4:4">
      <c r="D286559" s="48"/>
    </row>
    <row r="286560" spans="4:4">
      <c r="D286560" s="48"/>
    </row>
    <row r="286561" spans="4:4">
      <c r="D286561" s="48"/>
    </row>
    <row r="286562" spans="4:4">
      <c r="D286562" s="48"/>
    </row>
    <row r="286563" spans="4:4">
      <c r="D286563" s="48"/>
    </row>
    <row r="286564" spans="4:4">
      <c r="D286564" s="48"/>
    </row>
    <row r="286565" spans="4:4">
      <c r="D286565" s="48"/>
    </row>
    <row r="286566" spans="4:4">
      <c r="D286566" s="48"/>
    </row>
    <row r="286567" spans="4:4">
      <c r="D286567" s="48"/>
    </row>
    <row r="286568" spans="4:4">
      <c r="D286568" s="48"/>
    </row>
    <row r="286569" spans="4:4">
      <c r="D286569" s="48"/>
    </row>
    <row r="286570" spans="4:4">
      <c r="D286570" s="48"/>
    </row>
    <row r="286571" spans="4:4">
      <c r="D286571" s="48"/>
    </row>
    <row r="286572" spans="4:4">
      <c r="D286572" s="48"/>
    </row>
    <row r="286573" spans="4:4">
      <c r="D286573" s="48"/>
    </row>
    <row r="286574" spans="4:4">
      <c r="D286574" s="48"/>
    </row>
    <row r="286575" spans="4:4">
      <c r="D286575" s="48"/>
    </row>
    <row r="286576" spans="4:4">
      <c r="D286576" s="48"/>
    </row>
    <row r="286577" spans="4:4">
      <c r="D286577" s="48"/>
    </row>
    <row r="286578" spans="4:4">
      <c r="D286578" s="48"/>
    </row>
    <row r="286579" spans="4:4">
      <c r="D286579" s="48"/>
    </row>
    <row r="286580" spans="4:4">
      <c r="D286580" s="48"/>
    </row>
    <row r="286581" spans="4:4">
      <c r="D286581" s="48"/>
    </row>
    <row r="286582" spans="4:4">
      <c r="D286582" s="48"/>
    </row>
    <row r="286583" spans="4:4">
      <c r="D286583" s="48"/>
    </row>
    <row r="286584" spans="4:4">
      <c r="D286584" s="48"/>
    </row>
    <row r="286585" spans="4:4">
      <c r="D286585" s="48"/>
    </row>
    <row r="286586" spans="4:4">
      <c r="D286586" s="48"/>
    </row>
    <row r="286587" spans="4:4">
      <c r="D286587" s="48"/>
    </row>
    <row r="286588" spans="4:4">
      <c r="D286588" s="48"/>
    </row>
    <row r="286589" spans="4:4">
      <c r="D286589" s="48"/>
    </row>
    <row r="286590" spans="4:4">
      <c r="D286590" s="48"/>
    </row>
    <row r="286591" spans="4:4">
      <c r="D286591" s="48"/>
    </row>
    <row r="286592" spans="4:4">
      <c r="D286592" s="48"/>
    </row>
    <row r="286593" spans="4:4">
      <c r="D286593" s="48"/>
    </row>
    <row r="286594" spans="4:4">
      <c r="D286594" s="48"/>
    </row>
    <row r="286595" spans="4:4">
      <c r="D286595" s="48"/>
    </row>
    <row r="286596" spans="4:4">
      <c r="D286596" s="48"/>
    </row>
    <row r="286597" spans="4:4">
      <c r="D286597" s="48"/>
    </row>
    <row r="286598" spans="4:4">
      <c r="D286598" s="48"/>
    </row>
    <row r="286599" spans="4:4">
      <c r="D286599" s="48"/>
    </row>
    <row r="286600" spans="4:4">
      <c r="D286600" s="48"/>
    </row>
    <row r="286601" spans="4:4">
      <c r="D286601" s="48"/>
    </row>
    <row r="286602" spans="4:4">
      <c r="D286602" s="48"/>
    </row>
    <row r="286603" spans="4:4">
      <c r="D286603" s="48"/>
    </row>
    <row r="286604" spans="4:4">
      <c r="D286604" s="48"/>
    </row>
    <row r="286605" spans="4:4">
      <c r="D286605" s="48"/>
    </row>
    <row r="286606" spans="4:4">
      <c r="D286606" s="48"/>
    </row>
    <row r="286607" spans="4:4">
      <c r="D286607" s="48"/>
    </row>
    <row r="286608" spans="4:4">
      <c r="D286608" s="48"/>
    </row>
    <row r="286609" spans="4:4">
      <c r="D286609" s="48"/>
    </row>
    <row r="286610" spans="4:4">
      <c r="D286610" s="48"/>
    </row>
    <row r="286611" spans="4:4">
      <c r="D286611" s="48"/>
    </row>
    <row r="286612" spans="4:4">
      <c r="D286612" s="48"/>
    </row>
    <row r="286613" spans="4:4">
      <c r="D286613" s="48"/>
    </row>
    <row r="286614" spans="4:4">
      <c r="D286614" s="48"/>
    </row>
    <row r="286615" spans="4:4">
      <c r="D286615" s="48"/>
    </row>
    <row r="286616" spans="4:4">
      <c r="D286616" s="48"/>
    </row>
    <row r="286617" spans="4:4">
      <c r="D286617" s="48"/>
    </row>
    <row r="286618" spans="4:4">
      <c r="D286618" s="48"/>
    </row>
    <row r="286619" spans="4:4">
      <c r="D286619" s="48"/>
    </row>
    <row r="286620" spans="4:4">
      <c r="D286620" s="48"/>
    </row>
    <row r="286621" spans="4:4">
      <c r="D286621" s="48"/>
    </row>
    <row r="286622" spans="4:4">
      <c r="D286622" s="48"/>
    </row>
    <row r="286623" spans="4:4">
      <c r="D286623" s="48"/>
    </row>
    <row r="286624" spans="4:4">
      <c r="D286624" s="48"/>
    </row>
    <row r="286625" spans="4:4">
      <c r="D286625" s="48"/>
    </row>
    <row r="286626" spans="4:4">
      <c r="D286626" s="48"/>
    </row>
    <row r="286627" spans="4:4">
      <c r="D286627" s="48"/>
    </row>
    <row r="286628" spans="4:4">
      <c r="D286628" s="48"/>
    </row>
    <row r="286629" spans="4:4">
      <c r="D286629" s="48"/>
    </row>
    <row r="286630" spans="4:4">
      <c r="D286630" s="48"/>
    </row>
    <row r="286631" spans="4:4">
      <c r="D286631" s="48"/>
    </row>
    <row r="286632" spans="4:4">
      <c r="D286632" s="48"/>
    </row>
    <row r="286633" spans="4:4">
      <c r="D286633" s="48"/>
    </row>
    <row r="286634" spans="4:4">
      <c r="D286634" s="48"/>
    </row>
    <row r="286635" spans="4:4">
      <c r="D286635" s="48"/>
    </row>
    <row r="286636" spans="4:4">
      <c r="D286636" s="48"/>
    </row>
    <row r="286637" spans="4:4">
      <c r="D286637" s="48"/>
    </row>
    <row r="286638" spans="4:4">
      <c r="D286638" s="48"/>
    </row>
    <row r="286639" spans="4:4">
      <c r="D286639" s="48"/>
    </row>
    <row r="286640" spans="4:4">
      <c r="D286640" s="48"/>
    </row>
    <row r="286641" spans="4:4">
      <c r="D286641" s="48"/>
    </row>
    <row r="286642" spans="4:4">
      <c r="D286642" s="48"/>
    </row>
    <row r="286643" spans="4:4">
      <c r="D286643" s="48"/>
    </row>
    <row r="286644" spans="4:4">
      <c r="D286644" s="48"/>
    </row>
    <row r="286645" spans="4:4">
      <c r="D286645" s="48"/>
    </row>
    <row r="286646" spans="4:4">
      <c r="D286646" s="48"/>
    </row>
    <row r="286647" spans="4:4">
      <c r="D286647" s="48"/>
    </row>
    <row r="286648" spans="4:4">
      <c r="D286648" s="48"/>
    </row>
    <row r="286649" spans="4:4">
      <c r="D286649" s="48"/>
    </row>
    <row r="286650" spans="4:4">
      <c r="D286650" s="48"/>
    </row>
    <row r="286651" spans="4:4">
      <c r="D286651" s="48"/>
    </row>
    <row r="286652" spans="4:4">
      <c r="D286652" s="48"/>
    </row>
    <row r="286653" spans="4:4">
      <c r="D286653" s="48"/>
    </row>
    <row r="286654" spans="4:4">
      <c r="D286654" s="48"/>
    </row>
    <row r="286655" spans="4:4">
      <c r="D286655" s="48"/>
    </row>
    <row r="286656" spans="4:4">
      <c r="D286656" s="48"/>
    </row>
    <row r="286657" spans="4:4">
      <c r="D286657" s="48"/>
    </row>
    <row r="286658" spans="4:4">
      <c r="D286658" s="48"/>
    </row>
    <row r="286659" spans="4:4">
      <c r="D286659" s="48"/>
    </row>
    <row r="286660" spans="4:4">
      <c r="D286660" s="48"/>
    </row>
    <row r="286661" spans="4:4">
      <c r="D286661" s="48"/>
    </row>
    <row r="286662" spans="4:4">
      <c r="D286662" s="48"/>
    </row>
    <row r="286663" spans="4:4">
      <c r="D286663" s="48"/>
    </row>
    <row r="286664" spans="4:4">
      <c r="D286664" s="48"/>
    </row>
    <row r="286665" spans="4:4">
      <c r="D286665" s="48"/>
    </row>
    <row r="286666" spans="4:4">
      <c r="D286666" s="48"/>
    </row>
    <row r="286667" spans="4:4">
      <c r="D286667" s="48"/>
    </row>
    <row r="286668" spans="4:4">
      <c r="D286668" s="48"/>
    </row>
    <row r="286669" spans="4:4">
      <c r="D286669" s="48"/>
    </row>
    <row r="286670" spans="4:4">
      <c r="D286670" s="48"/>
    </row>
    <row r="286671" spans="4:4">
      <c r="D286671" s="48"/>
    </row>
    <row r="286672" spans="4:4">
      <c r="D286672" s="48"/>
    </row>
    <row r="286673" spans="4:4">
      <c r="D286673" s="48"/>
    </row>
    <row r="286674" spans="4:4">
      <c r="D286674" s="48"/>
    </row>
    <row r="286675" spans="4:4">
      <c r="D286675" s="48"/>
    </row>
    <row r="286676" spans="4:4">
      <c r="D286676" s="48"/>
    </row>
    <row r="286677" spans="4:4">
      <c r="D286677" s="48"/>
    </row>
    <row r="286678" spans="4:4">
      <c r="D286678" s="48"/>
    </row>
    <row r="286679" spans="4:4">
      <c r="D286679" s="48"/>
    </row>
    <row r="286680" spans="4:4">
      <c r="D286680" s="48"/>
    </row>
    <row r="286681" spans="4:4">
      <c r="D286681" s="48"/>
    </row>
    <row r="286682" spans="4:4">
      <c r="D286682" s="48"/>
    </row>
    <row r="286683" spans="4:4">
      <c r="D286683" s="48"/>
    </row>
    <row r="286684" spans="4:4">
      <c r="D286684" s="48"/>
    </row>
    <row r="286685" spans="4:4">
      <c r="D286685" s="48"/>
    </row>
    <row r="286686" spans="4:4">
      <c r="D286686" s="48"/>
    </row>
    <row r="286687" spans="4:4">
      <c r="D286687" s="48"/>
    </row>
    <row r="286688" spans="4:4">
      <c r="D286688" s="48"/>
    </row>
    <row r="286689" spans="4:4">
      <c r="D286689" s="48"/>
    </row>
    <row r="286690" spans="4:4">
      <c r="D286690" s="48"/>
    </row>
    <row r="286691" spans="4:4">
      <c r="D286691" s="48"/>
    </row>
    <row r="286692" spans="4:4">
      <c r="D286692" s="48"/>
    </row>
    <row r="286693" spans="4:4">
      <c r="D286693" s="48"/>
    </row>
    <row r="286694" spans="4:4">
      <c r="D286694" s="48"/>
    </row>
    <row r="286695" spans="4:4">
      <c r="D286695" s="48"/>
    </row>
    <row r="286696" spans="4:4">
      <c r="D286696" s="48"/>
    </row>
    <row r="286697" spans="4:4">
      <c r="D286697" s="48"/>
    </row>
    <row r="286698" spans="4:4">
      <c r="D286698" s="48"/>
    </row>
    <row r="286699" spans="4:4">
      <c r="D286699" s="48"/>
    </row>
    <row r="286700" spans="4:4">
      <c r="D286700" s="48"/>
    </row>
    <row r="286701" spans="4:4">
      <c r="D286701" s="48"/>
    </row>
    <row r="286702" spans="4:4">
      <c r="D286702" s="48"/>
    </row>
    <row r="286703" spans="4:4">
      <c r="D286703" s="48"/>
    </row>
    <row r="286704" spans="4:4">
      <c r="D286704" s="48"/>
    </row>
    <row r="286705" spans="4:4">
      <c r="D286705" s="48"/>
    </row>
    <row r="286706" spans="4:4">
      <c r="D286706" s="48"/>
    </row>
    <row r="286707" spans="4:4">
      <c r="D286707" s="48"/>
    </row>
    <row r="286708" spans="4:4">
      <c r="D286708" s="48"/>
    </row>
    <row r="286709" spans="4:4">
      <c r="D286709" s="48"/>
    </row>
    <row r="286710" spans="4:4">
      <c r="D286710" s="48"/>
    </row>
    <row r="286711" spans="4:4">
      <c r="D286711" s="48"/>
    </row>
    <row r="286712" spans="4:4">
      <c r="D286712" s="48"/>
    </row>
    <row r="286713" spans="4:4">
      <c r="D286713" s="48"/>
    </row>
    <row r="286714" spans="4:4">
      <c r="D286714" s="48"/>
    </row>
    <row r="286715" spans="4:4">
      <c r="D286715" s="48"/>
    </row>
    <row r="286716" spans="4:4">
      <c r="D286716" s="48"/>
    </row>
    <row r="286717" spans="4:4">
      <c r="D286717" s="48"/>
    </row>
    <row r="286718" spans="4:4">
      <c r="D286718" s="48"/>
    </row>
    <row r="286719" spans="4:4">
      <c r="D286719" s="48"/>
    </row>
    <row r="286720" spans="4:4">
      <c r="D286720" s="48"/>
    </row>
    <row r="286721" spans="4:4">
      <c r="D286721" s="48"/>
    </row>
    <row r="286722" spans="4:4">
      <c r="D286722" s="48"/>
    </row>
    <row r="286723" spans="4:4">
      <c r="D286723" s="48"/>
    </row>
    <row r="286724" spans="4:4">
      <c r="D286724" s="48"/>
    </row>
    <row r="286725" spans="4:4">
      <c r="D286725" s="48"/>
    </row>
    <row r="286726" spans="4:4">
      <c r="D286726" s="48"/>
    </row>
    <row r="286727" spans="4:4">
      <c r="D286727" s="48"/>
    </row>
    <row r="286728" spans="4:4">
      <c r="D286728" s="48"/>
    </row>
    <row r="286729" spans="4:4">
      <c r="D286729" s="48"/>
    </row>
    <row r="286730" spans="4:4">
      <c r="D286730" s="48"/>
    </row>
    <row r="286731" spans="4:4">
      <c r="D286731" s="48"/>
    </row>
    <row r="286732" spans="4:4">
      <c r="D286732" s="48"/>
    </row>
    <row r="286733" spans="4:4">
      <c r="D286733" s="48"/>
    </row>
    <row r="286734" spans="4:4">
      <c r="D286734" s="48"/>
    </row>
    <row r="286735" spans="4:4">
      <c r="D286735" s="48"/>
    </row>
    <row r="286736" spans="4:4">
      <c r="D286736" s="48"/>
    </row>
    <row r="286737" spans="4:4">
      <c r="D286737" s="48"/>
    </row>
    <row r="286738" spans="4:4">
      <c r="D286738" s="48"/>
    </row>
    <row r="286739" spans="4:4">
      <c r="D286739" s="48"/>
    </row>
    <row r="286740" spans="4:4">
      <c r="D286740" s="48"/>
    </row>
    <row r="286741" spans="4:4">
      <c r="D286741" s="48"/>
    </row>
    <row r="286742" spans="4:4">
      <c r="D286742" s="48"/>
    </row>
    <row r="286743" spans="4:4">
      <c r="D286743" s="48"/>
    </row>
    <row r="286744" spans="4:4">
      <c r="D286744" s="48"/>
    </row>
    <row r="286745" spans="4:4">
      <c r="D286745" s="48"/>
    </row>
    <row r="286746" spans="4:4">
      <c r="D286746" s="48"/>
    </row>
    <row r="286747" spans="4:4">
      <c r="D286747" s="48"/>
    </row>
    <row r="286748" spans="4:4">
      <c r="D286748" s="48"/>
    </row>
    <row r="286749" spans="4:4">
      <c r="D286749" s="48"/>
    </row>
    <row r="286750" spans="4:4">
      <c r="D286750" s="48"/>
    </row>
    <row r="286751" spans="4:4">
      <c r="D286751" s="48"/>
    </row>
    <row r="286752" spans="4:4">
      <c r="D286752" s="48"/>
    </row>
    <row r="286753" spans="4:4">
      <c r="D286753" s="48"/>
    </row>
    <row r="286754" spans="4:4">
      <c r="D286754" s="48"/>
    </row>
    <row r="286755" spans="4:4">
      <c r="D286755" s="48"/>
    </row>
    <row r="286756" spans="4:4">
      <c r="D286756" s="48"/>
    </row>
    <row r="286757" spans="4:4">
      <c r="D286757" s="48"/>
    </row>
    <row r="286758" spans="4:4">
      <c r="D286758" s="48"/>
    </row>
    <row r="286759" spans="4:4">
      <c r="D286759" s="48"/>
    </row>
    <row r="286760" spans="4:4">
      <c r="D286760" s="48"/>
    </row>
    <row r="286761" spans="4:4">
      <c r="D286761" s="48"/>
    </row>
    <row r="286762" spans="4:4">
      <c r="D286762" s="48"/>
    </row>
    <row r="286763" spans="4:4">
      <c r="D286763" s="48"/>
    </row>
    <row r="286764" spans="4:4">
      <c r="D286764" s="48"/>
    </row>
    <row r="286765" spans="4:4">
      <c r="D286765" s="48"/>
    </row>
    <row r="286766" spans="4:4">
      <c r="D286766" s="48"/>
    </row>
    <row r="286767" spans="4:4">
      <c r="D286767" s="48"/>
    </row>
    <row r="286768" spans="4:4">
      <c r="D286768" s="48"/>
    </row>
    <row r="286769" spans="4:4">
      <c r="D286769" s="48"/>
    </row>
    <row r="286770" spans="4:4">
      <c r="D286770" s="48"/>
    </row>
    <row r="286771" spans="4:4">
      <c r="D286771" s="48"/>
    </row>
    <row r="286772" spans="4:4">
      <c r="D286772" s="48"/>
    </row>
    <row r="286773" spans="4:4">
      <c r="D286773" s="48"/>
    </row>
    <row r="286774" spans="4:4">
      <c r="D286774" s="48"/>
    </row>
    <row r="286775" spans="4:4">
      <c r="D286775" s="48"/>
    </row>
    <row r="286776" spans="4:4">
      <c r="D286776" s="48"/>
    </row>
    <row r="286777" spans="4:4">
      <c r="D286777" s="48"/>
    </row>
    <row r="286778" spans="4:4">
      <c r="D286778" s="48"/>
    </row>
    <row r="286779" spans="4:4">
      <c r="D286779" s="48"/>
    </row>
    <row r="286780" spans="4:4">
      <c r="D286780" s="48"/>
    </row>
    <row r="286781" spans="4:4">
      <c r="D286781" s="48"/>
    </row>
    <row r="286782" spans="4:4">
      <c r="D286782" s="48"/>
    </row>
    <row r="286783" spans="4:4">
      <c r="D286783" s="48"/>
    </row>
    <row r="286784" spans="4:4">
      <c r="D286784" s="48"/>
    </row>
    <row r="286785" spans="4:4">
      <c r="D286785" s="48"/>
    </row>
    <row r="286786" spans="4:4">
      <c r="D286786" s="48"/>
    </row>
    <row r="286787" spans="4:4">
      <c r="D286787" s="48"/>
    </row>
    <row r="286788" spans="4:4">
      <c r="D286788" s="48"/>
    </row>
    <row r="286789" spans="4:4">
      <c r="D286789" s="48"/>
    </row>
    <row r="286790" spans="4:4">
      <c r="D286790" s="48"/>
    </row>
    <row r="286791" spans="4:4">
      <c r="D286791" s="48"/>
    </row>
    <row r="286792" spans="4:4">
      <c r="D286792" s="48"/>
    </row>
    <row r="286793" spans="4:4">
      <c r="D286793" s="48"/>
    </row>
    <row r="286794" spans="4:4">
      <c r="D286794" s="48"/>
    </row>
    <row r="286795" spans="4:4">
      <c r="D286795" s="48"/>
    </row>
    <row r="286796" spans="4:4">
      <c r="D286796" s="48"/>
    </row>
    <row r="286797" spans="4:4">
      <c r="D286797" s="48"/>
    </row>
    <row r="286798" spans="4:4">
      <c r="D286798" s="48"/>
    </row>
    <row r="286799" spans="4:4">
      <c r="D286799" s="48"/>
    </row>
    <row r="286800" spans="4:4">
      <c r="D286800" s="48"/>
    </row>
    <row r="286801" spans="4:4">
      <c r="D286801" s="48"/>
    </row>
    <row r="286802" spans="4:4">
      <c r="D286802" s="48"/>
    </row>
    <row r="286803" spans="4:4">
      <c r="D286803" s="48"/>
    </row>
    <row r="286804" spans="4:4">
      <c r="D286804" s="48"/>
    </row>
    <row r="286805" spans="4:4">
      <c r="D286805" s="48"/>
    </row>
    <row r="286806" spans="4:4">
      <c r="D286806" s="48"/>
    </row>
    <row r="286807" spans="4:4">
      <c r="D286807" s="48"/>
    </row>
    <row r="286808" spans="4:4">
      <c r="D286808" s="48"/>
    </row>
    <row r="286809" spans="4:4">
      <c r="D286809" s="48"/>
    </row>
    <row r="286810" spans="4:4">
      <c r="D286810" s="48"/>
    </row>
    <row r="286811" spans="4:4">
      <c r="D286811" s="48"/>
    </row>
    <row r="286812" spans="4:4">
      <c r="D286812" s="48"/>
    </row>
    <row r="286813" spans="4:4">
      <c r="D286813" s="48"/>
    </row>
    <row r="286814" spans="4:4">
      <c r="D286814" s="48"/>
    </row>
    <row r="286815" spans="4:4">
      <c r="D286815" s="48"/>
    </row>
    <row r="286816" spans="4:4">
      <c r="D286816" s="48"/>
    </row>
    <row r="286817" spans="4:4">
      <c r="D286817" s="48"/>
    </row>
    <row r="286818" spans="4:4">
      <c r="D286818" s="48"/>
    </row>
    <row r="286819" spans="4:4">
      <c r="D286819" s="48"/>
    </row>
    <row r="286820" spans="4:4">
      <c r="D286820" s="48"/>
    </row>
    <row r="286821" spans="4:4">
      <c r="D286821" s="48"/>
    </row>
    <row r="286822" spans="4:4">
      <c r="D286822" s="48"/>
    </row>
    <row r="286823" spans="4:4">
      <c r="D286823" s="48"/>
    </row>
    <row r="286824" spans="4:4">
      <c r="D286824" s="48"/>
    </row>
    <row r="286825" spans="4:4">
      <c r="D286825" s="48"/>
    </row>
    <row r="286826" spans="4:4">
      <c r="D286826" s="48"/>
    </row>
    <row r="286827" spans="4:4">
      <c r="D286827" s="48"/>
    </row>
    <row r="286828" spans="4:4">
      <c r="D286828" s="48"/>
    </row>
    <row r="286829" spans="4:4">
      <c r="D286829" s="48"/>
    </row>
    <row r="286830" spans="4:4">
      <c r="D286830" s="48"/>
    </row>
    <row r="286831" spans="4:4">
      <c r="D286831" s="48"/>
    </row>
    <row r="286832" spans="4:4">
      <c r="D286832" s="48"/>
    </row>
    <row r="286833" spans="4:4">
      <c r="D286833" s="48"/>
    </row>
    <row r="286834" spans="4:4">
      <c r="D286834" s="48"/>
    </row>
    <row r="286835" spans="4:4">
      <c r="D286835" s="48"/>
    </row>
    <row r="286836" spans="4:4">
      <c r="D286836" s="48"/>
    </row>
    <row r="286837" spans="4:4">
      <c r="D286837" s="48"/>
    </row>
    <row r="286838" spans="4:4">
      <c r="D286838" s="48"/>
    </row>
    <row r="286839" spans="4:4">
      <c r="D286839" s="48"/>
    </row>
    <row r="286840" spans="4:4">
      <c r="D286840" s="48"/>
    </row>
    <row r="286841" spans="4:4">
      <c r="D286841" s="48"/>
    </row>
    <row r="286842" spans="4:4">
      <c r="D286842" s="48"/>
    </row>
    <row r="286843" spans="4:4">
      <c r="D286843" s="48"/>
    </row>
    <row r="286844" spans="4:4">
      <c r="D286844" s="48"/>
    </row>
    <row r="286845" spans="4:4">
      <c r="D286845" s="48"/>
    </row>
    <row r="286846" spans="4:4">
      <c r="D286846" s="48"/>
    </row>
    <row r="286847" spans="4:4">
      <c r="D286847" s="48"/>
    </row>
    <row r="286848" spans="4:4">
      <c r="D286848" s="48"/>
    </row>
    <row r="286849" spans="4:4">
      <c r="D286849" s="48"/>
    </row>
    <row r="286850" spans="4:4">
      <c r="D286850" s="48"/>
    </row>
    <row r="286851" spans="4:4">
      <c r="D286851" s="48"/>
    </row>
    <row r="286852" spans="4:4">
      <c r="D286852" s="48"/>
    </row>
    <row r="286853" spans="4:4">
      <c r="D286853" s="48"/>
    </row>
    <row r="286854" spans="4:4">
      <c r="D286854" s="48"/>
    </row>
    <row r="286855" spans="4:4">
      <c r="D286855" s="48"/>
    </row>
    <row r="286856" spans="4:4">
      <c r="D286856" s="48"/>
    </row>
    <row r="286857" spans="4:4">
      <c r="D286857" s="48"/>
    </row>
    <row r="286858" spans="4:4">
      <c r="D286858" s="48"/>
    </row>
    <row r="286859" spans="4:4">
      <c r="D286859" s="48"/>
    </row>
    <row r="286860" spans="4:4">
      <c r="D286860" s="48"/>
    </row>
    <row r="286861" spans="4:4">
      <c r="D286861" s="48"/>
    </row>
    <row r="286862" spans="4:4">
      <c r="D286862" s="48"/>
    </row>
    <row r="286863" spans="4:4">
      <c r="D286863" s="48"/>
    </row>
    <row r="286864" spans="4:4">
      <c r="D286864" s="48"/>
    </row>
    <row r="286865" spans="4:4">
      <c r="D286865" s="48"/>
    </row>
    <row r="286866" spans="4:4">
      <c r="D286866" s="48"/>
    </row>
    <row r="286867" spans="4:4">
      <c r="D286867" s="48"/>
    </row>
    <row r="286868" spans="4:4">
      <c r="D286868" s="48"/>
    </row>
    <row r="286869" spans="4:4">
      <c r="D286869" s="48"/>
    </row>
    <row r="286870" spans="4:4">
      <c r="D286870" s="48"/>
    </row>
    <row r="286871" spans="4:4">
      <c r="D286871" s="48"/>
    </row>
    <row r="286872" spans="4:4">
      <c r="D286872" s="48"/>
    </row>
    <row r="286873" spans="4:4">
      <c r="D286873" s="48"/>
    </row>
    <row r="286874" spans="4:4">
      <c r="D286874" s="48"/>
    </row>
    <row r="286875" spans="4:4">
      <c r="D286875" s="48"/>
    </row>
    <row r="286876" spans="4:4">
      <c r="D286876" s="48"/>
    </row>
    <row r="286877" spans="4:4">
      <c r="D286877" s="48"/>
    </row>
    <row r="286878" spans="4:4">
      <c r="D286878" s="48"/>
    </row>
    <row r="286879" spans="4:4">
      <c r="D286879" s="48"/>
    </row>
    <row r="286880" spans="4:4">
      <c r="D286880" s="48"/>
    </row>
    <row r="286881" spans="4:4">
      <c r="D286881" s="48"/>
    </row>
    <row r="286882" spans="4:4">
      <c r="D286882" s="48"/>
    </row>
    <row r="286883" spans="4:4">
      <c r="D286883" s="48"/>
    </row>
    <row r="286884" spans="4:4">
      <c r="D286884" s="48"/>
    </row>
    <row r="286885" spans="4:4">
      <c r="D286885" s="48"/>
    </row>
    <row r="286886" spans="4:4">
      <c r="D286886" s="48"/>
    </row>
    <row r="286887" spans="4:4">
      <c r="D286887" s="48"/>
    </row>
    <row r="286888" spans="4:4">
      <c r="D286888" s="48"/>
    </row>
    <row r="286889" spans="4:4">
      <c r="D286889" s="48"/>
    </row>
    <row r="286890" spans="4:4">
      <c r="D286890" s="48"/>
    </row>
    <row r="286891" spans="4:4">
      <c r="D286891" s="48"/>
    </row>
    <row r="286892" spans="4:4">
      <c r="D286892" s="48"/>
    </row>
    <row r="286893" spans="4:4">
      <c r="D286893" s="48"/>
    </row>
    <row r="286894" spans="4:4">
      <c r="D286894" s="48"/>
    </row>
    <row r="286895" spans="4:4">
      <c r="D286895" s="48"/>
    </row>
    <row r="286896" spans="4:4">
      <c r="D286896" s="48"/>
    </row>
    <row r="286897" spans="4:4">
      <c r="D286897" s="48"/>
    </row>
    <row r="286898" spans="4:4">
      <c r="D286898" s="48"/>
    </row>
    <row r="286899" spans="4:4">
      <c r="D286899" s="48"/>
    </row>
    <row r="286900" spans="4:4">
      <c r="D286900" s="48"/>
    </row>
    <row r="286901" spans="4:4">
      <c r="D286901" s="48"/>
    </row>
    <row r="286902" spans="4:4">
      <c r="D286902" s="48"/>
    </row>
    <row r="286903" spans="4:4">
      <c r="D286903" s="48"/>
    </row>
    <row r="286904" spans="4:4">
      <c r="D286904" s="48"/>
    </row>
    <row r="286905" spans="4:4">
      <c r="D286905" s="48"/>
    </row>
    <row r="286906" spans="4:4">
      <c r="D286906" s="48"/>
    </row>
    <row r="286907" spans="4:4">
      <c r="D286907" s="48"/>
    </row>
    <row r="286908" spans="4:4">
      <c r="D286908" s="48"/>
    </row>
    <row r="286909" spans="4:4">
      <c r="D286909" s="48"/>
    </row>
    <row r="286910" spans="4:4">
      <c r="D286910" s="48"/>
    </row>
    <row r="286911" spans="4:4">
      <c r="D286911" s="48"/>
    </row>
    <row r="286912" spans="4:4">
      <c r="D286912" s="48"/>
    </row>
    <row r="286913" spans="4:4">
      <c r="D286913" s="48"/>
    </row>
    <row r="286914" spans="4:4">
      <c r="D286914" s="48"/>
    </row>
    <row r="286915" spans="4:4">
      <c r="D286915" s="48"/>
    </row>
    <row r="286916" spans="4:4">
      <c r="D286916" s="48"/>
    </row>
    <row r="286917" spans="4:4">
      <c r="D286917" s="48"/>
    </row>
    <row r="286918" spans="4:4">
      <c r="D286918" s="48"/>
    </row>
    <row r="286919" spans="4:4">
      <c r="D286919" s="48"/>
    </row>
    <row r="286920" spans="4:4">
      <c r="D286920" s="48"/>
    </row>
    <row r="286921" spans="4:4">
      <c r="D286921" s="48"/>
    </row>
    <row r="286922" spans="4:4">
      <c r="D286922" s="48"/>
    </row>
    <row r="286923" spans="4:4">
      <c r="D286923" s="48"/>
    </row>
    <row r="286924" spans="4:4">
      <c r="D286924" s="48"/>
    </row>
    <row r="286925" spans="4:4">
      <c r="D286925" s="48"/>
    </row>
    <row r="286926" spans="4:4">
      <c r="D286926" s="48"/>
    </row>
    <row r="286927" spans="4:4">
      <c r="D286927" s="48"/>
    </row>
    <row r="286928" spans="4:4">
      <c r="D286928" s="48"/>
    </row>
    <row r="286929" spans="4:4">
      <c r="D286929" s="48"/>
    </row>
    <row r="286930" spans="4:4">
      <c r="D286930" s="48"/>
    </row>
    <row r="286931" spans="4:4">
      <c r="D286931" s="48"/>
    </row>
    <row r="286932" spans="4:4">
      <c r="D286932" s="48"/>
    </row>
    <row r="286933" spans="4:4">
      <c r="D286933" s="48"/>
    </row>
    <row r="286934" spans="4:4">
      <c r="D286934" s="48"/>
    </row>
    <row r="286935" spans="4:4">
      <c r="D286935" s="48"/>
    </row>
    <row r="286936" spans="4:4">
      <c r="D286936" s="48"/>
    </row>
    <row r="286937" spans="4:4">
      <c r="D286937" s="48"/>
    </row>
    <row r="286938" spans="4:4">
      <c r="D286938" s="48"/>
    </row>
    <row r="286939" spans="4:4">
      <c r="D286939" s="48"/>
    </row>
    <row r="286940" spans="4:4">
      <c r="D286940" s="48"/>
    </row>
    <row r="286941" spans="4:4">
      <c r="D286941" s="48"/>
    </row>
    <row r="286942" spans="4:4">
      <c r="D286942" s="48"/>
    </row>
    <row r="286943" spans="4:4">
      <c r="D286943" s="48"/>
    </row>
    <row r="286944" spans="4:4">
      <c r="D286944" s="48"/>
    </row>
    <row r="286945" spans="4:4">
      <c r="D286945" s="48"/>
    </row>
    <row r="286946" spans="4:4">
      <c r="D286946" s="48"/>
    </row>
    <row r="286947" spans="4:4">
      <c r="D286947" s="48"/>
    </row>
    <row r="286948" spans="4:4">
      <c r="D286948" s="48"/>
    </row>
    <row r="286949" spans="4:4">
      <c r="D286949" s="48"/>
    </row>
    <row r="286950" spans="4:4">
      <c r="D286950" s="48"/>
    </row>
    <row r="286951" spans="4:4">
      <c r="D286951" s="48"/>
    </row>
    <row r="286952" spans="4:4">
      <c r="D286952" s="48"/>
    </row>
    <row r="286953" spans="4:4">
      <c r="D286953" s="48"/>
    </row>
    <row r="286954" spans="4:4">
      <c r="D286954" s="48"/>
    </row>
    <row r="286955" spans="4:4">
      <c r="D286955" s="48"/>
    </row>
    <row r="286956" spans="4:4">
      <c r="D286956" s="48"/>
    </row>
    <row r="286957" spans="4:4">
      <c r="D286957" s="48"/>
    </row>
    <row r="286958" spans="4:4">
      <c r="D286958" s="48"/>
    </row>
    <row r="286959" spans="4:4">
      <c r="D286959" s="48"/>
    </row>
    <row r="286960" spans="4:4">
      <c r="D286960" s="48"/>
    </row>
    <row r="286961" spans="4:4">
      <c r="D286961" s="48"/>
    </row>
    <row r="286962" spans="4:4">
      <c r="D286962" s="48"/>
    </row>
    <row r="286963" spans="4:4">
      <c r="D286963" s="48"/>
    </row>
    <row r="286964" spans="4:4">
      <c r="D286964" s="48"/>
    </row>
    <row r="286965" spans="4:4">
      <c r="D286965" s="48"/>
    </row>
    <row r="286966" spans="4:4">
      <c r="D286966" s="48"/>
    </row>
    <row r="286967" spans="4:4">
      <c r="D286967" s="48"/>
    </row>
    <row r="286968" spans="4:4">
      <c r="D286968" s="48"/>
    </row>
    <row r="286969" spans="4:4">
      <c r="D286969" s="48"/>
    </row>
    <row r="286970" spans="4:4">
      <c r="D286970" s="48"/>
    </row>
    <row r="286971" spans="4:4">
      <c r="D286971" s="48"/>
    </row>
    <row r="286972" spans="4:4">
      <c r="D286972" s="48"/>
    </row>
    <row r="286973" spans="4:4">
      <c r="D286973" s="48"/>
    </row>
    <row r="286974" spans="4:4">
      <c r="D286974" s="48"/>
    </row>
    <row r="286975" spans="4:4">
      <c r="D286975" s="48"/>
    </row>
    <row r="286976" spans="4:4">
      <c r="D286976" s="48"/>
    </row>
    <row r="286977" spans="4:4">
      <c r="D286977" s="48"/>
    </row>
    <row r="286978" spans="4:4">
      <c r="D286978" s="48"/>
    </row>
    <row r="286979" spans="4:4">
      <c r="D286979" s="48"/>
    </row>
    <row r="286980" spans="4:4">
      <c r="D286980" s="48"/>
    </row>
    <row r="286981" spans="4:4">
      <c r="D286981" s="48"/>
    </row>
    <row r="286982" spans="4:4">
      <c r="D286982" s="48"/>
    </row>
    <row r="286983" spans="4:4">
      <c r="D286983" s="48"/>
    </row>
    <row r="286984" spans="4:4">
      <c r="D286984" s="48"/>
    </row>
    <row r="286985" spans="4:4">
      <c r="D286985" s="48"/>
    </row>
    <row r="286986" spans="4:4">
      <c r="D286986" s="48"/>
    </row>
    <row r="286987" spans="4:4">
      <c r="D286987" s="48"/>
    </row>
    <row r="286988" spans="4:4">
      <c r="D286988" s="48"/>
    </row>
    <row r="286989" spans="4:4">
      <c r="D286989" s="48"/>
    </row>
    <row r="286990" spans="4:4">
      <c r="D286990" s="48"/>
    </row>
    <row r="286991" spans="4:4">
      <c r="D286991" s="48"/>
    </row>
    <row r="286992" spans="4:4">
      <c r="D286992" s="48"/>
    </row>
    <row r="286993" spans="4:4">
      <c r="D286993" s="48"/>
    </row>
    <row r="286994" spans="4:4">
      <c r="D286994" s="48"/>
    </row>
    <row r="286995" spans="4:4">
      <c r="D286995" s="48"/>
    </row>
    <row r="286996" spans="4:4">
      <c r="D286996" s="48"/>
    </row>
    <row r="286997" spans="4:4">
      <c r="D286997" s="48"/>
    </row>
    <row r="286998" spans="4:4">
      <c r="D286998" s="48"/>
    </row>
    <row r="286999" spans="4:4">
      <c r="D286999" s="48"/>
    </row>
    <row r="287000" spans="4:4">
      <c r="D287000" s="48"/>
    </row>
    <row r="287001" spans="4:4">
      <c r="D287001" s="48"/>
    </row>
    <row r="287002" spans="4:4">
      <c r="D287002" s="48"/>
    </row>
    <row r="287003" spans="4:4">
      <c r="D287003" s="48"/>
    </row>
    <row r="287004" spans="4:4">
      <c r="D287004" s="48"/>
    </row>
    <row r="287005" spans="4:4">
      <c r="D287005" s="48"/>
    </row>
    <row r="287006" spans="4:4">
      <c r="D287006" s="48"/>
    </row>
    <row r="287007" spans="4:4">
      <c r="D287007" s="48"/>
    </row>
    <row r="287008" spans="4:4">
      <c r="D287008" s="48"/>
    </row>
    <row r="287009" spans="4:4">
      <c r="D287009" s="48"/>
    </row>
    <row r="287010" spans="4:4">
      <c r="D287010" s="48"/>
    </row>
    <row r="287011" spans="4:4">
      <c r="D287011" s="48"/>
    </row>
    <row r="287012" spans="4:4">
      <c r="D287012" s="48"/>
    </row>
    <row r="287013" spans="4:4">
      <c r="D287013" s="48"/>
    </row>
    <row r="287014" spans="4:4">
      <c r="D287014" s="48"/>
    </row>
    <row r="287015" spans="4:4">
      <c r="D287015" s="48"/>
    </row>
    <row r="287016" spans="4:4">
      <c r="D287016" s="48"/>
    </row>
    <row r="287017" spans="4:4">
      <c r="D287017" s="48"/>
    </row>
    <row r="287018" spans="4:4">
      <c r="D287018" s="48"/>
    </row>
    <row r="287019" spans="4:4">
      <c r="D287019" s="48"/>
    </row>
    <row r="287020" spans="4:4">
      <c r="D287020" s="48"/>
    </row>
    <row r="287021" spans="4:4">
      <c r="D287021" s="48"/>
    </row>
    <row r="287022" spans="4:4">
      <c r="D287022" s="48"/>
    </row>
    <row r="287023" spans="4:4">
      <c r="D287023" s="48"/>
    </row>
    <row r="287024" spans="4:4">
      <c r="D287024" s="48"/>
    </row>
    <row r="287025" spans="4:4">
      <c r="D287025" s="48"/>
    </row>
    <row r="287026" spans="4:4">
      <c r="D287026" s="48"/>
    </row>
    <row r="287027" spans="4:4">
      <c r="D287027" s="48"/>
    </row>
    <row r="287028" spans="4:4">
      <c r="D287028" s="48"/>
    </row>
    <row r="287029" spans="4:4">
      <c r="D287029" s="48"/>
    </row>
    <row r="287030" spans="4:4">
      <c r="D287030" s="48"/>
    </row>
    <row r="287031" spans="4:4">
      <c r="D287031" s="48"/>
    </row>
    <row r="287032" spans="4:4">
      <c r="D287032" s="48"/>
    </row>
    <row r="287033" spans="4:4">
      <c r="D287033" s="48"/>
    </row>
    <row r="287034" spans="4:4">
      <c r="D287034" s="48"/>
    </row>
    <row r="287035" spans="4:4">
      <c r="D287035" s="48"/>
    </row>
    <row r="287036" spans="4:4">
      <c r="D287036" s="48"/>
    </row>
    <row r="287037" spans="4:4">
      <c r="D287037" s="48"/>
    </row>
    <row r="287038" spans="4:4">
      <c r="D287038" s="48"/>
    </row>
    <row r="287039" spans="4:4">
      <c r="D287039" s="48"/>
    </row>
    <row r="287040" spans="4:4">
      <c r="D287040" s="48"/>
    </row>
    <row r="287041" spans="4:4">
      <c r="D287041" s="48"/>
    </row>
    <row r="287042" spans="4:4">
      <c r="D287042" s="48"/>
    </row>
    <row r="287043" spans="4:4">
      <c r="D287043" s="48"/>
    </row>
    <row r="287044" spans="4:4">
      <c r="D287044" s="48"/>
    </row>
    <row r="287045" spans="4:4">
      <c r="D287045" s="48"/>
    </row>
    <row r="287046" spans="4:4">
      <c r="D287046" s="48"/>
    </row>
    <row r="287047" spans="4:4">
      <c r="D287047" s="48"/>
    </row>
    <row r="287048" spans="4:4">
      <c r="D287048" s="48"/>
    </row>
    <row r="287049" spans="4:4">
      <c r="D287049" s="48"/>
    </row>
    <row r="287050" spans="4:4">
      <c r="D287050" s="48"/>
    </row>
    <row r="287051" spans="4:4">
      <c r="D287051" s="48"/>
    </row>
    <row r="287052" spans="4:4">
      <c r="D287052" s="48"/>
    </row>
    <row r="287053" spans="4:4">
      <c r="D287053" s="48"/>
    </row>
    <row r="287054" spans="4:4">
      <c r="D287054" s="48"/>
    </row>
    <row r="287055" spans="4:4">
      <c r="D287055" s="48"/>
    </row>
    <row r="287056" spans="4:4">
      <c r="D287056" s="48"/>
    </row>
    <row r="287057" spans="4:4">
      <c r="D287057" s="48"/>
    </row>
    <row r="287058" spans="4:4">
      <c r="D287058" s="48"/>
    </row>
    <row r="287059" spans="4:4">
      <c r="D287059" s="48"/>
    </row>
    <row r="287060" spans="4:4">
      <c r="D287060" s="48"/>
    </row>
    <row r="287061" spans="4:4">
      <c r="D287061" s="48"/>
    </row>
    <row r="287062" spans="4:4">
      <c r="D287062" s="48"/>
    </row>
    <row r="287063" spans="4:4">
      <c r="D287063" s="48"/>
    </row>
    <row r="287064" spans="4:4">
      <c r="D287064" s="48"/>
    </row>
    <row r="287065" spans="4:4">
      <c r="D287065" s="48"/>
    </row>
    <row r="287066" spans="4:4">
      <c r="D287066" s="48"/>
    </row>
    <row r="287067" spans="4:4">
      <c r="D287067" s="48"/>
    </row>
    <row r="287068" spans="4:4">
      <c r="D287068" s="48"/>
    </row>
    <row r="287069" spans="4:4">
      <c r="D287069" s="48"/>
    </row>
    <row r="287070" spans="4:4">
      <c r="D287070" s="48"/>
    </row>
    <row r="287071" spans="4:4">
      <c r="D287071" s="48"/>
    </row>
    <row r="287072" spans="4:4">
      <c r="D287072" s="48"/>
    </row>
    <row r="287073" spans="4:4">
      <c r="D287073" s="48"/>
    </row>
    <row r="287074" spans="4:4">
      <c r="D287074" s="48"/>
    </row>
    <row r="287075" spans="4:4">
      <c r="D287075" s="48"/>
    </row>
    <row r="287076" spans="4:4">
      <c r="D287076" s="48"/>
    </row>
    <row r="287077" spans="4:4">
      <c r="D287077" s="48"/>
    </row>
    <row r="287078" spans="4:4">
      <c r="D287078" s="48"/>
    </row>
    <row r="287079" spans="4:4">
      <c r="D287079" s="48"/>
    </row>
    <row r="287080" spans="4:4">
      <c r="D287080" s="48"/>
    </row>
    <row r="287081" spans="4:4">
      <c r="D287081" s="48"/>
    </row>
    <row r="287082" spans="4:4">
      <c r="D287082" s="48"/>
    </row>
    <row r="287083" spans="4:4">
      <c r="D287083" s="48"/>
    </row>
    <row r="287084" spans="4:4">
      <c r="D287084" s="48"/>
    </row>
    <row r="287085" spans="4:4">
      <c r="D287085" s="48"/>
    </row>
    <row r="287086" spans="4:4">
      <c r="D287086" s="48"/>
    </row>
    <row r="287087" spans="4:4">
      <c r="D287087" s="48"/>
    </row>
    <row r="287088" spans="4:4">
      <c r="D287088" s="48"/>
    </row>
    <row r="287089" spans="4:4">
      <c r="D287089" s="48"/>
    </row>
    <row r="287090" spans="4:4">
      <c r="D287090" s="48"/>
    </row>
    <row r="287091" spans="4:4">
      <c r="D287091" s="48"/>
    </row>
    <row r="287092" spans="4:4">
      <c r="D287092" s="48"/>
    </row>
    <row r="287093" spans="4:4">
      <c r="D287093" s="48"/>
    </row>
    <row r="287094" spans="4:4">
      <c r="D287094" s="48"/>
    </row>
    <row r="287095" spans="4:4">
      <c r="D287095" s="48"/>
    </row>
    <row r="287096" spans="4:4">
      <c r="D287096" s="48"/>
    </row>
    <row r="287097" spans="4:4">
      <c r="D287097" s="48"/>
    </row>
    <row r="287098" spans="4:4">
      <c r="D287098" s="48"/>
    </row>
    <row r="287099" spans="4:4">
      <c r="D287099" s="48"/>
    </row>
    <row r="287100" spans="4:4">
      <c r="D287100" s="48"/>
    </row>
    <row r="287101" spans="4:4">
      <c r="D287101" s="48"/>
    </row>
    <row r="287102" spans="4:4">
      <c r="D287102" s="48"/>
    </row>
    <row r="287103" spans="4:4">
      <c r="D287103" s="48"/>
    </row>
    <row r="287104" spans="4:4">
      <c r="D287104" s="48"/>
    </row>
    <row r="287105" spans="4:4">
      <c r="D287105" s="48"/>
    </row>
    <row r="287106" spans="4:4">
      <c r="D287106" s="48"/>
    </row>
    <row r="287107" spans="4:4">
      <c r="D287107" s="48"/>
    </row>
    <row r="287108" spans="4:4">
      <c r="D287108" s="48"/>
    </row>
    <row r="287109" spans="4:4">
      <c r="D287109" s="48"/>
    </row>
    <row r="287110" spans="4:4">
      <c r="D287110" s="48"/>
    </row>
    <row r="287111" spans="4:4">
      <c r="D287111" s="48"/>
    </row>
    <row r="287112" spans="4:4">
      <c r="D287112" s="48"/>
    </row>
    <row r="287113" spans="4:4">
      <c r="D287113" s="48"/>
    </row>
    <row r="287114" spans="4:4">
      <c r="D287114" s="48"/>
    </row>
    <row r="287115" spans="4:4">
      <c r="D287115" s="48"/>
    </row>
    <row r="287116" spans="4:4">
      <c r="D287116" s="48"/>
    </row>
    <row r="287117" spans="4:4">
      <c r="D287117" s="48"/>
    </row>
    <row r="287118" spans="4:4">
      <c r="D287118" s="48"/>
    </row>
    <row r="287119" spans="4:4">
      <c r="D287119" s="48"/>
    </row>
    <row r="287120" spans="4:4">
      <c r="D287120" s="48"/>
    </row>
    <row r="287121" spans="4:4">
      <c r="D287121" s="48"/>
    </row>
    <row r="287122" spans="4:4">
      <c r="D287122" s="48"/>
    </row>
    <row r="287123" spans="4:4">
      <c r="D287123" s="48"/>
    </row>
    <row r="287124" spans="4:4">
      <c r="D287124" s="48"/>
    </row>
    <row r="287125" spans="4:4">
      <c r="D287125" s="48"/>
    </row>
    <row r="287126" spans="4:4">
      <c r="D287126" s="48"/>
    </row>
    <row r="287127" spans="4:4">
      <c r="D287127" s="48"/>
    </row>
    <row r="287128" spans="4:4">
      <c r="D287128" s="48"/>
    </row>
    <row r="287129" spans="4:4">
      <c r="D287129" s="48"/>
    </row>
    <row r="287130" spans="4:4">
      <c r="D287130" s="48"/>
    </row>
    <row r="287131" spans="4:4">
      <c r="D287131" s="48"/>
    </row>
    <row r="287132" spans="4:4">
      <c r="D287132" s="48"/>
    </row>
    <row r="287133" spans="4:4">
      <c r="D287133" s="48"/>
    </row>
    <row r="287134" spans="4:4">
      <c r="D287134" s="48"/>
    </row>
    <row r="287135" spans="4:4">
      <c r="D287135" s="48"/>
    </row>
    <row r="287136" spans="4:4">
      <c r="D287136" s="48"/>
    </row>
    <row r="287137" spans="4:4">
      <c r="D287137" s="48"/>
    </row>
    <row r="287138" spans="4:4">
      <c r="D287138" s="48"/>
    </row>
    <row r="287139" spans="4:4">
      <c r="D287139" s="48"/>
    </row>
    <row r="287140" spans="4:4">
      <c r="D287140" s="48"/>
    </row>
    <row r="287141" spans="4:4">
      <c r="D287141" s="48"/>
    </row>
    <row r="287142" spans="4:4">
      <c r="D287142" s="48"/>
    </row>
    <row r="287143" spans="4:4">
      <c r="D287143" s="48"/>
    </row>
    <row r="287144" spans="4:4">
      <c r="D287144" s="48"/>
    </row>
    <row r="287145" spans="4:4">
      <c r="D287145" s="48"/>
    </row>
    <row r="287146" spans="4:4">
      <c r="D287146" s="48"/>
    </row>
    <row r="287147" spans="4:4">
      <c r="D287147" s="48"/>
    </row>
    <row r="287148" spans="4:4">
      <c r="D287148" s="48"/>
    </row>
    <row r="287149" spans="4:4">
      <c r="D287149" s="48"/>
    </row>
    <row r="287150" spans="4:4">
      <c r="D287150" s="48"/>
    </row>
    <row r="287151" spans="4:4">
      <c r="D287151" s="48"/>
    </row>
    <row r="287152" spans="4:4">
      <c r="D287152" s="48"/>
    </row>
    <row r="287153" spans="4:4">
      <c r="D287153" s="48"/>
    </row>
    <row r="287154" spans="4:4">
      <c r="D287154" s="48"/>
    </row>
    <row r="287155" spans="4:4">
      <c r="D287155" s="48"/>
    </row>
    <row r="287156" spans="4:4">
      <c r="D287156" s="48"/>
    </row>
    <row r="287157" spans="4:4">
      <c r="D287157" s="48"/>
    </row>
    <row r="287158" spans="4:4">
      <c r="D287158" s="48"/>
    </row>
    <row r="287159" spans="4:4">
      <c r="D287159" s="48"/>
    </row>
    <row r="287160" spans="4:4">
      <c r="D287160" s="48"/>
    </row>
    <row r="287161" spans="4:4">
      <c r="D287161" s="48"/>
    </row>
    <row r="287162" spans="4:4">
      <c r="D287162" s="48"/>
    </row>
    <row r="287163" spans="4:4">
      <c r="D287163" s="48"/>
    </row>
    <row r="287164" spans="4:4">
      <c r="D287164" s="48"/>
    </row>
    <row r="287165" spans="4:4">
      <c r="D287165" s="48"/>
    </row>
    <row r="287166" spans="4:4">
      <c r="D287166" s="48"/>
    </row>
    <row r="287167" spans="4:4">
      <c r="D287167" s="48"/>
    </row>
    <row r="287168" spans="4:4">
      <c r="D287168" s="48"/>
    </row>
    <row r="287169" spans="4:4">
      <c r="D287169" s="48"/>
    </row>
    <row r="287170" spans="4:4">
      <c r="D287170" s="48"/>
    </row>
    <row r="287171" spans="4:4">
      <c r="D287171" s="48"/>
    </row>
    <row r="287172" spans="4:4">
      <c r="D287172" s="48"/>
    </row>
    <row r="287173" spans="4:4">
      <c r="D287173" s="48"/>
    </row>
    <row r="287174" spans="4:4">
      <c r="D287174" s="48"/>
    </row>
    <row r="287175" spans="4:4">
      <c r="D287175" s="48"/>
    </row>
    <row r="287176" spans="4:4">
      <c r="D287176" s="48"/>
    </row>
    <row r="287177" spans="4:4">
      <c r="D287177" s="48"/>
    </row>
    <row r="287178" spans="4:4">
      <c r="D287178" s="48"/>
    </row>
    <row r="287179" spans="4:4">
      <c r="D287179" s="48"/>
    </row>
    <row r="287180" spans="4:4">
      <c r="D287180" s="48"/>
    </row>
    <row r="287181" spans="4:4">
      <c r="D287181" s="48"/>
    </row>
    <row r="287182" spans="4:4">
      <c r="D287182" s="48"/>
    </row>
    <row r="287183" spans="4:4">
      <c r="D287183" s="48"/>
    </row>
    <row r="287184" spans="4:4">
      <c r="D287184" s="48"/>
    </row>
    <row r="287185" spans="4:4">
      <c r="D287185" s="48"/>
    </row>
    <row r="287186" spans="4:4">
      <c r="D287186" s="48"/>
    </row>
    <row r="287187" spans="4:4">
      <c r="D287187" s="48"/>
    </row>
    <row r="287188" spans="4:4">
      <c r="D287188" s="48"/>
    </row>
    <row r="287189" spans="4:4">
      <c r="D287189" s="48"/>
    </row>
    <row r="287190" spans="4:4">
      <c r="D287190" s="48"/>
    </row>
    <row r="287191" spans="4:4">
      <c r="D287191" s="48"/>
    </row>
    <row r="287192" spans="4:4">
      <c r="D287192" s="48"/>
    </row>
    <row r="287193" spans="4:4">
      <c r="D287193" s="48"/>
    </row>
    <row r="287194" spans="4:4">
      <c r="D287194" s="48"/>
    </row>
    <row r="287195" spans="4:4">
      <c r="D287195" s="48"/>
    </row>
    <row r="287196" spans="4:4">
      <c r="D287196" s="48"/>
    </row>
    <row r="287197" spans="4:4">
      <c r="D287197" s="48"/>
    </row>
    <row r="287198" spans="4:4">
      <c r="D287198" s="48"/>
    </row>
    <row r="287199" spans="4:4">
      <c r="D287199" s="48"/>
    </row>
    <row r="287200" spans="4:4">
      <c r="D287200" s="48"/>
    </row>
    <row r="287201" spans="4:4">
      <c r="D287201" s="48"/>
    </row>
    <row r="287202" spans="4:4">
      <c r="D287202" s="48"/>
    </row>
    <row r="287203" spans="4:4">
      <c r="D287203" s="48"/>
    </row>
    <row r="287204" spans="4:4">
      <c r="D287204" s="48"/>
    </row>
    <row r="287205" spans="4:4">
      <c r="D287205" s="48"/>
    </row>
    <row r="287206" spans="4:4">
      <c r="D287206" s="48"/>
    </row>
    <row r="287207" spans="4:4">
      <c r="D287207" s="48"/>
    </row>
    <row r="287208" spans="4:4">
      <c r="D287208" s="48"/>
    </row>
    <row r="287209" spans="4:4">
      <c r="D287209" s="48"/>
    </row>
    <row r="287210" spans="4:4">
      <c r="D287210" s="48"/>
    </row>
    <row r="287211" spans="4:4">
      <c r="D287211" s="48"/>
    </row>
    <row r="287212" spans="4:4">
      <c r="D287212" s="48"/>
    </row>
    <row r="287213" spans="4:4">
      <c r="D287213" s="48"/>
    </row>
    <row r="287214" spans="4:4">
      <c r="D287214" s="48"/>
    </row>
    <row r="287215" spans="4:4">
      <c r="D287215" s="48"/>
    </row>
    <row r="287216" spans="4:4">
      <c r="D287216" s="48"/>
    </row>
    <row r="287217" spans="4:4">
      <c r="D287217" s="48"/>
    </row>
    <row r="287218" spans="4:4">
      <c r="D287218" s="48"/>
    </row>
    <row r="287219" spans="4:4">
      <c r="D287219" s="48"/>
    </row>
    <row r="287220" spans="4:4">
      <c r="D287220" s="48"/>
    </row>
    <row r="287221" spans="4:4">
      <c r="D287221" s="48"/>
    </row>
    <row r="287222" spans="4:4">
      <c r="D287222" s="48"/>
    </row>
    <row r="287223" spans="4:4">
      <c r="D287223" s="48"/>
    </row>
    <row r="287224" spans="4:4">
      <c r="D287224" s="48"/>
    </row>
    <row r="287225" spans="4:4">
      <c r="D287225" s="48"/>
    </row>
    <row r="287226" spans="4:4">
      <c r="D287226" s="48"/>
    </row>
    <row r="287227" spans="4:4">
      <c r="D287227" s="48"/>
    </row>
    <row r="287228" spans="4:4">
      <c r="D287228" s="48"/>
    </row>
    <row r="287229" spans="4:4">
      <c r="D287229" s="48"/>
    </row>
    <row r="287230" spans="4:4">
      <c r="D287230" s="48"/>
    </row>
    <row r="287231" spans="4:4">
      <c r="D287231" s="48"/>
    </row>
    <row r="287232" spans="4:4">
      <c r="D287232" s="48"/>
    </row>
    <row r="287233" spans="4:4">
      <c r="D287233" s="48"/>
    </row>
    <row r="287234" spans="4:4">
      <c r="D287234" s="48"/>
    </row>
    <row r="287235" spans="4:4">
      <c r="D287235" s="48"/>
    </row>
    <row r="287236" spans="4:4">
      <c r="D287236" s="48"/>
    </row>
    <row r="287237" spans="4:4">
      <c r="D287237" s="48"/>
    </row>
    <row r="287238" spans="4:4">
      <c r="D287238" s="48"/>
    </row>
    <row r="287239" spans="4:4">
      <c r="D287239" s="48"/>
    </row>
    <row r="287240" spans="4:4">
      <c r="D287240" s="48"/>
    </row>
    <row r="287241" spans="4:4">
      <c r="D287241" s="48"/>
    </row>
    <row r="287242" spans="4:4">
      <c r="D287242" s="48"/>
    </row>
    <row r="287243" spans="4:4">
      <c r="D287243" s="48"/>
    </row>
    <row r="287244" spans="4:4">
      <c r="D287244" s="48"/>
    </row>
    <row r="287245" spans="4:4">
      <c r="D287245" s="48"/>
    </row>
    <row r="287246" spans="4:4">
      <c r="D287246" s="48"/>
    </row>
    <row r="287247" spans="4:4">
      <c r="D287247" s="48"/>
    </row>
    <row r="287248" spans="4:4">
      <c r="D287248" s="48"/>
    </row>
    <row r="287249" spans="4:4">
      <c r="D287249" s="48"/>
    </row>
    <row r="287250" spans="4:4">
      <c r="D287250" s="48"/>
    </row>
    <row r="287251" spans="4:4">
      <c r="D287251" s="48"/>
    </row>
    <row r="287252" spans="4:4">
      <c r="D287252" s="48"/>
    </row>
    <row r="287253" spans="4:4">
      <c r="D287253" s="48"/>
    </row>
    <row r="287254" spans="4:4">
      <c r="D287254" s="48"/>
    </row>
    <row r="287255" spans="4:4">
      <c r="D287255" s="48"/>
    </row>
    <row r="287256" spans="4:4">
      <c r="D287256" s="48"/>
    </row>
    <row r="287257" spans="4:4">
      <c r="D287257" s="48"/>
    </row>
    <row r="287258" spans="4:4">
      <c r="D287258" s="48"/>
    </row>
    <row r="287259" spans="4:4">
      <c r="D287259" s="48"/>
    </row>
    <row r="287260" spans="4:4">
      <c r="D287260" s="48"/>
    </row>
    <row r="287261" spans="4:4">
      <c r="D287261" s="48"/>
    </row>
    <row r="287262" spans="4:4">
      <c r="D287262" s="48"/>
    </row>
    <row r="287263" spans="4:4">
      <c r="D287263" s="48"/>
    </row>
    <row r="287264" spans="4:4">
      <c r="D287264" s="48"/>
    </row>
    <row r="287265" spans="4:4">
      <c r="D287265" s="48"/>
    </row>
    <row r="287266" spans="4:4">
      <c r="D287266" s="48"/>
    </row>
    <row r="287267" spans="4:4">
      <c r="D287267" s="48"/>
    </row>
    <row r="287268" spans="4:4">
      <c r="D287268" s="48"/>
    </row>
    <row r="287269" spans="4:4">
      <c r="D287269" s="48"/>
    </row>
    <row r="287270" spans="4:4">
      <c r="D287270" s="48"/>
    </row>
    <row r="287271" spans="4:4">
      <c r="D287271" s="48"/>
    </row>
    <row r="287272" spans="4:4">
      <c r="D287272" s="48"/>
    </row>
    <row r="287273" spans="4:4">
      <c r="D287273" s="48"/>
    </row>
    <row r="287274" spans="4:4">
      <c r="D287274" s="48"/>
    </row>
    <row r="287275" spans="4:4">
      <c r="D287275" s="48"/>
    </row>
    <row r="287276" spans="4:4">
      <c r="D287276" s="48"/>
    </row>
    <row r="287277" spans="4:4">
      <c r="D287277" s="48"/>
    </row>
    <row r="287278" spans="4:4">
      <c r="D287278" s="48"/>
    </row>
    <row r="287279" spans="4:4">
      <c r="D287279" s="48"/>
    </row>
    <row r="287280" spans="4:4">
      <c r="D287280" s="48"/>
    </row>
    <row r="287281" spans="4:4">
      <c r="D287281" s="48"/>
    </row>
    <row r="287282" spans="4:4">
      <c r="D287282" s="48"/>
    </row>
    <row r="287283" spans="4:4">
      <c r="D287283" s="48"/>
    </row>
    <row r="287284" spans="4:4">
      <c r="D287284" s="48"/>
    </row>
    <row r="287285" spans="4:4">
      <c r="D287285" s="48"/>
    </row>
    <row r="287286" spans="4:4">
      <c r="D287286" s="48"/>
    </row>
    <row r="287287" spans="4:4">
      <c r="D287287" s="48"/>
    </row>
    <row r="287288" spans="4:4">
      <c r="D287288" s="48"/>
    </row>
    <row r="287289" spans="4:4">
      <c r="D287289" s="48"/>
    </row>
    <row r="287290" spans="4:4">
      <c r="D287290" s="48"/>
    </row>
    <row r="287291" spans="4:4">
      <c r="D287291" s="48"/>
    </row>
    <row r="287292" spans="4:4">
      <c r="D287292" s="48"/>
    </row>
    <row r="287293" spans="4:4">
      <c r="D287293" s="48"/>
    </row>
    <row r="287294" spans="4:4">
      <c r="D287294" s="48"/>
    </row>
    <row r="287295" spans="4:4">
      <c r="D287295" s="48"/>
    </row>
    <row r="287296" spans="4:4">
      <c r="D287296" s="48"/>
    </row>
    <row r="287297" spans="4:4">
      <c r="D287297" s="48"/>
    </row>
    <row r="287298" spans="4:4">
      <c r="D287298" s="48"/>
    </row>
    <row r="287299" spans="4:4">
      <c r="D287299" s="48"/>
    </row>
    <row r="287300" spans="4:4">
      <c r="D287300" s="48"/>
    </row>
    <row r="287301" spans="4:4">
      <c r="D287301" s="48"/>
    </row>
    <row r="287302" spans="4:4">
      <c r="D287302" s="48"/>
    </row>
    <row r="287303" spans="4:4">
      <c r="D287303" s="48"/>
    </row>
    <row r="287304" spans="4:4">
      <c r="D287304" s="48"/>
    </row>
    <row r="287305" spans="4:4">
      <c r="D287305" s="48"/>
    </row>
    <row r="287306" spans="4:4">
      <c r="D287306" s="48"/>
    </row>
    <row r="287307" spans="4:4">
      <c r="D287307" s="48"/>
    </row>
    <row r="287308" spans="4:4">
      <c r="D287308" s="48"/>
    </row>
    <row r="287309" spans="4:4">
      <c r="D287309" s="48"/>
    </row>
    <row r="287310" spans="4:4">
      <c r="D287310" s="48"/>
    </row>
    <row r="287311" spans="4:4">
      <c r="D287311" s="48"/>
    </row>
    <row r="287312" spans="4:4">
      <c r="D287312" s="48"/>
    </row>
    <row r="287313" spans="4:4">
      <c r="D287313" s="48"/>
    </row>
    <row r="287314" spans="4:4">
      <c r="D287314" s="48"/>
    </row>
    <row r="287315" spans="4:4">
      <c r="D287315" s="48"/>
    </row>
    <row r="287316" spans="4:4">
      <c r="D287316" s="48"/>
    </row>
    <row r="287317" spans="4:4">
      <c r="D287317" s="48"/>
    </row>
    <row r="287318" spans="4:4">
      <c r="D287318" s="48"/>
    </row>
    <row r="287319" spans="4:4">
      <c r="D287319" s="48"/>
    </row>
    <row r="287320" spans="4:4">
      <c r="D287320" s="48"/>
    </row>
    <row r="287321" spans="4:4">
      <c r="D287321" s="48"/>
    </row>
    <row r="287322" spans="4:4">
      <c r="D287322" s="48"/>
    </row>
    <row r="287323" spans="4:4">
      <c r="D287323" s="48"/>
    </row>
    <row r="287324" spans="4:4">
      <c r="D287324" s="48"/>
    </row>
    <row r="287325" spans="4:4">
      <c r="D287325" s="48"/>
    </row>
    <row r="287326" spans="4:4">
      <c r="D287326" s="48"/>
    </row>
    <row r="287327" spans="4:4">
      <c r="D287327" s="48"/>
    </row>
    <row r="287328" spans="4:4">
      <c r="D287328" s="48"/>
    </row>
    <row r="287329" spans="4:4">
      <c r="D287329" s="48"/>
    </row>
    <row r="287330" spans="4:4">
      <c r="D287330" s="48"/>
    </row>
    <row r="287331" spans="4:4">
      <c r="D287331" s="48"/>
    </row>
    <row r="287332" spans="4:4">
      <c r="D287332" s="48"/>
    </row>
    <row r="287333" spans="4:4">
      <c r="D287333" s="48"/>
    </row>
    <row r="287334" spans="4:4">
      <c r="D287334" s="48"/>
    </row>
    <row r="287335" spans="4:4">
      <c r="D287335" s="48"/>
    </row>
    <row r="287336" spans="4:4">
      <c r="D287336" s="48"/>
    </row>
    <row r="287337" spans="4:4">
      <c r="D287337" s="48"/>
    </row>
    <row r="287338" spans="4:4">
      <c r="D287338" s="48"/>
    </row>
    <row r="287339" spans="4:4">
      <c r="D287339" s="48"/>
    </row>
    <row r="287340" spans="4:4">
      <c r="D287340" s="48"/>
    </row>
    <row r="287341" spans="4:4">
      <c r="D287341" s="48"/>
    </row>
    <row r="287342" spans="4:4">
      <c r="D287342" s="48"/>
    </row>
    <row r="287343" spans="4:4">
      <c r="D287343" s="48"/>
    </row>
    <row r="287344" spans="4:4">
      <c r="D287344" s="48"/>
    </row>
    <row r="287345" spans="4:4">
      <c r="D287345" s="48"/>
    </row>
    <row r="287346" spans="4:4">
      <c r="D287346" s="48"/>
    </row>
    <row r="287347" spans="4:4">
      <c r="D287347" s="48"/>
    </row>
    <row r="287348" spans="4:4">
      <c r="D287348" s="48"/>
    </row>
    <row r="287349" spans="4:4">
      <c r="D287349" s="48"/>
    </row>
    <row r="287350" spans="4:4">
      <c r="D287350" s="48"/>
    </row>
    <row r="287351" spans="4:4">
      <c r="D287351" s="48"/>
    </row>
    <row r="287352" spans="4:4">
      <c r="D287352" s="48"/>
    </row>
    <row r="287353" spans="4:4">
      <c r="D287353" s="48"/>
    </row>
    <row r="287354" spans="4:4">
      <c r="D287354" s="48"/>
    </row>
    <row r="287355" spans="4:4">
      <c r="D287355" s="48"/>
    </row>
    <row r="287356" spans="4:4">
      <c r="D287356" s="48"/>
    </row>
    <row r="287357" spans="4:4">
      <c r="D287357" s="48"/>
    </row>
    <row r="287358" spans="4:4">
      <c r="D287358" s="48"/>
    </row>
    <row r="287359" spans="4:4">
      <c r="D287359" s="48"/>
    </row>
    <row r="287360" spans="4:4">
      <c r="D287360" s="48"/>
    </row>
    <row r="287361" spans="4:4">
      <c r="D287361" s="48"/>
    </row>
    <row r="287362" spans="4:4">
      <c r="D287362" s="48"/>
    </row>
    <row r="287363" spans="4:4">
      <c r="D287363" s="48"/>
    </row>
    <row r="287364" spans="4:4">
      <c r="D287364" s="48"/>
    </row>
    <row r="287365" spans="4:4">
      <c r="D287365" s="48"/>
    </row>
    <row r="287366" spans="4:4">
      <c r="D287366" s="48"/>
    </row>
    <row r="287367" spans="4:4">
      <c r="D287367" s="48"/>
    </row>
    <row r="287368" spans="4:4">
      <c r="D287368" s="48"/>
    </row>
    <row r="287369" spans="4:4">
      <c r="D287369" s="48"/>
    </row>
    <row r="287370" spans="4:4">
      <c r="D287370" s="48"/>
    </row>
    <row r="287371" spans="4:4">
      <c r="D287371" s="48"/>
    </row>
    <row r="287372" spans="4:4">
      <c r="D287372" s="48"/>
    </row>
    <row r="287373" spans="4:4">
      <c r="D287373" s="48"/>
    </row>
    <row r="287374" spans="4:4">
      <c r="D287374" s="48"/>
    </row>
    <row r="287375" spans="4:4">
      <c r="D287375" s="48"/>
    </row>
    <row r="287376" spans="4:4">
      <c r="D287376" s="48"/>
    </row>
    <row r="287377" spans="4:4">
      <c r="D287377" s="48"/>
    </row>
    <row r="287378" spans="4:4">
      <c r="D287378" s="48"/>
    </row>
    <row r="287379" spans="4:4">
      <c r="D287379" s="48"/>
    </row>
    <row r="287380" spans="4:4">
      <c r="D287380" s="48"/>
    </row>
    <row r="287381" spans="4:4">
      <c r="D287381" s="48"/>
    </row>
    <row r="287382" spans="4:4">
      <c r="D287382" s="48"/>
    </row>
    <row r="287383" spans="4:4">
      <c r="D287383" s="48"/>
    </row>
    <row r="287384" spans="4:4">
      <c r="D287384" s="48"/>
    </row>
    <row r="287385" spans="4:4">
      <c r="D287385" s="48"/>
    </row>
    <row r="287386" spans="4:4">
      <c r="D287386" s="48"/>
    </row>
    <row r="287387" spans="4:4">
      <c r="D287387" s="48"/>
    </row>
    <row r="287388" spans="4:4">
      <c r="D287388" s="48"/>
    </row>
    <row r="287389" spans="4:4">
      <c r="D287389" s="48"/>
    </row>
    <row r="287390" spans="4:4">
      <c r="D287390" s="48"/>
    </row>
    <row r="287391" spans="4:4">
      <c r="D287391" s="48"/>
    </row>
    <row r="287392" spans="4:4">
      <c r="D287392" s="48"/>
    </row>
    <row r="287393" spans="4:4">
      <c r="D287393" s="48"/>
    </row>
    <row r="287394" spans="4:4">
      <c r="D287394" s="48"/>
    </row>
    <row r="287395" spans="4:4">
      <c r="D287395" s="48"/>
    </row>
    <row r="287396" spans="4:4">
      <c r="D287396" s="48"/>
    </row>
    <row r="287397" spans="4:4">
      <c r="D287397" s="48"/>
    </row>
    <row r="287398" spans="4:4">
      <c r="D287398" s="48"/>
    </row>
    <row r="287399" spans="4:4">
      <c r="D287399" s="48"/>
    </row>
    <row r="287400" spans="4:4">
      <c r="D287400" s="48"/>
    </row>
    <row r="287401" spans="4:4">
      <c r="D287401" s="48"/>
    </row>
    <row r="287402" spans="4:4">
      <c r="D287402" s="48"/>
    </row>
    <row r="287403" spans="4:4">
      <c r="D287403" s="48"/>
    </row>
    <row r="287404" spans="4:4">
      <c r="D287404" s="48"/>
    </row>
    <row r="287405" spans="4:4">
      <c r="D287405" s="48"/>
    </row>
    <row r="287406" spans="4:4">
      <c r="D287406" s="48"/>
    </row>
    <row r="287407" spans="4:4">
      <c r="D287407" s="48"/>
    </row>
    <row r="287408" spans="4:4">
      <c r="D287408" s="48"/>
    </row>
    <row r="287409" spans="4:4">
      <c r="D287409" s="48"/>
    </row>
    <row r="287410" spans="4:4">
      <c r="D287410" s="48"/>
    </row>
    <row r="287411" spans="4:4">
      <c r="D287411" s="48"/>
    </row>
    <row r="287412" spans="4:4">
      <c r="D287412" s="48"/>
    </row>
    <row r="287413" spans="4:4">
      <c r="D287413" s="48"/>
    </row>
    <row r="287414" spans="4:4">
      <c r="D287414" s="48"/>
    </row>
    <row r="287415" spans="4:4">
      <c r="D287415" s="48"/>
    </row>
    <row r="287416" spans="4:4">
      <c r="D287416" s="48"/>
    </row>
    <row r="287417" spans="4:4">
      <c r="D287417" s="48"/>
    </row>
    <row r="287418" spans="4:4">
      <c r="D287418" s="48"/>
    </row>
    <row r="287419" spans="4:4">
      <c r="D287419" s="48"/>
    </row>
    <row r="287420" spans="4:4">
      <c r="D287420" s="48"/>
    </row>
    <row r="287421" spans="4:4">
      <c r="D287421" s="48"/>
    </row>
    <row r="287422" spans="4:4">
      <c r="D287422" s="48"/>
    </row>
    <row r="287423" spans="4:4">
      <c r="D287423" s="48"/>
    </row>
    <row r="287424" spans="4:4">
      <c r="D287424" s="48"/>
    </row>
    <row r="287425" spans="4:4">
      <c r="D287425" s="48"/>
    </row>
    <row r="287426" spans="4:4">
      <c r="D287426" s="48"/>
    </row>
    <row r="287427" spans="4:4">
      <c r="D287427" s="48"/>
    </row>
    <row r="287428" spans="4:4">
      <c r="D287428" s="48"/>
    </row>
    <row r="287429" spans="4:4">
      <c r="D287429" s="48"/>
    </row>
    <row r="287430" spans="4:4">
      <c r="D287430" s="48"/>
    </row>
    <row r="287431" spans="4:4">
      <c r="D287431" s="48"/>
    </row>
    <row r="287432" spans="4:4">
      <c r="D287432" s="48"/>
    </row>
    <row r="287433" spans="4:4">
      <c r="D287433" s="48"/>
    </row>
    <row r="287434" spans="4:4">
      <c r="D287434" s="48"/>
    </row>
    <row r="287435" spans="4:4">
      <c r="D287435" s="48"/>
    </row>
    <row r="287436" spans="4:4">
      <c r="D287436" s="48"/>
    </row>
    <row r="287437" spans="4:4">
      <c r="D287437" s="48"/>
    </row>
    <row r="287438" spans="4:4">
      <c r="D287438" s="48"/>
    </row>
    <row r="287439" spans="4:4">
      <c r="D287439" s="48"/>
    </row>
    <row r="287440" spans="4:4">
      <c r="D287440" s="48"/>
    </row>
    <row r="287441" spans="4:4">
      <c r="D287441" s="48"/>
    </row>
    <row r="287442" spans="4:4">
      <c r="D287442" s="48"/>
    </row>
    <row r="287443" spans="4:4">
      <c r="D287443" s="48"/>
    </row>
    <row r="287444" spans="4:4">
      <c r="D287444" s="48"/>
    </row>
    <row r="287445" spans="4:4">
      <c r="D287445" s="48"/>
    </row>
    <row r="287446" spans="4:4">
      <c r="D287446" s="48"/>
    </row>
    <row r="287447" spans="4:4">
      <c r="D287447" s="48"/>
    </row>
    <row r="287448" spans="4:4">
      <c r="D287448" s="48"/>
    </row>
    <row r="287449" spans="4:4">
      <c r="D287449" s="48"/>
    </row>
    <row r="287450" spans="4:4">
      <c r="D287450" s="48"/>
    </row>
    <row r="287451" spans="4:4">
      <c r="D287451" s="48"/>
    </row>
    <row r="287452" spans="4:4">
      <c r="D287452" s="48"/>
    </row>
    <row r="287453" spans="4:4">
      <c r="D287453" s="48"/>
    </row>
    <row r="287454" spans="4:4">
      <c r="D287454" s="48"/>
    </row>
    <row r="287455" spans="4:4">
      <c r="D287455" s="48"/>
    </row>
    <row r="287456" spans="4:4">
      <c r="D287456" s="48"/>
    </row>
    <row r="287457" spans="4:4">
      <c r="D287457" s="48"/>
    </row>
    <row r="287458" spans="4:4">
      <c r="D287458" s="48"/>
    </row>
    <row r="287459" spans="4:4">
      <c r="D287459" s="48"/>
    </row>
    <row r="287460" spans="4:4">
      <c r="D287460" s="48"/>
    </row>
    <row r="287461" spans="4:4">
      <c r="D287461" s="48"/>
    </row>
    <row r="287462" spans="4:4">
      <c r="D287462" s="48"/>
    </row>
    <row r="287463" spans="4:4">
      <c r="D287463" s="48"/>
    </row>
    <row r="287464" spans="4:4">
      <c r="D287464" s="48"/>
    </row>
    <row r="287465" spans="4:4">
      <c r="D287465" s="48"/>
    </row>
    <row r="287466" spans="4:4">
      <c r="D287466" s="48"/>
    </row>
    <row r="287467" spans="4:4">
      <c r="D287467" s="48"/>
    </row>
    <row r="287468" spans="4:4">
      <c r="D287468" s="48"/>
    </row>
    <row r="287469" spans="4:4">
      <c r="D287469" s="48"/>
    </row>
    <row r="287470" spans="4:4">
      <c r="D287470" s="48"/>
    </row>
    <row r="287471" spans="4:4">
      <c r="D287471" s="48"/>
    </row>
    <row r="287472" spans="4:4">
      <c r="D287472" s="48"/>
    </row>
    <row r="287473" spans="4:4">
      <c r="D287473" s="48"/>
    </row>
    <row r="287474" spans="4:4">
      <c r="D287474" s="48"/>
    </row>
    <row r="287475" spans="4:4">
      <c r="D287475" s="48"/>
    </row>
    <row r="287476" spans="4:4">
      <c r="D287476" s="48"/>
    </row>
    <row r="287477" spans="4:4">
      <c r="D287477" s="48"/>
    </row>
    <row r="287478" spans="4:4">
      <c r="D287478" s="48"/>
    </row>
    <row r="287479" spans="4:4">
      <c r="D287479" s="48"/>
    </row>
    <row r="287480" spans="4:4">
      <c r="D287480" s="48"/>
    </row>
    <row r="287481" spans="4:4">
      <c r="D287481" s="48"/>
    </row>
    <row r="287482" spans="4:4">
      <c r="D287482" s="48"/>
    </row>
    <row r="287483" spans="4:4">
      <c r="D287483" s="48"/>
    </row>
    <row r="287484" spans="4:4">
      <c r="D287484" s="48"/>
    </row>
    <row r="287485" spans="4:4">
      <c r="D287485" s="48"/>
    </row>
    <row r="287486" spans="4:4">
      <c r="D287486" s="48"/>
    </row>
    <row r="287487" spans="4:4">
      <c r="D287487" s="48"/>
    </row>
    <row r="287488" spans="4:4">
      <c r="D287488" s="48"/>
    </row>
    <row r="287489" spans="4:4">
      <c r="D287489" s="48"/>
    </row>
    <row r="287490" spans="4:4">
      <c r="D287490" s="48"/>
    </row>
    <row r="287491" spans="4:4">
      <c r="D287491" s="48"/>
    </row>
    <row r="287492" spans="4:4">
      <c r="D287492" s="48"/>
    </row>
    <row r="287493" spans="4:4">
      <c r="D287493" s="48"/>
    </row>
    <row r="287494" spans="4:4">
      <c r="D287494" s="48"/>
    </row>
    <row r="287495" spans="4:4">
      <c r="D287495" s="48"/>
    </row>
    <row r="287496" spans="4:4">
      <c r="D287496" s="48"/>
    </row>
    <row r="287497" spans="4:4">
      <c r="D287497" s="48"/>
    </row>
    <row r="287498" spans="4:4">
      <c r="D287498" s="48"/>
    </row>
    <row r="287499" spans="4:4">
      <c r="D287499" s="48"/>
    </row>
    <row r="287500" spans="4:4">
      <c r="D287500" s="48"/>
    </row>
    <row r="287501" spans="4:4">
      <c r="D287501" s="48"/>
    </row>
    <row r="287502" spans="4:4">
      <c r="D287502" s="48"/>
    </row>
    <row r="287503" spans="4:4">
      <c r="D287503" s="48"/>
    </row>
    <row r="287504" spans="4:4">
      <c r="D287504" s="48"/>
    </row>
    <row r="287505" spans="4:4">
      <c r="D287505" s="48"/>
    </row>
    <row r="287506" spans="4:4">
      <c r="D287506" s="48"/>
    </row>
    <row r="287507" spans="4:4">
      <c r="D287507" s="48"/>
    </row>
    <row r="287508" spans="4:4">
      <c r="D287508" s="48"/>
    </row>
    <row r="287509" spans="4:4">
      <c r="D287509" s="48"/>
    </row>
    <row r="287510" spans="4:4">
      <c r="D287510" s="48"/>
    </row>
    <row r="287511" spans="4:4">
      <c r="D287511" s="48"/>
    </row>
    <row r="287512" spans="4:4">
      <c r="D287512" s="48"/>
    </row>
    <row r="287513" spans="4:4">
      <c r="D287513" s="48"/>
    </row>
    <row r="287514" spans="4:4">
      <c r="D287514" s="48"/>
    </row>
    <row r="287515" spans="4:4">
      <c r="D287515" s="48"/>
    </row>
    <row r="287516" spans="4:4">
      <c r="D287516" s="48"/>
    </row>
    <row r="287517" spans="4:4">
      <c r="D287517" s="48"/>
    </row>
    <row r="287518" spans="4:4">
      <c r="D287518" s="48"/>
    </row>
    <row r="287519" spans="4:4">
      <c r="D287519" s="48"/>
    </row>
    <row r="287520" spans="4:4">
      <c r="D287520" s="48"/>
    </row>
    <row r="287521" spans="4:4">
      <c r="D287521" s="48"/>
    </row>
    <row r="287522" spans="4:4">
      <c r="D287522" s="48"/>
    </row>
    <row r="287523" spans="4:4">
      <c r="D287523" s="48"/>
    </row>
    <row r="287524" spans="4:4">
      <c r="D287524" s="48"/>
    </row>
    <row r="287525" spans="4:4">
      <c r="D287525" s="48"/>
    </row>
    <row r="287526" spans="4:4">
      <c r="D287526" s="48"/>
    </row>
    <row r="287527" spans="4:4">
      <c r="D287527" s="48"/>
    </row>
    <row r="287528" spans="4:4">
      <c r="D287528" s="48"/>
    </row>
    <row r="287529" spans="4:4">
      <c r="D287529" s="48"/>
    </row>
    <row r="287530" spans="4:4">
      <c r="D287530" s="48"/>
    </row>
    <row r="287531" spans="4:4">
      <c r="D287531" s="48"/>
    </row>
    <row r="287532" spans="4:4">
      <c r="D287532" s="48"/>
    </row>
    <row r="287533" spans="4:4">
      <c r="D287533" s="48"/>
    </row>
    <row r="287534" spans="4:4">
      <c r="D287534" s="48"/>
    </row>
    <row r="287535" spans="4:4">
      <c r="D287535" s="48"/>
    </row>
    <row r="287536" spans="4:4">
      <c r="D287536" s="48"/>
    </row>
    <row r="287537" spans="4:4">
      <c r="D287537" s="48"/>
    </row>
    <row r="287538" spans="4:4">
      <c r="D287538" s="48"/>
    </row>
    <row r="287539" spans="4:4">
      <c r="D287539" s="48"/>
    </row>
    <row r="287540" spans="4:4">
      <c r="D287540" s="48"/>
    </row>
    <row r="287541" spans="4:4">
      <c r="D287541" s="48"/>
    </row>
    <row r="287542" spans="4:4">
      <c r="D287542" s="48"/>
    </row>
    <row r="287543" spans="4:4">
      <c r="D287543" s="48"/>
    </row>
    <row r="287544" spans="4:4">
      <c r="D287544" s="48"/>
    </row>
    <row r="287545" spans="4:4">
      <c r="D287545" s="48"/>
    </row>
    <row r="287546" spans="4:4">
      <c r="D287546" s="48"/>
    </row>
    <row r="287547" spans="4:4">
      <c r="D287547" s="48"/>
    </row>
    <row r="287548" spans="4:4">
      <c r="D287548" s="48"/>
    </row>
    <row r="287549" spans="4:4">
      <c r="D287549" s="48"/>
    </row>
    <row r="287550" spans="4:4">
      <c r="D287550" s="48"/>
    </row>
    <row r="287551" spans="4:4">
      <c r="D287551" s="48"/>
    </row>
    <row r="287552" spans="4:4">
      <c r="D287552" s="48"/>
    </row>
    <row r="287553" spans="4:4">
      <c r="D287553" s="48"/>
    </row>
    <row r="287554" spans="4:4">
      <c r="D287554" s="48"/>
    </row>
    <row r="287555" spans="4:4">
      <c r="D287555" s="48"/>
    </row>
    <row r="287556" spans="4:4">
      <c r="D287556" s="48"/>
    </row>
    <row r="287557" spans="4:4">
      <c r="D287557" s="48"/>
    </row>
    <row r="287558" spans="4:4">
      <c r="D287558" s="48"/>
    </row>
    <row r="287559" spans="4:4">
      <c r="D287559" s="48"/>
    </row>
    <row r="287560" spans="4:4">
      <c r="D287560" s="48"/>
    </row>
    <row r="287561" spans="4:4">
      <c r="D287561" s="48"/>
    </row>
    <row r="287562" spans="4:4">
      <c r="D287562" s="48"/>
    </row>
    <row r="287563" spans="4:4">
      <c r="D287563" s="48"/>
    </row>
    <row r="287564" spans="4:4">
      <c r="D287564" s="48"/>
    </row>
    <row r="287565" spans="4:4">
      <c r="D287565" s="48"/>
    </row>
    <row r="287566" spans="4:4">
      <c r="D287566" s="48"/>
    </row>
    <row r="287567" spans="4:4">
      <c r="D287567" s="48"/>
    </row>
    <row r="287568" spans="4:4">
      <c r="D287568" s="48"/>
    </row>
    <row r="287569" spans="4:4">
      <c r="D287569" s="48"/>
    </row>
    <row r="287570" spans="4:4">
      <c r="D287570" s="48"/>
    </row>
    <row r="287571" spans="4:4">
      <c r="D287571" s="48"/>
    </row>
    <row r="287572" spans="4:4">
      <c r="D287572" s="48"/>
    </row>
    <row r="287573" spans="4:4">
      <c r="D287573" s="48"/>
    </row>
    <row r="287574" spans="4:4">
      <c r="D287574" s="48"/>
    </row>
    <row r="287575" spans="4:4">
      <c r="D287575" s="48"/>
    </row>
    <row r="287576" spans="4:4">
      <c r="D287576" s="48"/>
    </row>
    <row r="287577" spans="4:4">
      <c r="D287577" s="48"/>
    </row>
    <row r="287578" spans="4:4">
      <c r="D287578" s="48"/>
    </row>
    <row r="287579" spans="4:4">
      <c r="D287579" s="48"/>
    </row>
    <row r="287580" spans="4:4">
      <c r="D287580" s="48"/>
    </row>
    <row r="287581" spans="4:4">
      <c r="D287581" s="48"/>
    </row>
    <row r="287582" spans="4:4">
      <c r="D287582" s="48"/>
    </row>
    <row r="287583" spans="4:4">
      <c r="D287583" s="48"/>
    </row>
    <row r="287584" spans="4:4">
      <c r="D287584" s="48"/>
    </row>
    <row r="287585" spans="4:4">
      <c r="D287585" s="48"/>
    </row>
    <row r="287586" spans="4:4">
      <c r="D287586" s="48"/>
    </row>
    <row r="287587" spans="4:4">
      <c r="D287587" s="48"/>
    </row>
    <row r="287588" spans="4:4">
      <c r="D287588" s="48"/>
    </row>
    <row r="287589" spans="4:4">
      <c r="D287589" s="48"/>
    </row>
    <row r="287590" spans="4:4">
      <c r="D287590" s="48"/>
    </row>
    <row r="287591" spans="4:4">
      <c r="D287591" s="48"/>
    </row>
    <row r="287592" spans="4:4">
      <c r="D287592" s="48"/>
    </row>
    <row r="287593" spans="4:4">
      <c r="D287593" s="48"/>
    </row>
    <row r="287594" spans="4:4">
      <c r="D287594" s="48"/>
    </row>
    <row r="287595" spans="4:4">
      <c r="D287595" s="48"/>
    </row>
    <row r="287596" spans="4:4">
      <c r="D287596" s="48"/>
    </row>
    <row r="287597" spans="4:4">
      <c r="D287597" s="48"/>
    </row>
    <row r="287598" spans="4:4">
      <c r="D287598" s="48"/>
    </row>
    <row r="287599" spans="4:4">
      <c r="D287599" s="48"/>
    </row>
    <row r="287600" spans="4:4">
      <c r="D287600" s="48"/>
    </row>
    <row r="287601" spans="4:4">
      <c r="D287601" s="48"/>
    </row>
    <row r="287602" spans="4:4">
      <c r="D287602" s="48"/>
    </row>
    <row r="287603" spans="4:4">
      <c r="D287603" s="48"/>
    </row>
    <row r="287604" spans="4:4">
      <c r="D287604" s="48"/>
    </row>
    <row r="287605" spans="4:4">
      <c r="D287605" s="48"/>
    </row>
    <row r="287606" spans="4:4">
      <c r="D287606" s="48"/>
    </row>
    <row r="287607" spans="4:4">
      <c r="D287607" s="48"/>
    </row>
    <row r="287608" spans="4:4">
      <c r="D287608" s="48"/>
    </row>
    <row r="287609" spans="4:4">
      <c r="D287609" s="48"/>
    </row>
    <row r="287610" spans="4:4">
      <c r="D287610" s="48"/>
    </row>
    <row r="287611" spans="4:4">
      <c r="D287611" s="48"/>
    </row>
    <row r="287612" spans="4:4">
      <c r="D287612" s="48"/>
    </row>
    <row r="287613" spans="4:4">
      <c r="D287613" s="48"/>
    </row>
    <row r="287614" spans="4:4">
      <c r="D287614" s="48"/>
    </row>
    <row r="287615" spans="4:4">
      <c r="D287615" s="48"/>
    </row>
    <row r="287616" spans="4:4">
      <c r="D287616" s="48"/>
    </row>
    <row r="287617" spans="4:4">
      <c r="D287617" s="48"/>
    </row>
    <row r="287618" spans="4:4">
      <c r="D287618" s="48"/>
    </row>
    <row r="287619" spans="4:4">
      <c r="D287619" s="48"/>
    </row>
    <row r="287620" spans="4:4">
      <c r="D287620" s="48"/>
    </row>
    <row r="287621" spans="4:4">
      <c r="D287621" s="48"/>
    </row>
    <row r="287622" spans="4:4">
      <c r="D287622" s="48"/>
    </row>
    <row r="287623" spans="4:4">
      <c r="D287623" s="48"/>
    </row>
    <row r="287624" spans="4:4">
      <c r="D287624" s="48"/>
    </row>
    <row r="287625" spans="4:4">
      <c r="D287625" s="48"/>
    </row>
    <row r="287626" spans="4:4">
      <c r="D287626" s="48"/>
    </row>
    <row r="287627" spans="4:4">
      <c r="D287627" s="48"/>
    </row>
    <row r="287628" spans="4:4">
      <c r="D287628" s="48"/>
    </row>
    <row r="287629" spans="4:4">
      <c r="D287629" s="48"/>
    </row>
    <row r="287630" spans="4:4">
      <c r="D287630" s="48"/>
    </row>
    <row r="287631" spans="4:4">
      <c r="D287631" s="48"/>
    </row>
    <row r="287632" spans="4:4">
      <c r="D287632" s="48"/>
    </row>
    <row r="287633" spans="4:4">
      <c r="D287633" s="48"/>
    </row>
    <row r="287634" spans="4:4">
      <c r="D287634" s="48"/>
    </row>
    <row r="287635" spans="4:4">
      <c r="D287635" s="48"/>
    </row>
    <row r="287636" spans="4:4">
      <c r="D287636" s="48"/>
    </row>
    <row r="287637" spans="4:4">
      <c r="D287637" s="48"/>
    </row>
    <row r="287638" spans="4:4">
      <c r="D287638" s="48"/>
    </row>
    <row r="287639" spans="4:4">
      <c r="D287639" s="48"/>
    </row>
    <row r="287640" spans="4:4">
      <c r="D287640" s="48"/>
    </row>
    <row r="287641" spans="4:4">
      <c r="D287641" s="48"/>
    </row>
    <row r="287642" spans="4:4">
      <c r="D287642" s="48"/>
    </row>
    <row r="287643" spans="4:4">
      <c r="D287643" s="48"/>
    </row>
    <row r="287644" spans="4:4">
      <c r="D287644" s="48"/>
    </row>
    <row r="287645" spans="4:4">
      <c r="D287645" s="48"/>
    </row>
    <row r="287646" spans="4:4">
      <c r="D287646" s="48"/>
    </row>
    <row r="287647" spans="4:4">
      <c r="D287647" s="48"/>
    </row>
    <row r="287648" spans="4:4">
      <c r="D287648" s="48"/>
    </row>
    <row r="287649" spans="4:4">
      <c r="D287649" s="48"/>
    </row>
    <row r="287650" spans="4:4">
      <c r="D287650" s="48"/>
    </row>
    <row r="287651" spans="4:4">
      <c r="D287651" s="48"/>
    </row>
    <row r="287652" spans="4:4">
      <c r="D287652" s="48"/>
    </row>
    <row r="287653" spans="4:4">
      <c r="D287653" s="48"/>
    </row>
    <row r="287654" spans="4:4">
      <c r="D287654" s="48"/>
    </row>
    <row r="287655" spans="4:4">
      <c r="D287655" s="48"/>
    </row>
    <row r="287656" spans="4:4">
      <c r="D287656" s="48"/>
    </row>
    <row r="287657" spans="4:4">
      <c r="D287657" s="48"/>
    </row>
    <row r="287658" spans="4:4">
      <c r="D287658" s="48"/>
    </row>
    <row r="287659" spans="4:4">
      <c r="D287659" s="48"/>
    </row>
    <row r="287660" spans="4:4">
      <c r="D287660" s="48"/>
    </row>
    <row r="287661" spans="4:4">
      <c r="D287661" s="48"/>
    </row>
    <row r="287662" spans="4:4">
      <c r="D287662" s="48"/>
    </row>
    <row r="287663" spans="4:4">
      <c r="D287663" s="48"/>
    </row>
    <row r="287664" spans="4:4">
      <c r="D287664" s="48"/>
    </row>
    <row r="287665" spans="4:4">
      <c r="D287665" s="48"/>
    </row>
    <row r="287666" spans="4:4">
      <c r="D287666" s="48"/>
    </row>
    <row r="287667" spans="4:4">
      <c r="D287667" s="48"/>
    </row>
    <row r="287668" spans="4:4">
      <c r="D287668" s="48"/>
    </row>
    <row r="287669" spans="4:4">
      <c r="D287669" s="48"/>
    </row>
    <row r="287670" spans="4:4">
      <c r="D287670" s="48"/>
    </row>
    <row r="287671" spans="4:4">
      <c r="D287671" s="48"/>
    </row>
    <row r="287672" spans="4:4">
      <c r="D287672" s="48"/>
    </row>
    <row r="287673" spans="4:4">
      <c r="D287673" s="48"/>
    </row>
    <row r="287674" spans="4:4">
      <c r="D287674" s="48"/>
    </row>
    <row r="287675" spans="4:4">
      <c r="D287675" s="48"/>
    </row>
    <row r="287676" spans="4:4">
      <c r="D287676" s="48"/>
    </row>
    <row r="287677" spans="4:4">
      <c r="D287677" s="48"/>
    </row>
    <row r="287678" spans="4:4">
      <c r="D287678" s="48"/>
    </row>
    <row r="287679" spans="4:4">
      <c r="D287679" s="48"/>
    </row>
    <row r="287680" spans="4:4">
      <c r="D287680" s="48"/>
    </row>
    <row r="287681" spans="4:4">
      <c r="D287681" s="48"/>
    </row>
    <row r="287682" spans="4:4">
      <c r="D287682" s="48"/>
    </row>
    <row r="287683" spans="4:4">
      <c r="D287683" s="48"/>
    </row>
    <row r="287684" spans="4:4">
      <c r="D287684" s="48"/>
    </row>
    <row r="287685" spans="4:4">
      <c r="D287685" s="48"/>
    </row>
    <row r="287686" spans="4:4">
      <c r="D287686" s="48"/>
    </row>
    <row r="287687" spans="4:4">
      <c r="D287687" s="48"/>
    </row>
    <row r="287688" spans="4:4">
      <c r="D287688" s="48"/>
    </row>
    <row r="287689" spans="4:4">
      <c r="D287689" s="48"/>
    </row>
    <row r="287690" spans="4:4">
      <c r="D287690" s="48"/>
    </row>
    <row r="287691" spans="4:4">
      <c r="D287691" s="48"/>
    </row>
    <row r="287692" spans="4:4">
      <c r="D287692" s="48"/>
    </row>
    <row r="287693" spans="4:4">
      <c r="D287693" s="48"/>
    </row>
    <row r="287694" spans="4:4">
      <c r="D287694" s="48"/>
    </row>
    <row r="287695" spans="4:4">
      <c r="D287695" s="48"/>
    </row>
    <row r="287696" spans="4:4">
      <c r="D287696" s="48"/>
    </row>
    <row r="287697" spans="4:4">
      <c r="D287697" s="48"/>
    </row>
    <row r="287698" spans="4:4">
      <c r="D287698" s="48"/>
    </row>
    <row r="287699" spans="4:4">
      <c r="D287699" s="48"/>
    </row>
    <row r="287700" spans="4:4">
      <c r="D287700" s="48"/>
    </row>
    <row r="287701" spans="4:4">
      <c r="D287701" s="48"/>
    </row>
    <row r="287702" spans="4:4">
      <c r="D287702" s="48"/>
    </row>
    <row r="287703" spans="4:4">
      <c r="D287703" s="48"/>
    </row>
    <row r="287704" spans="4:4">
      <c r="D287704" s="48"/>
    </row>
    <row r="287705" spans="4:4">
      <c r="D287705" s="48"/>
    </row>
    <row r="287706" spans="4:4">
      <c r="D287706" s="48"/>
    </row>
    <row r="287707" spans="4:4">
      <c r="D287707" s="48"/>
    </row>
    <row r="287708" spans="4:4">
      <c r="D287708" s="48"/>
    </row>
    <row r="287709" spans="4:4">
      <c r="D287709" s="48"/>
    </row>
    <row r="287710" spans="4:4">
      <c r="D287710" s="48"/>
    </row>
    <row r="287711" spans="4:4">
      <c r="D287711" s="48"/>
    </row>
    <row r="287712" spans="4:4">
      <c r="D287712" s="48"/>
    </row>
    <row r="287713" spans="4:4">
      <c r="D287713" s="48"/>
    </row>
    <row r="287714" spans="4:4">
      <c r="D287714" s="48"/>
    </row>
    <row r="287715" spans="4:4">
      <c r="D287715" s="48"/>
    </row>
    <row r="287716" spans="4:4">
      <c r="D287716" s="48"/>
    </row>
    <row r="287717" spans="4:4">
      <c r="D287717" s="48"/>
    </row>
    <row r="287718" spans="4:4">
      <c r="D287718" s="48"/>
    </row>
    <row r="287719" spans="4:4">
      <c r="D287719" s="48"/>
    </row>
    <row r="287720" spans="4:4">
      <c r="D287720" s="48"/>
    </row>
    <row r="287721" spans="4:4">
      <c r="D287721" s="48"/>
    </row>
    <row r="287722" spans="4:4">
      <c r="D287722" s="48"/>
    </row>
    <row r="287723" spans="4:4">
      <c r="D287723" s="48"/>
    </row>
    <row r="287724" spans="4:4">
      <c r="D287724" s="48"/>
    </row>
    <row r="287725" spans="4:4">
      <c r="D287725" s="48"/>
    </row>
    <row r="287726" spans="4:4">
      <c r="D287726" s="48"/>
    </row>
    <row r="287727" spans="4:4">
      <c r="D287727" s="48"/>
    </row>
    <row r="287728" spans="4:4">
      <c r="D287728" s="48"/>
    </row>
    <row r="287729" spans="4:4">
      <c r="D287729" s="48"/>
    </row>
    <row r="287730" spans="4:4">
      <c r="D287730" s="48"/>
    </row>
    <row r="287731" spans="4:4">
      <c r="D287731" s="48"/>
    </row>
    <row r="287732" spans="4:4">
      <c r="D287732" s="48"/>
    </row>
    <row r="287733" spans="4:4">
      <c r="D287733" s="48"/>
    </row>
    <row r="287734" spans="4:4">
      <c r="D287734" s="48"/>
    </row>
    <row r="287735" spans="4:4">
      <c r="D287735" s="48"/>
    </row>
    <row r="287736" spans="4:4">
      <c r="D287736" s="48"/>
    </row>
    <row r="287737" spans="4:4">
      <c r="D287737" s="48"/>
    </row>
    <row r="287738" spans="4:4">
      <c r="D287738" s="48"/>
    </row>
    <row r="287739" spans="4:4">
      <c r="D287739" s="48"/>
    </row>
    <row r="287740" spans="4:4">
      <c r="D287740" s="48"/>
    </row>
    <row r="287741" spans="4:4">
      <c r="D287741" s="48"/>
    </row>
    <row r="287742" spans="4:4">
      <c r="D287742" s="48"/>
    </row>
    <row r="287743" spans="4:4">
      <c r="D287743" s="48"/>
    </row>
    <row r="287744" spans="4:4">
      <c r="D287744" s="48"/>
    </row>
    <row r="287745" spans="4:4">
      <c r="D287745" s="48"/>
    </row>
    <row r="287746" spans="4:4">
      <c r="D287746" s="48"/>
    </row>
    <row r="287747" spans="4:4">
      <c r="D287747" s="48"/>
    </row>
    <row r="287748" spans="4:4">
      <c r="D287748" s="48"/>
    </row>
    <row r="287749" spans="4:4">
      <c r="D287749" s="48"/>
    </row>
    <row r="287750" spans="4:4">
      <c r="D287750" s="48"/>
    </row>
    <row r="287751" spans="4:4">
      <c r="D287751" s="48"/>
    </row>
    <row r="287752" spans="4:4">
      <c r="D287752" s="48"/>
    </row>
    <row r="287753" spans="4:4">
      <c r="D287753" s="48"/>
    </row>
    <row r="287754" spans="4:4">
      <c r="D287754" s="48"/>
    </row>
    <row r="287755" spans="4:4">
      <c r="D287755" s="48"/>
    </row>
    <row r="287756" spans="4:4">
      <c r="D287756" s="48"/>
    </row>
    <row r="287757" spans="4:4">
      <c r="D287757" s="48"/>
    </row>
    <row r="287758" spans="4:4">
      <c r="D287758" s="48"/>
    </row>
    <row r="287759" spans="4:4">
      <c r="D287759" s="48"/>
    </row>
    <row r="287760" spans="4:4">
      <c r="D287760" s="48"/>
    </row>
    <row r="287761" spans="4:4">
      <c r="D287761" s="48"/>
    </row>
    <row r="287762" spans="4:4">
      <c r="D287762" s="48"/>
    </row>
    <row r="287763" spans="4:4">
      <c r="D287763" s="48"/>
    </row>
    <row r="287764" spans="4:4">
      <c r="D287764" s="48"/>
    </row>
    <row r="287765" spans="4:4">
      <c r="D287765" s="48"/>
    </row>
    <row r="287766" spans="4:4">
      <c r="D287766" s="48"/>
    </row>
    <row r="287767" spans="4:4">
      <c r="D287767" s="48"/>
    </row>
    <row r="287768" spans="4:4">
      <c r="D287768" s="48"/>
    </row>
    <row r="287769" spans="4:4">
      <c r="D287769" s="48"/>
    </row>
    <row r="287770" spans="4:4">
      <c r="D287770" s="48"/>
    </row>
    <row r="287771" spans="4:4">
      <c r="D287771" s="48"/>
    </row>
    <row r="287772" spans="4:4">
      <c r="D287772" s="48"/>
    </row>
    <row r="287773" spans="4:4">
      <c r="D287773" s="48"/>
    </row>
    <row r="287774" spans="4:4">
      <c r="D287774" s="48"/>
    </row>
    <row r="287775" spans="4:4">
      <c r="D287775" s="48"/>
    </row>
    <row r="287776" spans="4:4">
      <c r="D287776" s="48"/>
    </row>
    <row r="287777" spans="4:4">
      <c r="D287777" s="48"/>
    </row>
    <row r="287778" spans="4:4">
      <c r="D287778" s="48"/>
    </row>
    <row r="287779" spans="4:4">
      <c r="D287779" s="48"/>
    </row>
    <row r="287780" spans="4:4">
      <c r="D287780" s="48"/>
    </row>
    <row r="287781" spans="4:4">
      <c r="D287781" s="48"/>
    </row>
    <row r="287782" spans="4:4">
      <c r="D287782" s="48"/>
    </row>
    <row r="287783" spans="4:4">
      <c r="D287783" s="48"/>
    </row>
    <row r="287784" spans="4:4">
      <c r="D287784" s="48"/>
    </row>
    <row r="287785" spans="4:4">
      <c r="D287785" s="48"/>
    </row>
    <row r="287786" spans="4:4">
      <c r="D287786" s="48"/>
    </row>
    <row r="287787" spans="4:4">
      <c r="D287787" s="48"/>
    </row>
    <row r="287788" spans="4:4">
      <c r="D287788" s="48"/>
    </row>
    <row r="287789" spans="4:4">
      <c r="D287789" s="48"/>
    </row>
    <row r="287790" spans="4:4">
      <c r="D287790" s="48"/>
    </row>
    <row r="287791" spans="4:4">
      <c r="D287791" s="48"/>
    </row>
    <row r="287792" spans="4:4">
      <c r="D287792" s="48"/>
    </row>
    <row r="287793" spans="4:4">
      <c r="D287793" s="48"/>
    </row>
    <row r="287794" spans="4:4">
      <c r="D287794" s="48"/>
    </row>
    <row r="287795" spans="4:4">
      <c r="D287795" s="48"/>
    </row>
    <row r="287796" spans="4:4">
      <c r="D287796" s="48"/>
    </row>
    <row r="287797" spans="4:4">
      <c r="D287797" s="48"/>
    </row>
    <row r="287798" spans="4:4">
      <c r="D287798" s="48"/>
    </row>
    <row r="287799" spans="4:4">
      <c r="D287799" s="48"/>
    </row>
    <row r="287800" spans="4:4">
      <c r="D287800" s="48"/>
    </row>
    <row r="287801" spans="4:4">
      <c r="D287801" s="48"/>
    </row>
    <row r="287802" spans="4:4">
      <c r="D287802" s="48"/>
    </row>
    <row r="287803" spans="4:4">
      <c r="D287803" s="48"/>
    </row>
    <row r="287804" spans="4:4">
      <c r="D287804" s="48"/>
    </row>
    <row r="287805" spans="4:4">
      <c r="D287805" s="48"/>
    </row>
    <row r="287806" spans="4:4">
      <c r="D287806" s="48"/>
    </row>
    <row r="287807" spans="4:4">
      <c r="D287807" s="48"/>
    </row>
    <row r="287808" spans="4:4">
      <c r="D287808" s="48"/>
    </row>
    <row r="287809" spans="4:4">
      <c r="D287809" s="48"/>
    </row>
    <row r="287810" spans="4:4">
      <c r="D287810" s="48"/>
    </row>
    <row r="287811" spans="4:4">
      <c r="D287811" s="48"/>
    </row>
    <row r="287812" spans="4:4">
      <c r="D287812" s="48"/>
    </row>
    <row r="287813" spans="4:4">
      <c r="D287813" s="48"/>
    </row>
    <row r="287814" spans="4:4">
      <c r="D287814" s="48"/>
    </row>
    <row r="287815" spans="4:4">
      <c r="D287815" s="48"/>
    </row>
    <row r="287816" spans="4:4">
      <c r="D287816" s="48"/>
    </row>
    <row r="287817" spans="4:4">
      <c r="D287817" s="48"/>
    </row>
    <row r="287818" spans="4:4">
      <c r="D287818" s="48"/>
    </row>
    <row r="287819" spans="4:4">
      <c r="D287819" s="48"/>
    </row>
    <row r="287820" spans="4:4">
      <c r="D287820" s="48"/>
    </row>
    <row r="287821" spans="4:4">
      <c r="D287821" s="48"/>
    </row>
    <row r="287822" spans="4:4">
      <c r="D287822" s="48"/>
    </row>
    <row r="287823" spans="4:4">
      <c r="D287823" s="48"/>
    </row>
    <row r="287824" spans="4:4">
      <c r="D287824" s="48"/>
    </row>
    <row r="287825" spans="4:4">
      <c r="D287825" s="48"/>
    </row>
    <row r="287826" spans="4:4">
      <c r="D287826" s="48"/>
    </row>
    <row r="287827" spans="4:4">
      <c r="D287827" s="48"/>
    </row>
    <row r="287828" spans="4:4">
      <c r="D287828" s="48"/>
    </row>
    <row r="287829" spans="4:4">
      <c r="D287829" s="48"/>
    </row>
    <row r="287830" spans="4:4">
      <c r="D287830" s="48"/>
    </row>
    <row r="287831" spans="4:4">
      <c r="D287831" s="48"/>
    </row>
    <row r="287832" spans="4:4">
      <c r="D287832" s="48"/>
    </row>
    <row r="287833" spans="4:4">
      <c r="D287833" s="48"/>
    </row>
    <row r="287834" spans="4:4">
      <c r="D287834" s="48"/>
    </row>
    <row r="287835" spans="4:4">
      <c r="D287835" s="48"/>
    </row>
    <row r="287836" spans="4:4">
      <c r="D287836" s="48"/>
    </row>
    <row r="287837" spans="4:4">
      <c r="D287837" s="48"/>
    </row>
    <row r="287838" spans="4:4">
      <c r="D287838" s="48"/>
    </row>
    <row r="287839" spans="4:4">
      <c r="D287839" s="48"/>
    </row>
    <row r="287840" spans="4:4">
      <c r="D287840" s="48"/>
    </row>
    <row r="287841" spans="4:4">
      <c r="D287841" s="48"/>
    </row>
    <row r="287842" spans="4:4">
      <c r="D287842" s="48"/>
    </row>
    <row r="287843" spans="4:4">
      <c r="D287843" s="48"/>
    </row>
    <row r="287844" spans="4:4">
      <c r="D287844" s="48"/>
    </row>
    <row r="287845" spans="4:4">
      <c r="D287845" s="48"/>
    </row>
    <row r="287846" spans="4:4">
      <c r="D287846" s="48"/>
    </row>
    <row r="287847" spans="4:4">
      <c r="D287847" s="48"/>
    </row>
    <row r="287848" spans="4:4">
      <c r="D287848" s="48"/>
    </row>
    <row r="287849" spans="4:4">
      <c r="D287849" s="48"/>
    </row>
    <row r="287850" spans="4:4">
      <c r="D287850" s="48"/>
    </row>
    <row r="287851" spans="4:4">
      <c r="D287851" s="48"/>
    </row>
    <row r="287852" spans="4:4">
      <c r="D287852" s="48"/>
    </row>
    <row r="287853" spans="4:4">
      <c r="D287853" s="48"/>
    </row>
    <row r="287854" spans="4:4">
      <c r="D287854" s="48"/>
    </row>
    <row r="287855" spans="4:4">
      <c r="D287855" s="48"/>
    </row>
    <row r="287856" spans="4:4">
      <c r="D287856" s="48"/>
    </row>
    <row r="287857" spans="4:4">
      <c r="D287857" s="48"/>
    </row>
    <row r="287858" spans="4:4">
      <c r="D287858" s="48"/>
    </row>
    <row r="287859" spans="4:4">
      <c r="D287859" s="48"/>
    </row>
    <row r="287860" spans="4:4">
      <c r="D287860" s="48"/>
    </row>
    <row r="287861" spans="4:4">
      <c r="D287861" s="48"/>
    </row>
    <row r="287862" spans="4:4">
      <c r="D287862" s="48"/>
    </row>
    <row r="287863" spans="4:4">
      <c r="D287863" s="48"/>
    </row>
    <row r="287864" spans="4:4">
      <c r="D287864" s="48"/>
    </row>
    <row r="287865" spans="4:4">
      <c r="D287865" s="48"/>
    </row>
    <row r="287866" spans="4:4">
      <c r="D287866" s="48"/>
    </row>
    <row r="287867" spans="4:4">
      <c r="D287867" s="48"/>
    </row>
    <row r="287868" spans="4:4">
      <c r="D287868" s="48"/>
    </row>
    <row r="287869" spans="4:4">
      <c r="D287869" s="48"/>
    </row>
    <row r="287870" spans="4:4">
      <c r="D287870" s="48"/>
    </row>
    <row r="287871" spans="4:4">
      <c r="D287871" s="48"/>
    </row>
    <row r="287872" spans="4:4">
      <c r="D287872" s="48"/>
    </row>
    <row r="287873" spans="4:4">
      <c r="D287873" s="48"/>
    </row>
    <row r="287874" spans="4:4">
      <c r="D287874" s="48"/>
    </row>
    <row r="287875" spans="4:4">
      <c r="D287875" s="48"/>
    </row>
    <row r="287876" spans="4:4">
      <c r="D287876" s="48"/>
    </row>
    <row r="287877" spans="4:4">
      <c r="D287877" s="48"/>
    </row>
    <row r="287878" spans="4:4">
      <c r="D287878" s="48"/>
    </row>
    <row r="287879" spans="4:4">
      <c r="D287879" s="48"/>
    </row>
    <row r="287880" spans="4:4">
      <c r="D287880" s="48"/>
    </row>
    <row r="287881" spans="4:4">
      <c r="D287881" s="48"/>
    </row>
    <row r="287882" spans="4:4">
      <c r="D287882" s="48"/>
    </row>
    <row r="287883" spans="4:4">
      <c r="D287883" s="48"/>
    </row>
    <row r="287884" spans="4:4">
      <c r="D287884" s="48"/>
    </row>
    <row r="287885" spans="4:4">
      <c r="D287885" s="48"/>
    </row>
    <row r="287886" spans="4:4">
      <c r="D287886" s="48"/>
    </row>
    <row r="287887" spans="4:4">
      <c r="D287887" s="48"/>
    </row>
    <row r="287888" spans="4:4">
      <c r="D287888" s="48"/>
    </row>
    <row r="287889" spans="4:4">
      <c r="D287889" s="48"/>
    </row>
    <row r="287890" spans="4:4">
      <c r="D287890" s="48"/>
    </row>
    <row r="287891" spans="4:4">
      <c r="D287891" s="48"/>
    </row>
    <row r="287892" spans="4:4">
      <c r="D287892" s="48"/>
    </row>
    <row r="287893" spans="4:4">
      <c r="D287893" s="48"/>
    </row>
    <row r="287894" spans="4:4">
      <c r="D287894" s="48"/>
    </row>
    <row r="287895" spans="4:4">
      <c r="D287895" s="48"/>
    </row>
    <row r="287896" spans="4:4">
      <c r="D287896" s="48"/>
    </row>
    <row r="287897" spans="4:4">
      <c r="D287897" s="48"/>
    </row>
    <row r="287898" spans="4:4">
      <c r="D287898" s="48"/>
    </row>
    <row r="287899" spans="4:4">
      <c r="D287899" s="48"/>
    </row>
    <row r="287900" spans="4:4">
      <c r="D287900" s="48"/>
    </row>
    <row r="287901" spans="4:4">
      <c r="D287901" s="48"/>
    </row>
    <row r="287902" spans="4:4">
      <c r="D287902" s="48"/>
    </row>
    <row r="287903" spans="4:4">
      <c r="D287903" s="48"/>
    </row>
    <row r="287904" spans="4:4">
      <c r="D287904" s="48"/>
    </row>
    <row r="287905" spans="4:4">
      <c r="D287905" s="48"/>
    </row>
    <row r="287906" spans="4:4">
      <c r="D287906" s="48"/>
    </row>
    <row r="287907" spans="4:4">
      <c r="D287907" s="48"/>
    </row>
    <row r="287908" spans="4:4">
      <c r="D287908" s="48"/>
    </row>
    <row r="287909" spans="4:4">
      <c r="D287909" s="48"/>
    </row>
    <row r="287910" spans="4:4">
      <c r="D287910" s="48"/>
    </row>
    <row r="287911" spans="4:4">
      <c r="D287911" s="48"/>
    </row>
    <row r="287912" spans="4:4">
      <c r="D287912" s="48"/>
    </row>
    <row r="287913" spans="4:4">
      <c r="D287913" s="48"/>
    </row>
    <row r="287914" spans="4:4">
      <c r="D287914" s="48"/>
    </row>
    <row r="287915" spans="4:4">
      <c r="D287915" s="48"/>
    </row>
    <row r="287916" spans="4:4">
      <c r="D287916" s="48"/>
    </row>
    <row r="287917" spans="4:4">
      <c r="D287917" s="48"/>
    </row>
    <row r="287918" spans="4:4">
      <c r="D287918" s="48"/>
    </row>
    <row r="287919" spans="4:4">
      <c r="D287919" s="48"/>
    </row>
    <row r="287920" spans="4:4">
      <c r="D287920" s="48"/>
    </row>
    <row r="287921" spans="4:4">
      <c r="D287921" s="48"/>
    </row>
    <row r="287922" spans="4:4">
      <c r="D287922" s="48"/>
    </row>
    <row r="287923" spans="4:4">
      <c r="D287923" s="48"/>
    </row>
    <row r="287924" spans="4:4">
      <c r="D287924" s="48"/>
    </row>
    <row r="287925" spans="4:4">
      <c r="D287925" s="48"/>
    </row>
    <row r="287926" spans="4:4">
      <c r="D287926" s="48"/>
    </row>
    <row r="287927" spans="4:4">
      <c r="D287927" s="48"/>
    </row>
    <row r="287928" spans="4:4">
      <c r="D287928" s="48"/>
    </row>
    <row r="287929" spans="4:4">
      <c r="D287929" s="48"/>
    </row>
    <row r="287930" spans="4:4">
      <c r="D287930" s="48"/>
    </row>
    <row r="287931" spans="4:4">
      <c r="D287931" s="48"/>
    </row>
    <row r="287932" spans="4:4">
      <c r="D287932" s="48"/>
    </row>
    <row r="287933" spans="4:4">
      <c r="D287933" s="48"/>
    </row>
    <row r="287934" spans="4:4">
      <c r="D287934" s="48"/>
    </row>
    <row r="287935" spans="4:4">
      <c r="D287935" s="48"/>
    </row>
    <row r="287936" spans="4:4">
      <c r="D287936" s="48"/>
    </row>
    <row r="287937" spans="4:4">
      <c r="D287937" s="48"/>
    </row>
    <row r="287938" spans="4:4">
      <c r="D287938" s="48"/>
    </row>
    <row r="287939" spans="4:4">
      <c r="D287939" s="48"/>
    </row>
    <row r="287940" spans="4:4">
      <c r="D287940" s="48"/>
    </row>
    <row r="287941" spans="4:4">
      <c r="D287941" s="48"/>
    </row>
    <row r="287942" spans="4:4">
      <c r="D287942" s="48"/>
    </row>
    <row r="287943" spans="4:4">
      <c r="D287943" s="48"/>
    </row>
    <row r="287944" spans="4:4">
      <c r="D287944" s="48"/>
    </row>
    <row r="287945" spans="4:4">
      <c r="D287945" s="48"/>
    </row>
    <row r="287946" spans="4:4">
      <c r="D287946" s="48"/>
    </row>
    <row r="287947" spans="4:4">
      <c r="D287947" s="48"/>
    </row>
    <row r="287948" spans="4:4">
      <c r="D287948" s="48"/>
    </row>
    <row r="287949" spans="4:4">
      <c r="D287949" s="48"/>
    </row>
    <row r="287950" spans="4:4">
      <c r="D287950" s="48"/>
    </row>
    <row r="287951" spans="4:4">
      <c r="D287951" s="48"/>
    </row>
    <row r="287952" spans="4:4">
      <c r="D287952" s="48"/>
    </row>
    <row r="287953" spans="4:4">
      <c r="D287953" s="48"/>
    </row>
    <row r="287954" spans="4:4">
      <c r="D287954" s="48"/>
    </row>
    <row r="287955" spans="4:4">
      <c r="D287955" s="48"/>
    </row>
    <row r="287956" spans="4:4">
      <c r="D287956" s="48"/>
    </row>
    <row r="287957" spans="4:4">
      <c r="D287957" s="48"/>
    </row>
    <row r="287958" spans="4:4">
      <c r="D287958" s="48"/>
    </row>
    <row r="287959" spans="4:4">
      <c r="D287959" s="48"/>
    </row>
    <row r="287960" spans="4:4">
      <c r="D287960" s="48"/>
    </row>
    <row r="287961" spans="4:4">
      <c r="D287961" s="48"/>
    </row>
    <row r="287962" spans="4:4">
      <c r="D287962" s="48"/>
    </row>
    <row r="287963" spans="4:4">
      <c r="D287963" s="48"/>
    </row>
    <row r="287964" spans="4:4">
      <c r="D287964" s="48"/>
    </row>
    <row r="287965" spans="4:4">
      <c r="D287965" s="48"/>
    </row>
    <row r="287966" spans="4:4">
      <c r="D287966" s="48"/>
    </row>
    <row r="287967" spans="4:4">
      <c r="D287967" s="48"/>
    </row>
    <row r="287968" spans="4:4">
      <c r="D287968" s="48"/>
    </row>
    <row r="287969" spans="4:4">
      <c r="D287969" s="48"/>
    </row>
    <row r="287970" spans="4:4">
      <c r="D287970" s="48"/>
    </row>
    <row r="287971" spans="4:4">
      <c r="D287971" s="48"/>
    </row>
    <row r="287972" spans="4:4">
      <c r="D287972" s="48"/>
    </row>
    <row r="287973" spans="4:4">
      <c r="D287973" s="48"/>
    </row>
    <row r="287974" spans="4:4">
      <c r="D287974" s="48"/>
    </row>
    <row r="287975" spans="4:4">
      <c r="D287975" s="48"/>
    </row>
    <row r="287976" spans="4:4">
      <c r="D287976" s="48"/>
    </row>
    <row r="287977" spans="4:4">
      <c r="D287977" s="48"/>
    </row>
    <row r="287978" spans="4:4">
      <c r="D287978" s="48"/>
    </row>
    <row r="287979" spans="4:4">
      <c r="D287979" s="48"/>
    </row>
    <row r="287980" spans="4:4">
      <c r="D287980" s="48"/>
    </row>
    <row r="287981" spans="4:4">
      <c r="D287981" s="48"/>
    </row>
    <row r="287982" spans="4:4">
      <c r="D287982" s="48"/>
    </row>
    <row r="287983" spans="4:4">
      <c r="D287983" s="48"/>
    </row>
    <row r="287984" spans="4:4">
      <c r="D287984" s="48"/>
    </row>
    <row r="287985" spans="4:4">
      <c r="D287985" s="48"/>
    </row>
    <row r="287986" spans="4:4">
      <c r="D287986" s="48"/>
    </row>
    <row r="287987" spans="4:4">
      <c r="D287987" s="48"/>
    </row>
    <row r="287988" spans="4:4">
      <c r="D287988" s="48"/>
    </row>
    <row r="287989" spans="4:4">
      <c r="D287989" s="48"/>
    </row>
    <row r="287990" spans="4:4">
      <c r="D287990" s="48"/>
    </row>
    <row r="287991" spans="4:4">
      <c r="D287991" s="48"/>
    </row>
    <row r="287992" spans="4:4">
      <c r="D287992" s="48"/>
    </row>
    <row r="287993" spans="4:4">
      <c r="D287993" s="48"/>
    </row>
    <row r="287994" spans="4:4">
      <c r="D287994" s="48"/>
    </row>
    <row r="287995" spans="4:4">
      <c r="D287995" s="48"/>
    </row>
    <row r="287996" spans="4:4">
      <c r="D287996" s="48"/>
    </row>
    <row r="287997" spans="4:4">
      <c r="D287997" s="48"/>
    </row>
    <row r="287998" spans="4:4">
      <c r="D287998" s="48"/>
    </row>
    <row r="287999" spans="4:4">
      <c r="D287999" s="48"/>
    </row>
    <row r="288000" spans="4:4">
      <c r="D288000" s="48"/>
    </row>
    <row r="288001" spans="4:4">
      <c r="D288001" s="48"/>
    </row>
    <row r="288002" spans="4:4">
      <c r="D288002" s="48"/>
    </row>
    <row r="288003" spans="4:4">
      <c r="D288003" s="48"/>
    </row>
    <row r="288004" spans="4:4">
      <c r="D288004" s="48"/>
    </row>
    <row r="288005" spans="4:4">
      <c r="D288005" s="48"/>
    </row>
    <row r="288006" spans="4:4">
      <c r="D288006" s="48"/>
    </row>
    <row r="288007" spans="4:4">
      <c r="D288007" s="48"/>
    </row>
    <row r="288008" spans="4:4">
      <c r="D288008" s="48"/>
    </row>
    <row r="288009" spans="4:4">
      <c r="D288009" s="48"/>
    </row>
    <row r="288010" spans="4:4">
      <c r="D288010" s="48"/>
    </row>
    <row r="288011" spans="4:4">
      <c r="D288011" s="48"/>
    </row>
    <row r="288012" spans="4:4">
      <c r="D288012" s="48"/>
    </row>
    <row r="288013" spans="4:4">
      <c r="D288013" s="48"/>
    </row>
    <row r="288014" spans="4:4">
      <c r="D288014" s="48"/>
    </row>
    <row r="288015" spans="4:4">
      <c r="D288015" s="48"/>
    </row>
    <row r="288016" spans="4:4">
      <c r="D288016" s="48"/>
    </row>
    <row r="288017" spans="4:4">
      <c r="D288017" s="48"/>
    </row>
    <row r="288018" spans="4:4">
      <c r="D288018" s="48"/>
    </row>
    <row r="288019" spans="4:4">
      <c r="D288019" s="48"/>
    </row>
    <row r="288020" spans="4:4">
      <c r="D288020" s="48"/>
    </row>
    <row r="288021" spans="4:4">
      <c r="D288021" s="48"/>
    </row>
    <row r="288022" spans="4:4">
      <c r="D288022" s="48"/>
    </row>
    <row r="288023" spans="4:4">
      <c r="D288023" s="48"/>
    </row>
    <row r="288024" spans="4:4">
      <c r="D288024" s="48"/>
    </row>
    <row r="288025" spans="4:4">
      <c r="D288025" s="48"/>
    </row>
    <row r="288026" spans="4:4">
      <c r="D288026" s="48"/>
    </row>
    <row r="288027" spans="4:4">
      <c r="D288027" s="48"/>
    </row>
    <row r="288028" spans="4:4">
      <c r="D288028" s="48"/>
    </row>
    <row r="288029" spans="4:4">
      <c r="D288029" s="48"/>
    </row>
    <row r="288030" spans="4:4">
      <c r="D288030" s="48"/>
    </row>
    <row r="288031" spans="4:4">
      <c r="D288031" s="48"/>
    </row>
    <row r="288032" spans="4:4">
      <c r="D288032" s="48"/>
    </row>
    <row r="288033" spans="4:4">
      <c r="D288033" s="48"/>
    </row>
    <row r="288034" spans="4:4">
      <c r="D288034" s="48"/>
    </row>
    <row r="288035" spans="4:4">
      <c r="D288035" s="48"/>
    </row>
    <row r="288036" spans="4:4">
      <c r="D288036" s="48"/>
    </row>
    <row r="288037" spans="4:4">
      <c r="D288037" s="48"/>
    </row>
    <row r="288038" spans="4:4">
      <c r="D288038" s="48"/>
    </row>
    <row r="288039" spans="4:4">
      <c r="D288039" s="48"/>
    </row>
    <row r="288040" spans="4:4">
      <c r="D288040" s="48"/>
    </row>
    <row r="288041" spans="4:4">
      <c r="D288041" s="48"/>
    </row>
    <row r="288042" spans="4:4">
      <c r="D288042" s="48"/>
    </row>
    <row r="288043" spans="4:4">
      <c r="D288043" s="48"/>
    </row>
    <row r="288044" spans="4:4">
      <c r="D288044" s="48"/>
    </row>
    <row r="288045" spans="4:4">
      <c r="D288045" s="48"/>
    </row>
    <row r="288046" spans="4:4">
      <c r="D288046" s="48"/>
    </row>
    <row r="288047" spans="4:4">
      <c r="D288047" s="48"/>
    </row>
    <row r="288048" spans="4:4">
      <c r="D288048" s="48"/>
    </row>
    <row r="288049" spans="4:4">
      <c r="D288049" s="48"/>
    </row>
    <row r="288050" spans="4:4">
      <c r="D288050" s="48"/>
    </row>
    <row r="288051" spans="4:4">
      <c r="D288051" s="48"/>
    </row>
    <row r="288052" spans="4:4">
      <c r="D288052" s="48"/>
    </row>
    <row r="288053" spans="4:4">
      <c r="D288053" s="48"/>
    </row>
    <row r="288054" spans="4:4">
      <c r="D288054" s="48"/>
    </row>
    <row r="288055" spans="4:4">
      <c r="D288055" s="48"/>
    </row>
    <row r="288056" spans="4:4">
      <c r="D288056" s="48"/>
    </row>
    <row r="288057" spans="4:4">
      <c r="D288057" s="48"/>
    </row>
    <row r="288058" spans="4:4">
      <c r="D288058" s="48"/>
    </row>
    <row r="288059" spans="4:4">
      <c r="D288059" s="48"/>
    </row>
    <row r="288060" spans="4:4">
      <c r="D288060" s="48"/>
    </row>
    <row r="288061" spans="4:4">
      <c r="D288061" s="48"/>
    </row>
    <row r="288062" spans="4:4">
      <c r="D288062" s="48"/>
    </row>
    <row r="288063" spans="4:4">
      <c r="D288063" s="48"/>
    </row>
    <row r="288064" spans="4:4">
      <c r="D288064" s="48"/>
    </row>
    <row r="288065" spans="4:4">
      <c r="D288065" s="48"/>
    </row>
    <row r="288066" spans="4:4">
      <c r="D288066" s="48"/>
    </row>
    <row r="288067" spans="4:4">
      <c r="D288067" s="48"/>
    </row>
    <row r="288068" spans="4:4">
      <c r="D288068" s="48"/>
    </row>
    <row r="288069" spans="4:4">
      <c r="D288069" s="48"/>
    </row>
    <row r="288070" spans="4:4">
      <c r="D288070" s="48"/>
    </row>
    <row r="288071" spans="4:4">
      <c r="D288071" s="48"/>
    </row>
    <row r="288072" spans="4:4">
      <c r="D288072" s="48"/>
    </row>
    <row r="288073" spans="4:4">
      <c r="D288073" s="48"/>
    </row>
    <row r="288074" spans="4:4">
      <c r="D288074" s="48"/>
    </row>
    <row r="288075" spans="4:4">
      <c r="D288075" s="48"/>
    </row>
    <row r="288076" spans="4:4">
      <c r="D288076" s="48"/>
    </row>
    <row r="288077" spans="4:4">
      <c r="D288077" s="48"/>
    </row>
    <row r="288078" spans="4:4">
      <c r="D288078" s="48"/>
    </row>
    <row r="288079" spans="4:4">
      <c r="D288079" s="48"/>
    </row>
    <row r="288080" spans="4:4">
      <c r="D288080" s="48"/>
    </row>
    <row r="288081" spans="4:4">
      <c r="D288081" s="48"/>
    </row>
    <row r="288082" spans="4:4">
      <c r="D288082" s="48"/>
    </row>
    <row r="288083" spans="4:4">
      <c r="D288083" s="48"/>
    </row>
    <row r="288084" spans="4:4">
      <c r="D288084" s="48"/>
    </row>
    <row r="288085" spans="4:4">
      <c r="D288085" s="48"/>
    </row>
    <row r="288086" spans="4:4">
      <c r="D288086" s="48"/>
    </row>
    <row r="288087" spans="4:4">
      <c r="D288087" s="48"/>
    </row>
    <row r="288088" spans="4:4">
      <c r="D288088" s="48"/>
    </row>
    <row r="288089" spans="4:4">
      <c r="D288089" s="48"/>
    </row>
    <row r="288090" spans="4:4">
      <c r="D288090" s="48"/>
    </row>
    <row r="288091" spans="4:4">
      <c r="D288091" s="48"/>
    </row>
    <row r="288092" spans="4:4">
      <c r="D288092" s="48"/>
    </row>
    <row r="288093" spans="4:4">
      <c r="D288093" s="48"/>
    </row>
    <row r="288094" spans="4:4">
      <c r="D288094" s="48"/>
    </row>
    <row r="288095" spans="4:4">
      <c r="D288095" s="48"/>
    </row>
    <row r="288096" spans="4:4">
      <c r="D288096" s="48"/>
    </row>
    <row r="288097" spans="4:4">
      <c r="D288097" s="48"/>
    </row>
    <row r="288098" spans="4:4">
      <c r="D288098" s="48"/>
    </row>
    <row r="288099" spans="4:4">
      <c r="D288099" s="48"/>
    </row>
    <row r="288100" spans="4:4">
      <c r="D288100" s="48"/>
    </row>
    <row r="288101" spans="4:4">
      <c r="D288101" s="48"/>
    </row>
    <row r="288102" spans="4:4">
      <c r="D288102" s="48"/>
    </row>
    <row r="288103" spans="4:4">
      <c r="D288103" s="48"/>
    </row>
    <row r="288104" spans="4:4">
      <c r="D288104" s="48"/>
    </row>
    <row r="288105" spans="4:4">
      <c r="D288105" s="48"/>
    </row>
    <row r="288106" spans="4:4">
      <c r="D288106" s="48"/>
    </row>
    <row r="288107" spans="4:4">
      <c r="D288107" s="48"/>
    </row>
    <row r="288108" spans="4:4">
      <c r="D288108" s="48"/>
    </row>
    <row r="288109" spans="4:4">
      <c r="D288109" s="48"/>
    </row>
    <row r="288110" spans="4:4">
      <c r="D288110" s="48"/>
    </row>
    <row r="288111" spans="4:4">
      <c r="D288111" s="48"/>
    </row>
    <row r="288112" spans="4:4">
      <c r="D288112" s="48"/>
    </row>
    <row r="288113" spans="4:4">
      <c r="D288113" s="48"/>
    </row>
    <row r="288114" spans="4:4">
      <c r="D288114" s="48"/>
    </row>
    <row r="288115" spans="4:4">
      <c r="D288115" s="48"/>
    </row>
    <row r="288116" spans="4:4">
      <c r="D288116" s="48"/>
    </row>
    <row r="288117" spans="4:4">
      <c r="D288117" s="48"/>
    </row>
    <row r="288118" spans="4:4">
      <c r="D288118" s="48"/>
    </row>
    <row r="288119" spans="4:4">
      <c r="D288119" s="48"/>
    </row>
    <row r="288120" spans="4:4">
      <c r="D288120" s="48"/>
    </row>
    <row r="288121" spans="4:4">
      <c r="D288121" s="48"/>
    </row>
    <row r="288122" spans="4:4">
      <c r="D288122" s="48"/>
    </row>
    <row r="288123" spans="4:4">
      <c r="D288123" s="48"/>
    </row>
    <row r="288124" spans="4:4">
      <c r="D288124" s="48"/>
    </row>
    <row r="288125" spans="4:4">
      <c r="D288125" s="48"/>
    </row>
    <row r="288126" spans="4:4">
      <c r="D288126" s="48"/>
    </row>
    <row r="288127" spans="4:4">
      <c r="D288127" s="48"/>
    </row>
    <row r="288128" spans="4:4">
      <c r="D288128" s="48"/>
    </row>
    <row r="288129" spans="4:4">
      <c r="D288129" s="48"/>
    </row>
    <row r="288130" spans="4:4">
      <c r="D288130" s="48"/>
    </row>
    <row r="288131" spans="4:4">
      <c r="D288131" s="48"/>
    </row>
    <row r="288132" spans="4:4">
      <c r="D288132" s="48"/>
    </row>
    <row r="288133" spans="4:4">
      <c r="D288133" s="48"/>
    </row>
    <row r="288134" spans="4:4">
      <c r="D288134" s="48"/>
    </row>
    <row r="288135" spans="4:4">
      <c r="D288135" s="48"/>
    </row>
    <row r="288136" spans="4:4">
      <c r="D288136" s="48"/>
    </row>
    <row r="288137" spans="4:4">
      <c r="D288137" s="48"/>
    </row>
    <row r="288138" spans="4:4">
      <c r="D288138" s="48"/>
    </row>
    <row r="288139" spans="4:4">
      <c r="D288139" s="48"/>
    </row>
    <row r="288140" spans="4:4">
      <c r="D288140" s="48"/>
    </row>
    <row r="288141" spans="4:4">
      <c r="D288141" s="48"/>
    </row>
    <row r="288142" spans="4:4">
      <c r="D288142" s="48"/>
    </row>
    <row r="288143" spans="4:4">
      <c r="D288143" s="48"/>
    </row>
    <row r="288144" spans="4:4">
      <c r="D288144" s="48"/>
    </row>
    <row r="288145" spans="4:4">
      <c r="D288145" s="48"/>
    </row>
    <row r="288146" spans="4:4">
      <c r="D288146" s="48"/>
    </row>
    <row r="288147" spans="4:4">
      <c r="D288147" s="48"/>
    </row>
    <row r="288148" spans="4:4">
      <c r="D288148" s="48"/>
    </row>
    <row r="288149" spans="4:4">
      <c r="D288149" s="48"/>
    </row>
    <row r="288150" spans="4:4">
      <c r="D288150" s="48"/>
    </row>
    <row r="288151" spans="4:4">
      <c r="D288151" s="48"/>
    </row>
    <row r="288152" spans="4:4">
      <c r="D288152" s="48"/>
    </row>
    <row r="288153" spans="4:4">
      <c r="D288153" s="48"/>
    </row>
    <row r="288154" spans="4:4">
      <c r="D288154" s="48"/>
    </row>
    <row r="288155" spans="4:4">
      <c r="D288155" s="48"/>
    </row>
    <row r="288156" spans="4:4">
      <c r="D288156" s="48"/>
    </row>
    <row r="288157" spans="4:4">
      <c r="D288157" s="48"/>
    </row>
    <row r="288158" spans="4:4">
      <c r="D288158" s="48"/>
    </row>
    <row r="288159" spans="4:4">
      <c r="D288159" s="48"/>
    </row>
    <row r="288160" spans="4:4">
      <c r="D288160" s="48"/>
    </row>
    <row r="288161" spans="4:4">
      <c r="D288161" s="48"/>
    </row>
    <row r="288162" spans="4:4">
      <c r="D288162" s="48"/>
    </row>
    <row r="288163" spans="4:4">
      <c r="D288163" s="48"/>
    </row>
    <row r="288164" spans="4:4">
      <c r="D288164" s="48"/>
    </row>
    <row r="288165" spans="4:4">
      <c r="D288165" s="48"/>
    </row>
    <row r="288166" spans="4:4">
      <c r="D288166" s="48"/>
    </row>
    <row r="288167" spans="4:4">
      <c r="D288167" s="48"/>
    </row>
    <row r="288168" spans="4:4">
      <c r="D288168" s="48"/>
    </row>
    <row r="288169" spans="4:4">
      <c r="D288169" s="48"/>
    </row>
    <row r="288170" spans="4:4">
      <c r="D288170" s="48"/>
    </row>
    <row r="288171" spans="4:4">
      <c r="D288171" s="48"/>
    </row>
    <row r="288172" spans="4:4">
      <c r="D288172" s="48"/>
    </row>
    <row r="288173" spans="4:4">
      <c r="D288173" s="48"/>
    </row>
    <row r="288174" spans="4:4">
      <c r="D288174" s="48"/>
    </row>
    <row r="288175" spans="4:4">
      <c r="D288175" s="48"/>
    </row>
    <row r="288176" spans="4:4">
      <c r="D288176" s="48"/>
    </row>
    <row r="288177" spans="4:4">
      <c r="D288177" s="48"/>
    </row>
    <row r="288178" spans="4:4">
      <c r="D288178" s="48"/>
    </row>
    <row r="288179" spans="4:4">
      <c r="D288179" s="48"/>
    </row>
    <row r="288180" spans="4:4">
      <c r="D288180" s="48"/>
    </row>
    <row r="288181" spans="4:4">
      <c r="D288181" s="48"/>
    </row>
    <row r="288182" spans="4:4">
      <c r="D288182" s="48"/>
    </row>
    <row r="288183" spans="4:4">
      <c r="D288183" s="48"/>
    </row>
    <row r="288184" spans="4:4">
      <c r="D288184" s="48"/>
    </row>
    <row r="288185" spans="4:4">
      <c r="D288185" s="48"/>
    </row>
    <row r="288186" spans="4:4">
      <c r="D288186" s="48"/>
    </row>
    <row r="288187" spans="4:4">
      <c r="D288187" s="48"/>
    </row>
    <row r="288188" spans="4:4">
      <c r="D288188" s="48"/>
    </row>
    <row r="288189" spans="4:4">
      <c r="D288189" s="48"/>
    </row>
    <row r="288190" spans="4:4">
      <c r="D288190" s="48"/>
    </row>
    <row r="288191" spans="4:4">
      <c r="D288191" s="48"/>
    </row>
    <row r="288192" spans="4:4">
      <c r="D288192" s="48"/>
    </row>
    <row r="288193" spans="4:4">
      <c r="D288193" s="48"/>
    </row>
    <row r="288194" spans="4:4">
      <c r="D288194" s="48"/>
    </row>
    <row r="288195" spans="4:4">
      <c r="D288195" s="48"/>
    </row>
    <row r="288196" spans="4:4">
      <c r="D288196" s="48"/>
    </row>
    <row r="288197" spans="4:4">
      <c r="D288197" s="48"/>
    </row>
    <row r="288198" spans="4:4">
      <c r="D288198" s="48"/>
    </row>
    <row r="288199" spans="4:4">
      <c r="D288199" s="48"/>
    </row>
    <row r="288200" spans="4:4">
      <c r="D288200" s="48"/>
    </row>
    <row r="288201" spans="4:4">
      <c r="D288201" s="48"/>
    </row>
    <row r="288202" spans="4:4">
      <c r="D288202" s="48"/>
    </row>
    <row r="288203" spans="4:4">
      <c r="D288203" s="48"/>
    </row>
    <row r="288204" spans="4:4">
      <c r="D288204" s="48"/>
    </row>
    <row r="288205" spans="4:4">
      <c r="D288205" s="48"/>
    </row>
    <row r="288206" spans="4:4">
      <c r="D288206" s="48"/>
    </row>
    <row r="288207" spans="4:4">
      <c r="D288207" s="48"/>
    </row>
    <row r="288208" spans="4:4">
      <c r="D288208" s="48"/>
    </row>
    <row r="288209" spans="4:4">
      <c r="D288209" s="48"/>
    </row>
    <row r="288210" spans="4:4">
      <c r="D288210" s="48"/>
    </row>
    <row r="288211" spans="4:4">
      <c r="D288211" s="48"/>
    </row>
    <row r="288212" spans="4:4">
      <c r="D288212" s="48"/>
    </row>
    <row r="288213" spans="4:4">
      <c r="D288213" s="48"/>
    </row>
    <row r="288214" spans="4:4">
      <c r="D288214" s="48"/>
    </row>
    <row r="288215" spans="4:4">
      <c r="D288215" s="48"/>
    </row>
    <row r="288216" spans="4:4">
      <c r="D288216" s="48"/>
    </row>
    <row r="288217" spans="4:4">
      <c r="D288217" s="48"/>
    </row>
    <row r="288218" spans="4:4">
      <c r="D288218" s="48"/>
    </row>
    <row r="288219" spans="4:4">
      <c r="D288219" s="48"/>
    </row>
    <row r="288220" spans="4:4">
      <c r="D288220" s="48"/>
    </row>
    <row r="288221" spans="4:4">
      <c r="D288221" s="48"/>
    </row>
    <row r="288222" spans="4:4">
      <c r="D288222" s="48"/>
    </row>
    <row r="288223" spans="4:4">
      <c r="D288223" s="48"/>
    </row>
    <row r="288224" spans="4:4">
      <c r="D288224" s="48"/>
    </row>
    <row r="288225" spans="4:4">
      <c r="D288225" s="48"/>
    </row>
    <row r="288226" spans="4:4">
      <c r="D288226" s="48"/>
    </row>
    <row r="288227" spans="4:4">
      <c r="D288227" s="48"/>
    </row>
    <row r="288228" spans="4:4">
      <c r="D288228" s="48"/>
    </row>
    <row r="288229" spans="4:4">
      <c r="D288229" s="48"/>
    </row>
    <row r="288230" spans="4:4">
      <c r="D288230" s="48"/>
    </row>
    <row r="288231" spans="4:4">
      <c r="D288231" s="48"/>
    </row>
    <row r="288232" spans="4:4">
      <c r="D288232" s="48"/>
    </row>
    <row r="288233" spans="4:4">
      <c r="D288233" s="48"/>
    </row>
    <row r="288234" spans="4:4">
      <c r="D288234" s="48"/>
    </row>
    <row r="288235" spans="4:4">
      <c r="D288235" s="48"/>
    </row>
    <row r="288236" spans="4:4">
      <c r="D288236" s="48"/>
    </row>
    <row r="288237" spans="4:4">
      <c r="D288237" s="48"/>
    </row>
    <row r="288238" spans="4:4">
      <c r="D288238" s="48"/>
    </row>
    <row r="288239" spans="4:4">
      <c r="D288239" s="48"/>
    </row>
    <row r="288240" spans="4:4">
      <c r="D288240" s="48"/>
    </row>
    <row r="288241" spans="4:4">
      <c r="D288241" s="48"/>
    </row>
    <row r="288242" spans="4:4">
      <c r="D288242" s="48"/>
    </row>
    <row r="288243" spans="4:4">
      <c r="D288243" s="48"/>
    </row>
    <row r="288244" spans="4:4">
      <c r="D288244" s="48"/>
    </row>
    <row r="288245" spans="4:4">
      <c r="D288245" s="48"/>
    </row>
    <row r="288246" spans="4:4">
      <c r="D288246" s="48"/>
    </row>
    <row r="288247" spans="4:4">
      <c r="D288247" s="48"/>
    </row>
    <row r="288248" spans="4:4">
      <c r="D288248" s="48"/>
    </row>
    <row r="288249" spans="4:4">
      <c r="D288249" s="48"/>
    </row>
    <row r="288250" spans="4:4">
      <c r="D288250" s="48"/>
    </row>
    <row r="288251" spans="4:4">
      <c r="D288251" s="48"/>
    </row>
    <row r="288252" spans="4:4">
      <c r="D288252" s="48"/>
    </row>
    <row r="288253" spans="4:4">
      <c r="D288253" s="48"/>
    </row>
    <row r="288254" spans="4:4">
      <c r="D288254" s="48"/>
    </row>
    <row r="288255" spans="4:4">
      <c r="D288255" s="48"/>
    </row>
    <row r="288256" spans="4:4">
      <c r="D288256" s="48"/>
    </row>
    <row r="288257" spans="4:4">
      <c r="D288257" s="48"/>
    </row>
    <row r="288258" spans="4:4">
      <c r="D288258" s="48"/>
    </row>
    <row r="288259" spans="4:4">
      <c r="D288259" s="48"/>
    </row>
    <row r="288260" spans="4:4">
      <c r="D288260" s="48"/>
    </row>
    <row r="288261" spans="4:4">
      <c r="D288261" s="48"/>
    </row>
    <row r="288262" spans="4:4">
      <c r="D288262" s="48"/>
    </row>
    <row r="288263" spans="4:4">
      <c r="D288263" s="48"/>
    </row>
    <row r="288264" spans="4:4">
      <c r="D288264" s="48"/>
    </row>
    <row r="288265" spans="4:4">
      <c r="D288265" s="48"/>
    </row>
    <row r="288266" spans="4:4">
      <c r="D288266" s="48"/>
    </row>
    <row r="288267" spans="4:4">
      <c r="D288267" s="48"/>
    </row>
    <row r="288268" spans="4:4">
      <c r="D288268" s="48"/>
    </row>
    <row r="288269" spans="4:4">
      <c r="D288269" s="48"/>
    </row>
    <row r="288270" spans="4:4">
      <c r="D288270" s="48"/>
    </row>
    <row r="288271" spans="4:4">
      <c r="D288271" s="48"/>
    </row>
    <row r="288272" spans="4:4">
      <c r="D288272" s="48"/>
    </row>
    <row r="288273" spans="4:4">
      <c r="D288273" s="48"/>
    </row>
    <row r="288274" spans="4:4">
      <c r="D288274" s="48"/>
    </row>
    <row r="288275" spans="4:4">
      <c r="D288275" s="48"/>
    </row>
    <row r="288276" spans="4:4">
      <c r="D288276" s="48"/>
    </row>
    <row r="288277" spans="4:4">
      <c r="D288277" s="48"/>
    </row>
    <row r="288278" spans="4:4">
      <c r="D288278" s="48"/>
    </row>
    <row r="288279" spans="4:4">
      <c r="D288279" s="48"/>
    </row>
    <row r="288280" spans="4:4">
      <c r="D288280" s="48"/>
    </row>
    <row r="288281" spans="4:4">
      <c r="D288281" s="48"/>
    </row>
    <row r="288282" spans="4:4">
      <c r="D288282" s="48"/>
    </row>
    <row r="288283" spans="4:4">
      <c r="D288283" s="48"/>
    </row>
    <row r="288284" spans="4:4">
      <c r="D288284" s="48"/>
    </row>
    <row r="288285" spans="4:4">
      <c r="D288285" s="48"/>
    </row>
    <row r="288286" spans="4:4">
      <c r="D288286" s="48"/>
    </row>
    <row r="288287" spans="4:4">
      <c r="D288287" s="48"/>
    </row>
    <row r="288288" spans="4:4">
      <c r="D288288" s="48"/>
    </row>
    <row r="288289" spans="4:4">
      <c r="D288289" s="48"/>
    </row>
    <row r="288290" spans="4:4">
      <c r="D288290" s="48"/>
    </row>
    <row r="288291" spans="4:4">
      <c r="D288291" s="48"/>
    </row>
    <row r="288292" spans="4:4">
      <c r="D288292" s="48"/>
    </row>
    <row r="288293" spans="4:4">
      <c r="D288293" s="48"/>
    </row>
    <row r="288294" spans="4:4">
      <c r="D288294" s="48"/>
    </row>
    <row r="288295" spans="4:4">
      <c r="D288295" s="48"/>
    </row>
    <row r="288296" spans="4:4">
      <c r="D288296" s="48"/>
    </row>
    <row r="288297" spans="4:4">
      <c r="D288297" s="48"/>
    </row>
    <row r="288298" spans="4:4">
      <c r="D288298" s="48"/>
    </row>
    <row r="288299" spans="4:4">
      <c r="D288299" s="48"/>
    </row>
    <row r="288300" spans="4:4">
      <c r="D288300" s="48"/>
    </row>
    <row r="288301" spans="4:4">
      <c r="D288301" s="48"/>
    </row>
    <row r="288302" spans="4:4">
      <c r="D288302" s="48"/>
    </row>
    <row r="288303" spans="4:4">
      <c r="D288303" s="48"/>
    </row>
    <row r="288304" spans="4:4">
      <c r="D288304" s="48"/>
    </row>
    <row r="288305" spans="4:4">
      <c r="D288305" s="48"/>
    </row>
    <row r="288306" spans="4:4">
      <c r="D288306" s="48"/>
    </row>
    <row r="288307" spans="4:4">
      <c r="D288307" s="48"/>
    </row>
    <row r="288308" spans="4:4">
      <c r="D288308" s="48"/>
    </row>
    <row r="288309" spans="4:4">
      <c r="D288309" s="48"/>
    </row>
    <row r="288310" spans="4:4">
      <c r="D288310" s="48"/>
    </row>
    <row r="288311" spans="4:4">
      <c r="D288311" s="48"/>
    </row>
    <row r="288312" spans="4:4">
      <c r="D288312" s="48"/>
    </row>
    <row r="288313" spans="4:4">
      <c r="D288313" s="48"/>
    </row>
    <row r="288314" spans="4:4">
      <c r="D288314" s="48"/>
    </row>
    <row r="288315" spans="4:4">
      <c r="D288315" s="48"/>
    </row>
    <row r="288316" spans="4:4">
      <c r="D288316" s="48"/>
    </row>
    <row r="288317" spans="4:4">
      <c r="D288317" s="48"/>
    </row>
    <row r="288318" spans="4:4">
      <c r="D288318" s="48"/>
    </row>
    <row r="288319" spans="4:4">
      <c r="D288319" s="48"/>
    </row>
    <row r="288320" spans="4:4">
      <c r="D288320" s="48"/>
    </row>
    <row r="288321" spans="4:4">
      <c r="D288321" s="48"/>
    </row>
    <row r="288322" spans="4:4">
      <c r="D288322" s="48"/>
    </row>
    <row r="288323" spans="4:4">
      <c r="D288323" s="48"/>
    </row>
    <row r="288324" spans="4:4">
      <c r="D288324" s="48"/>
    </row>
    <row r="288325" spans="4:4">
      <c r="D288325" s="48"/>
    </row>
    <row r="288326" spans="4:4">
      <c r="D288326" s="48"/>
    </row>
    <row r="288327" spans="4:4">
      <c r="D288327" s="48"/>
    </row>
    <row r="288328" spans="4:4">
      <c r="D288328" s="48"/>
    </row>
    <row r="288329" spans="4:4">
      <c r="D288329" s="48"/>
    </row>
    <row r="288330" spans="4:4">
      <c r="D288330" s="48"/>
    </row>
    <row r="288331" spans="4:4">
      <c r="D288331" s="48"/>
    </row>
    <row r="288332" spans="4:4">
      <c r="D288332" s="48"/>
    </row>
    <row r="288333" spans="4:4">
      <c r="D288333" s="48"/>
    </row>
    <row r="288334" spans="4:4">
      <c r="D288334" s="48"/>
    </row>
    <row r="288335" spans="4:4">
      <c r="D288335" s="48"/>
    </row>
    <row r="288336" spans="4:4">
      <c r="D288336" s="48"/>
    </row>
    <row r="288337" spans="4:4">
      <c r="D288337" s="48"/>
    </row>
    <row r="288338" spans="4:4">
      <c r="D288338" s="48"/>
    </row>
    <row r="288339" spans="4:4">
      <c r="D288339" s="48"/>
    </row>
    <row r="288340" spans="4:4">
      <c r="D288340" s="48"/>
    </row>
    <row r="288341" spans="4:4">
      <c r="D288341" s="48"/>
    </row>
    <row r="288342" spans="4:4">
      <c r="D288342" s="48"/>
    </row>
    <row r="288343" spans="4:4">
      <c r="D288343" s="48"/>
    </row>
    <row r="288344" spans="4:4">
      <c r="D288344" s="48"/>
    </row>
    <row r="288345" spans="4:4">
      <c r="D288345" s="48"/>
    </row>
    <row r="288346" spans="4:4">
      <c r="D288346" s="48"/>
    </row>
    <row r="288347" spans="4:4">
      <c r="D288347" s="48"/>
    </row>
    <row r="288348" spans="4:4">
      <c r="D288348" s="48"/>
    </row>
    <row r="288349" spans="4:4">
      <c r="D288349" s="48"/>
    </row>
    <row r="288350" spans="4:4">
      <c r="D288350" s="48"/>
    </row>
    <row r="288351" spans="4:4">
      <c r="D288351" s="48"/>
    </row>
    <row r="288352" spans="4:4">
      <c r="D288352" s="48"/>
    </row>
    <row r="288353" spans="4:4">
      <c r="D288353" s="48"/>
    </row>
    <row r="288354" spans="4:4">
      <c r="D288354" s="48"/>
    </row>
    <row r="288355" spans="4:4">
      <c r="D288355" s="48"/>
    </row>
    <row r="288356" spans="4:4">
      <c r="D288356" s="48"/>
    </row>
    <row r="288357" spans="4:4">
      <c r="D288357" s="48"/>
    </row>
    <row r="288358" spans="4:4">
      <c r="D288358" s="48"/>
    </row>
    <row r="288359" spans="4:4">
      <c r="D288359" s="48"/>
    </row>
    <row r="288360" spans="4:4">
      <c r="D288360" s="48"/>
    </row>
    <row r="288361" spans="4:4">
      <c r="D288361" s="48"/>
    </row>
    <row r="288362" spans="4:4">
      <c r="D288362" s="48"/>
    </row>
    <row r="288363" spans="4:4">
      <c r="D288363" s="48"/>
    </row>
    <row r="288364" spans="4:4">
      <c r="D288364" s="48"/>
    </row>
    <row r="288365" spans="4:4">
      <c r="D288365" s="48"/>
    </row>
    <row r="288366" spans="4:4">
      <c r="D288366" s="48"/>
    </row>
    <row r="288367" spans="4:4">
      <c r="D288367" s="48"/>
    </row>
    <row r="288368" spans="4:4">
      <c r="D288368" s="48"/>
    </row>
    <row r="288369" spans="4:4">
      <c r="D288369" s="48"/>
    </row>
    <row r="288370" spans="4:4">
      <c r="D288370" s="48"/>
    </row>
    <row r="288371" spans="4:4">
      <c r="D288371" s="48"/>
    </row>
    <row r="288372" spans="4:4">
      <c r="D288372" s="48"/>
    </row>
    <row r="288373" spans="4:4">
      <c r="D288373" s="48"/>
    </row>
    <row r="288374" spans="4:4">
      <c r="D288374" s="48"/>
    </row>
    <row r="288375" spans="4:4">
      <c r="D288375" s="48"/>
    </row>
    <row r="288376" spans="4:4">
      <c r="D288376" s="48"/>
    </row>
    <row r="288377" spans="4:4">
      <c r="D288377" s="48"/>
    </row>
    <row r="288378" spans="4:4">
      <c r="D288378" s="48"/>
    </row>
    <row r="288379" spans="4:4">
      <c r="D288379" s="48"/>
    </row>
    <row r="288380" spans="4:4">
      <c r="D288380" s="48"/>
    </row>
    <row r="288381" spans="4:4">
      <c r="D288381" s="48"/>
    </row>
    <row r="288382" spans="4:4">
      <c r="D288382" s="48"/>
    </row>
    <row r="288383" spans="4:4">
      <c r="D288383" s="48"/>
    </row>
    <row r="288384" spans="4:4">
      <c r="D288384" s="48"/>
    </row>
    <row r="288385" spans="4:4">
      <c r="D288385" s="48"/>
    </row>
    <row r="288386" spans="4:4">
      <c r="D288386" s="48"/>
    </row>
    <row r="288387" spans="4:4">
      <c r="D288387" s="48"/>
    </row>
    <row r="288388" spans="4:4">
      <c r="D288388" s="48"/>
    </row>
    <row r="288389" spans="4:4">
      <c r="D288389" s="48"/>
    </row>
    <row r="288390" spans="4:4">
      <c r="D288390" s="48"/>
    </row>
    <row r="288391" spans="4:4">
      <c r="D288391" s="48"/>
    </row>
    <row r="288392" spans="4:4">
      <c r="D288392" s="48"/>
    </row>
    <row r="288393" spans="4:4">
      <c r="D288393" s="48"/>
    </row>
    <row r="288394" spans="4:4">
      <c r="D288394" s="48"/>
    </row>
    <row r="288395" spans="4:4">
      <c r="D288395" s="48"/>
    </row>
    <row r="288396" spans="4:4">
      <c r="D288396" s="48"/>
    </row>
    <row r="288397" spans="4:4">
      <c r="D288397" s="48"/>
    </row>
    <row r="288398" spans="4:4">
      <c r="D288398" s="48"/>
    </row>
    <row r="288399" spans="4:4">
      <c r="D288399" s="48"/>
    </row>
    <row r="288400" spans="4:4">
      <c r="D288400" s="48"/>
    </row>
    <row r="288401" spans="4:4">
      <c r="D288401" s="48"/>
    </row>
    <row r="288402" spans="4:4">
      <c r="D288402" s="48"/>
    </row>
    <row r="288403" spans="4:4">
      <c r="D288403" s="48"/>
    </row>
    <row r="288404" spans="4:4">
      <c r="D288404" s="48"/>
    </row>
    <row r="288405" spans="4:4">
      <c r="D288405" s="48"/>
    </row>
    <row r="288406" spans="4:4">
      <c r="D288406" s="48"/>
    </row>
    <row r="288407" spans="4:4">
      <c r="D288407" s="48"/>
    </row>
    <row r="288408" spans="4:4">
      <c r="D288408" s="48"/>
    </row>
    <row r="288409" spans="4:4">
      <c r="D288409" s="48"/>
    </row>
    <row r="288410" spans="4:4">
      <c r="D288410" s="48"/>
    </row>
    <row r="288411" spans="4:4">
      <c r="D288411" s="48"/>
    </row>
    <row r="288412" spans="4:4">
      <c r="D288412" s="48"/>
    </row>
    <row r="288413" spans="4:4">
      <c r="D288413" s="48"/>
    </row>
    <row r="288414" spans="4:4">
      <c r="D288414" s="48"/>
    </row>
    <row r="288415" spans="4:4">
      <c r="D288415" s="48"/>
    </row>
    <row r="288416" spans="4:4">
      <c r="D288416" s="48"/>
    </row>
    <row r="288417" spans="4:4">
      <c r="D288417" s="48"/>
    </row>
    <row r="288418" spans="4:4">
      <c r="D288418" s="48"/>
    </row>
    <row r="288419" spans="4:4">
      <c r="D288419" s="48"/>
    </row>
    <row r="288420" spans="4:4">
      <c r="D288420" s="48"/>
    </row>
    <row r="288421" spans="4:4">
      <c r="D288421" s="48"/>
    </row>
    <row r="288422" spans="4:4">
      <c r="D288422" s="48"/>
    </row>
    <row r="288423" spans="4:4">
      <c r="D288423" s="48"/>
    </row>
    <row r="288424" spans="4:4">
      <c r="D288424" s="48"/>
    </row>
    <row r="288425" spans="4:4">
      <c r="D288425" s="48"/>
    </row>
    <row r="288426" spans="4:4">
      <c r="D288426" s="48"/>
    </row>
    <row r="288427" spans="4:4">
      <c r="D288427" s="48"/>
    </row>
    <row r="288428" spans="4:4">
      <c r="D288428" s="48"/>
    </row>
    <row r="288429" spans="4:4">
      <c r="D288429" s="48"/>
    </row>
    <row r="288430" spans="4:4">
      <c r="D288430" s="48"/>
    </row>
    <row r="288431" spans="4:4">
      <c r="D288431" s="48"/>
    </row>
    <row r="288432" spans="4:4">
      <c r="D288432" s="48"/>
    </row>
    <row r="288433" spans="4:4">
      <c r="D288433" s="48"/>
    </row>
    <row r="288434" spans="4:4">
      <c r="D288434" s="48"/>
    </row>
    <row r="288435" spans="4:4">
      <c r="D288435" s="48"/>
    </row>
    <row r="288436" spans="4:4">
      <c r="D288436" s="48"/>
    </row>
    <row r="288437" spans="4:4">
      <c r="D288437" s="48"/>
    </row>
    <row r="288438" spans="4:4">
      <c r="D288438" s="48"/>
    </row>
    <row r="288439" spans="4:4">
      <c r="D288439" s="48"/>
    </row>
    <row r="288440" spans="4:4">
      <c r="D288440" s="48"/>
    </row>
    <row r="288441" spans="4:4">
      <c r="D288441" s="48"/>
    </row>
    <row r="288442" spans="4:4">
      <c r="D288442" s="48"/>
    </row>
    <row r="288443" spans="4:4">
      <c r="D288443" s="48"/>
    </row>
    <row r="288444" spans="4:4">
      <c r="D288444" s="48"/>
    </row>
    <row r="288445" spans="4:4">
      <c r="D288445" s="48"/>
    </row>
    <row r="288446" spans="4:4">
      <c r="D288446" s="48"/>
    </row>
    <row r="288447" spans="4:4">
      <c r="D288447" s="48"/>
    </row>
    <row r="288448" spans="4:4">
      <c r="D288448" s="48"/>
    </row>
    <row r="288449" spans="4:4">
      <c r="D288449" s="48"/>
    </row>
    <row r="288450" spans="4:4">
      <c r="D288450" s="48"/>
    </row>
    <row r="288451" spans="4:4">
      <c r="D288451" s="48"/>
    </row>
    <row r="288452" spans="4:4">
      <c r="D288452" s="48"/>
    </row>
    <row r="288453" spans="4:4">
      <c r="D288453" s="48"/>
    </row>
    <row r="288454" spans="4:4">
      <c r="D288454" s="48"/>
    </row>
    <row r="288455" spans="4:4">
      <c r="D288455" s="48"/>
    </row>
    <row r="288456" spans="4:4">
      <c r="D288456" s="48"/>
    </row>
    <row r="288457" spans="4:4">
      <c r="D288457" s="48"/>
    </row>
    <row r="288458" spans="4:4">
      <c r="D288458" s="48"/>
    </row>
    <row r="288459" spans="4:4">
      <c r="D288459" s="48"/>
    </row>
    <row r="288460" spans="4:4">
      <c r="D288460" s="48"/>
    </row>
    <row r="288461" spans="4:4">
      <c r="D288461" s="48"/>
    </row>
    <row r="288462" spans="4:4">
      <c r="D288462" s="48"/>
    </row>
    <row r="288463" spans="4:4">
      <c r="D288463" s="48"/>
    </row>
    <row r="288464" spans="4:4">
      <c r="D288464" s="48"/>
    </row>
    <row r="288465" spans="4:4">
      <c r="D288465" s="48"/>
    </row>
    <row r="288466" spans="4:4">
      <c r="D288466" s="48"/>
    </row>
    <row r="288467" spans="4:4">
      <c r="D288467" s="48"/>
    </row>
    <row r="288468" spans="4:4">
      <c r="D288468" s="48"/>
    </row>
    <row r="288469" spans="4:4">
      <c r="D288469" s="48"/>
    </row>
    <row r="288470" spans="4:4">
      <c r="D288470" s="48"/>
    </row>
    <row r="288471" spans="4:4">
      <c r="D288471" s="48"/>
    </row>
    <row r="288472" spans="4:4">
      <c r="D288472" s="48"/>
    </row>
    <row r="288473" spans="4:4">
      <c r="D288473" s="48"/>
    </row>
    <row r="288474" spans="4:4">
      <c r="D288474" s="48"/>
    </row>
    <row r="288475" spans="4:4">
      <c r="D288475" s="48"/>
    </row>
    <row r="288476" spans="4:4">
      <c r="D288476" s="48"/>
    </row>
    <row r="288477" spans="4:4">
      <c r="D288477" s="48"/>
    </row>
    <row r="288478" spans="4:4">
      <c r="D288478" s="48"/>
    </row>
    <row r="288479" spans="4:4">
      <c r="D288479" s="48"/>
    </row>
    <row r="288480" spans="4:4">
      <c r="D288480" s="48"/>
    </row>
    <row r="288481" spans="4:4">
      <c r="D288481" s="48"/>
    </row>
    <row r="288482" spans="4:4">
      <c r="D288482" s="48"/>
    </row>
    <row r="288483" spans="4:4">
      <c r="D288483" s="48"/>
    </row>
    <row r="288484" spans="4:4">
      <c r="D288484" s="48"/>
    </row>
    <row r="288485" spans="4:4">
      <c r="D288485" s="48"/>
    </row>
    <row r="288486" spans="4:4">
      <c r="D288486" s="48"/>
    </row>
    <row r="288487" spans="4:4">
      <c r="D288487" s="48"/>
    </row>
    <row r="288488" spans="4:4">
      <c r="D288488" s="48"/>
    </row>
    <row r="288489" spans="4:4">
      <c r="D288489" s="48"/>
    </row>
    <row r="288490" spans="4:4">
      <c r="D288490" s="48"/>
    </row>
    <row r="288491" spans="4:4">
      <c r="D288491" s="48"/>
    </row>
    <row r="288492" spans="4:4">
      <c r="D288492" s="48"/>
    </row>
    <row r="288493" spans="4:4">
      <c r="D288493" s="48"/>
    </row>
    <row r="288494" spans="4:4">
      <c r="D288494" s="48"/>
    </row>
    <row r="288495" spans="4:4">
      <c r="D288495" s="48"/>
    </row>
    <row r="288496" spans="4:4">
      <c r="D288496" s="48"/>
    </row>
    <row r="288497" spans="4:4">
      <c r="D288497" s="48"/>
    </row>
    <row r="288498" spans="4:4">
      <c r="D288498" s="48"/>
    </row>
    <row r="288499" spans="4:4">
      <c r="D288499" s="48"/>
    </row>
    <row r="288500" spans="4:4">
      <c r="D288500" s="48"/>
    </row>
    <row r="288501" spans="4:4">
      <c r="D288501" s="48"/>
    </row>
    <row r="288502" spans="4:4">
      <c r="D288502" s="48"/>
    </row>
    <row r="288503" spans="4:4">
      <c r="D288503" s="48"/>
    </row>
    <row r="288504" spans="4:4">
      <c r="D288504" s="48"/>
    </row>
    <row r="288505" spans="4:4">
      <c r="D288505" s="48"/>
    </row>
    <row r="288506" spans="4:4">
      <c r="D288506" s="48"/>
    </row>
    <row r="288507" spans="4:4">
      <c r="D288507" s="48"/>
    </row>
    <row r="288508" spans="4:4">
      <c r="D288508" s="48"/>
    </row>
    <row r="288509" spans="4:4">
      <c r="D288509" s="48"/>
    </row>
    <row r="288510" spans="4:4">
      <c r="D288510" s="48"/>
    </row>
    <row r="288511" spans="4:4">
      <c r="D288511" s="48"/>
    </row>
    <row r="288512" spans="4:4">
      <c r="D288512" s="48"/>
    </row>
    <row r="288513" spans="4:4">
      <c r="D288513" s="48"/>
    </row>
    <row r="288514" spans="4:4">
      <c r="D288514" s="48"/>
    </row>
    <row r="288515" spans="4:4">
      <c r="D288515" s="48"/>
    </row>
    <row r="288516" spans="4:4">
      <c r="D288516" s="48"/>
    </row>
    <row r="288517" spans="4:4">
      <c r="D288517" s="48"/>
    </row>
    <row r="288518" spans="4:4">
      <c r="D288518" s="48"/>
    </row>
    <row r="288519" spans="4:4">
      <c r="D288519" s="48"/>
    </row>
    <row r="288520" spans="4:4">
      <c r="D288520" s="48"/>
    </row>
    <row r="288521" spans="4:4">
      <c r="D288521" s="48"/>
    </row>
    <row r="288522" spans="4:4">
      <c r="D288522" s="48"/>
    </row>
    <row r="288523" spans="4:4">
      <c r="D288523" s="48"/>
    </row>
    <row r="288524" spans="4:4">
      <c r="D288524" s="48"/>
    </row>
    <row r="288525" spans="4:4">
      <c r="D288525" s="48"/>
    </row>
    <row r="288526" spans="4:4">
      <c r="D288526" s="48"/>
    </row>
    <row r="288527" spans="4:4">
      <c r="D288527" s="48"/>
    </row>
    <row r="288528" spans="4:4">
      <c r="D288528" s="48"/>
    </row>
    <row r="288529" spans="4:4">
      <c r="D288529" s="48"/>
    </row>
    <row r="288530" spans="4:4">
      <c r="D288530" s="48"/>
    </row>
    <row r="288531" spans="4:4">
      <c r="D288531" s="48"/>
    </row>
    <row r="288532" spans="4:4">
      <c r="D288532" s="48"/>
    </row>
    <row r="288533" spans="4:4">
      <c r="D288533" s="48"/>
    </row>
    <row r="288534" spans="4:4">
      <c r="D288534" s="48"/>
    </row>
    <row r="288535" spans="4:4">
      <c r="D288535" s="48"/>
    </row>
    <row r="288536" spans="4:4">
      <c r="D288536" s="48"/>
    </row>
    <row r="288537" spans="4:4">
      <c r="D288537" s="48"/>
    </row>
    <row r="288538" spans="4:4">
      <c r="D288538" s="48"/>
    </row>
    <row r="288539" spans="4:4">
      <c r="D288539" s="48"/>
    </row>
    <row r="288540" spans="4:4">
      <c r="D288540" s="48"/>
    </row>
    <row r="288541" spans="4:4">
      <c r="D288541" s="48"/>
    </row>
    <row r="288542" spans="4:4">
      <c r="D288542" s="48"/>
    </row>
    <row r="288543" spans="4:4">
      <c r="D288543" s="48"/>
    </row>
    <row r="288544" spans="4:4">
      <c r="D288544" s="48"/>
    </row>
    <row r="288545" spans="4:4">
      <c r="D288545" s="48"/>
    </row>
    <row r="288546" spans="4:4">
      <c r="D288546" s="48"/>
    </row>
    <row r="288547" spans="4:4">
      <c r="D288547" s="48"/>
    </row>
    <row r="288548" spans="4:4">
      <c r="D288548" s="48"/>
    </row>
    <row r="288549" spans="4:4">
      <c r="D288549" s="48"/>
    </row>
    <row r="288550" spans="4:4">
      <c r="D288550" s="48"/>
    </row>
    <row r="288551" spans="4:4">
      <c r="D288551" s="48"/>
    </row>
    <row r="288552" spans="4:4">
      <c r="D288552" s="48"/>
    </row>
    <row r="288553" spans="4:4">
      <c r="D288553" s="48"/>
    </row>
    <row r="288554" spans="4:4">
      <c r="D288554" s="48"/>
    </row>
    <row r="288555" spans="4:4">
      <c r="D288555" s="48"/>
    </row>
    <row r="288556" spans="4:4">
      <c r="D288556" s="48"/>
    </row>
    <row r="288557" spans="4:4">
      <c r="D288557" s="48"/>
    </row>
    <row r="288558" spans="4:4">
      <c r="D288558" s="48"/>
    </row>
    <row r="288559" spans="4:4">
      <c r="D288559" s="48"/>
    </row>
    <row r="288560" spans="4:4">
      <c r="D288560" s="48"/>
    </row>
    <row r="288561" spans="4:4">
      <c r="D288561" s="48"/>
    </row>
    <row r="288562" spans="4:4">
      <c r="D288562" s="48"/>
    </row>
    <row r="288563" spans="4:4">
      <c r="D288563" s="48"/>
    </row>
    <row r="288564" spans="4:4">
      <c r="D288564" s="48"/>
    </row>
    <row r="288565" spans="4:4">
      <c r="D288565" s="48"/>
    </row>
    <row r="288566" spans="4:4">
      <c r="D288566" s="48"/>
    </row>
    <row r="288567" spans="4:4">
      <c r="D288567" s="48"/>
    </row>
    <row r="288568" spans="4:4">
      <c r="D288568" s="48"/>
    </row>
    <row r="288569" spans="4:4">
      <c r="D288569" s="48"/>
    </row>
    <row r="288570" spans="4:4">
      <c r="D288570" s="48"/>
    </row>
    <row r="288571" spans="4:4">
      <c r="D288571" s="48"/>
    </row>
    <row r="288572" spans="4:4">
      <c r="D288572" s="48"/>
    </row>
    <row r="288573" spans="4:4">
      <c r="D288573" s="48"/>
    </row>
    <row r="288574" spans="4:4">
      <c r="D288574" s="48"/>
    </row>
    <row r="288575" spans="4:4">
      <c r="D288575" s="48"/>
    </row>
    <row r="288576" spans="4:4">
      <c r="D288576" s="48"/>
    </row>
    <row r="288577" spans="4:4">
      <c r="D288577" s="48"/>
    </row>
    <row r="288578" spans="4:4">
      <c r="D288578" s="48"/>
    </row>
    <row r="288579" spans="4:4">
      <c r="D288579" s="48"/>
    </row>
    <row r="288580" spans="4:4">
      <c r="D288580" s="48"/>
    </row>
    <row r="288581" spans="4:4">
      <c r="D288581" s="48"/>
    </row>
    <row r="288582" spans="4:4">
      <c r="D288582" s="48"/>
    </row>
    <row r="288583" spans="4:4">
      <c r="D288583" s="48"/>
    </row>
    <row r="288584" spans="4:4">
      <c r="D288584" s="48"/>
    </row>
    <row r="288585" spans="4:4">
      <c r="D288585" s="48"/>
    </row>
    <row r="288586" spans="4:4">
      <c r="D288586" s="48"/>
    </row>
    <row r="288587" spans="4:4">
      <c r="D288587" s="48"/>
    </row>
    <row r="288588" spans="4:4">
      <c r="D288588" s="48"/>
    </row>
    <row r="288589" spans="4:4">
      <c r="D288589" s="48"/>
    </row>
    <row r="288590" spans="4:4">
      <c r="D288590" s="48"/>
    </row>
    <row r="288591" spans="4:4">
      <c r="D288591" s="48"/>
    </row>
    <row r="288592" spans="4:4">
      <c r="D288592" s="48"/>
    </row>
    <row r="288593" spans="4:4">
      <c r="D288593" s="48"/>
    </row>
    <row r="288594" spans="4:4">
      <c r="D288594" s="48"/>
    </row>
    <row r="288595" spans="4:4">
      <c r="D288595" s="48"/>
    </row>
    <row r="288596" spans="4:4">
      <c r="D288596" s="48"/>
    </row>
    <row r="288597" spans="4:4">
      <c r="D288597" s="48"/>
    </row>
    <row r="288598" spans="4:4">
      <c r="D288598" s="48"/>
    </row>
    <row r="288599" spans="4:4">
      <c r="D288599" s="48"/>
    </row>
    <row r="288600" spans="4:4">
      <c r="D288600" s="48"/>
    </row>
    <row r="288601" spans="4:4">
      <c r="D288601" s="48"/>
    </row>
    <row r="288602" spans="4:4">
      <c r="D288602" s="48"/>
    </row>
    <row r="288603" spans="4:4">
      <c r="D288603" s="48"/>
    </row>
    <row r="288604" spans="4:4">
      <c r="D288604" s="48"/>
    </row>
    <row r="288605" spans="4:4">
      <c r="D288605" s="48"/>
    </row>
    <row r="288606" spans="4:4">
      <c r="D288606" s="48"/>
    </row>
    <row r="288607" spans="4:4">
      <c r="D288607" s="48"/>
    </row>
    <row r="288608" spans="4:4">
      <c r="D288608" s="48"/>
    </row>
    <row r="288609" spans="4:4">
      <c r="D288609" s="48"/>
    </row>
    <row r="288610" spans="4:4">
      <c r="D288610" s="48"/>
    </row>
    <row r="288611" spans="4:4">
      <c r="D288611" s="48"/>
    </row>
    <row r="288612" spans="4:4">
      <c r="D288612" s="48"/>
    </row>
    <row r="288613" spans="4:4">
      <c r="D288613" s="48"/>
    </row>
    <row r="288614" spans="4:4">
      <c r="D288614" s="48"/>
    </row>
    <row r="288615" spans="4:4">
      <c r="D288615" s="48"/>
    </row>
    <row r="288616" spans="4:4">
      <c r="D288616" s="48"/>
    </row>
    <row r="288617" spans="4:4">
      <c r="D288617" s="48"/>
    </row>
    <row r="288618" spans="4:4">
      <c r="D288618" s="48"/>
    </row>
    <row r="288619" spans="4:4">
      <c r="D288619" s="48"/>
    </row>
    <row r="288620" spans="4:4">
      <c r="D288620" s="48"/>
    </row>
    <row r="288621" spans="4:4">
      <c r="D288621" s="48"/>
    </row>
    <row r="288622" spans="4:4">
      <c r="D288622" s="48"/>
    </row>
    <row r="288623" spans="4:4">
      <c r="D288623" s="48"/>
    </row>
    <row r="288624" spans="4:4">
      <c r="D288624" s="48"/>
    </row>
    <row r="288625" spans="4:4">
      <c r="D288625" s="48"/>
    </row>
    <row r="288626" spans="4:4">
      <c r="D288626" s="48"/>
    </row>
    <row r="288627" spans="4:4">
      <c r="D288627" s="48"/>
    </row>
    <row r="288628" spans="4:4">
      <c r="D288628" s="48"/>
    </row>
    <row r="288629" spans="4:4">
      <c r="D288629" s="48"/>
    </row>
    <row r="288630" spans="4:4">
      <c r="D288630" s="48"/>
    </row>
    <row r="288631" spans="4:4">
      <c r="D288631" s="48"/>
    </row>
    <row r="288632" spans="4:4">
      <c r="D288632" s="48"/>
    </row>
    <row r="288633" spans="4:4">
      <c r="D288633" s="48"/>
    </row>
    <row r="288634" spans="4:4">
      <c r="D288634" s="48"/>
    </row>
    <row r="288635" spans="4:4">
      <c r="D288635" s="48"/>
    </row>
    <row r="288636" spans="4:4">
      <c r="D288636" s="48"/>
    </row>
    <row r="288637" spans="4:4">
      <c r="D288637" s="48"/>
    </row>
    <row r="288638" spans="4:4">
      <c r="D288638" s="48"/>
    </row>
    <row r="288639" spans="4:4">
      <c r="D288639" s="48"/>
    </row>
    <row r="288640" spans="4:4">
      <c r="D288640" s="48"/>
    </row>
    <row r="288641" spans="4:4">
      <c r="D288641" s="48"/>
    </row>
    <row r="288642" spans="4:4">
      <c r="D288642" s="48"/>
    </row>
    <row r="288643" spans="4:4">
      <c r="D288643" s="48"/>
    </row>
    <row r="288644" spans="4:4">
      <c r="D288644" s="48"/>
    </row>
    <row r="288645" spans="4:4">
      <c r="D288645" s="48"/>
    </row>
    <row r="288646" spans="4:4">
      <c r="D288646" s="48"/>
    </row>
    <row r="288647" spans="4:4">
      <c r="D288647" s="48"/>
    </row>
    <row r="288648" spans="4:4">
      <c r="D288648" s="48"/>
    </row>
    <row r="288649" spans="4:4">
      <c r="D288649" s="48"/>
    </row>
    <row r="288650" spans="4:4">
      <c r="D288650" s="48"/>
    </row>
    <row r="288651" spans="4:4">
      <c r="D288651" s="48"/>
    </row>
    <row r="288652" spans="4:4">
      <c r="D288652" s="48"/>
    </row>
    <row r="288653" spans="4:4">
      <c r="D288653" s="48"/>
    </row>
    <row r="288654" spans="4:4">
      <c r="D288654" s="48"/>
    </row>
    <row r="288655" spans="4:4">
      <c r="D288655" s="48"/>
    </row>
    <row r="288656" spans="4:4">
      <c r="D288656" s="48"/>
    </row>
    <row r="288657" spans="4:4">
      <c r="D288657" s="48"/>
    </row>
    <row r="288658" spans="4:4">
      <c r="D288658" s="48"/>
    </row>
    <row r="288659" spans="4:4">
      <c r="D288659" s="48"/>
    </row>
    <row r="288660" spans="4:4">
      <c r="D288660" s="48"/>
    </row>
    <row r="288661" spans="4:4">
      <c r="D288661" s="48"/>
    </row>
    <row r="288662" spans="4:4">
      <c r="D288662" s="48"/>
    </row>
    <row r="288663" spans="4:4">
      <c r="D288663" s="48"/>
    </row>
    <row r="288664" spans="4:4">
      <c r="D288664" s="48"/>
    </row>
    <row r="288665" spans="4:4">
      <c r="D288665" s="48"/>
    </row>
    <row r="288666" spans="4:4">
      <c r="D288666" s="48"/>
    </row>
    <row r="288667" spans="4:4">
      <c r="D288667" s="48"/>
    </row>
    <row r="288668" spans="4:4">
      <c r="D288668" s="48"/>
    </row>
    <row r="288669" spans="4:4">
      <c r="D288669" s="48"/>
    </row>
    <row r="288670" spans="4:4">
      <c r="D288670" s="48"/>
    </row>
    <row r="288671" spans="4:4">
      <c r="D288671" s="48"/>
    </row>
    <row r="288672" spans="4:4">
      <c r="D288672" s="48"/>
    </row>
    <row r="288673" spans="4:4">
      <c r="D288673" s="48"/>
    </row>
    <row r="288674" spans="4:4">
      <c r="D288674" s="48"/>
    </row>
    <row r="288675" spans="4:4">
      <c r="D288675" s="48"/>
    </row>
    <row r="288676" spans="4:4">
      <c r="D288676" s="48"/>
    </row>
    <row r="288677" spans="4:4">
      <c r="D288677" s="48"/>
    </row>
    <row r="288678" spans="4:4">
      <c r="D288678" s="48"/>
    </row>
    <row r="288679" spans="4:4">
      <c r="D288679" s="48"/>
    </row>
    <row r="288680" spans="4:4">
      <c r="D288680" s="48"/>
    </row>
    <row r="288681" spans="4:4">
      <c r="D288681" s="48"/>
    </row>
    <row r="288682" spans="4:4">
      <c r="D288682" s="48"/>
    </row>
    <row r="288683" spans="4:4">
      <c r="D288683" s="48"/>
    </row>
    <row r="288684" spans="4:4">
      <c r="D288684" s="48"/>
    </row>
    <row r="288685" spans="4:4">
      <c r="D288685" s="48"/>
    </row>
    <row r="288686" spans="4:4">
      <c r="D288686" s="48"/>
    </row>
    <row r="288687" spans="4:4">
      <c r="D288687" s="48"/>
    </row>
    <row r="288688" spans="4:4">
      <c r="D288688" s="48"/>
    </row>
    <row r="288689" spans="4:4">
      <c r="D288689" s="48"/>
    </row>
    <row r="288690" spans="4:4">
      <c r="D288690" s="48"/>
    </row>
    <row r="288691" spans="4:4">
      <c r="D288691" s="48"/>
    </row>
    <row r="288692" spans="4:4">
      <c r="D288692" s="48"/>
    </row>
    <row r="288693" spans="4:4">
      <c r="D288693" s="48"/>
    </row>
    <row r="288694" spans="4:4">
      <c r="D288694" s="48"/>
    </row>
    <row r="288695" spans="4:4">
      <c r="D288695" s="48"/>
    </row>
    <row r="288696" spans="4:4">
      <c r="D288696" s="48"/>
    </row>
    <row r="288697" spans="4:4">
      <c r="D288697" s="48"/>
    </row>
    <row r="288698" spans="4:4">
      <c r="D288698" s="48"/>
    </row>
    <row r="288699" spans="4:4">
      <c r="D288699" s="48"/>
    </row>
    <row r="288700" spans="4:4">
      <c r="D288700" s="48"/>
    </row>
    <row r="288701" spans="4:4">
      <c r="D288701" s="48"/>
    </row>
    <row r="288702" spans="4:4">
      <c r="D288702" s="48"/>
    </row>
    <row r="288703" spans="4:4">
      <c r="D288703" s="48"/>
    </row>
    <row r="288704" spans="4:4">
      <c r="D288704" s="48"/>
    </row>
    <row r="288705" spans="4:4">
      <c r="D288705" s="48"/>
    </row>
    <row r="288706" spans="4:4">
      <c r="D288706" s="48"/>
    </row>
    <row r="288707" spans="4:4">
      <c r="D288707" s="48"/>
    </row>
    <row r="288708" spans="4:4">
      <c r="D288708" s="48"/>
    </row>
    <row r="288709" spans="4:4">
      <c r="D288709" s="48"/>
    </row>
    <row r="288710" spans="4:4">
      <c r="D288710" s="48"/>
    </row>
    <row r="288711" spans="4:4">
      <c r="D288711" s="48"/>
    </row>
    <row r="288712" spans="4:4">
      <c r="D288712" s="48"/>
    </row>
    <row r="288713" spans="4:4">
      <c r="D288713" s="48"/>
    </row>
    <row r="288714" spans="4:4">
      <c r="D288714" s="48"/>
    </row>
    <row r="288715" spans="4:4">
      <c r="D288715" s="48"/>
    </row>
    <row r="288716" spans="4:4">
      <c r="D288716" s="48"/>
    </row>
    <row r="288717" spans="4:4">
      <c r="D288717" s="48"/>
    </row>
    <row r="288718" spans="4:4">
      <c r="D288718" s="48"/>
    </row>
    <row r="288719" spans="4:4">
      <c r="D288719" s="48"/>
    </row>
    <row r="288720" spans="4:4">
      <c r="D288720" s="48"/>
    </row>
    <row r="288721" spans="4:4">
      <c r="D288721" s="48"/>
    </row>
    <row r="288722" spans="4:4">
      <c r="D288722" s="48"/>
    </row>
    <row r="288723" spans="4:4">
      <c r="D288723" s="48"/>
    </row>
    <row r="288724" spans="4:4">
      <c r="D288724" s="48"/>
    </row>
    <row r="288725" spans="4:4">
      <c r="D288725" s="48"/>
    </row>
    <row r="288726" spans="4:4">
      <c r="D288726" s="48"/>
    </row>
    <row r="288727" spans="4:4">
      <c r="D288727" s="48"/>
    </row>
    <row r="288728" spans="4:4">
      <c r="D288728" s="48"/>
    </row>
    <row r="288729" spans="4:4">
      <c r="D288729" s="48"/>
    </row>
    <row r="288730" spans="4:4">
      <c r="D288730" s="48"/>
    </row>
    <row r="288731" spans="4:4">
      <c r="D288731" s="48"/>
    </row>
    <row r="288732" spans="4:4">
      <c r="D288732" s="48"/>
    </row>
    <row r="288733" spans="4:4">
      <c r="D288733" s="48"/>
    </row>
    <row r="288734" spans="4:4">
      <c r="D288734" s="48"/>
    </row>
    <row r="288735" spans="4:4">
      <c r="D288735" s="48"/>
    </row>
    <row r="288736" spans="4:4">
      <c r="D288736" s="48"/>
    </row>
    <row r="288737" spans="4:4">
      <c r="D288737" s="48"/>
    </row>
    <row r="288738" spans="4:4">
      <c r="D288738" s="48"/>
    </row>
    <row r="288739" spans="4:4">
      <c r="D288739" s="48"/>
    </row>
    <row r="288740" spans="4:4">
      <c r="D288740" s="48"/>
    </row>
    <row r="288741" spans="4:4">
      <c r="D288741" s="48"/>
    </row>
    <row r="288742" spans="4:4">
      <c r="D288742" s="48"/>
    </row>
    <row r="288743" spans="4:4">
      <c r="D288743" s="48"/>
    </row>
    <row r="288744" spans="4:4">
      <c r="D288744" s="48"/>
    </row>
    <row r="288745" spans="4:4">
      <c r="D288745" s="48"/>
    </row>
    <row r="288746" spans="4:4">
      <c r="D288746" s="48"/>
    </row>
    <row r="288747" spans="4:4">
      <c r="D288747" s="48"/>
    </row>
    <row r="288748" spans="4:4">
      <c r="D288748" s="48"/>
    </row>
    <row r="288749" spans="4:4">
      <c r="D288749" s="48"/>
    </row>
    <row r="288750" spans="4:4">
      <c r="D288750" s="48"/>
    </row>
    <row r="288751" spans="4:4">
      <c r="D288751" s="48"/>
    </row>
    <row r="288752" spans="4:4">
      <c r="D288752" s="48"/>
    </row>
    <row r="288753" spans="4:4">
      <c r="D288753" s="48"/>
    </row>
    <row r="288754" spans="4:4">
      <c r="D288754" s="48"/>
    </row>
    <row r="288755" spans="4:4">
      <c r="D288755" s="48"/>
    </row>
    <row r="288756" spans="4:4">
      <c r="D288756" s="48"/>
    </row>
    <row r="288757" spans="4:4">
      <c r="D288757" s="48"/>
    </row>
    <row r="288758" spans="4:4">
      <c r="D288758" s="48"/>
    </row>
    <row r="288759" spans="4:4">
      <c r="D288759" s="48"/>
    </row>
    <row r="288760" spans="4:4">
      <c r="D288760" s="48"/>
    </row>
    <row r="288761" spans="4:4">
      <c r="D288761" s="48"/>
    </row>
    <row r="288762" spans="4:4">
      <c r="D288762" s="48"/>
    </row>
    <row r="288763" spans="4:4">
      <c r="D288763" s="48"/>
    </row>
    <row r="288764" spans="4:4">
      <c r="D288764" s="48"/>
    </row>
    <row r="288765" spans="4:4">
      <c r="D288765" s="48"/>
    </row>
    <row r="288766" spans="4:4">
      <c r="D288766" s="48"/>
    </row>
    <row r="288767" spans="4:4">
      <c r="D288767" s="48"/>
    </row>
    <row r="288768" spans="4:4">
      <c r="D288768" s="48"/>
    </row>
    <row r="288769" spans="4:4">
      <c r="D288769" s="48"/>
    </row>
    <row r="288770" spans="4:4">
      <c r="D288770" s="48"/>
    </row>
    <row r="288771" spans="4:4">
      <c r="D288771" s="48"/>
    </row>
    <row r="288772" spans="4:4">
      <c r="D288772" s="48"/>
    </row>
    <row r="288773" spans="4:4">
      <c r="D288773" s="48"/>
    </row>
    <row r="288774" spans="4:4">
      <c r="D288774" s="48"/>
    </row>
    <row r="288775" spans="4:4">
      <c r="D288775" s="48"/>
    </row>
    <row r="288776" spans="4:4">
      <c r="D288776" s="48"/>
    </row>
    <row r="288777" spans="4:4">
      <c r="D288777" s="48"/>
    </row>
    <row r="288778" spans="4:4">
      <c r="D288778" s="48"/>
    </row>
    <row r="288779" spans="4:4">
      <c r="D288779" s="48"/>
    </row>
    <row r="288780" spans="4:4">
      <c r="D288780" s="48"/>
    </row>
    <row r="288781" spans="4:4">
      <c r="D288781" s="48"/>
    </row>
    <row r="288782" spans="4:4">
      <c r="D288782" s="48"/>
    </row>
    <row r="288783" spans="4:4">
      <c r="D288783" s="48"/>
    </row>
    <row r="288784" spans="4:4">
      <c r="D288784" s="48"/>
    </row>
    <row r="288785" spans="4:4">
      <c r="D288785" s="48"/>
    </row>
    <row r="288786" spans="4:4">
      <c r="D288786" s="48"/>
    </row>
    <row r="288787" spans="4:4">
      <c r="D288787" s="48"/>
    </row>
    <row r="288788" spans="4:4">
      <c r="D288788" s="48"/>
    </row>
    <row r="288789" spans="4:4">
      <c r="D288789" s="48"/>
    </row>
    <row r="288790" spans="4:4">
      <c r="D288790" s="48"/>
    </row>
    <row r="288791" spans="4:4">
      <c r="D288791" s="48"/>
    </row>
    <row r="288792" spans="4:4">
      <c r="D288792" s="48"/>
    </row>
    <row r="288793" spans="4:4">
      <c r="D288793" s="48"/>
    </row>
    <row r="288794" spans="4:4">
      <c r="D288794" s="48"/>
    </row>
    <row r="288795" spans="4:4">
      <c r="D288795" s="48"/>
    </row>
    <row r="288796" spans="4:4">
      <c r="D288796" s="48"/>
    </row>
    <row r="288797" spans="4:4">
      <c r="D288797" s="48"/>
    </row>
    <row r="288798" spans="4:4">
      <c r="D288798" s="48"/>
    </row>
    <row r="288799" spans="4:4">
      <c r="D288799" s="48"/>
    </row>
    <row r="288800" spans="4:4">
      <c r="D288800" s="48"/>
    </row>
    <row r="288801" spans="4:4">
      <c r="D288801" s="48"/>
    </row>
    <row r="288802" spans="4:4">
      <c r="D288802" s="48"/>
    </row>
    <row r="288803" spans="4:4">
      <c r="D288803" s="48"/>
    </row>
    <row r="288804" spans="4:4">
      <c r="D288804" s="48"/>
    </row>
    <row r="288805" spans="4:4">
      <c r="D288805" s="48"/>
    </row>
    <row r="288806" spans="4:4">
      <c r="D288806" s="48"/>
    </row>
    <row r="288807" spans="4:4">
      <c r="D288807" s="48"/>
    </row>
    <row r="288808" spans="4:4">
      <c r="D288808" s="48"/>
    </row>
    <row r="288809" spans="4:4">
      <c r="D288809" s="48"/>
    </row>
    <row r="288810" spans="4:4">
      <c r="D288810" s="48"/>
    </row>
    <row r="288811" spans="4:4">
      <c r="D288811" s="48"/>
    </row>
    <row r="288812" spans="4:4">
      <c r="D288812" s="48"/>
    </row>
    <row r="288813" spans="4:4">
      <c r="D288813" s="48"/>
    </row>
    <row r="288814" spans="4:4">
      <c r="D288814" s="48"/>
    </row>
    <row r="288815" spans="4:4">
      <c r="D288815" s="48"/>
    </row>
    <row r="288816" spans="4:4">
      <c r="D288816" s="48"/>
    </row>
    <row r="288817" spans="4:4">
      <c r="D288817" s="48"/>
    </row>
    <row r="288818" spans="4:4">
      <c r="D288818" s="48"/>
    </row>
    <row r="288819" spans="4:4">
      <c r="D288819" s="48"/>
    </row>
    <row r="288820" spans="4:4">
      <c r="D288820" s="48"/>
    </row>
    <row r="288821" spans="4:4">
      <c r="D288821" s="48"/>
    </row>
    <row r="288822" spans="4:4">
      <c r="D288822" s="48"/>
    </row>
    <row r="288823" spans="4:4">
      <c r="D288823" s="48"/>
    </row>
    <row r="288824" spans="4:4">
      <c r="D288824" s="48"/>
    </row>
    <row r="288825" spans="4:4">
      <c r="D288825" s="48"/>
    </row>
    <row r="288826" spans="4:4">
      <c r="D288826" s="48"/>
    </row>
    <row r="288827" spans="4:4">
      <c r="D288827" s="48"/>
    </row>
    <row r="288828" spans="4:4">
      <c r="D288828" s="48"/>
    </row>
    <row r="288829" spans="4:4">
      <c r="D288829" s="48"/>
    </row>
    <row r="288830" spans="4:4">
      <c r="D288830" s="48"/>
    </row>
    <row r="288831" spans="4:4">
      <c r="D288831" s="48"/>
    </row>
    <row r="288832" spans="4:4">
      <c r="D288832" s="48"/>
    </row>
    <row r="288833" spans="4:4">
      <c r="D288833" s="48"/>
    </row>
    <row r="288834" spans="4:4">
      <c r="D288834" s="48"/>
    </row>
    <row r="288835" spans="4:4">
      <c r="D288835" s="48"/>
    </row>
    <row r="288836" spans="4:4">
      <c r="D288836" s="48"/>
    </row>
    <row r="288837" spans="4:4">
      <c r="D288837" s="48"/>
    </row>
    <row r="288838" spans="4:4">
      <c r="D288838" s="48"/>
    </row>
    <row r="288839" spans="4:4">
      <c r="D288839" s="48"/>
    </row>
    <row r="288840" spans="4:4">
      <c r="D288840" s="48"/>
    </row>
    <row r="288841" spans="4:4">
      <c r="D288841" s="48"/>
    </row>
    <row r="288842" spans="4:4">
      <c r="D288842" s="48"/>
    </row>
    <row r="288843" spans="4:4">
      <c r="D288843" s="48"/>
    </row>
    <row r="288844" spans="4:4">
      <c r="D288844" s="48"/>
    </row>
    <row r="288845" spans="4:4">
      <c r="D288845" s="48"/>
    </row>
    <row r="288846" spans="4:4">
      <c r="D288846" s="48"/>
    </row>
    <row r="288847" spans="4:4">
      <c r="D288847" s="48"/>
    </row>
    <row r="288848" spans="4:4">
      <c r="D288848" s="48"/>
    </row>
    <row r="288849" spans="4:4">
      <c r="D288849" s="48"/>
    </row>
    <row r="288850" spans="4:4">
      <c r="D288850" s="48"/>
    </row>
    <row r="288851" spans="4:4">
      <c r="D288851" s="48"/>
    </row>
    <row r="288852" spans="4:4">
      <c r="D288852" s="48"/>
    </row>
    <row r="288853" spans="4:4">
      <c r="D288853" s="48"/>
    </row>
    <row r="288854" spans="4:4">
      <c r="D288854" s="48"/>
    </row>
    <row r="288855" spans="4:4">
      <c r="D288855" s="48"/>
    </row>
    <row r="288856" spans="4:4">
      <c r="D288856" s="48"/>
    </row>
    <row r="288857" spans="4:4">
      <c r="D288857" s="48"/>
    </row>
    <row r="288858" spans="4:4">
      <c r="D288858" s="48"/>
    </row>
    <row r="288859" spans="4:4">
      <c r="D288859" s="48"/>
    </row>
    <row r="288860" spans="4:4">
      <c r="D288860" s="48"/>
    </row>
    <row r="288861" spans="4:4">
      <c r="D288861" s="48"/>
    </row>
    <row r="288862" spans="4:4">
      <c r="D288862" s="48"/>
    </row>
    <row r="288863" spans="4:4">
      <c r="D288863" s="48"/>
    </row>
    <row r="288864" spans="4:4">
      <c r="D288864" s="48"/>
    </row>
    <row r="288865" spans="4:4">
      <c r="D288865" s="48"/>
    </row>
    <row r="288866" spans="4:4">
      <c r="D288866" s="48"/>
    </row>
    <row r="288867" spans="4:4">
      <c r="D288867" s="48"/>
    </row>
    <row r="288868" spans="4:4">
      <c r="D288868" s="48"/>
    </row>
    <row r="288869" spans="4:4">
      <c r="D288869" s="48"/>
    </row>
    <row r="288870" spans="4:4">
      <c r="D288870" s="48"/>
    </row>
    <row r="288871" spans="4:4">
      <c r="D288871" s="48"/>
    </row>
    <row r="288872" spans="4:4">
      <c r="D288872" s="48"/>
    </row>
    <row r="288873" spans="4:4">
      <c r="D288873" s="48"/>
    </row>
    <row r="288874" spans="4:4">
      <c r="D288874" s="48"/>
    </row>
    <row r="288875" spans="4:4">
      <c r="D288875" s="48"/>
    </row>
    <row r="288876" spans="4:4">
      <c r="D288876" s="48"/>
    </row>
    <row r="288877" spans="4:4">
      <c r="D288877" s="48"/>
    </row>
    <row r="288878" spans="4:4">
      <c r="D288878" s="48"/>
    </row>
    <row r="288879" spans="4:4">
      <c r="D288879" s="48"/>
    </row>
    <row r="288880" spans="4:4">
      <c r="D288880" s="48"/>
    </row>
    <row r="288881" spans="4:4">
      <c r="D288881" s="48"/>
    </row>
    <row r="288882" spans="4:4">
      <c r="D288882" s="48"/>
    </row>
    <row r="288883" spans="4:4">
      <c r="D288883" s="48"/>
    </row>
    <row r="288884" spans="4:4">
      <c r="D288884" s="48"/>
    </row>
    <row r="288885" spans="4:4">
      <c r="D288885" s="48"/>
    </row>
    <row r="288886" spans="4:4">
      <c r="D288886" s="48"/>
    </row>
    <row r="288887" spans="4:4">
      <c r="D288887" s="48"/>
    </row>
    <row r="288888" spans="4:4">
      <c r="D288888" s="48"/>
    </row>
    <row r="288889" spans="4:4">
      <c r="D288889" s="48"/>
    </row>
    <row r="288890" spans="4:4">
      <c r="D288890" s="48"/>
    </row>
    <row r="288891" spans="4:4">
      <c r="D288891" s="48"/>
    </row>
    <row r="288892" spans="4:4">
      <c r="D288892" s="48"/>
    </row>
    <row r="288893" spans="4:4">
      <c r="D288893" s="48"/>
    </row>
    <row r="288894" spans="4:4">
      <c r="D288894" s="48"/>
    </row>
    <row r="288895" spans="4:4">
      <c r="D288895" s="48"/>
    </row>
    <row r="288896" spans="4:4">
      <c r="D288896" s="48"/>
    </row>
    <row r="288897" spans="4:4">
      <c r="D288897" s="48"/>
    </row>
    <row r="288898" spans="4:4">
      <c r="D288898" s="48"/>
    </row>
    <row r="288899" spans="4:4">
      <c r="D288899" s="48"/>
    </row>
    <row r="288900" spans="4:4">
      <c r="D288900" s="48"/>
    </row>
    <row r="288901" spans="4:4">
      <c r="D288901" s="48"/>
    </row>
    <row r="288902" spans="4:4">
      <c r="D288902" s="48"/>
    </row>
    <row r="288903" spans="4:4">
      <c r="D288903" s="48"/>
    </row>
    <row r="288904" spans="4:4">
      <c r="D288904" s="48"/>
    </row>
    <row r="288905" spans="4:4">
      <c r="D288905" s="48"/>
    </row>
    <row r="288906" spans="4:4">
      <c r="D288906" s="48"/>
    </row>
    <row r="288907" spans="4:4">
      <c r="D288907" s="48"/>
    </row>
    <row r="288908" spans="4:4">
      <c r="D288908" s="48"/>
    </row>
    <row r="288909" spans="4:4">
      <c r="D288909" s="48"/>
    </row>
    <row r="288910" spans="4:4">
      <c r="D288910" s="48"/>
    </row>
    <row r="288911" spans="4:4">
      <c r="D288911" s="48"/>
    </row>
    <row r="288912" spans="4:4">
      <c r="D288912" s="48"/>
    </row>
    <row r="288913" spans="4:4">
      <c r="D288913" s="48"/>
    </row>
    <row r="288914" spans="4:4">
      <c r="D288914" s="48"/>
    </row>
    <row r="288915" spans="4:4">
      <c r="D288915" s="48"/>
    </row>
    <row r="288916" spans="4:4">
      <c r="D288916" s="48"/>
    </row>
    <row r="288917" spans="4:4">
      <c r="D288917" s="48"/>
    </row>
    <row r="288918" spans="4:4">
      <c r="D288918" s="48"/>
    </row>
    <row r="288919" spans="4:4">
      <c r="D288919" s="48"/>
    </row>
    <row r="288920" spans="4:4">
      <c r="D288920" s="48"/>
    </row>
    <row r="288921" spans="4:4">
      <c r="D288921" s="48"/>
    </row>
    <row r="288922" spans="4:4">
      <c r="D288922" s="48"/>
    </row>
    <row r="288923" spans="4:4">
      <c r="D288923" s="48"/>
    </row>
    <row r="288924" spans="4:4">
      <c r="D288924" s="48"/>
    </row>
    <row r="288925" spans="4:4">
      <c r="D288925" s="48"/>
    </row>
    <row r="288926" spans="4:4">
      <c r="D288926" s="48"/>
    </row>
    <row r="288927" spans="4:4">
      <c r="D288927" s="48"/>
    </row>
    <row r="288928" spans="4:4">
      <c r="D288928" s="48"/>
    </row>
    <row r="288929" spans="4:4">
      <c r="D288929" s="48"/>
    </row>
    <row r="288930" spans="4:4">
      <c r="D288930" s="48"/>
    </row>
    <row r="288931" spans="4:4">
      <c r="D288931" s="48"/>
    </row>
    <row r="288932" spans="4:4">
      <c r="D288932" s="48"/>
    </row>
    <row r="288933" spans="4:4">
      <c r="D288933" s="48"/>
    </row>
    <row r="288934" spans="4:4">
      <c r="D288934" s="48"/>
    </row>
    <row r="288935" spans="4:4">
      <c r="D288935" s="48"/>
    </row>
    <row r="288936" spans="4:4">
      <c r="D288936" s="48"/>
    </row>
    <row r="288937" spans="4:4">
      <c r="D288937" s="48"/>
    </row>
    <row r="288938" spans="4:4">
      <c r="D288938" s="48"/>
    </row>
    <row r="288939" spans="4:4">
      <c r="D288939" s="48"/>
    </row>
    <row r="288940" spans="4:4">
      <c r="D288940" s="48"/>
    </row>
    <row r="288941" spans="4:4">
      <c r="D288941" s="48"/>
    </row>
    <row r="288942" spans="4:4">
      <c r="D288942" s="48"/>
    </row>
    <row r="288943" spans="4:4">
      <c r="D288943" s="48"/>
    </row>
    <row r="288944" spans="4:4">
      <c r="D288944" s="48"/>
    </row>
    <row r="288945" spans="4:4">
      <c r="D288945" s="48"/>
    </row>
    <row r="288946" spans="4:4">
      <c r="D288946" s="48"/>
    </row>
    <row r="288947" spans="4:4">
      <c r="D288947" s="48"/>
    </row>
    <row r="288948" spans="4:4">
      <c r="D288948" s="48"/>
    </row>
    <row r="288949" spans="4:4">
      <c r="D288949" s="48"/>
    </row>
    <row r="288950" spans="4:4">
      <c r="D288950" s="48"/>
    </row>
    <row r="288951" spans="4:4">
      <c r="D288951" s="48"/>
    </row>
    <row r="288952" spans="4:4">
      <c r="D288952" s="48"/>
    </row>
    <row r="288953" spans="4:4">
      <c r="D288953" s="48"/>
    </row>
    <row r="288954" spans="4:4">
      <c r="D288954" s="48"/>
    </row>
    <row r="288955" spans="4:4">
      <c r="D288955" s="48"/>
    </row>
    <row r="288956" spans="4:4">
      <c r="D288956" s="48"/>
    </row>
    <row r="288957" spans="4:4">
      <c r="D288957" s="48"/>
    </row>
    <row r="288958" spans="4:4">
      <c r="D288958" s="48"/>
    </row>
    <row r="288959" spans="4:4">
      <c r="D288959" s="48"/>
    </row>
    <row r="288960" spans="4:4">
      <c r="D288960" s="48"/>
    </row>
    <row r="288961" spans="4:4">
      <c r="D288961" s="48"/>
    </row>
    <row r="288962" spans="4:4">
      <c r="D288962" s="48"/>
    </row>
    <row r="288963" spans="4:4">
      <c r="D288963" s="48"/>
    </row>
    <row r="288964" spans="4:4">
      <c r="D288964" s="48"/>
    </row>
    <row r="288965" spans="4:4">
      <c r="D288965" s="48"/>
    </row>
    <row r="288966" spans="4:4">
      <c r="D288966" s="48"/>
    </row>
    <row r="288967" spans="4:4">
      <c r="D288967" s="48"/>
    </row>
    <row r="288968" spans="4:4">
      <c r="D288968" s="48"/>
    </row>
    <row r="288969" spans="4:4">
      <c r="D288969" s="48"/>
    </row>
    <row r="288970" spans="4:4">
      <c r="D288970" s="48"/>
    </row>
    <row r="288971" spans="4:4">
      <c r="D288971" s="48"/>
    </row>
    <row r="288972" spans="4:4">
      <c r="D288972" s="48"/>
    </row>
    <row r="288973" spans="4:4">
      <c r="D288973" s="48"/>
    </row>
    <row r="288974" spans="4:4">
      <c r="D288974" s="48"/>
    </row>
    <row r="288975" spans="4:4">
      <c r="D288975" s="48"/>
    </row>
    <row r="288976" spans="4:4">
      <c r="D288976" s="48"/>
    </row>
    <row r="288977" spans="4:4">
      <c r="D288977" s="48"/>
    </row>
    <row r="288978" spans="4:4">
      <c r="D288978" s="48"/>
    </row>
    <row r="288979" spans="4:4">
      <c r="D288979" s="48"/>
    </row>
    <row r="288980" spans="4:4">
      <c r="D288980" s="48"/>
    </row>
    <row r="288981" spans="4:4">
      <c r="D288981" s="48"/>
    </row>
    <row r="288982" spans="4:4">
      <c r="D288982" s="48"/>
    </row>
    <row r="288983" spans="4:4">
      <c r="D288983" s="48"/>
    </row>
    <row r="288984" spans="4:4">
      <c r="D288984" s="48"/>
    </row>
    <row r="288985" spans="4:4">
      <c r="D288985" s="48"/>
    </row>
    <row r="288986" spans="4:4">
      <c r="D288986" s="48"/>
    </row>
    <row r="288987" spans="4:4">
      <c r="D288987" s="48"/>
    </row>
    <row r="288988" spans="4:4">
      <c r="D288988" s="48"/>
    </row>
    <row r="288989" spans="4:4">
      <c r="D288989" s="48"/>
    </row>
    <row r="288990" spans="4:4">
      <c r="D288990" s="48"/>
    </row>
    <row r="288991" spans="4:4">
      <c r="D288991" s="48"/>
    </row>
    <row r="288992" spans="4:4">
      <c r="D288992" s="48"/>
    </row>
    <row r="288993" spans="4:4">
      <c r="D288993" s="48"/>
    </row>
    <row r="288994" spans="4:4">
      <c r="D288994" s="48"/>
    </row>
    <row r="288995" spans="4:4">
      <c r="D288995" s="48"/>
    </row>
    <row r="288996" spans="4:4">
      <c r="D288996" s="48"/>
    </row>
    <row r="288997" spans="4:4">
      <c r="D288997" s="48"/>
    </row>
    <row r="288998" spans="4:4">
      <c r="D288998" s="48"/>
    </row>
    <row r="288999" spans="4:4">
      <c r="D288999" s="48"/>
    </row>
    <row r="289000" spans="4:4">
      <c r="D289000" s="48"/>
    </row>
    <row r="289001" spans="4:4">
      <c r="D289001" s="48"/>
    </row>
    <row r="289002" spans="4:4">
      <c r="D289002" s="48"/>
    </row>
    <row r="289003" spans="4:4">
      <c r="D289003" s="48"/>
    </row>
    <row r="289004" spans="4:4">
      <c r="D289004" s="48"/>
    </row>
    <row r="289005" spans="4:4">
      <c r="D289005" s="48"/>
    </row>
    <row r="289006" spans="4:4">
      <c r="D289006" s="48"/>
    </row>
    <row r="289007" spans="4:4">
      <c r="D289007" s="48"/>
    </row>
    <row r="289008" spans="4:4">
      <c r="D289008" s="48"/>
    </row>
    <row r="289009" spans="4:4">
      <c r="D289009" s="48"/>
    </row>
    <row r="289010" spans="4:4">
      <c r="D289010" s="48"/>
    </row>
    <row r="289011" spans="4:4">
      <c r="D289011" s="48"/>
    </row>
    <row r="289012" spans="4:4">
      <c r="D289012" s="48"/>
    </row>
    <row r="289013" spans="4:4">
      <c r="D289013" s="48"/>
    </row>
    <row r="289014" spans="4:4">
      <c r="D289014" s="48"/>
    </row>
    <row r="289015" spans="4:4">
      <c r="D289015" s="48"/>
    </row>
    <row r="289016" spans="4:4">
      <c r="D289016" s="48"/>
    </row>
    <row r="289017" spans="4:4">
      <c r="D289017" s="48"/>
    </row>
    <row r="289018" spans="4:4">
      <c r="D289018" s="48"/>
    </row>
    <row r="289019" spans="4:4">
      <c r="D289019" s="48"/>
    </row>
    <row r="289020" spans="4:4">
      <c r="D289020" s="48"/>
    </row>
    <row r="289021" spans="4:4">
      <c r="D289021" s="48"/>
    </row>
    <row r="289022" spans="4:4">
      <c r="D289022" s="48"/>
    </row>
    <row r="289023" spans="4:4">
      <c r="D289023" s="48"/>
    </row>
    <row r="289024" spans="4:4">
      <c r="D289024" s="48"/>
    </row>
    <row r="289025" spans="4:4">
      <c r="D289025" s="48"/>
    </row>
    <row r="289026" spans="4:4">
      <c r="D289026" s="48"/>
    </row>
    <row r="289027" spans="4:4">
      <c r="D289027" s="48"/>
    </row>
    <row r="289028" spans="4:4">
      <c r="D289028" s="48"/>
    </row>
    <row r="289029" spans="4:4">
      <c r="D289029" s="48"/>
    </row>
    <row r="289030" spans="4:4">
      <c r="D289030" s="48"/>
    </row>
    <row r="289031" spans="4:4">
      <c r="D289031" s="48"/>
    </row>
    <row r="289032" spans="4:4">
      <c r="D289032" s="48"/>
    </row>
    <row r="289033" spans="4:4">
      <c r="D289033" s="48"/>
    </row>
    <row r="289034" spans="4:4">
      <c r="D289034" s="48"/>
    </row>
    <row r="289035" spans="4:4">
      <c r="D289035" s="48"/>
    </row>
    <row r="289036" spans="4:4">
      <c r="D289036" s="48"/>
    </row>
    <row r="289037" spans="4:4">
      <c r="D289037" s="48"/>
    </row>
    <row r="289038" spans="4:4">
      <c r="D289038" s="48"/>
    </row>
    <row r="289039" spans="4:4">
      <c r="D289039" s="48"/>
    </row>
    <row r="289040" spans="4:4">
      <c r="D289040" s="48"/>
    </row>
    <row r="289041" spans="4:4">
      <c r="D289041" s="48"/>
    </row>
    <row r="289042" spans="4:4">
      <c r="D289042" s="48"/>
    </row>
    <row r="289043" spans="4:4">
      <c r="D289043" s="48"/>
    </row>
    <row r="289044" spans="4:4">
      <c r="D289044" s="48"/>
    </row>
    <row r="289045" spans="4:4">
      <c r="D289045" s="48"/>
    </row>
    <row r="289046" spans="4:4">
      <c r="D289046" s="48"/>
    </row>
    <row r="289047" spans="4:4">
      <c r="D289047" s="48"/>
    </row>
    <row r="289048" spans="4:4">
      <c r="D289048" s="48"/>
    </row>
    <row r="289049" spans="4:4">
      <c r="D289049" s="48"/>
    </row>
    <row r="289050" spans="4:4">
      <c r="D289050" s="48"/>
    </row>
    <row r="289051" spans="4:4">
      <c r="D289051" s="48"/>
    </row>
    <row r="289052" spans="4:4">
      <c r="D289052" s="48"/>
    </row>
    <row r="289053" spans="4:4">
      <c r="D289053" s="48"/>
    </row>
    <row r="289054" spans="4:4">
      <c r="D289054" s="48"/>
    </row>
    <row r="289055" spans="4:4">
      <c r="D289055" s="48"/>
    </row>
    <row r="289056" spans="4:4">
      <c r="D289056" s="48"/>
    </row>
    <row r="289057" spans="4:4">
      <c r="D289057" s="48"/>
    </row>
    <row r="289058" spans="4:4">
      <c r="D289058" s="48"/>
    </row>
    <row r="289059" spans="4:4">
      <c r="D289059" s="48"/>
    </row>
    <row r="289060" spans="4:4">
      <c r="D289060" s="48"/>
    </row>
    <row r="289061" spans="4:4">
      <c r="D289061" s="48"/>
    </row>
    <row r="289062" spans="4:4">
      <c r="D289062" s="48"/>
    </row>
    <row r="289063" spans="4:4">
      <c r="D289063" s="48"/>
    </row>
    <row r="289064" spans="4:4">
      <c r="D289064" s="48"/>
    </row>
    <row r="289065" spans="4:4">
      <c r="D289065" s="48"/>
    </row>
    <row r="289066" spans="4:4">
      <c r="D289066" s="48"/>
    </row>
    <row r="289067" spans="4:4">
      <c r="D289067" s="48"/>
    </row>
    <row r="289068" spans="4:4">
      <c r="D289068" s="48"/>
    </row>
    <row r="289069" spans="4:4">
      <c r="D289069" s="48"/>
    </row>
    <row r="289070" spans="4:4">
      <c r="D289070" s="48"/>
    </row>
    <row r="289071" spans="4:4">
      <c r="D289071" s="48"/>
    </row>
    <row r="289072" spans="4:4">
      <c r="D289072" s="48"/>
    </row>
    <row r="289073" spans="4:4">
      <c r="D289073" s="48"/>
    </row>
    <row r="289074" spans="4:4">
      <c r="D289074" s="48"/>
    </row>
    <row r="289075" spans="4:4">
      <c r="D289075" s="48"/>
    </row>
    <row r="289076" spans="4:4">
      <c r="D289076" s="48"/>
    </row>
    <row r="289077" spans="4:4">
      <c r="D289077" s="48"/>
    </row>
    <row r="289078" spans="4:4">
      <c r="D289078" s="48"/>
    </row>
    <row r="289079" spans="4:4">
      <c r="D289079" s="48"/>
    </row>
    <row r="289080" spans="4:4">
      <c r="D289080" s="48"/>
    </row>
    <row r="289081" spans="4:4">
      <c r="D289081" s="48"/>
    </row>
    <row r="289082" spans="4:4">
      <c r="D289082" s="48"/>
    </row>
    <row r="289083" spans="4:4">
      <c r="D289083" s="48"/>
    </row>
    <row r="289084" spans="4:4">
      <c r="D289084" s="48"/>
    </row>
    <row r="289085" spans="4:4">
      <c r="D289085" s="48"/>
    </row>
    <row r="289086" spans="4:4">
      <c r="D289086" s="48"/>
    </row>
    <row r="289087" spans="4:4">
      <c r="D289087" s="48"/>
    </row>
    <row r="289088" spans="4:4">
      <c r="D289088" s="48"/>
    </row>
    <row r="289089" spans="4:4">
      <c r="D289089" s="48"/>
    </row>
    <row r="289090" spans="4:4">
      <c r="D289090" s="48"/>
    </row>
    <row r="289091" spans="4:4">
      <c r="D289091" s="48"/>
    </row>
    <row r="289092" spans="4:4">
      <c r="D289092" s="48"/>
    </row>
    <row r="289093" spans="4:4">
      <c r="D289093" s="48"/>
    </row>
    <row r="289094" spans="4:4">
      <c r="D289094" s="48"/>
    </row>
    <row r="289095" spans="4:4">
      <c r="D289095" s="48"/>
    </row>
    <row r="289096" spans="4:4">
      <c r="D289096" s="48"/>
    </row>
    <row r="289097" spans="4:4">
      <c r="D289097" s="48"/>
    </row>
    <row r="289098" spans="4:4">
      <c r="D289098" s="48"/>
    </row>
    <row r="289099" spans="4:4">
      <c r="D289099" s="48"/>
    </row>
    <row r="289100" spans="4:4">
      <c r="D289100" s="48"/>
    </row>
    <row r="289101" spans="4:4">
      <c r="D289101" s="48"/>
    </row>
    <row r="289102" spans="4:4">
      <c r="D289102" s="48"/>
    </row>
    <row r="289103" spans="4:4">
      <c r="D289103" s="48"/>
    </row>
    <row r="289104" spans="4:4">
      <c r="D289104" s="48"/>
    </row>
    <row r="289105" spans="4:4">
      <c r="D289105" s="48"/>
    </row>
    <row r="289106" spans="4:4">
      <c r="D289106" s="48"/>
    </row>
    <row r="289107" spans="4:4">
      <c r="D289107" s="48"/>
    </row>
    <row r="289108" spans="4:4">
      <c r="D289108" s="48"/>
    </row>
    <row r="289109" spans="4:4">
      <c r="D289109" s="48"/>
    </row>
    <row r="289110" spans="4:4">
      <c r="D289110" s="48"/>
    </row>
    <row r="289111" spans="4:4">
      <c r="D289111" s="48"/>
    </row>
    <row r="289112" spans="4:4">
      <c r="D289112" s="48"/>
    </row>
    <row r="289113" spans="4:4">
      <c r="D289113" s="48"/>
    </row>
    <row r="289114" spans="4:4">
      <c r="D289114" s="48"/>
    </row>
    <row r="289115" spans="4:4">
      <c r="D289115" s="48"/>
    </row>
    <row r="289116" spans="4:4">
      <c r="D289116" s="48"/>
    </row>
    <row r="289117" spans="4:4">
      <c r="D289117" s="48"/>
    </row>
    <row r="289118" spans="4:4">
      <c r="D289118" s="48"/>
    </row>
    <row r="289119" spans="4:4">
      <c r="D289119" s="48"/>
    </row>
    <row r="289120" spans="4:4">
      <c r="D289120" s="48"/>
    </row>
    <row r="289121" spans="4:4">
      <c r="D289121" s="48"/>
    </row>
    <row r="289122" spans="4:4">
      <c r="D289122" s="48"/>
    </row>
    <row r="289123" spans="4:4">
      <c r="D289123" s="48"/>
    </row>
    <row r="289124" spans="4:4">
      <c r="D289124" s="48"/>
    </row>
    <row r="289125" spans="4:4">
      <c r="D289125" s="48"/>
    </row>
    <row r="289126" spans="4:4">
      <c r="D289126" s="48"/>
    </row>
    <row r="289127" spans="4:4">
      <c r="D289127" s="48"/>
    </row>
    <row r="289128" spans="4:4">
      <c r="D289128" s="48"/>
    </row>
    <row r="289129" spans="4:4">
      <c r="D289129" s="48"/>
    </row>
    <row r="289130" spans="4:4">
      <c r="D289130" s="48"/>
    </row>
    <row r="289131" spans="4:4">
      <c r="D289131" s="48"/>
    </row>
    <row r="289132" spans="4:4">
      <c r="D289132" s="48"/>
    </row>
    <row r="289133" spans="4:4">
      <c r="D289133" s="48"/>
    </row>
    <row r="289134" spans="4:4">
      <c r="D289134" s="48"/>
    </row>
    <row r="289135" spans="4:4">
      <c r="D289135" s="48"/>
    </row>
    <row r="289136" spans="4:4">
      <c r="D289136" s="48"/>
    </row>
    <row r="289137" spans="4:4">
      <c r="D289137" s="48"/>
    </row>
    <row r="289138" spans="4:4">
      <c r="D289138" s="48"/>
    </row>
    <row r="289139" spans="4:4">
      <c r="D289139" s="48"/>
    </row>
    <row r="289140" spans="4:4">
      <c r="D289140" s="48"/>
    </row>
    <row r="289141" spans="4:4">
      <c r="D289141" s="48"/>
    </row>
    <row r="289142" spans="4:4">
      <c r="D289142" s="48"/>
    </row>
    <row r="289143" spans="4:4">
      <c r="D289143" s="48"/>
    </row>
    <row r="289144" spans="4:4">
      <c r="D289144" s="48"/>
    </row>
    <row r="289145" spans="4:4">
      <c r="D289145" s="48"/>
    </row>
    <row r="289146" spans="4:4">
      <c r="D289146" s="48"/>
    </row>
    <row r="289147" spans="4:4">
      <c r="D289147" s="48"/>
    </row>
    <row r="289148" spans="4:4">
      <c r="D289148" s="48"/>
    </row>
    <row r="289149" spans="4:4">
      <c r="D289149" s="48"/>
    </row>
    <row r="289150" spans="4:4">
      <c r="D289150" s="48"/>
    </row>
    <row r="289151" spans="4:4">
      <c r="D289151" s="48"/>
    </row>
    <row r="289152" spans="4:4">
      <c r="D289152" s="48"/>
    </row>
    <row r="289153" spans="4:4">
      <c r="D289153" s="48"/>
    </row>
    <row r="289154" spans="4:4">
      <c r="D289154" s="48"/>
    </row>
    <row r="289155" spans="4:4">
      <c r="D289155" s="48"/>
    </row>
    <row r="289156" spans="4:4">
      <c r="D289156" s="48"/>
    </row>
    <row r="289157" spans="4:4">
      <c r="D289157" s="48"/>
    </row>
    <row r="289158" spans="4:4">
      <c r="D289158" s="48"/>
    </row>
    <row r="289159" spans="4:4">
      <c r="D289159" s="48"/>
    </row>
    <row r="289160" spans="4:4">
      <c r="D289160" s="48"/>
    </row>
    <row r="289161" spans="4:4">
      <c r="D289161" s="48"/>
    </row>
    <row r="289162" spans="4:4">
      <c r="D289162" s="48"/>
    </row>
    <row r="289163" spans="4:4">
      <c r="D289163" s="48"/>
    </row>
    <row r="289164" spans="4:4">
      <c r="D289164" s="48"/>
    </row>
    <row r="289165" spans="4:4">
      <c r="D289165" s="48"/>
    </row>
    <row r="289166" spans="4:4">
      <c r="D289166" s="48"/>
    </row>
    <row r="289167" spans="4:4">
      <c r="D289167" s="48"/>
    </row>
    <row r="289168" spans="4:4">
      <c r="D289168" s="48"/>
    </row>
    <row r="289169" spans="4:4">
      <c r="D289169" s="48"/>
    </row>
    <row r="289170" spans="4:4">
      <c r="D289170" s="48"/>
    </row>
    <row r="289171" spans="4:4">
      <c r="D289171" s="48"/>
    </row>
    <row r="289172" spans="4:4">
      <c r="D289172" s="48"/>
    </row>
    <row r="289173" spans="4:4">
      <c r="D289173" s="48"/>
    </row>
    <row r="289174" spans="4:4">
      <c r="D289174" s="48"/>
    </row>
    <row r="289175" spans="4:4">
      <c r="D289175" s="48"/>
    </row>
    <row r="289176" spans="4:4">
      <c r="D289176" s="48"/>
    </row>
    <row r="289177" spans="4:4">
      <c r="D289177" s="48"/>
    </row>
    <row r="289178" spans="4:4">
      <c r="D289178" s="48"/>
    </row>
    <row r="289179" spans="4:4">
      <c r="D289179" s="48"/>
    </row>
    <row r="289180" spans="4:4">
      <c r="D289180" s="48"/>
    </row>
    <row r="289181" spans="4:4">
      <c r="D289181" s="48"/>
    </row>
    <row r="289182" spans="4:4">
      <c r="D289182" s="48"/>
    </row>
    <row r="289183" spans="4:4">
      <c r="D289183" s="48"/>
    </row>
    <row r="289184" spans="4:4">
      <c r="D289184" s="48"/>
    </row>
    <row r="289185" spans="4:4">
      <c r="D289185" s="48"/>
    </row>
    <row r="289186" spans="4:4">
      <c r="D289186" s="48"/>
    </row>
    <row r="289187" spans="4:4">
      <c r="D289187" s="48"/>
    </row>
    <row r="289188" spans="4:4">
      <c r="D289188" s="48"/>
    </row>
    <row r="289189" spans="4:4">
      <c r="D289189" s="48"/>
    </row>
    <row r="289190" spans="4:4">
      <c r="D289190" s="48"/>
    </row>
    <row r="289191" spans="4:4">
      <c r="D289191" s="48"/>
    </row>
    <row r="289192" spans="4:4">
      <c r="D289192" s="48"/>
    </row>
    <row r="289193" spans="4:4">
      <c r="D289193" s="48"/>
    </row>
    <row r="289194" spans="4:4">
      <c r="D289194" s="48"/>
    </row>
    <row r="289195" spans="4:4">
      <c r="D289195" s="48"/>
    </row>
    <row r="289196" spans="4:4">
      <c r="D289196" s="48"/>
    </row>
    <row r="289197" spans="4:4">
      <c r="D289197" s="48"/>
    </row>
    <row r="289198" spans="4:4">
      <c r="D289198" s="48"/>
    </row>
    <row r="289199" spans="4:4">
      <c r="D289199" s="48"/>
    </row>
    <row r="289200" spans="4:4">
      <c r="D289200" s="48"/>
    </row>
    <row r="289201" spans="4:4">
      <c r="D289201" s="48"/>
    </row>
    <row r="289202" spans="4:4">
      <c r="D289202" s="48"/>
    </row>
    <row r="289203" spans="4:4">
      <c r="D289203" s="48"/>
    </row>
    <row r="289204" spans="4:4">
      <c r="D289204" s="48"/>
    </row>
    <row r="289205" spans="4:4">
      <c r="D289205" s="48"/>
    </row>
    <row r="289206" spans="4:4">
      <c r="D289206" s="48"/>
    </row>
    <row r="289207" spans="4:4">
      <c r="D289207" s="48"/>
    </row>
    <row r="289208" spans="4:4">
      <c r="D289208" s="48"/>
    </row>
    <row r="289209" spans="4:4">
      <c r="D289209" s="48"/>
    </row>
    <row r="289210" spans="4:4">
      <c r="D289210" s="48"/>
    </row>
    <row r="289211" spans="4:4">
      <c r="D289211" s="48"/>
    </row>
    <row r="289212" spans="4:4">
      <c r="D289212" s="48"/>
    </row>
    <row r="289213" spans="4:4">
      <c r="D289213" s="48"/>
    </row>
    <row r="289214" spans="4:4">
      <c r="D289214" s="48"/>
    </row>
    <row r="289215" spans="4:4">
      <c r="D289215" s="48"/>
    </row>
    <row r="289216" spans="4:4">
      <c r="D289216" s="48"/>
    </row>
    <row r="289217" spans="4:4">
      <c r="D289217" s="48"/>
    </row>
    <row r="289218" spans="4:4">
      <c r="D289218" s="48"/>
    </row>
    <row r="289219" spans="4:4">
      <c r="D289219" s="48"/>
    </row>
    <row r="289220" spans="4:4">
      <c r="D289220" s="48"/>
    </row>
    <row r="289221" spans="4:4">
      <c r="D289221" s="48"/>
    </row>
    <row r="289222" spans="4:4">
      <c r="D289222" s="48"/>
    </row>
    <row r="289223" spans="4:4">
      <c r="D289223" s="48"/>
    </row>
    <row r="289224" spans="4:4">
      <c r="D289224" s="48"/>
    </row>
    <row r="289225" spans="4:4">
      <c r="D289225" s="48"/>
    </row>
    <row r="289226" spans="4:4">
      <c r="D289226" s="48"/>
    </row>
    <row r="289227" spans="4:4">
      <c r="D289227" s="48"/>
    </row>
    <row r="289228" spans="4:4">
      <c r="D289228" s="48"/>
    </row>
    <row r="289229" spans="4:4">
      <c r="D289229" s="48"/>
    </row>
    <row r="289230" spans="4:4">
      <c r="D289230" s="48"/>
    </row>
    <row r="289231" spans="4:4">
      <c r="D289231" s="48"/>
    </row>
    <row r="289232" spans="4:4">
      <c r="D289232" s="48"/>
    </row>
    <row r="289233" spans="4:4">
      <c r="D289233" s="48"/>
    </row>
    <row r="289234" spans="4:4">
      <c r="D289234" s="48"/>
    </row>
    <row r="289235" spans="4:4">
      <c r="D289235" s="48"/>
    </row>
    <row r="289236" spans="4:4">
      <c r="D289236" s="48"/>
    </row>
    <row r="289237" spans="4:4">
      <c r="D289237" s="48"/>
    </row>
    <row r="289238" spans="4:4">
      <c r="D289238" s="48"/>
    </row>
    <row r="289239" spans="4:4">
      <c r="D289239" s="48"/>
    </row>
    <row r="289240" spans="4:4">
      <c r="D289240" s="48"/>
    </row>
    <row r="289241" spans="4:4">
      <c r="D289241" s="48"/>
    </row>
    <row r="289242" spans="4:4">
      <c r="D289242" s="48"/>
    </row>
    <row r="289243" spans="4:4">
      <c r="D289243" s="48"/>
    </row>
    <row r="289244" spans="4:4">
      <c r="D289244" s="48"/>
    </row>
    <row r="289245" spans="4:4">
      <c r="D289245" s="48"/>
    </row>
    <row r="289246" spans="4:4">
      <c r="D289246" s="48"/>
    </row>
    <row r="289247" spans="4:4">
      <c r="D289247" s="48"/>
    </row>
    <row r="289248" spans="4:4">
      <c r="D289248" s="48"/>
    </row>
    <row r="289249" spans="4:4">
      <c r="D289249" s="48"/>
    </row>
    <row r="289250" spans="4:4">
      <c r="D289250" s="48"/>
    </row>
    <row r="289251" spans="4:4">
      <c r="D289251" s="48"/>
    </row>
    <row r="289252" spans="4:4">
      <c r="D289252" s="48"/>
    </row>
    <row r="289253" spans="4:4">
      <c r="D289253" s="48"/>
    </row>
    <row r="289254" spans="4:4">
      <c r="D289254" s="48"/>
    </row>
    <row r="289255" spans="4:4">
      <c r="D289255" s="48"/>
    </row>
    <row r="289256" spans="4:4">
      <c r="D289256" s="48"/>
    </row>
    <row r="289257" spans="4:4">
      <c r="D289257" s="48"/>
    </row>
    <row r="289258" spans="4:4">
      <c r="D289258" s="48"/>
    </row>
    <row r="289259" spans="4:4">
      <c r="D289259" s="48"/>
    </row>
    <row r="289260" spans="4:4">
      <c r="D289260" s="48"/>
    </row>
    <row r="289261" spans="4:4">
      <c r="D289261" s="48"/>
    </row>
    <row r="289262" spans="4:4">
      <c r="D289262" s="48"/>
    </row>
    <row r="289263" spans="4:4">
      <c r="D289263" s="48"/>
    </row>
    <row r="289264" spans="4:4">
      <c r="D289264" s="48"/>
    </row>
    <row r="289265" spans="4:4">
      <c r="D289265" s="48"/>
    </row>
    <row r="289266" spans="4:4">
      <c r="D289266" s="48"/>
    </row>
    <row r="289267" spans="4:4">
      <c r="D289267" s="48"/>
    </row>
    <row r="289268" spans="4:4">
      <c r="D289268" s="48"/>
    </row>
    <row r="289269" spans="4:4">
      <c r="D289269" s="48"/>
    </row>
    <row r="289270" spans="4:4">
      <c r="D289270" s="48"/>
    </row>
    <row r="289271" spans="4:4">
      <c r="D289271" s="48"/>
    </row>
    <row r="289272" spans="4:4">
      <c r="D289272" s="48"/>
    </row>
    <row r="289273" spans="4:4">
      <c r="D289273" s="48"/>
    </row>
    <row r="289274" spans="4:4">
      <c r="D289274" s="48"/>
    </row>
    <row r="289275" spans="4:4">
      <c r="D289275" s="48"/>
    </row>
    <row r="289276" spans="4:4">
      <c r="D289276" s="48"/>
    </row>
    <row r="289277" spans="4:4">
      <c r="D289277" s="48"/>
    </row>
    <row r="289278" spans="4:4">
      <c r="D289278" s="48"/>
    </row>
    <row r="289279" spans="4:4">
      <c r="D289279" s="48"/>
    </row>
    <row r="289280" spans="4:4">
      <c r="D289280" s="48"/>
    </row>
    <row r="289281" spans="4:4">
      <c r="D289281" s="48"/>
    </row>
    <row r="289282" spans="4:4">
      <c r="D289282" s="48"/>
    </row>
    <row r="289283" spans="4:4">
      <c r="D289283" s="48"/>
    </row>
    <row r="289284" spans="4:4">
      <c r="D289284" s="48"/>
    </row>
    <row r="289285" spans="4:4">
      <c r="D289285" s="48"/>
    </row>
    <row r="289286" spans="4:4">
      <c r="D289286" s="48"/>
    </row>
    <row r="289287" spans="4:4">
      <c r="D289287" s="48"/>
    </row>
    <row r="289288" spans="4:4">
      <c r="D289288" s="48"/>
    </row>
    <row r="289289" spans="4:4">
      <c r="D289289" s="48"/>
    </row>
    <row r="289290" spans="4:4">
      <c r="D289290" s="48"/>
    </row>
    <row r="289291" spans="4:4">
      <c r="D289291" s="48"/>
    </row>
    <row r="289292" spans="4:4">
      <c r="D289292" s="48"/>
    </row>
    <row r="289293" spans="4:4">
      <c r="D289293" s="48"/>
    </row>
    <row r="289294" spans="4:4">
      <c r="D289294" s="48"/>
    </row>
    <row r="289295" spans="4:4">
      <c r="D289295" s="48"/>
    </row>
    <row r="289296" spans="4:4">
      <c r="D289296" s="48"/>
    </row>
    <row r="289297" spans="4:4">
      <c r="D289297" s="48"/>
    </row>
    <row r="289298" spans="4:4">
      <c r="D289298" s="48"/>
    </row>
    <row r="289299" spans="4:4">
      <c r="D289299" s="48"/>
    </row>
    <row r="289300" spans="4:4">
      <c r="D289300" s="48"/>
    </row>
    <row r="289301" spans="4:4">
      <c r="D289301" s="48"/>
    </row>
    <row r="289302" spans="4:4">
      <c r="D289302" s="48"/>
    </row>
    <row r="289303" spans="4:4">
      <c r="D289303" s="48"/>
    </row>
    <row r="289304" spans="4:4">
      <c r="D289304" s="48"/>
    </row>
    <row r="289305" spans="4:4">
      <c r="D289305" s="48"/>
    </row>
    <row r="289306" spans="4:4">
      <c r="D289306" s="48"/>
    </row>
    <row r="289307" spans="4:4">
      <c r="D289307" s="48"/>
    </row>
    <row r="289308" spans="4:4">
      <c r="D289308" s="48"/>
    </row>
    <row r="289309" spans="4:4">
      <c r="D289309" s="48"/>
    </row>
    <row r="289310" spans="4:4">
      <c r="D289310" s="48"/>
    </row>
    <row r="289311" spans="4:4">
      <c r="D289311" s="48"/>
    </row>
    <row r="289312" spans="4:4">
      <c r="D289312" s="48"/>
    </row>
    <row r="289313" spans="4:4">
      <c r="D289313" s="48"/>
    </row>
    <row r="289314" spans="4:4">
      <c r="D289314" s="48"/>
    </row>
    <row r="289315" spans="4:4">
      <c r="D289315" s="48"/>
    </row>
    <row r="289316" spans="4:4">
      <c r="D289316" s="48"/>
    </row>
    <row r="289317" spans="4:4">
      <c r="D289317" s="48"/>
    </row>
    <row r="289318" spans="4:4">
      <c r="D289318" s="48"/>
    </row>
    <row r="289319" spans="4:4">
      <c r="D289319" s="48"/>
    </row>
    <row r="289320" spans="4:4">
      <c r="D289320" s="48"/>
    </row>
    <row r="289321" spans="4:4">
      <c r="D289321" s="48"/>
    </row>
    <row r="289322" spans="4:4">
      <c r="D289322" s="48"/>
    </row>
    <row r="289323" spans="4:4">
      <c r="D289323" s="48"/>
    </row>
    <row r="289324" spans="4:4">
      <c r="D289324" s="48"/>
    </row>
    <row r="289325" spans="4:4">
      <c r="D289325" s="48"/>
    </row>
    <row r="289326" spans="4:4">
      <c r="D289326" s="48"/>
    </row>
    <row r="289327" spans="4:4">
      <c r="D289327" s="48"/>
    </row>
    <row r="289328" spans="4:4">
      <c r="D289328" s="48"/>
    </row>
    <row r="289329" spans="4:4">
      <c r="D289329" s="48"/>
    </row>
    <row r="289330" spans="4:4">
      <c r="D289330" s="48"/>
    </row>
    <row r="289331" spans="4:4">
      <c r="D289331" s="48"/>
    </row>
    <row r="289332" spans="4:4">
      <c r="D289332" s="48"/>
    </row>
    <row r="289333" spans="4:4">
      <c r="D289333" s="48"/>
    </row>
    <row r="289334" spans="4:4">
      <c r="D289334" s="48"/>
    </row>
    <row r="289335" spans="4:4">
      <c r="D289335" s="48"/>
    </row>
    <row r="289336" spans="4:4">
      <c r="D289336" s="48"/>
    </row>
    <row r="289337" spans="4:4">
      <c r="D289337" s="48"/>
    </row>
    <row r="289338" spans="4:4">
      <c r="D289338" s="48"/>
    </row>
    <row r="289339" spans="4:4">
      <c r="D289339" s="48"/>
    </row>
    <row r="289340" spans="4:4">
      <c r="D289340" s="48"/>
    </row>
    <row r="289341" spans="4:4">
      <c r="D289341" s="48"/>
    </row>
    <row r="289342" spans="4:4">
      <c r="D289342" s="48"/>
    </row>
    <row r="289343" spans="4:4">
      <c r="D289343" s="48"/>
    </row>
    <row r="289344" spans="4:4">
      <c r="D289344" s="48"/>
    </row>
    <row r="289345" spans="4:4">
      <c r="D289345" s="48"/>
    </row>
    <row r="289346" spans="4:4">
      <c r="D289346" s="48"/>
    </row>
    <row r="289347" spans="4:4">
      <c r="D289347" s="48"/>
    </row>
    <row r="289348" spans="4:4">
      <c r="D289348" s="48"/>
    </row>
    <row r="289349" spans="4:4">
      <c r="D289349" s="48"/>
    </row>
    <row r="289350" spans="4:4">
      <c r="D289350" s="48"/>
    </row>
    <row r="289351" spans="4:4">
      <c r="D289351" s="48"/>
    </row>
    <row r="289352" spans="4:4">
      <c r="D289352" s="48"/>
    </row>
    <row r="289353" spans="4:4">
      <c r="D289353" s="48"/>
    </row>
    <row r="289354" spans="4:4">
      <c r="D289354" s="48"/>
    </row>
    <row r="289355" spans="4:4">
      <c r="D289355" s="48"/>
    </row>
    <row r="289356" spans="4:4">
      <c r="D289356" s="48"/>
    </row>
    <row r="289357" spans="4:4">
      <c r="D289357" s="48"/>
    </row>
    <row r="289358" spans="4:4">
      <c r="D289358" s="48"/>
    </row>
    <row r="289359" spans="4:4">
      <c r="D289359" s="48"/>
    </row>
    <row r="289360" spans="4:4">
      <c r="D289360" s="48"/>
    </row>
    <row r="289361" spans="4:4">
      <c r="D289361" s="48"/>
    </row>
    <row r="289362" spans="4:4">
      <c r="D289362" s="48"/>
    </row>
    <row r="289363" spans="4:4">
      <c r="D289363" s="48"/>
    </row>
    <row r="289364" spans="4:4">
      <c r="D289364" s="48"/>
    </row>
    <row r="289365" spans="4:4">
      <c r="D289365" s="48"/>
    </row>
    <row r="289366" spans="4:4">
      <c r="D289366" s="48"/>
    </row>
    <row r="289367" spans="4:4">
      <c r="D289367" s="48"/>
    </row>
    <row r="289368" spans="4:4">
      <c r="D289368" s="48"/>
    </row>
    <row r="289369" spans="4:4">
      <c r="D289369" s="48"/>
    </row>
    <row r="289370" spans="4:4">
      <c r="D289370" s="48"/>
    </row>
    <row r="289371" spans="4:4">
      <c r="D289371" s="48"/>
    </row>
    <row r="289372" spans="4:4">
      <c r="D289372" s="48"/>
    </row>
    <row r="289373" spans="4:4">
      <c r="D289373" s="48"/>
    </row>
    <row r="289374" spans="4:4">
      <c r="D289374" s="48"/>
    </row>
    <row r="289375" spans="4:4">
      <c r="D289375" s="48"/>
    </row>
    <row r="289376" spans="4:4">
      <c r="D289376" s="48"/>
    </row>
    <row r="289377" spans="4:4">
      <c r="D289377" s="48"/>
    </row>
    <row r="289378" spans="4:4">
      <c r="D289378" s="48"/>
    </row>
    <row r="289379" spans="4:4">
      <c r="D289379" s="48"/>
    </row>
    <row r="289380" spans="4:4">
      <c r="D289380" s="48"/>
    </row>
    <row r="289381" spans="4:4">
      <c r="D289381" s="48"/>
    </row>
    <row r="289382" spans="4:4">
      <c r="D289382" s="48"/>
    </row>
    <row r="289383" spans="4:4">
      <c r="D289383" s="48"/>
    </row>
    <row r="289384" spans="4:4">
      <c r="D289384" s="48"/>
    </row>
    <row r="289385" spans="4:4">
      <c r="D289385" s="48"/>
    </row>
    <row r="289386" spans="4:4">
      <c r="D289386" s="48"/>
    </row>
    <row r="289387" spans="4:4">
      <c r="D289387" s="48"/>
    </row>
    <row r="289388" spans="4:4">
      <c r="D289388" s="48"/>
    </row>
    <row r="289389" spans="4:4">
      <c r="D289389" s="48"/>
    </row>
    <row r="289390" spans="4:4">
      <c r="D289390" s="48"/>
    </row>
    <row r="289391" spans="4:4">
      <c r="D289391" s="48"/>
    </row>
    <row r="289392" spans="4:4">
      <c r="D289392" s="48"/>
    </row>
    <row r="289393" spans="4:4">
      <c r="D289393" s="48"/>
    </row>
    <row r="289394" spans="4:4">
      <c r="D289394" s="48"/>
    </row>
    <row r="289395" spans="4:4">
      <c r="D289395" s="48"/>
    </row>
    <row r="289396" spans="4:4">
      <c r="D289396" s="48"/>
    </row>
    <row r="289397" spans="4:4">
      <c r="D289397" s="48"/>
    </row>
    <row r="289398" spans="4:4">
      <c r="D289398" s="48"/>
    </row>
    <row r="289399" spans="4:4">
      <c r="D289399" s="48"/>
    </row>
    <row r="289400" spans="4:4">
      <c r="D289400" s="48"/>
    </row>
    <row r="289401" spans="4:4">
      <c r="D289401" s="48"/>
    </row>
    <row r="289402" spans="4:4">
      <c r="D289402" s="48"/>
    </row>
    <row r="289403" spans="4:4">
      <c r="D289403" s="48"/>
    </row>
    <row r="289404" spans="4:4">
      <c r="D289404" s="48"/>
    </row>
    <row r="289405" spans="4:4">
      <c r="D289405" s="48"/>
    </row>
    <row r="289406" spans="4:4">
      <c r="D289406" s="48"/>
    </row>
    <row r="289407" spans="4:4">
      <c r="D289407" s="48"/>
    </row>
    <row r="289408" spans="4:4">
      <c r="D289408" s="48"/>
    </row>
    <row r="289409" spans="4:4">
      <c r="D289409" s="48"/>
    </row>
    <row r="289410" spans="4:4">
      <c r="D289410" s="48"/>
    </row>
    <row r="289411" spans="4:4">
      <c r="D289411" s="48"/>
    </row>
    <row r="289412" spans="4:4">
      <c r="D289412" s="48"/>
    </row>
    <row r="289413" spans="4:4">
      <c r="D289413" s="48"/>
    </row>
    <row r="289414" spans="4:4">
      <c r="D289414" s="48"/>
    </row>
    <row r="289415" spans="4:4">
      <c r="D289415" s="48"/>
    </row>
    <row r="289416" spans="4:4">
      <c r="D289416" s="48"/>
    </row>
    <row r="289417" spans="4:4">
      <c r="D289417" s="48"/>
    </row>
    <row r="289418" spans="4:4">
      <c r="D289418" s="48"/>
    </row>
    <row r="289419" spans="4:4">
      <c r="D289419" s="48"/>
    </row>
    <row r="289420" spans="4:4">
      <c r="D289420" s="48"/>
    </row>
    <row r="289421" spans="4:4">
      <c r="D289421" s="48"/>
    </row>
    <row r="289422" spans="4:4">
      <c r="D289422" s="48"/>
    </row>
    <row r="289423" spans="4:4">
      <c r="D289423" s="48"/>
    </row>
    <row r="289424" spans="4:4">
      <c r="D289424" s="48"/>
    </row>
    <row r="289425" spans="4:4">
      <c r="D289425" s="48"/>
    </row>
    <row r="289426" spans="4:4">
      <c r="D289426" s="48"/>
    </row>
    <row r="289427" spans="4:4">
      <c r="D289427" s="48"/>
    </row>
    <row r="289428" spans="4:4">
      <c r="D289428" s="48"/>
    </row>
    <row r="289429" spans="4:4">
      <c r="D289429" s="48"/>
    </row>
    <row r="289430" spans="4:4">
      <c r="D289430" s="48"/>
    </row>
    <row r="289431" spans="4:4">
      <c r="D289431" s="48"/>
    </row>
    <row r="289432" spans="4:4">
      <c r="D289432" s="48"/>
    </row>
    <row r="289433" spans="4:4">
      <c r="D289433" s="48"/>
    </row>
    <row r="289434" spans="4:4">
      <c r="D289434" s="48"/>
    </row>
    <row r="289435" spans="4:4">
      <c r="D289435" s="48"/>
    </row>
    <row r="289436" spans="4:4">
      <c r="D289436" s="48"/>
    </row>
    <row r="289437" spans="4:4">
      <c r="D289437" s="48"/>
    </row>
    <row r="289438" spans="4:4">
      <c r="D289438" s="48"/>
    </row>
    <row r="289439" spans="4:4">
      <c r="D289439" s="48"/>
    </row>
    <row r="289440" spans="4:4">
      <c r="D289440" s="48"/>
    </row>
    <row r="289441" spans="4:4">
      <c r="D289441" s="48"/>
    </row>
    <row r="289442" spans="4:4">
      <c r="D289442" s="48"/>
    </row>
    <row r="289443" spans="4:4">
      <c r="D289443" s="48"/>
    </row>
    <row r="289444" spans="4:4">
      <c r="D289444" s="48"/>
    </row>
    <row r="289445" spans="4:4">
      <c r="D289445" s="48"/>
    </row>
    <row r="289446" spans="4:4">
      <c r="D289446" s="48"/>
    </row>
    <row r="289447" spans="4:4">
      <c r="D289447" s="48"/>
    </row>
    <row r="289448" spans="4:4">
      <c r="D289448" s="48"/>
    </row>
    <row r="289449" spans="4:4">
      <c r="D289449" s="48"/>
    </row>
    <row r="289450" spans="4:4">
      <c r="D289450" s="48"/>
    </row>
    <row r="289451" spans="4:4">
      <c r="D289451" s="48"/>
    </row>
    <row r="289452" spans="4:4">
      <c r="D289452" s="48"/>
    </row>
    <row r="289453" spans="4:4">
      <c r="D289453" s="48"/>
    </row>
    <row r="289454" spans="4:4">
      <c r="D289454" s="48"/>
    </row>
    <row r="289455" spans="4:4">
      <c r="D289455" s="48"/>
    </row>
    <row r="289456" spans="4:4">
      <c r="D289456" s="48"/>
    </row>
    <row r="289457" spans="4:4">
      <c r="D289457" s="48"/>
    </row>
    <row r="289458" spans="4:4">
      <c r="D289458" s="48"/>
    </row>
    <row r="289459" spans="4:4">
      <c r="D289459" s="48"/>
    </row>
    <row r="289460" spans="4:4">
      <c r="D289460" s="48"/>
    </row>
    <row r="289461" spans="4:4">
      <c r="D289461" s="48"/>
    </row>
    <row r="289462" spans="4:4">
      <c r="D289462" s="48"/>
    </row>
    <row r="289463" spans="4:4">
      <c r="D289463" s="48"/>
    </row>
    <row r="289464" spans="4:4">
      <c r="D289464" s="48"/>
    </row>
    <row r="289465" spans="4:4">
      <c r="D289465" s="48"/>
    </row>
    <row r="289466" spans="4:4">
      <c r="D289466" s="48"/>
    </row>
    <row r="289467" spans="4:4">
      <c r="D289467" s="48"/>
    </row>
    <row r="289468" spans="4:4">
      <c r="D289468" s="48"/>
    </row>
    <row r="289469" spans="4:4">
      <c r="D289469" s="48"/>
    </row>
    <row r="289470" spans="4:4">
      <c r="D289470" s="48"/>
    </row>
    <row r="289471" spans="4:4">
      <c r="D289471" s="48"/>
    </row>
    <row r="289472" spans="4:4">
      <c r="D289472" s="48"/>
    </row>
    <row r="289473" spans="4:4">
      <c r="D289473" s="48"/>
    </row>
    <row r="289474" spans="4:4">
      <c r="D289474" s="48"/>
    </row>
    <row r="289475" spans="4:4">
      <c r="D289475" s="48"/>
    </row>
    <row r="289476" spans="4:4">
      <c r="D289476" s="48"/>
    </row>
    <row r="289477" spans="4:4">
      <c r="D289477" s="48"/>
    </row>
    <row r="289478" spans="4:4">
      <c r="D289478" s="48"/>
    </row>
    <row r="289479" spans="4:4">
      <c r="D289479" s="48"/>
    </row>
    <row r="289480" spans="4:4">
      <c r="D289480" s="48"/>
    </row>
    <row r="289481" spans="4:4">
      <c r="D289481" s="48"/>
    </row>
    <row r="289482" spans="4:4">
      <c r="D289482" s="48"/>
    </row>
    <row r="289483" spans="4:4">
      <c r="D289483" s="48"/>
    </row>
    <row r="289484" spans="4:4">
      <c r="D289484" s="48"/>
    </row>
    <row r="289485" spans="4:4">
      <c r="D289485" s="48"/>
    </row>
    <row r="289486" spans="4:4">
      <c r="D289486" s="48"/>
    </row>
    <row r="289487" spans="4:4">
      <c r="D289487" s="48"/>
    </row>
    <row r="289488" spans="4:4">
      <c r="D289488" s="48"/>
    </row>
    <row r="289489" spans="4:4">
      <c r="D289489" s="48"/>
    </row>
    <row r="289490" spans="4:4">
      <c r="D289490" s="48"/>
    </row>
    <row r="289491" spans="4:4">
      <c r="D289491" s="48"/>
    </row>
    <row r="289492" spans="4:4">
      <c r="D289492" s="48"/>
    </row>
    <row r="289493" spans="4:4">
      <c r="D289493" s="48"/>
    </row>
    <row r="289494" spans="4:4">
      <c r="D289494" s="48"/>
    </row>
    <row r="289495" spans="4:4">
      <c r="D289495" s="48"/>
    </row>
    <row r="289496" spans="4:4">
      <c r="D289496" s="48"/>
    </row>
    <row r="289497" spans="4:4">
      <c r="D289497" s="48"/>
    </row>
    <row r="289498" spans="4:4">
      <c r="D289498" s="48"/>
    </row>
    <row r="289499" spans="4:4">
      <c r="D289499" s="48"/>
    </row>
    <row r="289500" spans="4:4">
      <c r="D289500" s="48"/>
    </row>
    <row r="289501" spans="4:4">
      <c r="D289501" s="48"/>
    </row>
    <row r="289502" spans="4:4">
      <c r="D289502" s="48"/>
    </row>
    <row r="289503" spans="4:4">
      <c r="D289503" s="48"/>
    </row>
    <row r="289504" spans="4:4">
      <c r="D289504" s="48"/>
    </row>
    <row r="289505" spans="4:4">
      <c r="D289505" s="48"/>
    </row>
    <row r="289506" spans="4:4">
      <c r="D289506" s="48"/>
    </row>
    <row r="289507" spans="4:4">
      <c r="D289507" s="48"/>
    </row>
    <row r="289508" spans="4:4">
      <c r="D289508" s="48"/>
    </row>
    <row r="289509" spans="4:4">
      <c r="D289509" s="48"/>
    </row>
    <row r="289510" spans="4:4">
      <c r="D289510" s="48"/>
    </row>
    <row r="289511" spans="4:4">
      <c r="D289511" s="48"/>
    </row>
    <row r="289512" spans="4:4">
      <c r="D289512" s="48"/>
    </row>
    <row r="289513" spans="4:4">
      <c r="D289513" s="48"/>
    </row>
    <row r="289514" spans="4:4">
      <c r="D289514" s="48"/>
    </row>
    <row r="289515" spans="4:4">
      <c r="D289515" s="48"/>
    </row>
    <row r="289516" spans="4:4">
      <c r="D289516" s="48"/>
    </row>
    <row r="289517" spans="4:4">
      <c r="D289517" s="48"/>
    </row>
    <row r="289518" spans="4:4">
      <c r="D289518" s="48"/>
    </row>
    <row r="289519" spans="4:4">
      <c r="D289519" s="48"/>
    </row>
    <row r="289520" spans="4:4">
      <c r="D289520" s="48"/>
    </row>
    <row r="289521" spans="4:4">
      <c r="D289521" s="48"/>
    </row>
    <row r="289522" spans="4:4">
      <c r="D289522" s="48"/>
    </row>
    <row r="289523" spans="4:4">
      <c r="D289523" s="48"/>
    </row>
    <row r="289524" spans="4:4">
      <c r="D289524" s="48"/>
    </row>
    <row r="289525" spans="4:4">
      <c r="D289525" s="48"/>
    </row>
    <row r="289526" spans="4:4">
      <c r="D289526" s="48"/>
    </row>
    <row r="289527" spans="4:4">
      <c r="D289527" s="48"/>
    </row>
    <row r="289528" spans="4:4">
      <c r="D289528" s="48"/>
    </row>
    <row r="289529" spans="4:4">
      <c r="D289529" s="48"/>
    </row>
    <row r="289530" spans="4:4">
      <c r="D289530" s="48"/>
    </row>
    <row r="289531" spans="4:4">
      <c r="D289531" s="48"/>
    </row>
    <row r="289532" spans="4:4">
      <c r="D289532" s="48"/>
    </row>
    <row r="289533" spans="4:4">
      <c r="D289533" s="48"/>
    </row>
    <row r="289534" spans="4:4">
      <c r="D289534" s="48"/>
    </row>
    <row r="289535" spans="4:4">
      <c r="D289535" s="48"/>
    </row>
    <row r="289536" spans="4:4">
      <c r="D289536" s="48"/>
    </row>
    <row r="289537" spans="4:4">
      <c r="D289537" s="48"/>
    </row>
    <row r="289538" spans="4:4">
      <c r="D289538" s="48"/>
    </row>
    <row r="289539" spans="4:4">
      <c r="D289539" s="48"/>
    </row>
    <row r="289540" spans="4:4">
      <c r="D289540" s="48"/>
    </row>
    <row r="289541" spans="4:4">
      <c r="D289541" s="48"/>
    </row>
    <row r="289542" spans="4:4">
      <c r="D289542" s="48"/>
    </row>
    <row r="289543" spans="4:4">
      <c r="D289543" s="48"/>
    </row>
    <row r="289544" spans="4:4">
      <c r="D289544" s="48"/>
    </row>
    <row r="289545" spans="4:4">
      <c r="D289545" s="48"/>
    </row>
    <row r="289546" spans="4:4">
      <c r="D289546" s="48"/>
    </row>
    <row r="289547" spans="4:4">
      <c r="D289547" s="48"/>
    </row>
    <row r="289548" spans="4:4">
      <c r="D289548" s="48"/>
    </row>
    <row r="289549" spans="4:4">
      <c r="D289549" s="48"/>
    </row>
    <row r="289550" spans="4:4">
      <c r="D289550" s="48"/>
    </row>
    <row r="289551" spans="4:4">
      <c r="D289551" s="48"/>
    </row>
    <row r="289552" spans="4:4">
      <c r="D289552" s="48"/>
    </row>
    <row r="289553" spans="4:4">
      <c r="D289553" s="48"/>
    </row>
    <row r="289554" spans="4:4">
      <c r="D289554" s="48"/>
    </row>
    <row r="289555" spans="4:4">
      <c r="D289555" s="48"/>
    </row>
    <row r="289556" spans="4:4">
      <c r="D289556" s="48"/>
    </row>
    <row r="289557" spans="4:4">
      <c r="D289557" s="48"/>
    </row>
    <row r="289558" spans="4:4">
      <c r="D289558" s="48"/>
    </row>
    <row r="289559" spans="4:4">
      <c r="D289559" s="48"/>
    </row>
    <row r="289560" spans="4:4">
      <c r="D289560" s="48"/>
    </row>
    <row r="289561" spans="4:4">
      <c r="D289561" s="48"/>
    </row>
    <row r="289562" spans="4:4">
      <c r="D289562" s="48"/>
    </row>
    <row r="289563" spans="4:4">
      <c r="D289563" s="48"/>
    </row>
    <row r="289564" spans="4:4">
      <c r="D289564" s="48"/>
    </row>
    <row r="289565" spans="4:4">
      <c r="D289565" s="48"/>
    </row>
    <row r="289566" spans="4:4">
      <c r="D289566" s="48"/>
    </row>
    <row r="289567" spans="4:4">
      <c r="D289567" s="48"/>
    </row>
    <row r="289568" spans="4:4">
      <c r="D289568" s="48"/>
    </row>
    <row r="289569" spans="4:4">
      <c r="D289569" s="48"/>
    </row>
    <row r="289570" spans="4:4">
      <c r="D289570" s="48"/>
    </row>
    <row r="289571" spans="4:4">
      <c r="D289571" s="48"/>
    </row>
    <row r="289572" spans="4:4">
      <c r="D289572" s="48"/>
    </row>
    <row r="289573" spans="4:4">
      <c r="D289573" s="48"/>
    </row>
    <row r="289574" spans="4:4">
      <c r="D289574" s="48"/>
    </row>
    <row r="289575" spans="4:4">
      <c r="D289575" s="48"/>
    </row>
    <row r="289576" spans="4:4">
      <c r="D289576" s="48"/>
    </row>
    <row r="289577" spans="4:4">
      <c r="D289577" s="48"/>
    </row>
    <row r="289578" spans="4:4">
      <c r="D289578" s="48"/>
    </row>
    <row r="289579" spans="4:4">
      <c r="D289579" s="48"/>
    </row>
    <row r="289580" spans="4:4">
      <c r="D289580" s="48"/>
    </row>
    <row r="289581" spans="4:4">
      <c r="D289581" s="48"/>
    </row>
    <row r="289582" spans="4:4">
      <c r="D289582" s="48"/>
    </row>
    <row r="289583" spans="4:4">
      <c r="D289583" s="48"/>
    </row>
    <row r="289584" spans="4:4">
      <c r="D289584" s="48"/>
    </row>
    <row r="289585" spans="4:4">
      <c r="D289585" s="48"/>
    </row>
    <row r="289586" spans="4:4">
      <c r="D289586" s="48"/>
    </row>
    <row r="289587" spans="4:4">
      <c r="D289587" s="48"/>
    </row>
    <row r="289588" spans="4:4">
      <c r="D289588" s="48"/>
    </row>
    <row r="289589" spans="4:4">
      <c r="D289589" s="48"/>
    </row>
    <row r="289590" spans="4:4">
      <c r="D289590" s="48"/>
    </row>
    <row r="289591" spans="4:4">
      <c r="D289591" s="48"/>
    </row>
    <row r="289592" spans="4:4">
      <c r="D289592" s="48"/>
    </row>
    <row r="289593" spans="4:4">
      <c r="D289593" s="48"/>
    </row>
    <row r="289594" spans="4:4">
      <c r="D289594" s="48"/>
    </row>
    <row r="289595" spans="4:4">
      <c r="D289595" s="48"/>
    </row>
    <row r="289596" spans="4:4">
      <c r="D289596" s="48"/>
    </row>
    <row r="289597" spans="4:4">
      <c r="D289597" s="48"/>
    </row>
    <row r="289598" spans="4:4">
      <c r="D289598" s="48"/>
    </row>
    <row r="289599" spans="4:4">
      <c r="D289599" s="48"/>
    </row>
    <row r="289600" spans="4:4">
      <c r="D289600" s="48"/>
    </row>
    <row r="289601" spans="4:4">
      <c r="D289601" s="48"/>
    </row>
    <row r="289602" spans="4:4">
      <c r="D289602" s="48"/>
    </row>
    <row r="289603" spans="4:4">
      <c r="D289603" s="48"/>
    </row>
    <row r="289604" spans="4:4">
      <c r="D289604" s="48"/>
    </row>
    <row r="289605" spans="4:4">
      <c r="D289605" s="48"/>
    </row>
    <row r="289606" spans="4:4">
      <c r="D289606" s="48"/>
    </row>
    <row r="289607" spans="4:4">
      <c r="D289607" s="48"/>
    </row>
    <row r="289608" spans="4:4">
      <c r="D289608" s="48"/>
    </row>
    <row r="289609" spans="4:4">
      <c r="D289609" s="48"/>
    </row>
    <row r="289610" spans="4:4">
      <c r="D289610" s="48"/>
    </row>
    <row r="289611" spans="4:4">
      <c r="D289611" s="48"/>
    </row>
    <row r="289612" spans="4:4">
      <c r="D289612" s="48"/>
    </row>
    <row r="289613" spans="4:4">
      <c r="D289613" s="48"/>
    </row>
    <row r="289614" spans="4:4">
      <c r="D289614" s="48"/>
    </row>
    <row r="289615" spans="4:4">
      <c r="D289615" s="48"/>
    </row>
    <row r="289616" spans="4:4">
      <c r="D289616" s="48"/>
    </row>
    <row r="289617" spans="4:4">
      <c r="D289617" s="48"/>
    </row>
    <row r="289618" spans="4:4">
      <c r="D289618" s="48"/>
    </row>
    <row r="289619" spans="4:4">
      <c r="D289619" s="48"/>
    </row>
    <row r="289620" spans="4:4">
      <c r="D289620" s="48"/>
    </row>
    <row r="289621" spans="4:4">
      <c r="D289621" s="48"/>
    </row>
    <row r="289622" spans="4:4">
      <c r="D289622" s="48"/>
    </row>
    <row r="289623" spans="4:4">
      <c r="D289623" s="48"/>
    </row>
    <row r="289624" spans="4:4">
      <c r="D289624" s="48"/>
    </row>
    <row r="289625" spans="4:4">
      <c r="D289625" s="48"/>
    </row>
    <row r="289626" spans="4:4">
      <c r="D289626" s="48"/>
    </row>
    <row r="289627" spans="4:4">
      <c r="D289627" s="48"/>
    </row>
    <row r="289628" spans="4:4">
      <c r="D289628" s="48"/>
    </row>
    <row r="289629" spans="4:4">
      <c r="D289629" s="48"/>
    </row>
    <row r="289630" spans="4:4">
      <c r="D289630" s="48"/>
    </row>
    <row r="289631" spans="4:4">
      <c r="D289631" s="48"/>
    </row>
    <row r="289632" spans="4:4">
      <c r="D289632" s="48"/>
    </row>
    <row r="289633" spans="4:4">
      <c r="D289633" s="48"/>
    </row>
    <row r="289634" spans="4:4">
      <c r="D289634" s="48"/>
    </row>
    <row r="289635" spans="4:4">
      <c r="D289635" s="48"/>
    </row>
    <row r="289636" spans="4:4">
      <c r="D289636" s="48"/>
    </row>
    <row r="289637" spans="4:4">
      <c r="D289637" s="48"/>
    </row>
    <row r="289638" spans="4:4">
      <c r="D289638" s="48"/>
    </row>
    <row r="289639" spans="4:4">
      <c r="D289639" s="48"/>
    </row>
    <row r="289640" spans="4:4">
      <c r="D289640" s="48"/>
    </row>
    <row r="289641" spans="4:4">
      <c r="D289641" s="48"/>
    </row>
    <row r="289642" spans="4:4">
      <c r="D289642" s="48"/>
    </row>
    <row r="289643" spans="4:4">
      <c r="D289643" s="48"/>
    </row>
    <row r="289644" spans="4:4">
      <c r="D289644" s="48"/>
    </row>
    <row r="289645" spans="4:4">
      <c r="D289645" s="48"/>
    </row>
    <row r="289646" spans="4:4">
      <c r="D289646" s="48"/>
    </row>
    <row r="289647" spans="4:4">
      <c r="D289647" s="48"/>
    </row>
    <row r="289648" spans="4:4">
      <c r="D289648" s="48"/>
    </row>
    <row r="289649" spans="4:4">
      <c r="D289649" s="48"/>
    </row>
    <row r="289650" spans="4:4">
      <c r="D289650" s="48"/>
    </row>
    <row r="289651" spans="4:4">
      <c r="D289651" s="48"/>
    </row>
    <row r="289652" spans="4:4">
      <c r="D289652" s="48"/>
    </row>
    <row r="289653" spans="4:4">
      <c r="D289653" s="48"/>
    </row>
    <row r="289654" spans="4:4">
      <c r="D289654" s="48"/>
    </row>
    <row r="289655" spans="4:4">
      <c r="D289655" s="48"/>
    </row>
    <row r="289656" spans="4:4">
      <c r="D289656" s="48"/>
    </row>
    <row r="289657" spans="4:4">
      <c r="D289657" s="48"/>
    </row>
    <row r="289658" spans="4:4">
      <c r="D289658" s="48"/>
    </row>
    <row r="289659" spans="4:4">
      <c r="D289659" s="48"/>
    </row>
    <row r="289660" spans="4:4">
      <c r="D289660" s="48"/>
    </row>
    <row r="289661" spans="4:4">
      <c r="D289661" s="48"/>
    </row>
    <row r="289662" spans="4:4">
      <c r="D289662" s="48"/>
    </row>
    <row r="289663" spans="4:4">
      <c r="D289663" s="48"/>
    </row>
    <row r="289664" spans="4:4">
      <c r="D289664" s="48"/>
    </row>
    <row r="289665" spans="4:4">
      <c r="D289665" s="48"/>
    </row>
    <row r="289666" spans="4:4">
      <c r="D289666" s="48"/>
    </row>
    <row r="289667" spans="4:4">
      <c r="D289667" s="48"/>
    </row>
    <row r="289668" spans="4:4">
      <c r="D289668" s="48"/>
    </row>
    <row r="289669" spans="4:4">
      <c r="D289669" s="48"/>
    </row>
    <row r="289670" spans="4:4">
      <c r="D289670" s="48"/>
    </row>
    <row r="289671" spans="4:4">
      <c r="D289671" s="48"/>
    </row>
    <row r="289672" spans="4:4">
      <c r="D289672" s="48"/>
    </row>
    <row r="289673" spans="4:4">
      <c r="D289673" s="48"/>
    </row>
    <row r="289674" spans="4:4">
      <c r="D289674" s="48"/>
    </row>
    <row r="289675" spans="4:4">
      <c r="D289675" s="48"/>
    </row>
    <row r="289676" spans="4:4">
      <c r="D289676" s="48"/>
    </row>
    <row r="289677" spans="4:4">
      <c r="D289677" s="48"/>
    </row>
    <row r="289678" spans="4:4">
      <c r="D289678" s="48"/>
    </row>
    <row r="289679" spans="4:4">
      <c r="D289679" s="48"/>
    </row>
    <row r="289680" spans="4:4">
      <c r="D289680" s="48"/>
    </row>
    <row r="289681" spans="4:4">
      <c r="D289681" s="48"/>
    </row>
    <row r="289682" spans="4:4">
      <c r="D289682" s="48"/>
    </row>
    <row r="289683" spans="4:4">
      <c r="D289683" s="48"/>
    </row>
    <row r="289684" spans="4:4">
      <c r="D289684" s="48"/>
    </row>
    <row r="289685" spans="4:4">
      <c r="D289685" s="48"/>
    </row>
    <row r="289686" spans="4:4">
      <c r="D289686" s="48"/>
    </row>
    <row r="289687" spans="4:4">
      <c r="D289687" s="48"/>
    </row>
    <row r="289688" spans="4:4">
      <c r="D289688" s="48"/>
    </row>
    <row r="289689" spans="4:4">
      <c r="D289689" s="48"/>
    </row>
    <row r="289690" spans="4:4">
      <c r="D289690" s="48"/>
    </row>
    <row r="289691" spans="4:4">
      <c r="D289691" s="48"/>
    </row>
    <row r="289692" spans="4:4">
      <c r="D289692" s="48"/>
    </row>
    <row r="289693" spans="4:4">
      <c r="D289693" s="48"/>
    </row>
    <row r="289694" spans="4:4">
      <c r="D289694" s="48"/>
    </row>
    <row r="289695" spans="4:4">
      <c r="D289695" s="48"/>
    </row>
    <row r="289696" spans="4:4">
      <c r="D289696" s="48"/>
    </row>
    <row r="289697" spans="4:4">
      <c r="D289697" s="48"/>
    </row>
    <row r="289698" spans="4:4">
      <c r="D289698" s="48"/>
    </row>
    <row r="289699" spans="4:4">
      <c r="D289699" s="48"/>
    </row>
    <row r="289700" spans="4:4">
      <c r="D289700" s="48"/>
    </row>
    <row r="289701" spans="4:4">
      <c r="D289701" s="48"/>
    </row>
    <row r="289702" spans="4:4">
      <c r="D289702" s="48"/>
    </row>
    <row r="289703" spans="4:4">
      <c r="D289703" s="48"/>
    </row>
    <row r="289704" spans="4:4">
      <c r="D289704" s="48"/>
    </row>
    <row r="289705" spans="4:4">
      <c r="D289705" s="48"/>
    </row>
    <row r="289706" spans="4:4">
      <c r="D289706" s="48"/>
    </row>
    <row r="289707" spans="4:4">
      <c r="D289707" s="48"/>
    </row>
    <row r="289708" spans="4:4">
      <c r="D289708" s="48"/>
    </row>
    <row r="289709" spans="4:4">
      <c r="D289709" s="48"/>
    </row>
    <row r="289710" spans="4:4">
      <c r="D289710" s="48"/>
    </row>
    <row r="289711" spans="4:4">
      <c r="D289711" s="48"/>
    </row>
    <row r="289712" spans="4:4">
      <c r="D289712" s="48"/>
    </row>
    <row r="289713" spans="4:4">
      <c r="D289713" s="48"/>
    </row>
    <row r="289714" spans="4:4">
      <c r="D289714" s="48"/>
    </row>
    <row r="289715" spans="4:4">
      <c r="D289715" s="48"/>
    </row>
    <row r="289716" spans="4:4">
      <c r="D289716" s="48"/>
    </row>
    <row r="289717" spans="4:4">
      <c r="D289717" s="48"/>
    </row>
    <row r="289718" spans="4:4">
      <c r="D289718" s="48"/>
    </row>
    <row r="289719" spans="4:4">
      <c r="D289719" s="48"/>
    </row>
    <row r="289720" spans="4:4">
      <c r="D289720" s="48"/>
    </row>
    <row r="289721" spans="4:4">
      <c r="D289721" s="48"/>
    </row>
    <row r="289722" spans="4:4">
      <c r="D289722" s="48"/>
    </row>
    <row r="289723" spans="4:4">
      <c r="D289723" s="48"/>
    </row>
    <row r="289724" spans="4:4">
      <c r="D289724" s="48"/>
    </row>
    <row r="289725" spans="4:4">
      <c r="D289725" s="48"/>
    </row>
    <row r="289726" spans="4:4">
      <c r="D289726" s="48"/>
    </row>
    <row r="289727" spans="4:4">
      <c r="D289727" s="48"/>
    </row>
    <row r="289728" spans="4:4">
      <c r="D289728" s="48"/>
    </row>
    <row r="289729" spans="4:4">
      <c r="D289729" s="48"/>
    </row>
    <row r="289730" spans="4:4">
      <c r="D289730" s="48"/>
    </row>
    <row r="289731" spans="4:4">
      <c r="D289731" s="48"/>
    </row>
    <row r="289732" spans="4:4">
      <c r="D289732" s="48"/>
    </row>
    <row r="289733" spans="4:4">
      <c r="D289733" s="48"/>
    </row>
    <row r="289734" spans="4:4">
      <c r="D289734" s="48"/>
    </row>
    <row r="289735" spans="4:4">
      <c r="D289735" s="48"/>
    </row>
    <row r="289736" spans="4:4">
      <c r="D289736" s="48"/>
    </row>
    <row r="289737" spans="4:4">
      <c r="D289737" s="48"/>
    </row>
    <row r="289738" spans="4:4">
      <c r="D289738" s="48"/>
    </row>
    <row r="289739" spans="4:4">
      <c r="D289739" s="48"/>
    </row>
    <row r="289740" spans="4:4">
      <c r="D289740" s="48"/>
    </row>
    <row r="289741" spans="4:4">
      <c r="D289741" s="48"/>
    </row>
    <row r="289742" spans="4:4">
      <c r="D289742" s="48"/>
    </row>
    <row r="289743" spans="4:4">
      <c r="D289743" s="48"/>
    </row>
    <row r="289744" spans="4:4">
      <c r="D289744" s="48"/>
    </row>
    <row r="289745" spans="4:4">
      <c r="D289745" s="48"/>
    </row>
    <row r="289746" spans="4:4">
      <c r="D289746" s="48"/>
    </row>
    <row r="289747" spans="4:4">
      <c r="D289747" s="48"/>
    </row>
    <row r="289748" spans="4:4">
      <c r="D289748" s="48"/>
    </row>
    <row r="289749" spans="4:4">
      <c r="D289749" s="48"/>
    </row>
    <row r="289750" spans="4:4">
      <c r="D289750" s="48"/>
    </row>
    <row r="289751" spans="4:4">
      <c r="D289751" s="48"/>
    </row>
    <row r="289752" spans="4:4">
      <c r="D289752" s="48"/>
    </row>
    <row r="289753" spans="4:4">
      <c r="D289753" s="48"/>
    </row>
    <row r="289754" spans="4:4">
      <c r="D289754" s="48"/>
    </row>
    <row r="289755" spans="4:4">
      <c r="D289755" s="48"/>
    </row>
    <row r="289756" spans="4:4">
      <c r="D289756" s="48"/>
    </row>
    <row r="289757" spans="4:4">
      <c r="D289757" s="48"/>
    </row>
    <row r="289758" spans="4:4">
      <c r="D289758" s="48"/>
    </row>
    <row r="289759" spans="4:4">
      <c r="D289759" s="48"/>
    </row>
    <row r="289760" spans="4:4">
      <c r="D289760" s="48"/>
    </row>
    <row r="289761" spans="4:4">
      <c r="D289761" s="48"/>
    </row>
    <row r="289762" spans="4:4">
      <c r="D289762" s="48"/>
    </row>
    <row r="289763" spans="4:4">
      <c r="D289763" s="48"/>
    </row>
    <row r="289764" spans="4:4">
      <c r="D289764" s="48"/>
    </row>
    <row r="289765" spans="4:4">
      <c r="D289765" s="48"/>
    </row>
    <row r="289766" spans="4:4">
      <c r="D289766" s="48"/>
    </row>
    <row r="289767" spans="4:4">
      <c r="D289767" s="48"/>
    </row>
    <row r="289768" spans="4:4">
      <c r="D289768" s="48"/>
    </row>
    <row r="289769" spans="4:4">
      <c r="D289769" s="48"/>
    </row>
    <row r="289770" spans="4:4">
      <c r="D289770" s="48"/>
    </row>
    <row r="289771" spans="4:4">
      <c r="D289771" s="48"/>
    </row>
    <row r="289772" spans="4:4">
      <c r="D289772" s="48"/>
    </row>
    <row r="289773" spans="4:4">
      <c r="D289773" s="48"/>
    </row>
    <row r="289774" spans="4:4">
      <c r="D289774" s="48"/>
    </row>
    <row r="289775" spans="4:4">
      <c r="D289775" s="48"/>
    </row>
    <row r="289776" spans="4:4">
      <c r="D289776" s="48"/>
    </row>
    <row r="289777" spans="4:4">
      <c r="D289777" s="48"/>
    </row>
    <row r="289778" spans="4:4">
      <c r="D289778" s="48"/>
    </row>
    <row r="289779" spans="4:4">
      <c r="D289779" s="48"/>
    </row>
    <row r="289780" spans="4:4">
      <c r="D289780" s="48"/>
    </row>
    <row r="289781" spans="4:4">
      <c r="D289781" s="48"/>
    </row>
    <row r="289782" spans="4:4">
      <c r="D289782" s="48"/>
    </row>
    <row r="289783" spans="4:4">
      <c r="D289783" s="48"/>
    </row>
    <row r="289784" spans="4:4">
      <c r="D289784" s="48"/>
    </row>
    <row r="289785" spans="4:4">
      <c r="D289785" s="48"/>
    </row>
    <row r="289786" spans="4:4">
      <c r="D289786" s="48"/>
    </row>
    <row r="289787" spans="4:4">
      <c r="D289787" s="48"/>
    </row>
    <row r="289788" spans="4:4">
      <c r="D289788" s="48"/>
    </row>
    <row r="289789" spans="4:4">
      <c r="D289789" s="48"/>
    </row>
    <row r="289790" spans="4:4">
      <c r="D289790" s="48"/>
    </row>
    <row r="289791" spans="4:4">
      <c r="D289791" s="48"/>
    </row>
    <row r="289792" spans="4:4">
      <c r="D289792" s="48"/>
    </row>
    <row r="289793" spans="4:4">
      <c r="D289793" s="48"/>
    </row>
    <row r="289794" spans="4:4">
      <c r="D289794" s="48"/>
    </row>
    <row r="289795" spans="4:4">
      <c r="D289795" s="48"/>
    </row>
    <row r="289796" spans="4:4">
      <c r="D289796" s="48"/>
    </row>
    <row r="289797" spans="4:4">
      <c r="D289797" s="48"/>
    </row>
    <row r="289798" spans="4:4">
      <c r="D289798" s="48"/>
    </row>
    <row r="289799" spans="4:4">
      <c r="D289799" s="48"/>
    </row>
    <row r="289800" spans="4:4">
      <c r="D289800" s="48"/>
    </row>
    <row r="289801" spans="4:4">
      <c r="D289801" s="48"/>
    </row>
    <row r="289802" spans="4:4">
      <c r="D289802" s="48"/>
    </row>
    <row r="289803" spans="4:4">
      <c r="D289803" s="48"/>
    </row>
    <row r="289804" spans="4:4">
      <c r="D289804" s="48"/>
    </row>
    <row r="289805" spans="4:4">
      <c r="D289805" s="48"/>
    </row>
    <row r="289806" spans="4:4">
      <c r="D289806" s="48"/>
    </row>
    <row r="289807" spans="4:4">
      <c r="D289807" s="48"/>
    </row>
    <row r="289808" spans="4:4">
      <c r="D289808" s="48"/>
    </row>
    <row r="289809" spans="4:4">
      <c r="D289809" s="48"/>
    </row>
    <row r="289810" spans="4:4">
      <c r="D289810" s="48"/>
    </row>
    <row r="289811" spans="4:4">
      <c r="D289811" s="48"/>
    </row>
    <row r="289812" spans="4:4">
      <c r="D289812" s="48"/>
    </row>
    <row r="289813" spans="4:4">
      <c r="D289813" s="48"/>
    </row>
    <row r="289814" spans="4:4">
      <c r="D289814" s="48"/>
    </row>
    <row r="289815" spans="4:4">
      <c r="D289815" s="48"/>
    </row>
    <row r="289816" spans="4:4">
      <c r="D289816" s="48"/>
    </row>
    <row r="289817" spans="4:4">
      <c r="D289817" s="48"/>
    </row>
    <row r="289818" spans="4:4">
      <c r="D289818" s="48"/>
    </row>
    <row r="289819" spans="4:4">
      <c r="D289819" s="48"/>
    </row>
    <row r="289820" spans="4:4">
      <c r="D289820" s="48"/>
    </row>
    <row r="289821" spans="4:4">
      <c r="D289821" s="48"/>
    </row>
    <row r="289822" spans="4:4">
      <c r="D289822" s="48"/>
    </row>
    <row r="289823" spans="4:4">
      <c r="D289823" s="48"/>
    </row>
    <row r="289824" spans="4:4">
      <c r="D289824" s="48"/>
    </row>
    <row r="289825" spans="4:4">
      <c r="D289825" s="48"/>
    </row>
    <row r="289826" spans="4:4">
      <c r="D289826" s="48"/>
    </row>
    <row r="289827" spans="4:4">
      <c r="D289827" s="48"/>
    </row>
    <row r="289828" spans="4:4">
      <c r="D289828" s="48"/>
    </row>
    <row r="289829" spans="4:4">
      <c r="D289829" s="48"/>
    </row>
    <row r="289830" spans="4:4">
      <c r="D289830" s="48"/>
    </row>
    <row r="289831" spans="4:4">
      <c r="D289831" s="48"/>
    </row>
    <row r="289832" spans="4:4">
      <c r="D289832" s="48"/>
    </row>
    <row r="289833" spans="4:4">
      <c r="D289833" s="48"/>
    </row>
    <row r="289834" spans="4:4">
      <c r="D289834" s="48"/>
    </row>
    <row r="289835" spans="4:4">
      <c r="D289835" s="48"/>
    </row>
    <row r="289836" spans="4:4">
      <c r="D289836" s="48"/>
    </row>
    <row r="289837" spans="4:4">
      <c r="D289837" s="48"/>
    </row>
    <row r="289838" spans="4:4">
      <c r="D289838" s="48"/>
    </row>
    <row r="289839" spans="4:4">
      <c r="D289839" s="48"/>
    </row>
    <row r="289840" spans="4:4">
      <c r="D289840" s="48"/>
    </row>
    <row r="289841" spans="4:4">
      <c r="D289841" s="48"/>
    </row>
    <row r="289842" spans="4:4">
      <c r="D289842" s="48"/>
    </row>
    <row r="289843" spans="4:4">
      <c r="D289843" s="48"/>
    </row>
    <row r="289844" spans="4:4">
      <c r="D289844" s="48"/>
    </row>
    <row r="289845" spans="4:4">
      <c r="D289845" s="48"/>
    </row>
    <row r="289846" spans="4:4">
      <c r="D289846" s="48"/>
    </row>
    <row r="289847" spans="4:4">
      <c r="D289847" s="48"/>
    </row>
    <row r="289848" spans="4:4">
      <c r="D289848" s="48"/>
    </row>
    <row r="289849" spans="4:4">
      <c r="D289849" s="48"/>
    </row>
    <row r="289850" spans="4:4">
      <c r="D289850" s="48"/>
    </row>
    <row r="289851" spans="4:4">
      <c r="D289851" s="48"/>
    </row>
    <row r="289852" spans="4:4">
      <c r="D289852" s="48"/>
    </row>
    <row r="289853" spans="4:4">
      <c r="D289853" s="48"/>
    </row>
    <row r="289854" spans="4:4">
      <c r="D289854" s="48"/>
    </row>
    <row r="289855" spans="4:4">
      <c r="D289855" s="48"/>
    </row>
    <row r="289856" spans="4:4">
      <c r="D289856" s="48"/>
    </row>
    <row r="289857" spans="4:4">
      <c r="D289857" s="48"/>
    </row>
    <row r="289858" spans="4:4">
      <c r="D289858" s="48"/>
    </row>
    <row r="289859" spans="4:4">
      <c r="D289859" s="48"/>
    </row>
    <row r="289860" spans="4:4">
      <c r="D289860" s="48"/>
    </row>
    <row r="289861" spans="4:4">
      <c r="D289861" s="48"/>
    </row>
    <row r="289862" spans="4:4">
      <c r="D289862" s="48"/>
    </row>
    <row r="289863" spans="4:4">
      <c r="D289863" s="48"/>
    </row>
    <row r="289864" spans="4:4">
      <c r="D289864" s="48"/>
    </row>
    <row r="289865" spans="4:4">
      <c r="D289865" s="48"/>
    </row>
    <row r="289866" spans="4:4">
      <c r="D289866" s="48"/>
    </row>
    <row r="289867" spans="4:4">
      <c r="D289867" s="48"/>
    </row>
    <row r="289868" spans="4:4">
      <c r="D289868" s="48"/>
    </row>
    <row r="289869" spans="4:4">
      <c r="D289869" s="48"/>
    </row>
    <row r="289870" spans="4:4">
      <c r="D289870" s="48"/>
    </row>
    <row r="289871" spans="4:4">
      <c r="D289871" s="48"/>
    </row>
    <row r="289872" spans="4:4">
      <c r="D289872" s="48"/>
    </row>
    <row r="289873" spans="4:4">
      <c r="D289873" s="48"/>
    </row>
    <row r="289874" spans="4:4">
      <c r="D289874" s="48"/>
    </row>
    <row r="289875" spans="4:4">
      <c r="D289875" s="48"/>
    </row>
    <row r="289876" spans="4:4">
      <c r="D289876" s="48"/>
    </row>
    <row r="289877" spans="4:4">
      <c r="D289877" s="48"/>
    </row>
    <row r="289878" spans="4:4">
      <c r="D289878" s="48"/>
    </row>
    <row r="289879" spans="4:4">
      <c r="D289879" s="48"/>
    </row>
    <row r="289880" spans="4:4">
      <c r="D289880" s="48"/>
    </row>
    <row r="289881" spans="4:4">
      <c r="D289881" s="48"/>
    </row>
    <row r="289882" spans="4:4">
      <c r="D289882" s="48"/>
    </row>
    <row r="289883" spans="4:4">
      <c r="D289883" s="48"/>
    </row>
    <row r="289884" spans="4:4">
      <c r="D289884" s="48"/>
    </row>
    <row r="289885" spans="4:4">
      <c r="D289885" s="48"/>
    </row>
    <row r="289886" spans="4:4">
      <c r="D289886" s="48"/>
    </row>
    <row r="289887" spans="4:4">
      <c r="D289887" s="48"/>
    </row>
    <row r="289888" spans="4:4">
      <c r="D289888" s="48"/>
    </row>
    <row r="289889" spans="4:4">
      <c r="D289889" s="48"/>
    </row>
    <row r="289890" spans="4:4">
      <c r="D289890" s="48"/>
    </row>
    <row r="289891" spans="4:4">
      <c r="D289891" s="48"/>
    </row>
    <row r="289892" spans="4:4">
      <c r="D289892" s="48"/>
    </row>
    <row r="289893" spans="4:4">
      <c r="D289893" s="48"/>
    </row>
    <row r="289894" spans="4:4">
      <c r="D289894" s="48"/>
    </row>
    <row r="289895" spans="4:4">
      <c r="D289895" s="48"/>
    </row>
    <row r="289896" spans="4:4">
      <c r="D289896" s="48"/>
    </row>
    <row r="289897" spans="4:4">
      <c r="D289897" s="48"/>
    </row>
    <row r="289898" spans="4:4">
      <c r="D289898" s="48"/>
    </row>
    <row r="289899" spans="4:4">
      <c r="D289899" s="48"/>
    </row>
    <row r="289900" spans="4:4">
      <c r="D289900" s="48"/>
    </row>
    <row r="289901" spans="4:4">
      <c r="D289901" s="48"/>
    </row>
    <row r="289902" spans="4:4">
      <c r="D289902" s="48"/>
    </row>
    <row r="289903" spans="4:4">
      <c r="D289903" s="48"/>
    </row>
    <row r="289904" spans="4:4">
      <c r="D289904" s="48"/>
    </row>
    <row r="289905" spans="4:4">
      <c r="D289905" s="48"/>
    </row>
    <row r="289906" spans="4:4">
      <c r="D289906" s="48"/>
    </row>
    <row r="289907" spans="4:4">
      <c r="D289907" s="48"/>
    </row>
    <row r="289908" spans="4:4">
      <c r="D289908" s="48"/>
    </row>
    <row r="289909" spans="4:4">
      <c r="D289909" s="48"/>
    </row>
    <row r="289910" spans="4:4">
      <c r="D289910" s="48"/>
    </row>
    <row r="289911" spans="4:4">
      <c r="D289911" s="48"/>
    </row>
    <row r="289912" spans="4:4">
      <c r="D289912" s="48"/>
    </row>
    <row r="289913" spans="4:4">
      <c r="D289913" s="48"/>
    </row>
    <row r="289914" spans="4:4">
      <c r="D289914" s="48"/>
    </row>
    <row r="289915" spans="4:4">
      <c r="D289915" s="48"/>
    </row>
    <row r="289916" spans="4:4">
      <c r="D289916" s="48"/>
    </row>
    <row r="289917" spans="4:4">
      <c r="D289917" s="48"/>
    </row>
    <row r="289918" spans="4:4">
      <c r="D289918" s="48"/>
    </row>
    <row r="289919" spans="4:4">
      <c r="D289919" s="48"/>
    </row>
    <row r="289920" spans="4:4">
      <c r="D289920" s="48"/>
    </row>
    <row r="289921" spans="4:4">
      <c r="D289921" s="48"/>
    </row>
    <row r="289922" spans="4:4">
      <c r="D289922" s="48"/>
    </row>
    <row r="289923" spans="4:4">
      <c r="D289923" s="48"/>
    </row>
    <row r="289924" spans="4:4">
      <c r="D289924" s="48"/>
    </row>
    <row r="289925" spans="4:4">
      <c r="D289925" s="48"/>
    </row>
    <row r="289926" spans="4:4">
      <c r="D289926" s="48"/>
    </row>
    <row r="289927" spans="4:4">
      <c r="D289927" s="48"/>
    </row>
    <row r="289928" spans="4:4">
      <c r="D289928" s="48"/>
    </row>
    <row r="289929" spans="4:4">
      <c r="D289929" s="48"/>
    </row>
    <row r="289930" spans="4:4">
      <c r="D289930" s="48"/>
    </row>
    <row r="289931" spans="4:4">
      <c r="D289931" s="48"/>
    </row>
    <row r="289932" spans="4:4">
      <c r="D289932" s="48"/>
    </row>
    <row r="289933" spans="4:4">
      <c r="D289933" s="48"/>
    </row>
    <row r="289934" spans="4:4">
      <c r="D289934" s="48"/>
    </row>
    <row r="289935" spans="4:4">
      <c r="D289935" s="48"/>
    </row>
    <row r="289936" spans="4:4">
      <c r="D289936" s="48"/>
    </row>
    <row r="289937" spans="4:4">
      <c r="D289937" s="48"/>
    </row>
    <row r="289938" spans="4:4">
      <c r="D289938" s="48"/>
    </row>
    <row r="289939" spans="4:4">
      <c r="D289939" s="48"/>
    </row>
    <row r="289940" spans="4:4">
      <c r="D289940" s="48"/>
    </row>
    <row r="289941" spans="4:4">
      <c r="D289941" s="48"/>
    </row>
    <row r="289942" spans="4:4">
      <c r="D289942" s="48"/>
    </row>
    <row r="289943" spans="4:4">
      <c r="D289943" s="48"/>
    </row>
    <row r="289944" spans="4:4">
      <c r="D289944" s="48"/>
    </row>
    <row r="289945" spans="4:4">
      <c r="D289945" s="48"/>
    </row>
    <row r="289946" spans="4:4">
      <c r="D289946" s="48"/>
    </row>
    <row r="289947" spans="4:4">
      <c r="D289947" s="48"/>
    </row>
    <row r="289948" spans="4:4">
      <c r="D289948" s="48"/>
    </row>
    <row r="289949" spans="4:4">
      <c r="D289949" s="48"/>
    </row>
    <row r="289950" spans="4:4">
      <c r="D289950" s="48"/>
    </row>
    <row r="289951" spans="4:4">
      <c r="D289951" s="48"/>
    </row>
    <row r="289952" spans="4:4">
      <c r="D289952" s="48"/>
    </row>
    <row r="289953" spans="4:4">
      <c r="D289953" s="48"/>
    </row>
    <row r="289954" spans="4:4">
      <c r="D289954" s="48"/>
    </row>
    <row r="289955" spans="4:4">
      <c r="D289955" s="48"/>
    </row>
    <row r="289956" spans="4:4">
      <c r="D289956" s="48"/>
    </row>
    <row r="289957" spans="4:4">
      <c r="D289957" s="48"/>
    </row>
    <row r="289958" spans="4:4">
      <c r="D289958" s="48"/>
    </row>
    <row r="289959" spans="4:4">
      <c r="D289959" s="48"/>
    </row>
    <row r="289960" spans="4:4">
      <c r="D289960" s="48"/>
    </row>
    <row r="289961" spans="4:4">
      <c r="D289961" s="48"/>
    </row>
    <row r="289962" spans="4:4">
      <c r="D289962" s="48"/>
    </row>
    <row r="289963" spans="4:4">
      <c r="D289963" s="48"/>
    </row>
    <row r="289964" spans="4:4">
      <c r="D289964" s="48"/>
    </row>
    <row r="289965" spans="4:4">
      <c r="D289965" s="48"/>
    </row>
    <row r="289966" spans="4:4">
      <c r="D289966" s="48"/>
    </row>
    <row r="289967" spans="4:4">
      <c r="D289967" s="48"/>
    </row>
    <row r="289968" spans="4:4">
      <c r="D289968" s="48"/>
    </row>
    <row r="289969" spans="4:4">
      <c r="D289969" s="48"/>
    </row>
    <row r="289970" spans="4:4">
      <c r="D289970" s="48"/>
    </row>
    <row r="289971" spans="4:4">
      <c r="D289971" s="48"/>
    </row>
    <row r="289972" spans="4:4">
      <c r="D289972" s="48"/>
    </row>
    <row r="289973" spans="4:4">
      <c r="D289973" s="48"/>
    </row>
    <row r="289974" spans="4:4">
      <c r="D289974" s="48"/>
    </row>
    <row r="289975" spans="4:4">
      <c r="D289975" s="48"/>
    </row>
    <row r="289976" spans="4:4">
      <c r="D289976" s="48"/>
    </row>
    <row r="289977" spans="4:4">
      <c r="D289977" s="48"/>
    </row>
    <row r="289978" spans="4:4">
      <c r="D289978" s="48"/>
    </row>
    <row r="289979" spans="4:4">
      <c r="D289979" s="48"/>
    </row>
    <row r="289980" spans="4:4">
      <c r="D289980" s="48"/>
    </row>
    <row r="289981" spans="4:4">
      <c r="D289981" s="48"/>
    </row>
    <row r="289982" spans="4:4">
      <c r="D289982" s="48"/>
    </row>
    <row r="289983" spans="4:4">
      <c r="D289983" s="48"/>
    </row>
    <row r="289984" spans="4:4">
      <c r="D289984" s="48"/>
    </row>
    <row r="289985" spans="4:4">
      <c r="D289985" s="48"/>
    </row>
    <row r="289986" spans="4:4">
      <c r="D289986" s="48"/>
    </row>
    <row r="289987" spans="4:4">
      <c r="D289987" s="48"/>
    </row>
    <row r="289988" spans="4:4">
      <c r="D289988" s="48"/>
    </row>
    <row r="289989" spans="4:4">
      <c r="D289989" s="48"/>
    </row>
    <row r="289990" spans="4:4">
      <c r="D289990" s="48"/>
    </row>
    <row r="289991" spans="4:4">
      <c r="D289991" s="48"/>
    </row>
    <row r="289992" spans="4:4">
      <c r="D289992" s="48"/>
    </row>
    <row r="289993" spans="4:4">
      <c r="D289993" s="48"/>
    </row>
    <row r="289994" spans="4:4">
      <c r="D289994" s="48"/>
    </row>
    <row r="289995" spans="4:4">
      <c r="D289995" s="48"/>
    </row>
    <row r="289996" spans="4:4">
      <c r="D289996" s="48"/>
    </row>
    <row r="289997" spans="4:4">
      <c r="D289997" s="48"/>
    </row>
    <row r="289998" spans="4:4">
      <c r="D289998" s="48"/>
    </row>
    <row r="289999" spans="4:4">
      <c r="D289999" s="48"/>
    </row>
    <row r="290000" spans="4:4">
      <c r="D290000" s="48"/>
    </row>
    <row r="290001" spans="4:4">
      <c r="D290001" s="48"/>
    </row>
    <row r="290002" spans="4:4">
      <c r="D290002" s="48"/>
    </row>
    <row r="290003" spans="4:4">
      <c r="D290003" s="48"/>
    </row>
    <row r="290004" spans="4:4">
      <c r="D290004" s="48"/>
    </row>
    <row r="290005" spans="4:4">
      <c r="D290005" s="48"/>
    </row>
    <row r="290006" spans="4:4">
      <c r="D290006" s="48"/>
    </row>
    <row r="290007" spans="4:4">
      <c r="D290007" s="48"/>
    </row>
    <row r="290008" spans="4:4">
      <c r="D290008" s="48"/>
    </row>
    <row r="290009" spans="4:4">
      <c r="D290009" s="48"/>
    </row>
    <row r="290010" spans="4:4">
      <c r="D290010" s="48"/>
    </row>
    <row r="290011" spans="4:4">
      <c r="D290011" s="48"/>
    </row>
    <row r="290012" spans="4:4">
      <c r="D290012" s="48"/>
    </row>
    <row r="290013" spans="4:4">
      <c r="D290013" s="48"/>
    </row>
    <row r="290014" spans="4:4">
      <c r="D290014" s="48"/>
    </row>
    <row r="290015" spans="4:4">
      <c r="D290015" s="48"/>
    </row>
    <row r="290016" spans="4:4">
      <c r="D290016" s="48"/>
    </row>
    <row r="290017" spans="4:4">
      <c r="D290017" s="48"/>
    </row>
    <row r="290018" spans="4:4">
      <c r="D290018" s="48"/>
    </row>
    <row r="290019" spans="4:4">
      <c r="D290019" s="48"/>
    </row>
    <row r="290020" spans="4:4">
      <c r="D290020" s="48"/>
    </row>
    <row r="290021" spans="4:4">
      <c r="D290021" s="48"/>
    </row>
    <row r="290022" spans="4:4">
      <c r="D290022" s="48"/>
    </row>
    <row r="290023" spans="4:4">
      <c r="D290023" s="48"/>
    </row>
    <row r="290024" spans="4:4">
      <c r="D290024" s="48"/>
    </row>
    <row r="290025" spans="4:4">
      <c r="D290025" s="48"/>
    </row>
    <row r="290026" spans="4:4">
      <c r="D290026" s="48"/>
    </row>
    <row r="290027" spans="4:4">
      <c r="D290027" s="48"/>
    </row>
    <row r="290028" spans="4:4">
      <c r="D290028" s="48"/>
    </row>
    <row r="290029" spans="4:4">
      <c r="D290029" s="48"/>
    </row>
    <row r="290030" spans="4:4">
      <c r="D290030" s="48"/>
    </row>
    <row r="290031" spans="4:4">
      <c r="D290031" s="48"/>
    </row>
    <row r="290032" spans="4:4">
      <c r="D290032" s="48"/>
    </row>
    <row r="290033" spans="4:4">
      <c r="D290033" s="48"/>
    </row>
    <row r="290034" spans="4:4">
      <c r="D290034" s="48"/>
    </row>
    <row r="290035" spans="4:4">
      <c r="D290035" s="48"/>
    </row>
    <row r="290036" spans="4:4">
      <c r="D290036" s="48"/>
    </row>
    <row r="290037" spans="4:4">
      <c r="D290037" s="48"/>
    </row>
    <row r="290038" spans="4:4">
      <c r="D290038" s="48"/>
    </row>
    <row r="290039" spans="4:4">
      <c r="D290039" s="48"/>
    </row>
    <row r="290040" spans="4:4">
      <c r="D290040" s="48"/>
    </row>
    <row r="290041" spans="4:4">
      <c r="D290041" s="48"/>
    </row>
    <row r="290042" spans="4:4">
      <c r="D290042" s="48"/>
    </row>
    <row r="290043" spans="4:4">
      <c r="D290043" s="48"/>
    </row>
    <row r="290044" spans="4:4">
      <c r="D290044" s="48"/>
    </row>
    <row r="290045" spans="4:4">
      <c r="D290045" s="48"/>
    </row>
    <row r="290046" spans="4:4">
      <c r="D290046" s="48"/>
    </row>
    <row r="290047" spans="4:4">
      <c r="D290047" s="48"/>
    </row>
    <row r="290048" spans="4:4">
      <c r="D290048" s="48"/>
    </row>
    <row r="290049" spans="4:4">
      <c r="D290049" s="48"/>
    </row>
    <row r="290050" spans="4:4">
      <c r="D290050" s="48"/>
    </row>
    <row r="290051" spans="4:4">
      <c r="D290051" s="48"/>
    </row>
    <row r="290052" spans="4:4">
      <c r="D290052" s="48"/>
    </row>
    <row r="290053" spans="4:4">
      <c r="D290053" s="48"/>
    </row>
    <row r="290054" spans="4:4">
      <c r="D290054" s="48"/>
    </row>
    <row r="290055" spans="4:4">
      <c r="D290055" s="48"/>
    </row>
    <row r="290056" spans="4:4">
      <c r="D290056" s="48"/>
    </row>
    <row r="290057" spans="4:4">
      <c r="D290057" s="48"/>
    </row>
    <row r="290058" spans="4:4">
      <c r="D290058" s="48"/>
    </row>
    <row r="290059" spans="4:4">
      <c r="D290059" s="48"/>
    </row>
    <row r="290060" spans="4:4">
      <c r="D290060" s="48"/>
    </row>
    <row r="290061" spans="4:4">
      <c r="D290061" s="48"/>
    </row>
    <row r="290062" spans="4:4">
      <c r="D290062" s="48"/>
    </row>
    <row r="290063" spans="4:4">
      <c r="D290063" s="48"/>
    </row>
    <row r="290064" spans="4:4">
      <c r="D290064" s="48"/>
    </row>
    <row r="290065" spans="4:4">
      <c r="D290065" s="48"/>
    </row>
    <row r="290066" spans="4:4">
      <c r="D290066" s="48"/>
    </row>
    <row r="290067" spans="4:4">
      <c r="D290067" s="48"/>
    </row>
    <row r="290068" spans="4:4">
      <c r="D290068" s="48"/>
    </row>
    <row r="290069" spans="4:4">
      <c r="D290069" s="48"/>
    </row>
    <row r="290070" spans="4:4">
      <c r="D290070" s="48"/>
    </row>
    <row r="290071" spans="4:4">
      <c r="D290071" s="48"/>
    </row>
    <row r="290072" spans="4:4">
      <c r="D290072" s="48"/>
    </row>
    <row r="290073" spans="4:4">
      <c r="D290073" s="48"/>
    </row>
    <row r="290074" spans="4:4">
      <c r="D290074" s="48"/>
    </row>
    <row r="290075" spans="4:4">
      <c r="D290075" s="48"/>
    </row>
    <row r="290076" spans="4:4">
      <c r="D290076" s="48"/>
    </row>
    <row r="290077" spans="4:4">
      <c r="D290077" s="48"/>
    </row>
    <row r="290078" spans="4:4">
      <c r="D290078" s="48"/>
    </row>
    <row r="290079" spans="4:4">
      <c r="D290079" s="48"/>
    </row>
    <row r="290080" spans="4:4">
      <c r="D290080" s="48"/>
    </row>
    <row r="290081" spans="4:4">
      <c r="D290081" s="48"/>
    </row>
    <row r="290082" spans="4:4">
      <c r="D290082" s="48"/>
    </row>
    <row r="290083" spans="4:4">
      <c r="D290083" s="48"/>
    </row>
    <row r="290084" spans="4:4">
      <c r="D290084" s="48"/>
    </row>
    <row r="290085" spans="4:4">
      <c r="D290085" s="48"/>
    </row>
    <row r="290086" spans="4:4">
      <c r="D290086" s="48"/>
    </row>
    <row r="290087" spans="4:4">
      <c r="D290087" s="48"/>
    </row>
    <row r="290088" spans="4:4">
      <c r="D290088" s="48"/>
    </row>
    <row r="290089" spans="4:4">
      <c r="D290089" s="48"/>
    </row>
    <row r="290090" spans="4:4">
      <c r="D290090" s="48"/>
    </row>
    <row r="290091" spans="4:4">
      <c r="D290091" s="48"/>
    </row>
    <row r="290092" spans="4:4">
      <c r="D290092" s="48"/>
    </row>
    <row r="290093" spans="4:4">
      <c r="D290093" s="48"/>
    </row>
    <row r="290094" spans="4:4">
      <c r="D290094" s="48"/>
    </row>
    <row r="290095" spans="4:4">
      <c r="D290095" s="48"/>
    </row>
    <row r="290096" spans="4:4">
      <c r="D290096" s="48"/>
    </row>
    <row r="290097" spans="4:4">
      <c r="D290097" s="48"/>
    </row>
    <row r="290098" spans="4:4">
      <c r="D290098" s="48"/>
    </row>
    <row r="290099" spans="4:4">
      <c r="D290099" s="48"/>
    </row>
    <row r="290100" spans="4:4">
      <c r="D290100" s="48"/>
    </row>
    <row r="290101" spans="4:4">
      <c r="D290101" s="48"/>
    </row>
    <row r="290102" spans="4:4">
      <c r="D290102" s="48"/>
    </row>
    <row r="290103" spans="4:4">
      <c r="D290103" s="48"/>
    </row>
    <row r="290104" spans="4:4">
      <c r="D290104" s="48"/>
    </row>
    <row r="290105" spans="4:4">
      <c r="D290105" s="48"/>
    </row>
    <row r="290106" spans="4:4">
      <c r="D290106" s="48"/>
    </row>
    <row r="290107" spans="4:4">
      <c r="D290107" s="48"/>
    </row>
    <row r="290108" spans="4:4">
      <c r="D290108" s="48"/>
    </row>
    <row r="290109" spans="4:4">
      <c r="D290109" s="48"/>
    </row>
    <row r="290110" spans="4:4">
      <c r="D290110" s="48"/>
    </row>
    <row r="290111" spans="4:4">
      <c r="D290111" s="48"/>
    </row>
    <row r="290112" spans="4:4">
      <c r="D290112" s="48"/>
    </row>
    <row r="290113" spans="4:4">
      <c r="D290113" s="48"/>
    </row>
    <row r="290114" spans="4:4">
      <c r="D290114" s="48"/>
    </row>
    <row r="290115" spans="4:4">
      <c r="D290115" s="48"/>
    </row>
    <row r="290116" spans="4:4">
      <c r="D290116" s="48"/>
    </row>
    <row r="290117" spans="4:4">
      <c r="D290117" s="48"/>
    </row>
    <row r="290118" spans="4:4">
      <c r="D290118" s="48"/>
    </row>
    <row r="290119" spans="4:4">
      <c r="D290119" s="48"/>
    </row>
    <row r="290120" spans="4:4">
      <c r="D290120" s="48"/>
    </row>
    <row r="290121" spans="4:4">
      <c r="D290121" s="48"/>
    </row>
    <row r="290122" spans="4:4">
      <c r="D290122" s="48"/>
    </row>
    <row r="290123" spans="4:4">
      <c r="D290123" s="48"/>
    </row>
    <row r="290124" spans="4:4">
      <c r="D290124" s="48"/>
    </row>
    <row r="290125" spans="4:4">
      <c r="D290125" s="48"/>
    </row>
    <row r="290126" spans="4:4">
      <c r="D290126" s="48"/>
    </row>
    <row r="290127" spans="4:4">
      <c r="D290127" s="48"/>
    </row>
    <row r="290128" spans="4:4">
      <c r="D290128" s="48"/>
    </row>
    <row r="290129" spans="4:4">
      <c r="D290129" s="48"/>
    </row>
    <row r="290130" spans="4:4">
      <c r="D290130" s="48"/>
    </row>
    <row r="290131" spans="4:4">
      <c r="D290131" s="48"/>
    </row>
    <row r="290132" spans="4:4">
      <c r="D290132" s="48"/>
    </row>
    <row r="290133" spans="4:4">
      <c r="D290133" s="48"/>
    </row>
    <row r="290134" spans="4:4">
      <c r="D290134" s="48"/>
    </row>
    <row r="290135" spans="4:4">
      <c r="D290135" s="48"/>
    </row>
    <row r="290136" spans="4:4">
      <c r="D290136" s="48"/>
    </row>
    <row r="290137" spans="4:4">
      <c r="D290137" s="48"/>
    </row>
    <row r="290138" spans="4:4">
      <c r="D290138" s="48"/>
    </row>
    <row r="290139" spans="4:4">
      <c r="D290139" s="48"/>
    </row>
    <row r="290140" spans="4:4">
      <c r="D290140" s="48"/>
    </row>
    <row r="290141" spans="4:4">
      <c r="D290141" s="48"/>
    </row>
    <row r="290142" spans="4:4">
      <c r="D290142" s="48"/>
    </row>
    <row r="290143" spans="4:4">
      <c r="D290143" s="48"/>
    </row>
    <row r="290144" spans="4:4">
      <c r="D290144" s="48"/>
    </row>
    <row r="290145" spans="4:4">
      <c r="D290145" s="48"/>
    </row>
    <row r="290146" spans="4:4">
      <c r="D290146" s="48"/>
    </row>
    <row r="290147" spans="4:4">
      <c r="D290147" s="48"/>
    </row>
    <row r="290148" spans="4:4">
      <c r="D290148" s="48"/>
    </row>
    <row r="290149" spans="4:4">
      <c r="D290149" s="48"/>
    </row>
    <row r="290150" spans="4:4">
      <c r="D290150" s="48"/>
    </row>
    <row r="290151" spans="4:4">
      <c r="D290151" s="48"/>
    </row>
    <row r="290152" spans="4:4">
      <c r="D290152" s="48"/>
    </row>
    <row r="290153" spans="4:4">
      <c r="D290153" s="48"/>
    </row>
    <row r="290154" spans="4:4">
      <c r="D290154" s="48"/>
    </row>
    <row r="290155" spans="4:4">
      <c r="D290155" s="48"/>
    </row>
    <row r="290156" spans="4:4">
      <c r="D290156" s="48"/>
    </row>
    <row r="290157" spans="4:4">
      <c r="D290157" s="48"/>
    </row>
    <row r="290158" spans="4:4">
      <c r="D290158" s="48"/>
    </row>
    <row r="290159" spans="4:4">
      <c r="D290159" s="48"/>
    </row>
    <row r="290160" spans="4:4">
      <c r="D290160" s="48"/>
    </row>
    <row r="290161" spans="4:4">
      <c r="D290161" s="48"/>
    </row>
    <row r="290162" spans="4:4">
      <c r="D290162" s="48"/>
    </row>
    <row r="290163" spans="4:4">
      <c r="D290163" s="48"/>
    </row>
    <row r="290164" spans="4:4">
      <c r="D290164" s="48"/>
    </row>
    <row r="290165" spans="4:4">
      <c r="D290165" s="48"/>
    </row>
    <row r="290166" spans="4:4">
      <c r="D290166" s="48"/>
    </row>
    <row r="290167" spans="4:4">
      <c r="D290167" s="48"/>
    </row>
    <row r="290168" spans="4:4">
      <c r="D290168" s="48"/>
    </row>
    <row r="290169" spans="4:4">
      <c r="D290169" s="48"/>
    </row>
    <row r="290170" spans="4:4">
      <c r="D290170" s="48"/>
    </row>
    <row r="290171" spans="4:4">
      <c r="D290171" s="48"/>
    </row>
    <row r="290172" spans="4:4">
      <c r="D290172" s="48"/>
    </row>
    <row r="290173" spans="4:4">
      <c r="D290173" s="48"/>
    </row>
    <row r="290174" spans="4:4">
      <c r="D290174" s="48"/>
    </row>
    <row r="290175" spans="4:4">
      <c r="D290175" s="48"/>
    </row>
    <row r="290176" spans="4:4">
      <c r="D290176" s="48"/>
    </row>
    <row r="290177" spans="4:4">
      <c r="D290177" s="48"/>
    </row>
    <row r="290178" spans="4:4">
      <c r="D290178" s="48"/>
    </row>
    <row r="290179" spans="4:4">
      <c r="D290179" s="48"/>
    </row>
    <row r="290180" spans="4:4">
      <c r="D290180" s="48"/>
    </row>
    <row r="290181" spans="4:4">
      <c r="D290181" s="48"/>
    </row>
    <row r="290182" spans="4:4">
      <c r="D290182" s="48"/>
    </row>
    <row r="290183" spans="4:4">
      <c r="D290183" s="48"/>
    </row>
    <row r="290184" spans="4:4">
      <c r="D290184" s="48"/>
    </row>
    <row r="290185" spans="4:4">
      <c r="D290185" s="48"/>
    </row>
    <row r="290186" spans="4:4">
      <c r="D290186" s="48"/>
    </row>
    <row r="290187" spans="4:4">
      <c r="D290187" s="48"/>
    </row>
    <row r="290188" spans="4:4">
      <c r="D290188" s="48"/>
    </row>
    <row r="290189" spans="4:4">
      <c r="D290189" s="48"/>
    </row>
    <row r="290190" spans="4:4">
      <c r="D290190" s="48"/>
    </row>
    <row r="290191" spans="4:4">
      <c r="D290191" s="48"/>
    </row>
    <row r="290192" spans="4:4">
      <c r="D290192" s="48"/>
    </row>
    <row r="290193" spans="4:4">
      <c r="D290193" s="48"/>
    </row>
    <row r="290194" spans="4:4">
      <c r="D290194" s="48"/>
    </row>
    <row r="290195" spans="4:4">
      <c r="D290195" s="48"/>
    </row>
    <row r="290196" spans="4:4">
      <c r="D290196" s="48"/>
    </row>
    <row r="290197" spans="4:4">
      <c r="D290197" s="48"/>
    </row>
    <row r="290198" spans="4:4">
      <c r="D290198" s="48"/>
    </row>
    <row r="290199" spans="4:4">
      <c r="D290199" s="48"/>
    </row>
    <row r="290200" spans="4:4">
      <c r="D290200" s="48"/>
    </row>
    <row r="290201" spans="4:4">
      <c r="D290201" s="48"/>
    </row>
    <row r="290202" spans="4:4">
      <c r="D290202" s="48"/>
    </row>
    <row r="290203" spans="4:4">
      <c r="D290203" s="48"/>
    </row>
    <row r="290204" spans="4:4">
      <c r="D290204" s="48"/>
    </row>
    <row r="290205" spans="4:4">
      <c r="D290205" s="48"/>
    </row>
    <row r="290206" spans="4:4">
      <c r="D290206" s="48"/>
    </row>
    <row r="290207" spans="4:4">
      <c r="D290207" s="48"/>
    </row>
    <row r="290208" spans="4:4">
      <c r="D290208" s="48"/>
    </row>
    <row r="290209" spans="4:4">
      <c r="D290209" s="48"/>
    </row>
    <row r="290210" spans="4:4">
      <c r="D290210" s="48"/>
    </row>
    <row r="290211" spans="4:4">
      <c r="D290211" s="48"/>
    </row>
    <row r="290212" spans="4:4">
      <c r="D290212" s="48"/>
    </row>
    <row r="290213" spans="4:4">
      <c r="D290213" s="48"/>
    </row>
    <row r="290214" spans="4:4">
      <c r="D290214" s="48"/>
    </row>
    <row r="290215" spans="4:4">
      <c r="D290215" s="48"/>
    </row>
    <row r="290216" spans="4:4">
      <c r="D290216" s="48"/>
    </row>
    <row r="290217" spans="4:4">
      <c r="D290217" s="48"/>
    </row>
    <row r="290218" spans="4:4">
      <c r="D290218" s="48"/>
    </row>
    <row r="290219" spans="4:4">
      <c r="D290219" s="48"/>
    </row>
    <row r="290220" spans="4:4">
      <c r="D290220" s="48"/>
    </row>
    <row r="290221" spans="4:4">
      <c r="D290221" s="48"/>
    </row>
    <row r="290222" spans="4:4">
      <c r="D290222" s="48"/>
    </row>
    <row r="290223" spans="4:4">
      <c r="D290223" s="48"/>
    </row>
    <row r="290224" spans="4:4">
      <c r="D290224" s="48"/>
    </row>
    <row r="290225" spans="4:4">
      <c r="D290225" s="48"/>
    </row>
    <row r="290226" spans="4:4">
      <c r="D290226" s="48"/>
    </row>
    <row r="290227" spans="4:4">
      <c r="D290227" s="48"/>
    </row>
    <row r="290228" spans="4:4">
      <c r="D290228" s="48"/>
    </row>
    <row r="290229" spans="4:4">
      <c r="D290229" s="48"/>
    </row>
    <row r="290230" spans="4:4">
      <c r="D290230" s="48"/>
    </row>
    <row r="290231" spans="4:4">
      <c r="D290231" s="48"/>
    </row>
    <row r="290232" spans="4:4">
      <c r="D290232" s="48"/>
    </row>
    <row r="290233" spans="4:4">
      <c r="D290233" s="48"/>
    </row>
    <row r="290234" spans="4:4">
      <c r="D290234" s="48"/>
    </row>
    <row r="290235" spans="4:4">
      <c r="D290235" s="48"/>
    </row>
    <row r="290236" spans="4:4">
      <c r="D290236" s="48"/>
    </row>
    <row r="290237" spans="4:4">
      <c r="D290237" s="48"/>
    </row>
    <row r="290238" spans="4:4">
      <c r="D290238" s="48"/>
    </row>
    <row r="290239" spans="4:4">
      <c r="D290239" s="48"/>
    </row>
    <row r="290240" spans="4:4">
      <c r="D290240" s="48"/>
    </row>
    <row r="290241" spans="4:4">
      <c r="D290241" s="48"/>
    </row>
    <row r="290242" spans="4:4">
      <c r="D290242" s="48"/>
    </row>
    <row r="290243" spans="4:4">
      <c r="D290243" s="48"/>
    </row>
    <row r="290244" spans="4:4">
      <c r="D290244" s="48"/>
    </row>
    <row r="290245" spans="4:4">
      <c r="D290245" s="48"/>
    </row>
    <row r="290246" spans="4:4">
      <c r="D290246" s="48"/>
    </row>
    <row r="290247" spans="4:4">
      <c r="D290247" s="48"/>
    </row>
    <row r="290248" spans="4:4">
      <c r="D290248" s="48"/>
    </row>
    <row r="290249" spans="4:4">
      <c r="D290249" s="48"/>
    </row>
    <row r="290250" spans="4:4">
      <c r="D290250" s="48"/>
    </row>
    <row r="290251" spans="4:4">
      <c r="D290251" s="48"/>
    </row>
    <row r="290252" spans="4:4">
      <c r="D290252" s="48"/>
    </row>
    <row r="290253" spans="4:4">
      <c r="D290253" s="48"/>
    </row>
    <row r="290254" spans="4:4">
      <c r="D290254" s="48"/>
    </row>
    <row r="290255" spans="4:4">
      <c r="D290255" s="48"/>
    </row>
    <row r="290256" spans="4:4">
      <c r="D290256" s="48"/>
    </row>
    <row r="290257" spans="4:4">
      <c r="D290257" s="48"/>
    </row>
    <row r="290258" spans="4:4">
      <c r="D290258" s="48"/>
    </row>
    <row r="290259" spans="4:4">
      <c r="D290259" s="48"/>
    </row>
    <row r="290260" spans="4:4">
      <c r="D290260" s="48"/>
    </row>
    <row r="290261" spans="4:4">
      <c r="D290261" s="48"/>
    </row>
    <row r="290262" spans="4:4">
      <c r="D290262" s="48"/>
    </row>
    <row r="290263" spans="4:4">
      <c r="D290263" s="48"/>
    </row>
    <row r="290264" spans="4:4">
      <c r="D290264" s="48"/>
    </row>
    <row r="290265" spans="4:4">
      <c r="D290265" s="48"/>
    </row>
    <row r="290266" spans="4:4">
      <c r="D290266" s="48"/>
    </row>
    <row r="290267" spans="4:4">
      <c r="D290267" s="48"/>
    </row>
    <row r="290268" spans="4:4">
      <c r="D290268" s="48"/>
    </row>
    <row r="290269" spans="4:4">
      <c r="D290269" s="48"/>
    </row>
    <row r="290270" spans="4:4">
      <c r="D290270" s="48"/>
    </row>
    <row r="290271" spans="4:4">
      <c r="D290271" s="48"/>
    </row>
    <row r="290272" spans="4:4">
      <c r="D290272" s="48"/>
    </row>
    <row r="290273" spans="4:4">
      <c r="D290273" s="48"/>
    </row>
    <row r="290274" spans="4:4">
      <c r="D290274" s="48"/>
    </row>
    <row r="290275" spans="4:4">
      <c r="D290275" s="48"/>
    </row>
    <row r="290276" spans="4:4">
      <c r="D290276" s="48"/>
    </row>
    <row r="290277" spans="4:4">
      <c r="D290277" s="48"/>
    </row>
    <row r="290278" spans="4:4">
      <c r="D290278" s="48"/>
    </row>
    <row r="290279" spans="4:4">
      <c r="D290279" s="48"/>
    </row>
    <row r="290280" spans="4:4">
      <c r="D290280" s="48"/>
    </row>
    <row r="290281" spans="4:4">
      <c r="D290281" s="48"/>
    </row>
    <row r="290282" spans="4:4">
      <c r="D290282" s="48"/>
    </row>
    <row r="290283" spans="4:4">
      <c r="D290283" s="48"/>
    </row>
    <row r="290284" spans="4:4">
      <c r="D290284" s="48"/>
    </row>
    <row r="290285" spans="4:4">
      <c r="D290285" s="48"/>
    </row>
    <row r="290286" spans="4:4">
      <c r="D290286" s="48"/>
    </row>
    <row r="290287" spans="4:4">
      <c r="D290287" s="48"/>
    </row>
    <row r="290288" spans="4:4">
      <c r="D290288" s="48"/>
    </row>
    <row r="290289" spans="4:4">
      <c r="D290289" s="48"/>
    </row>
    <row r="290290" spans="4:4">
      <c r="D290290" s="48"/>
    </row>
    <row r="290291" spans="4:4">
      <c r="D290291" s="48"/>
    </row>
    <row r="290292" spans="4:4">
      <c r="D290292" s="48"/>
    </row>
    <row r="290293" spans="4:4">
      <c r="D290293" s="48"/>
    </row>
    <row r="290294" spans="4:4">
      <c r="D290294" s="48"/>
    </row>
    <row r="290295" spans="4:4">
      <c r="D290295" s="48"/>
    </row>
    <row r="290296" spans="4:4">
      <c r="D290296" s="48"/>
    </row>
    <row r="290297" spans="4:4">
      <c r="D290297" s="48"/>
    </row>
    <row r="290298" spans="4:4">
      <c r="D290298" s="48"/>
    </row>
    <row r="290299" spans="4:4">
      <c r="D290299" s="48"/>
    </row>
    <row r="290300" spans="4:4">
      <c r="D290300" s="48"/>
    </row>
    <row r="290301" spans="4:4">
      <c r="D290301" s="48"/>
    </row>
    <row r="290302" spans="4:4">
      <c r="D290302" s="48"/>
    </row>
    <row r="290303" spans="4:4">
      <c r="D290303" s="48"/>
    </row>
    <row r="290304" spans="4:4">
      <c r="D290304" s="48"/>
    </row>
    <row r="290305" spans="4:4">
      <c r="D290305" s="48"/>
    </row>
    <row r="290306" spans="4:4">
      <c r="D290306" s="48"/>
    </row>
    <row r="290307" spans="4:4">
      <c r="D290307" s="48"/>
    </row>
    <row r="290308" spans="4:4">
      <c r="D290308" s="48"/>
    </row>
    <row r="290309" spans="4:4">
      <c r="D290309" s="48"/>
    </row>
    <row r="290310" spans="4:4">
      <c r="D290310" s="48"/>
    </row>
    <row r="290311" spans="4:4">
      <c r="D290311" s="48"/>
    </row>
    <row r="290312" spans="4:4">
      <c r="D290312" s="48"/>
    </row>
    <row r="290313" spans="4:4">
      <c r="D290313" s="48"/>
    </row>
    <row r="290314" spans="4:4">
      <c r="D290314" s="48"/>
    </row>
    <row r="290315" spans="4:4">
      <c r="D290315" s="48"/>
    </row>
    <row r="290316" spans="4:4">
      <c r="D290316" s="48"/>
    </row>
    <row r="290317" spans="4:4">
      <c r="D290317" s="48"/>
    </row>
    <row r="290318" spans="4:4">
      <c r="D290318" s="48"/>
    </row>
    <row r="290319" spans="4:4">
      <c r="D290319" s="48"/>
    </row>
    <row r="290320" spans="4:4">
      <c r="D290320" s="48"/>
    </row>
    <row r="290321" spans="4:4">
      <c r="D290321" s="48"/>
    </row>
    <row r="290322" spans="4:4">
      <c r="D290322" s="48"/>
    </row>
    <row r="290323" spans="4:4">
      <c r="D290323" s="48"/>
    </row>
    <row r="290324" spans="4:4">
      <c r="D290324" s="48"/>
    </row>
    <row r="290325" spans="4:4">
      <c r="D290325" s="48"/>
    </row>
    <row r="290326" spans="4:4">
      <c r="D290326" s="48"/>
    </row>
    <row r="290327" spans="4:4">
      <c r="D290327" s="48"/>
    </row>
    <row r="290328" spans="4:4">
      <c r="D290328" s="48"/>
    </row>
    <row r="290329" spans="4:4">
      <c r="D290329" s="48"/>
    </row>
    <row r="290330" spans="4:4">
      <c r="D290330" s="48"/>
    </row>
    <row r="290331" spans="4:4">
      <c r="D290331" s="48"/>
    </row>
    <row r="290332" spans="4:4">
      <c r="D290332" s="48"/>
    </row>
    <row r="290333" spans="4:4">
      <c r="D290333" s="48"/>
    </row>
    <row r="290334" spans="4:4">
      <c r="D290334" s="48"/>
    </row>
    <row r="290335" spans="4:4">
      <c r="D290335" s="48"/>
    </row>
    <row r="290336" spans="4:4">
      <c r="D290336" s="48"/>
    </row>
    <row r="290337" spans="4:4">
      <c r="D290337" s="48"/>
    </row>
    <row r="290338" spans="4:4">
      <c r="D290338" s="48"/>
    </row>
    <row r="290339" spans="4:4">
      <c r="D290339" s="48"/>
    </row>
    <row r="290340" spans="4:4">
      <c r="D290340" s="48"/>
    </row>
    <row r="290341" spans="4:4">
      <c r="D290341" s="48"/>
    </row>
    <row r="290342" spans="4:4">
      <c r="D290342" s="48"/>
    </row>
    <row r="290343" spans="4:4">
      <c r="D290343" s="48"/>
    </row>
    <row r="290344" spans="4:4">
      <c r="D290344" s="48"/>
    </row>
    <row r="290345" spans="4:4">
      <c r="D290345" s="48"/>
    </row>
    <row r="290346" spans="4:4">
      <c r="D290346" s="48"/>
    </row>
    <row r="290347" spans="4:4">
      <c r="D290347" s="48"/>
    </row>
    <row r="290348" spans="4:4">
      <c r="D290348" s="48"/>
    </row>
    <row r="290349" spans="4:4">
      <c r="D290349" s="48"/>
    </row>
    <row r="290350" spans="4:4">
      <c r="D290350" s="48"/>
    </row>
    <row r="290351" spans="4:4">
      <c r="D290351" s="48"/>
    </row>
    <row r="290352" spans="4:4">
      <c r="D290352" s="48"/>
    </row>
    <row r="290353" spans="4:4">
      <c r="D290353" s="48"/>
    </row>
    <row r="290354" spans="4:4">
      <c r="D290354" s="48"/>
    </row>
    <row r="290355" spans="4:4">
      <c r="D290355" s="48"/>
    </row>
    <row r="290356" spans="4:4">
      <c r="D290356" s="48"/>
    </row>
    <row r="290357" spans="4:4">
      <c r="D290357" s="48"/>
    </row>
    <row r="290358" spans="4:4">
      <c r="D290358" s="48"/>
    </row>
    <row r="290359" spans="4:4">
      <c r="D290359" s="48"/>
    </row>
    <row r="290360" spans="4:4">
      <c r="D290360" s="48"/>
    </row>
    <row r="290361" spans="4:4">
      <c r="D290361" s="48"/>
    </row>
    <row r="290362" spans="4:4">
      <c r="D290362" s="48"/>
    </row>
    <row r="290363" spans="4:4">
      <c r="D290363" s="48"/>
    </row>
    <row r="290364" spans="4:4">
      <c r="D290364" s="48"/>
    </row>
    <row r="290365" spans="4:4">
      <c r="D290365" s="48"/>
    </row>
    <row r="290366" spans="4:4">
      <c r="D290366" s="48"/>
    </row>
    <row r="290367" spans="4:4">
      <c r="D290367" s="48"/>
    </row>
    <row r="290368" spans="4:4">
      <c r="D290368" s="48"/>
    </row>
    <row r="290369" spans="4:4">
      <c r="D290369" s="48"/>
    </row>
    <row r="290370" spans="4:4">
      <c r="D290370" s="48"/>
    </row>
    <row r="290371" spans="4:4">
      <c r="D290371" s="48"/>
    </row>
    <row r="290372" spans="4:4">
      <c r="D290372" s="48"/>
    </row>
    <row r="290373" spans="4:4">
      <c r="D290373" s="48"/>
    </row>
    <row r="290374" spans="4:4">
      <c r="D290374" s="48"/>
    </row>
    <row r="290375" spans="4:4">
      <c r="D290375" s="48"/>
    </row>
    <row r="290376" spans="4:4">
      <c r="D290376" s="48"/>
    </row>
    <row r="290377" spans="4:4">
      <c r="D290377" s="48"/>
    </row>
    <row r="290378" spans="4:4">
      <c r="D290378" s="48"/>
    </row>
    <row r="290379" spans="4:4">
      <c r="D290379" s="48"/>
    </row>
    <row r="290380" spans="4:4">
      <c r="D290380" s="48"/>
    </row>
    <row r="290381" spans="4:4">
      <c r="D290381" s="48"/>
    </row>
    <row r="290382" spans="4:4">
      <c r="D290382" s="48"/>
    </row>
    <row r="290383" spans="4:4">
      <c r="D290383" s="48"/>
    </row>
    <row r="290384" spans="4:4">
      <c r="D290384" s="48"/>
    </row>
    <row r="290385" spans="4:4">
      <c r="D290385" s="48"/>
    </row>
    <row r="290386" spans="4:4">
      <c r="D290386" s="48"/>
    </row>
    <row r="290387" spans="4:4">
      <c r="D290387" s="48"/>
    </row>
    <row r="290388" spans="4:4">
      <c r="D290388" s="48"/>
    </row>
    <row r="290389" spans="4:4">
      <c r="D290389" s="48"/>
    </row>
    <row r="290390" spans="4:4">
      <c r="D290390" s="48"/>
    </row>
    <row r="290391" spans="4:4">
      <c r="D290391" s="48"/>
    </row>
    <row r="290392" spans="4:4">
      <c r="D290392" s="48"/>
    </row>
    <row r="290393" spans="4:4">
      <c r="D290393" s="48"/>
    </row>
    <row r="290394" spans="4:4">
      <c r="D290394" s="48"/>
    </row>
    <row r="290395" spans="4:4">
      <c r="D290395" s="48"/>
    </row>
    <row r="290396" spans="4:4">
      <c r="D290396" s="48"/>
    </row>
    <row r="290397" spans="4:4">
      <c r="D290397" s="48"/>
    </row>
    <row r="290398" spans="4:4">
      <c r="D290398" s="48"/>
    </row>
    <row r="290399" spans="4:4">
      <c r="D290399" s="48"/>
    </row>
    <row r="290400" spans="4:4">
      <c r="D290400" s="48"/>
    </row>
    <row r="290401" spans="4:4">
      <c r="D290401" s="48"/>
    </row>
    <row r="290402" spans="4:4">
      <c r="D290402" s="48"/>
    </row>
    <row r="290403" spans="4:4">
      <c r="D290403" s="48"/>
    </row>
    <row r="290404" spans="4:4">
      <c r="D290404" s="48"/>
    </row>
    <row r="290405" spans="4:4">
      <c r="D290405" s="48"/>
    </row>
    <row r="290406" spans="4:4">
      <c r="D290406" s="48"/>
    </row>
    <row r="290407" spans="4:4">
      <c r="D290407" s="48"/>
    </row>
    <row r="290408" spans="4:4">
      <c r="D290408" s="48"/>
    </row>
    <row r="290409" spans="4:4">
      <c r="D290409" s="48"/>
    </row>
    <row r="290410" spans="4:4">
      <c r="D290410" s="48"/>
    </row>
    <row r="290411" spans="4:4">
      <c r="D290411" s="48"/>
    </row>
    <row r="290412" spans="4:4">
      <c r="D290412" s="48"/>
    </row>
    <row r="290413" spans="4:4">
      <c r="D290413" s="48"/>
    </row>
    <row r="290414" spans="4:4">
      <c r="D290414" s="48"/>
    </row>
    <row r="290415" spans="4:4">
      <c r="D290415" s="48"/>
    </row>
    <row r="290416" spans="4:4">
      <c r="D290416" s="48"/>
    </row>
    <row r="290417" spans="4:4">
      <c r="D290417" s="48"/>
    </row>
    <row r="290418" spans="4:4">
      <c r="D290418" s="48"/>
    </row>
    <row r="290419" spans="4:4">
      <c r="D290419" s="48"/>
    </row>
    <row r="290420" spans="4:4">
      <c r="D290420" s="48"/>
    </row>
    <row r="290421" spans="4:4">
      <c r="D290421" s="48"/>
    </row>
    <row r="290422" spans="4:4">
      <c r="D290422" s="48"/>
    </row>
    <row r="290423" spans="4:4">
      <c r="D290423" s="48"/>
    </row>
    <row r="290424" spans="4:4">
      <c r="D290424" s="48"/>
    </row>
    <row r="290425" spans="4:4">
      <c r="D290425" s="48"/>
    </row>
    <row r="290426" spans="4:4">
      <c r="D290426" s="48"/>
    </row>
    <row r="290427" spans="4:4">
      <c r="D290427" s="48"/>
    </row>
    <row r="290428" spans="4:4">
      <c r="D290428" s="48"/>
    </row>
    <row r="290429" spans="4:4">
      <c r="D290429" s="48"/>
    </row>
    <row r="290430" spans="4:4">
      <c r="D290430" s="48"/>
    </row>
    <row r="290431" spans="4:4">
      <c r="D290431" s="48"/>
    </row>
    <row r="290432" spans="4:4">
      <c r="D290432" s="48"/>
    </row>
    <row r="290433" spans="4:4">
      <c r="D290433" s="48"/>
    </row>
    <row r="290434" spans="4:4">
      <c r="D290434" s="48"/>
    </row>
    <row r="290435" spans="4:4">
      <c r="D290435" s="48"/>
    </row>
    <row r="290436" spans="4:4">
      <c r="D290436" s="48"/>
    </row>
    <row r="290437" spans="4:4">
      <c r="D290437" s="48"/>
    </row>
    <row r="290438" spans="4:4">
      <c r="D290438" s="48"/>
    </row>
    <row r="290439" spans="4:4">
      <c r="D290439" s="48"/>
    </row>
    <row r="290440" spans="4:4">
      <c r="D290440" s="48"/>
    </row>
    <row r="290441" spans="4:4">
      <c r="D290441" s="48"/>
    </row>
    <row r="290442" spans="4:4">
      <c r="D290442" s="48"/>
    </row>
    <row r="290443" spans="4:4">
      <c r="D290443" s="48"/>
    </row>
    <row r="290444" spans="4:4">
      <c r="D290444" s="48"/>
    </row>
    <row r="290445" spans="4:4">
      <c r="D290445" s="48"/>
    </row>
    <row r="290446" spans="4:4">
      <c r="D290446" s="48"/>
    </row>
    <row r="290447" spans="4:4">
      <c r="D290447" s="48"/>
    </row>
    <row r="290448" spans="4:4">
      <c r="D290448" s="48"/>
    </row>
    <row r="290449" spans="4:4">
      <c r="D290449" s="48"/>
    </row>
    <row r="290450" spans="4:4">
      <c r="D290450" s="48"/>
    </row>
    <row r="290451" spans="4:4">
      <c r="D290451" s="48"/>
    </row>
    <row r="290452" spans="4:4">
      <c r="D290452" s="48"/>
    </row>
    <row r="290453" spans="4:4">
      <c r="D290453" s="48"/>
    </row>
    <row r="290454" spans="4:4">
      <c r="D290454" s="48"/>
    </row>
    <row r="290455" spans="4:4">
      <c r="D290455" s="48"/>
    </row>
    <row r="290456" spans="4:4">
      <c r="D290456" s="48"/>
    </row>
    <row r="290457" spans="4:4">
      <c r="D290457" s="48"/>
    </row>
    <row r="290458" spans="4:4">
      <c r="D290458" s="48"/>
    </row>
    <row r="290459" spans="4:4">
      <c r="D290459" s="48"/>
    </row>
    <row r="290460" spans="4:4">
      <c r="D290460" s="48"/>
    </row>
    <row r="290461" spans="4:4">
      <c r="D290461" s="48"/>
    </row>
    <row r="290462" spans="4:4">
      <c r="D290462" s="48"/>
    </row>
    <row r="290463" spans="4:4">
      <c r="D290463" s="48"/>
    </row>
    <row r="290464" spans="4:4">
      <c r="D290464" s="48"/>
    </row>
    <row r="290465" spans="4:4">
      <c r="D290465" s="48"/>
    </row>
    <row r="290466" spans="4:4">
      <c r="D290466" s="48"/>
    </row>
    <row r="290467" spans="4:4">
      <c r="D290467" s="48"/>
    </row>
    <row r="290468" spans="4:4">
      <c r="D290468" s="48"/>
    </row>
    <row r="290469" spans="4:4">
      <c r="D290469" s="48"/>
    </row>
    <row r="290470" spans="4:4">
      <c r="D290470" s="48"/>
    </row>
    <row r="290471" spans="4:4">
      <c r="D290471" s="48"/>
    </row>
    <row r="290472" spans="4:4">
      <c r="D290472" s="48"/>
    </row>
    <row r="290473" spans="4:4">
      <c r="D290473" s="48"/>
    </row>
    <row r="290474" spans="4:4">
      <c r="D290474" s="48"/>
    </row>
    <row r="290475" spans="4:4">
      <c r="D290475" s="48"/>
    </row>
    <row r="290476" spans="4:4">
      <c r="D290476" s="48"/>
    </row>
    <row r="290477" spans="4:4">
      <c r="D290477" s="48"/>
    </row>
    <row r="290478" spans="4:4">
      <c r="D290478" s="48"/>
    </row>
    <row r="290479" spans="4:4">
      <c r="D290479" s="48"/>
    </row>
    <row r="290480" spans="4:4">
      <c r="D290480" s="48"/>
    </row>
    <row r="290481" spans="4:4">
      <c r="D290481" s="48"/>
    </row>
    <row r="290482" spans="4:4">
      <c r="D290482" s="48"/>
    </row>
    <row r="290483" spans="4:4">
      <c r="D290483" s="48"/>
    </row>
    <row r="290484" spans="4:4">
      <c r="D290484" s="48"/>
    </row>
    <row r="290485" spans="4:4">
      <c r="D290485" s="48"/>
    </row>
    <row r="290486" spans="4:4">
      <c r="D290486" s="48"/>
    </row>
    <row r="290487" spans="4:4">
      <c r="D290487" s="48"/>
    </row>
    <row r="290488" spans="4:4">
      <c r="D290488" s="48"/>
    </row>
    <row r="290489" spans="4:4">
      <c r="D290489" s="48"/>
    </row>
    <row r="290490" spans="4:4">
      <c r="D290490" s="48"/>
    </row>
    <row r="290491" spans="4:4">
      <c r="D290491" s="48"/>
    </row>
    <row r="290492" spans="4:4">
      <c r="D290492" s="48"/>
    </row>
    <row r="290493" spans="4:4">
      <c r="D290493" s="48"/>
    </row>
    <row r="290494" spans="4:4">
      <c r="D290494" s="48"/>
    </row>
    <row r="290495" spans="4:4">
      <c r="D290495" s="48"/>
    </row>
    <row r="290496" spans="4:4">
      <c r="D290496" s="48"/>
    </row>
    <row r="290497" spans="4:4">
      <c r="D290497" s="48"/>
    </row>
    <row r="290498" spans="4:4">
      <c r="D290498" s="48"/>
    </row>
    <row r="290499" spans="4:4">
      <c r="D290499" s="48"/>
    </row>
    <row r="290500" spans="4:4">
      <c r="D290500" s="48"/>
    </row>
    <row r="290501" spans="4:4">
      <c r="D290501" s="48"/>
    </row>
    <row r="290502" spans="4:4">
      <c r="D290502" s="48"/>
    </row>
    <row r="290503" spans="4:4">
      <c r="D290503" s="48"/>
    </row>
    <row r="290504" spans="4:4">
      <c r="D290504" s="48"/>
    </row>
    <row r="290505" spans="4:4">
      <c r="D290505" s="48"/>
    </row>
    <row r="290506" spans="4:4">
      <c r="D290506" s="48"/>
    </row>
    <row r="290507" spans="4:4">
      <c r="D290507" s="48"/>
    </row>
    <row r="290508" spans="4:4">
      <c r="D290508" s="48"/>
    </row>
    <row r="290509" spans="4:4">
      <c r="D290509" s="48"/>
    </row>
    <row r="290510" spans="4:4">
      <c r="D290510" s="48"/>
    </row>
    <row r="290511" spans="4:4">
      <c r="D290511" s="48"/>
    </row>
    <row r="290512" spans="4:4">
      <c r="D290512" s="48"/>
    </row>
    <row r="290513" spans="4:4">
      <c r="D290513" s="48"/>
    </row>
    <row r="290514" spans="4:4">
      <c r="D290514" s="48"/>
    </row>
    <row r="290515" spans="4:4">
      <c r="D290515" s="48"/>
    </row>
    <row r="290516" spans="4:4">
      <c r="D290516" s="48"/>
    </row>
    <row r="290517" spans="4:4">
      <c r="D290517" s="48"/>
    </row>
    <row r="290518" spans="4:4">
      <c r="D290518" s="48"/>
    </row>
    <row r="290519" spans="4:4">
      <c r="D290519" s="48"/>
    </row>
    <row r="290520" spans="4:4">
      <c r="D290520" s="48"/>
    </row>
    <row r="290521" spans="4:4">
      <c r="D290521" s="48"/>
    </row>
    <row r="290522" spans="4:4">
      <c r="D290522" s="48"/>
    </row>
    <row r="290523" spans="4:4">
      <c r="D290523" s="48"/>
    </row>
    <row r="290524" spans="4:4">
      <c r="D290524" s="48"/>
    </row>
    <row r="290525" spans="4:4">
      <c r="D290525" s="48"/>
    </row>
    <row r="290526" spans="4:4">
      <c r="D290526" s="48"/>
    </row>
    <row r="290527" spans="4:4">
      <c r="D290527" s="48"/>
    </row>
    <row r="290528" spans="4:4">
      <c r="D290528" s="48"/>
    </row>
    <row r="290529" spans="4:4">
      <c r="D290529" s="48"/>
    </row>
    <row r="290530" spans="4:4">
      <c r="D290530" s="48"/>
    </row>
    <row r="290531" spans="4:4">
      <c r="D290531" s="48"/>
    </row>
    <row r="290532" spans="4:4">
      <c r="D290532" s="48"/>
    </row>
    <row r="290533" spans="4:4">
      <c r="D290533" s="48"/>
    </row>
    <row r="290534" spans="4:4">
      <c r="D290534" s="48"/>
    </row>
    <row r="290535" spans="4:4">
      <c r="D290535" s="48"/>
    </row>
    <row r="290536" spans="4:4">
      <c r="D290536" s="48"/>
    </row>
    <row r="290537" spans="4:4">
      <c r="D290537" s="48"/>
    </row>
    <row r="290538" spans="4:4">
      <c r="D290538" s="48"/>
    </row>
    <row r="290539" spans="4:4">
      <c r="D290539" s="48"/>
    </row>
    <row r="290540" spans="4:4">
      <c r="D290540" s="48"/>
    </row>
    <row r="290541" spans="4:4">
      <c r="D290541" s="48"/>
    </row>
    <row r="290542" spans="4:4">
      <c r="D290542" s="48"/>
    </row>
    <row r="290543" spans="4:4">
      <c r="D290543" s="48"/>
    </row>
    <row r="290544" spans="4:4">
      <c r="D290544" s="48"/>
    </row>
    <row r="290545" spans="4:4">
      <c r="D290545" s="48"/>
    </row>
    <row r="290546" spans="4:4">
      <c r="D290546" s="48"/>
    </row>
    <row r="290547" spans="4:4">
      <c r="D290547" s="48"/>
    </row>
    <row r="290548" spans="4:4">
      <c r="D290548" s="48"/>
    </row>
    <row r="290549" spans="4:4">
      <c r="D290549" s="48"/>
    </row>
    <row r="290550" spans="4:4">
      <c r="D290550" s="48"/>
    </row>
    <row r="290551" spans="4:4">
      <c r="D290551" s="48"/>
    </row>
    <row r="290552" spans="4:4">
      <c r="D290552" s="48"/>
    </row>
    <row r="290553" spans="4:4">
      <c r="D290553" s="48"/>
    </row>
    <row r="290554" spans="4:4">
      <c r="D290554" s="48"/>
    </row>
    <row r="290555" spans="4:4">
      <c r="D290555" s="48"/>
    </row>
    <row r="290556" spans="4:4">
      <c r="D290556" s="48"/>
    </row>
    <row r="290557" spans="4:4">
      <c r="D290557" s="48"/>
    </row>
    <row r="290558" spans="4:4">
      <c r="D290558" s="48"/>
    </row>
    <row r="290559" spans="4:4">
      <c r="D290559" s="48"/>
    </row>
    <row r="290560" spans="4:4">
      <c r="D290560" s="48"/>
    </row>
    <row r="290561" spans="4:4">
      <c r="D290561" s="48"/>
    </row>
    <row r="290562" spans="4:4">
      <c r="D290562" s="48"/>
    </row>
    <row r="290563" spans="4:4">
      <c r="D290563" s="48"/>
    </row>
    <row r="290564" spans="4:4">
      <c r="D290564" s="48"/>
    </row>
    <row r="290565" spans="4:4">
      <c r="D290565" s="48"/>
    </row>
    <row r="290566" spans="4:4">
      <c r="D290566" s="48"/>
    </row>
    <row r="290567" spans="4:4">
      <c r="D290567" s="48"/>
    </row>
    <row r="290568" spans="4:4">
      <c r="D290568" s="48"/>
    </row>
    <row r="290569" spans="4:4">
      <c r="D290569" s="48"/>
    </row>
    <row r="290570" spans="4:4">
      <c r="D290570" s="48"/>
    </row>
    <row r="290571" spans="4:4">
      <c r="D290571" s="48"/>
    </row>
    <row r="290572" spans="4:4">
      <c r="D290572" s="48"/>
    </row>
    <row r="290573" spans="4:4">
      <c r="D290573" s="48"/>
    </row>
    <row r="290574" spans="4:4">
      <c r="D290574" s="48"/>
    </row>
    <row r="290575" spans="4:4">
      <c r="D290575" s="48"/>
    </row>
    <row r="290576" spans="4:4">
      <c r="D290576" s="48"/>
    </row>
    <row r="290577" spans="4:4">
      <c r="D290577" s="48"/>
    </row>
    <row r="290578" spans="4:4">
      <c r="D290578" s="48"/>
    </row>
    <row r="290579" spans="4:4">
      <c r="D290579" s="48"/>
    </row>
    <row r="290580" spans="4:4">
      <c r="D290580" s="48"/>
    </row>
    <row r="290581" spans="4:4">
      <c r="D290581" s="48"/>
    </row>
    <row r="290582" spans="4:4">
      <c r="D290582" s="48"/>
    </row>
    <row r="290583" spans="4:4">
      <c r="D290583" s="48"/>
    </row>
    <row r="290584" spans="4:4">
      <c r="D290584" s="48"/>
    </row>
    <row r="290585" spans="4:4">
      <c r="D290585" s="48"/>
    </row>
    <row r="290586" spans="4:4">
      <c r="D290586" s="48"/>
    </row>
    <row r="290587" spans="4:4">
      <c r="D290587" s="48"/>
    </row>
    <row r="290588" spans="4:4">
      <c r="D290588" s="48"/>
    </row>
    <row r="290589" spans="4:4">
      <c r="D290589" s="48"/>
    </row>
    <row r="290590" spans="4:4">
      <c r="D290590" s="48"/>
    </row>
    <row r="290591" spans="4:4">
      <c r="D290591" s="48"/>
    </row>
    <row r="290592" spans="4:4">
      <c r="D290592" s="48"/>
    </row>
    <row r="290593" spans="4:4">
      <c r="D290593" s="48"/>
    </row>
    <row r="290594" spans="4:4">
      <c r="D290594" s="48"/>
    </row>
    <row r="290595" spans="4:4">
      <c r="D290595" s="48"/>
    </row>
    <row r="290596" spans="4:4">
      <c r="D290596" s="48"/>
    </row>
    <row r="290597" spans="4:4">
      <c r="D290597" s="48"/>
    </row>
    <row r="290598" spans="4:4">
      <c r="D290598" s="48"/>
    </row>
    <row r="290599" spans="4:4">
      <c r="D290599" s="48"/>
    </row>
    <row r="290600" spans="4:4">
      <c r="D290600" s="48"/>
    </row>
    <row r="290601" spans="4:4">
      <c r="D290601" s="48"/>
    </row>
    <row r="290602" spans="4:4">
      <c r="D290602" s="48"/>
    </row>
    <row r="290603" spans="4:4">
      <c r="D290603" s="48"/>
    </row>
    <row r="290604" spans="4:4">
      <c r="D290604" s="48"/>
    </row>
    <row r="290605" spans="4:4">
      <c r="D290605" s="48"/>
    </row>
    <row r="290606" spans="4:4">
      <c r="D290606" s="48"/>
    </row>
    <row r="290607" spans="4:4">
      <c r="D290607" s="48"/>
    </row>
    <row r="290608" spans="4:4">
      <c r="D290608" s="48"/>
    </row>
    <row r="290609" spans="4:4">
      <c r="D290609" s="48"/>
    </row>
    <row r="290610" spans="4:4">
      <c r="D290610" s="48"/>
    </row>
    <row r="290611" spans="4:4">
      <c r="D290611" s="48"/>
    </row>
    <row r="290612" spans="4:4">
      <c r="D290612" s="48"/>
    </row>
    <row r="290613" spans="4:4">
      <c r="D290613" s="48"/>
    </row>
    <row r="290614" spans="4:4">
      <c r="D290614" s="48"/>
    </row>
    <row r="290615" spans="4:4">
      <c r="D290615" s="48"/>
    </row>
    <row r="290616" spans="4:4">
      <c r="D290616" s="48"/>
    </row>
    <row r="290617" spans="4:4">
      <c r="D290617" s="48"/>
    </row>
    <row r="290618" spans="4:4">
      <c r="D290618" s="48"/>
    </row>
    <row r="290619" spans="4:4">
      <c r="D290619" s="48"/>
    </row>
    <row r="290620" spans="4:4">
      <c r="D290620" s="48"/>
    </row>
    <row r="290621" spans="4:4">
      <c r="D290621" s="48"/>
    </row>
    <row r="290622" spans="4:4">
      <c r="D290622" s="48"/>
    </row>
    <row r="290623" spans="4:4">
      <c r="D290623" s="48"/>
    </row>
    <row r="290624" spans="4:4">
      <c r="D290624" s="48"/>
    </row>
    <row r="290625" spans="4:4">
      <c r="D290625" s="48"/>
    </row>
    <row r="290626" spans="4:4">
      <c r="D290626" s="48"/>
    </row>
    <row r="290627" spans="4:4">
      <c r="D290627" s="48"/>
    </row>
    <row r="290628" spans="4:4">
      <c r="D290628" s="48"/>
    </row>
    <row r="290629" spans="4:4">
      <c r="D290629" s="48"/>
    </row>
    <row r="290630" spans="4:4">
      <c r="D290630" s="48"/>
    </row>
    <row r="290631" spans="4:4">
      <c r="D290631" s="48"/>
    </row>
    <row r="290632" spans="4:4">
      <c r="D290632" s="48"/>
    </row>
    <row r="290633" spans="4:4">
      <c r="D290633" s="48"/>
    </row>
    <row r="290634" spans="4:4">
      <c r="D290634" s="48"/>
    </row>
    <row r="290635" spans="4:4">
      <c r="D290635" s="48"/>
    </row>
    <row r="290636" spans="4:4">
      <c r="D290636" s="48"/>
    </row>
    <row r="290637" spans="4:4">
      <c r="D290637" s="48"/>
    </row>
    <row r="290638" spans="4:4">
      <c r="D290638" s="48"/>
    </row>
    <row r="290639" spans="4:4">
      <c r="D290639" s="48"/>
    </row>
    <row r="290640" spans="4:4">
      <c r="D290640" s="48"/>
    </row>
    <row r="290641" spans="4:4">
      <c r="D290641" s="48"/>
    </row>
    <row r="290642" spans="4:4">
      <c r="D290642" s="48"/>
    </row>
    <row r="290643" spans="4:4">
      <c r="D290643" s="48"/>
    </row>
    <row r="290644" spans="4:4">
      <c r="D290644" s="48"/>
    </row>
    <row r="290645" spans="4:4">
      <c r="D290645" s="48"/>
    </row>
    <row r="290646" spans="4:4">
      <c r="D290646" s="48"/>
    </row>
    <row r="290647" spans="4:4">
      <c r="D290647" s="48"/>
    </row>
    <row r="290648" spans="4:4">
      <c r="D290648" s="48"/>
    </row>
    <row r="290649" spans="4:4">
      <c r="D290649" s="48"/>
    </row>
    <row r="290650" spans="4:4">
      <c r="D290650" s="48"/>
    </row>
    <row r="290651" spans="4:4">
      <c r="D290651" s="48"/>
    </row>
    <row r="290652" spans="4:4">
      <c r="D290652" s="48"/>
    </row>
    <row r="290653" spans="4:4">
      <c r="D290653" s="48"/>
    </row>
    <row r="290654" spans="4:4">
      <c r="D290654" s="48"/>
    </row>
    <row r="290655" spans="4:4">
      <c r="D290655" s="48"/>
    </row>
    <row r="290656" spans="4:4">
      <c r="D290656" s="48"/>
    </row>
    <row r="290657" spans="4:4">
      <c r="D290657" s="48"/>
    </row>
    <row r="290658" spans="4:4">
      <c r="D290658" s="48"/>
    </row>
    <row r="290659" spans="4:4">
      <c r="D290659" s="48"/>
    </row>
    <row r="290660" spans="4:4">
      <c r="D290660" s="48"/>
    </row>
    <row r="290661" spans="4:4">
      <c r="D290661" s="48"/>
    </row>
    <row r="290662" spans="4:4">
      <c r="D290662" s="48"/>
    </row>
    <row r="290663" spans="4:4">
      <c r="D290663" s="48"/>
    </row>
    <row r="290664" spans="4:4">
      <c r="D290664" s="48"/>
    </row>
    <row r="290665" spans="4:4">
      <c r="D290665" s="48"/>
    </row>
    <row r="290666" spans="4:4">
      <c r="D290666" s="48"/>
    </row>
    <row r="290667" spans="4:4">
      <c r="D290667" s="48"/>
    </row>
    <row r="290668" spans="4:4">
      <c r="D290668" s="48"/>
    </row>
    <row r="290669" spans="4:4">
      <c r="D290669" s="48"/>
    </row>
    <row r="290670" spans="4:4">
      <c r="D290670" s="48"/>
    </row>
    <row r="290671" spans="4:4">
      <c r="D290671" s="48"/>
    </row>
    <row r="290672" spans="4:4">
      <c r="D290672" s="48"/>
    </row>
    <row r="290673" spans="4:4">
      <c r="D290673" s="48"/>
    </row>
    <row r="290674" spans="4:4">
      <c r="D290674" s="48"/>
    </row>
    <row r="290675" spans="4:4">
      <c r="D290675" s="48"/>
    </row>
    <row r="290676" spans="4:4">
      <c r="D290676" s="48"/>
    </row>
    <row r="290677" spans="4:4">
      <c r="D290677" s="48"/>
    </row>
    <row r="290678" spans="4:4">
      <c r="D290678" s="48"/>
    </row>
    <row r="290679" spans="4:4">
      <c r="D290679" s="48"/>
    </row>
    <row r="290680" spans="4:4">
      <c r="D290680" s="48"/>
    </row>
    <row r="290681" spans="4:4">
      <c r="D290681" s="48"/>
    </row>
    <row r="290682" spans="4:4">
      <c r="D290682" s="48"/>
    </row>
    <row r="290683" spans="4:4">
      <c r="D290683" s="48"/>
    </row>
    <row r="290684" spans="4:4">
      <c r="D290684" s="48"/>
    </row>
    <row r="290685" spans="4:4">
      <c r="D290685" s="48"/>
    </row>
    <row r="290686" spans="4:4">
      <c r="D290686" s="48"/>
    </row>
    <row r="290687" spans="4:4">
      <c r="D290687" s="48"/>
    </row>
    <row r="290688" spans="4:4">
      <c r="D290688" s="48"/>
    </row>
    <row r="290689" spans="4:4">
      <c r="D290689" s="48"/>
    </row>
    <row r="290690" spans="4:4">
      <c r="D290690" s="48"/>
    </row>
    <row r="290691" spans="4:4">
      <c r="D290691" s="48"/>
    </row>
    <row r="290692" spans="4:4">
      <c r="D290692" s="48"/>
    </row>
    <row r="290693" spans="4:4">
      <c r="D290693" s="48"/>
    </row>
    <row r="290694" spans="4:4">
      <c r="D290694" s="48"/>
    </row>
    <row r="290695" spans="4:4">
      <c r="D290695" s="48"/>
    </row>
    <row r="290696" spans="4:4">
      <c r="D290696" s="48"/>
    </row>
    <row r="290697" spans="4:4">
      <c r="D290697" s="48"/>
    </row>
    <row r="290698" spans="4:4">
      <c r="D290698" s="48"/>
    </row>
    <row r="290699" spans="4:4">
      <c r="D290699" s="48"/>
    </row>
    <row r="290700" spans="4:4">
      <c r="D290700" s="48"/>
    </row>
    <row r="290701" spans="4:4">
      <c r="D290701" s="48"/>
    </row>
    <row r="290702" spans="4:4">
      <c r="D290702" s="48"/>
    </row>
    <row r="290703" spans="4:4">
      <c r="D290703" s="48"/>
    </row>
    <row r="290704" spans="4:4">
      <c r="D290704" s="48"/>
    </row>
    <row r="290705" spans="4:4">
      <c r="D290705" s="48"/>
    </row>
    <row r="290706" spans="4:4">
      <c r="D290706" s="48"/>
    </row>
    <row r="290707" spans="4:4">
      <c r="D290707" s="48"/>
    </row>
    <row r="290708" spans="4:4">
      <c r="D290708" s="48"/>
    </row>
    <row r="290709" spans="4:4">
      <c r="D290709" s="48"/>
    </row>
    <row r="290710" spans="4:4">
      <c r="D290710" s="48"/>
    </row>
    <row r="290711" spans="4:4">
      <c r="D290711" s="48"/>
    </row>
    <row r="290712" spans="4:4">
      <c r="D290712" s="48"/>
    </row>
    <row r="290713" spans="4:4">
      <c r="D290713" s="48"/>
    </row>
    <row r="290714" spans="4:4">
      <c r="D290714" s="48"/>
    </row>
    <row r="290715" spans="4:4">
      <c r="D290715" s="48"/>
    </row>
    <row r="290716" spans="4:4">
      <c r="D290716" s="48"/>
    </row>
    <row r="290717" spans="4:4">
      <c r="D290717" s="48"/>
    </row>
    <row r="290718" spans="4:4">
      <c r="D290718" s="48"/>
    </row>
    <row r="290719" spans="4:4">
      <c r="D290719" s="48"/>
    </row>
    <row r="290720" spans="4:4">
      <c r="D290720" s="48"/>
    </row>
    <row r="290721" spans="4:4">
      <c r="D290721" s="48"/>
    </row>
    <row r="290722" spans="4:4">
      <c r="D290722" s="48"/>
    </row>
    <row r="290723" spans="4:4">
      <c r="D290723" s="48"/>
    </row>
    <row r="290724" spans="4:4">
      <c r="D290724" s="48"/>
    </row>
    <row r="290725" spans="4:4">
      <c r="D290725" s="48"/>
    </row>
    <row r="290726" spans="4:4">
      <c r="D290726" s="48"/>
    </row>
    <row r="290727" spans="4:4">
      <c r="D290727" s="48"/>
    </row>
    <row r="290728" spans="4:4">
      <c r="D290728" s="48"/>
    </row>
    <row r="290729" spans="4:4">
      <c r="D290729" s="48"/>
    </row>
    <row r="290730" spans="4:4">
      <c r="D290730" s="48"/>
    </row>
    <row r="290731" spans="4:4">
      <c r="D290731" s="48"/>
    </row>
    <row r="290732" spans="4:4">
      <c r="D290732" s="48"/>
    </row>
    <row r="290733" spans="4:4">
      <c r="D290733" s="48"/>
    </row>
    <row r="290734" spans="4:4">
      <c r="D290734" s="48"/>
    </row>
    <row r="290735" spans="4:4">
      <c r="D290735" s="48"/>
    </row>
    <row r="290736" spans="4:4">
      <c r="D290736" s="48"/>
    </row>
    <row r="290737" spans="4:4">
      <c r="D290737" s="48"/>
    </row>
    <row r="290738" spans="4:4">
      <c r="D290738" s="48"/>
    </row>
    <row r="290739" spans="4:4">
      <c r="D290739" s="48"/>
    </row>
    <row r="290740" spans="4:4">
      <c r="D290740" s="48"/>
    </row>
    <row r="290741" spans="4:4">
      <c r="D290741" s="48"/>
    </row>
    <row r="290742" spans="4:4">
      <c r="D290742" s="48"/>
    </row>
    <row r="290743" spans="4:4">
      <c r="D290743" s="48"/>
    </row>
    <row r="290744" spans="4:4">
      <c r="D290744" s="48"/>
    </row>
    <row r="290745" spans="4:4">
      <c r="D290745" s="48"/>
    </row>
    <row r="290746" spans="4:4">
      <c r="D290746" s="48"/>
    </row>
    <row r="290747" spans="4:4">
      <c r="D290747" s="48"/>
    </row>
    <row r="290748" spans="4:4">
      <c r="D290748" s="48"/>
    </row>
    <row r="290749" spans="4:4">
      <c r="D290749" s="48"/>
    </row>
    <row r="290750" spans="4:4">
      <c r="D290750" s="48"/>
    </row>
    <row r="290751" spans="4:4">
      <c r="D290751" s="48"/>
    </row>
    <row r="290752" spans="4:4">
      <c r="D290752" s="48"/>
    </row>
    <row r="290753" spans="4:4">
      <c r="D290753" s="48"/>
    </row>
    <row r="290754" spans="4:4">
      <c r="D290754" s="48"/>
    </row>
    <row r="290755" spans="4:4">
      <c r="D290755" s="48"/>
    </row>
    <row r="290756" spans="4:4">
      <c r="D290756" s="48"/>
    </row>
    <row r="290757" spans="4:4">
      <c r="D290757" s="48"/>
    </row>
    <row r="290758" spans="4:4">
      <c r="D290758" s="48"/>
    </row>
    <row r="290759" spans="4:4">
      <c r="D290759" s="48"/>
    </row>
    <row r="290760" spans="4:4">
      <c r="D290760" s="48"/>
    </row>
    <row r="290761" spans="4:4">
      <c r="D290761" s="48"/>
    </row>
    <row r="290762" spans="4:4">
      <c r="D290762" s="48"/>
    </row>
    <row r="290763" spans="4:4">
      <c r="D290763" s="48"/>
    </row>
    <row r="290764" spans="4:4">
      <c r="D290764" s="48"/>
    </row>
    <row r="290765" spans="4:4">
      <c r="D290765" s="48"/>
    </row>
    <row r="290766" spans="4:4">
      <c r="D290766" s="48"/>
    </row>
    <row r="290767" spans="4:4">
      <c r="D290767" s="48"/>
    </row>
    <row r="290768" spans="4:4">
      <c r="D290768" s="48"/>
    </row>
    <row r="290769" spans="4:4">
      <c r="D290769" s="48"/>
    </row>
    <row r="290770" spans="4:4">
      <c r="D290770" s="48"/>
    </row>
    <row r="290771" spans="4:4">
      <c r="D290771" s="48"/>
    </row>
    <row r="290772" spans="4:4">
      <c r="D290772" s="48"/>
    </row>
    <row r="290773" spans="4:4">
      <c r="D290773" s="48"/>
    </row>
    <row r="290774" spans="4:4">
      <c r="D290774" s="48"/>
    </row>
    <row r="290775" spans="4:4">
      <c r="D290775" s="48"/>
    </row>
    <row r="290776" spans="4:4">
      <c r="D290776" s="48"/>
    </row>
    <row r="290777" spans="4:4">
      <c r="D290777" s="48"/>
    </row>
    <row r="290778" spans="4:4">
      <c r="D290778" s="48"/>
    </row>
    <row r="290779" spans="4:4">
      <c r="D290779" s="48"/>
    </row>
    <row r="290780" spans="4:4">
      <c r="D290780" s="48"/>
    </row>
    <row r="290781" spans="4:4">
      <c r="D290781" s="48"/>
    </row>
    <row r="290782" spans="4:4">
      <c r="D290782" s="48"/>
    </row>
    <row r="290783" spans="4:4">
      <c r="D290783" s="48"/>
    </row>
    <row r="290784" spans="4:4">
      <c r="D290784" s="48"/>
    </row>
    <row r="290785" spans="4:4">
      <c r="D290785" s="48"/>
    </row>
    <row r="290786" spans="4:4">
      <c r="D290786" s="48"/>
    </row>
    <row r="290787" spans="4:4">
      <c r="D290787" s="48"/>
    </row>
    <row r="290788" spans="4:4">
      <c r="D290788" s="48"/>
    </row>
    <row r="290789" spans="4:4">
      <c r="D290789" s="48"/>
    </row>
    <row r="290790" spans="4:4">
      <c r="D290790" s="48"/>
    </row>
    <row r="290791" spans="4:4">
      <c r="D290791" s="48"/>
    </row>
    <row r="290792" spans="4:4">
      <c r="D290792" s="48"/>
    </row>
    <row r="290793" spans="4:4">
      <c r="D290793" s="48"/>
    </row>
    <row r="290794" spans="4:4">
      <c r="D290794" s="48"/>
    </row>
    <row r="290795" spans="4:4">
      <c r="D290795" s="48"/>
    </row>
    <row r="290796" spans="4:4">
      <c r="D290796" s="48"/>
    </row>
    <row r="290797" spans="4:4">
      <c r="D290797" s="48"/>
    </row>
    <row r="290798" spans="4:4">
      <c r="D290798" s="48"/>
    </row>
    <row r="290799" spans="4:4">
      <c r="D290799" s="48"/>
    </row>
    <row r="290800" spans="4:4">
      <c r="D290800" s="48"/>
    </row>
    <row r="290801" spans="4:4">
      <c r="D290801" s="48"/>
    </row>
    <row r="290802" spans="4:4">
      <c r="D290802" s="48"/>
    </row>
    <row r="290803" spans="4:4">
      <c r="D290803" s="48"/>
    </row>
    <row r="290804" spans="4:4">
      <c r="D290804" s="48"/>
    </row>
    <row r="290805" spans="4:4">
      <c r="D290805" s="48"/>
    </row>
    <row r="290806" spans="4:4">
      <c r="D290806" s="48"/>
    </row>
    <row r="290807" spans="4:4">
      <c r="D290807" s="48"/>
    </row>
    <row r="290808" spans="4:4">
      <c r="D290808" s="48"/>
    </row>
    <row r="290809" spans="4:4">
      <c r="D290809" s="48"/>
    </row>
    <row r="290810" spans="4:4">
      <c r="D290810" s="48"/>
    </row>
    <row r="290811" spans="4:4">
      <c r="D290811" s="48"/>
    </row>
    <row r="290812" spans="4:4">
      <c r="D290812" s="48"/>
    </row>
    <row r="290813" spans="4:4">
      <c r="D290813" s="48"/>
    </row>
    <row r="290814" spans="4:4">
      <c r="D290814" s="48"/>
    </row>
    <row r="290815" spans="4:4">
      <c r="D290815" s="48"/>
    </row>
    <row r="290816" spans="4:4">
      <c r="D290816" s="48"/>
    </row>
    <row r="290817" spans="4:4">
      <c r="D290817" s="48"/>
    </row>
    <row r="290818" spans="4:4">
      <c r="D290818" s="48"/>
    </row>
    <row r="290819" spans="4:4">
      <c r="D290819" s="48"/>
    </row>
    <row r="290820" spans="4:4">
      <c r="D290820" s="48"/>
    </row>
    <row r="290821" spans="4:4">
      <c r="D290821" s="48"/>
    </row>
    <row r="290822" spans="4:4">
      <c r="D290822" s="48"/>
    </row>
    <row r="290823" spans="4:4">
      <c r="D290823" s="48"/>
    </row>
    <row r="290824" spans="4:4">
      <c r="D290824" s="48"/>
    </row>
    <row r="290825" spans="4:4">
      <c r="D290825" s="48"/>
    </row>
    <row r="290826" spans="4:4">
      <c r="D290826" s="48"/>
    </row>
    <row r="290827" spans="4:4">
      <c r="D290827" s="48"/>
    </row>
    <row r="290828" spans="4:4">
      <c r="D290828" s="48"/>
    </row>
    <row r="290829" spans="4:4">
      <c r="D290829" s="48"/>
    </row>
    <row r="290830" spans="4:4">
      <c r="D290830" s="48"/>
    </row>
    <row r="290831" spans="4:4">
      <c r="D290831" s="48"/>
    </row>
    <row r="290832" spans="4:4">
      <c r="D290832" s="48"/>
    </row>
    <row r="290833" spans="4:4">
      <c r="D290833" s="48"/>
    </row>
    <row r="290834" spans="4:4">
      <c r="D290834" s="48"/>
    </row>
    <row r="290835" spans="4:4">
      <c r="D290835" s="48"/>
    </row>
    <row r="290836" spans="4:4">
      <c r="D290836" s="48"/>
    </row>
    <row r="290837" spans="4:4">
      <c r="D290837" s="48"/>
    </row>
    <row r="290838" spans="4:4">
      <c r="D290838" s="48"/>
    </row>
    <row r="290839" spans="4:4">
      <c r="D290839" s="48"/>
    </row>
    <row r="290840" spans="4:4">
      <c r="D290840" s="48"/>
    </row>
    <row r="290841" spans="4:4">
      <c r="D290841" s="48"/>
    </row>
    <row r="290842" spans="4:4">
      <c r="D290842" s="48"/>
    </row>
    <row r="290843" spans="4:4">
      <c r="D290843" s="48"/>
    </row>
    <row r="290844" spans="4:4">
      <c r="D290844" s="48"/>
    </row>
    <row r="290845" spans="4:4">
      <c r="D290845" s="48"/>
    </row>
    <row r="290846" spans="4:4">
      <c r="D290846" s="48"/>
    </row>
    <row r="290847" spans="4:4">
      <c r="D290847" s="48"/>
    </row>
    <row r="290848" spans="4:4">
      <c r="D290848" s="48"/>
    </row>
    <row r="290849" spans="4:4">
      <c r="D290849" s="48"/>
    </row>
    <row r="290850" spans="4:4">
      <c r="D290850" s="48"/>
    </row>
    <row r="290851" spans="4:4">
      <c r="D290851" s="48"/>
    </row>
    <row r="290852" spans="4:4">
      <c r="D290852" s="48"/>
    </row>
    <row r="290853" spans="4:4">
      <c r="D290853" s="48"/>
    </row>
    <row r="290854" spans="4:4">
      <c r="D290854" s="48"/>
    </row>
    <row r="290855" spans="4:4">
      <c r="D290855" s="48"/>
    </row>
    <row r="290856" spans="4:4">
      <c r="D290856" s="48"/>
    </row>
    <row r="290857" spans="4:4">
      <c r="D290857" s="48"/>
    </row>
    <row r="290858" spans="4:4">
      <c r="D290858" s="48"/>
    </row>
    <row r="290859" spans="4:4">
      <c r="D290859" s="48"/>
    </row>
    <row r="290860" spans="4:4">
      <c r="D290860" s="48"/>
    </row>
    <row r="290861" spans="4:4">
      <c r="D290861" s="48"/>
    </row>
    <row r="290862" spans="4:4">
      <c r="D290862" s="48"/>
    </row>
    <row r="290863" spans="4:4">
      <c r="D290863" s="48"/>
    </row>
    <row r="290864" spans="4:4">
      <c r="D290864" s="48"/>
    </row>
    <row r="290865" spans="4:4">
      <c r="D290865" s="48"/>
    </row>
    <row r="290866" spans="4:4">
      <c r="D290866" s="48"/>
    </row>
    <row r="290867" spans="4:4">
      <c r="D290867" s="48"/>
    </row>
    <row r="290868" spans="4:4">
      <c r="D290868" s="48"/>
    </row>
    <row r="290869" spans="4:4">
      <c r="D290869" s="48"/>
    </row>
    <row r="290870" spans="4:4">
      <c r="D290870" s="48"/>
    </row>
    <row r="290871" spans="4:4">
      <c r="D290871" s="48"/>
    </row>
    <row r="290872" spans="4:4">
      <c r="D290872" s="48"/>
    </row>
    <row r="290873" spans="4:4">
      <c r="D290873" s="48"/>
    </row>
    <row r="290874" spans="4:4">
      <c r="D290874" s="48"/>
    </row>
    <row r="290875" spans="4:4">
      <c r="D290875" s="48"/>
    </row>
    <row r="290876" spans="4:4">
      <c r="D290876" s="48"/>
    </row>
    <row r="290877" spans="4:4">
      <c r="D290877" s="48"/>
    </row>
    <row r="290878" spans="4:4">
      <c r="D290878" s="48"/>
    </row>
    <row r="290879" spans="4:4">
      <c r="D290879" s="48"/>
    </row>
    <row r="290880" spans="4:4">
      <c r="D290880" s="48"/>
    </row>
    <row r="290881" spans="4:4">
      <c r="D290881" s="48"/>
    </row>
    <row r="290882" spans="4:4">
      <c r="D290882" s="48"/>
    </row>
    <row r="290883" spans="4:4">
      <c r="D290883" s="48"/>
    </row>
    <row r="290884" spans="4:4">
      <c r="D290884" s="48"/>
    </row>
    <row r="290885" spans="4:4">
      <c r="D290885" s="48"/>
    </row>
    <row r="290886" spans="4:4">
      <c r="D290886" s="48"/>
    </row>
    <row r="290887" spans="4:4">
      <c r="D290887" s="48"/>
    </row>
    <row r="290888" spans="4:4">
      <c r="D290888" s="48"/>
    </row>
    <row r="290889" spans="4:4">
      <c r="D290889" s="48"/>
    </row>
    <row r="290890" spans="4:4">
      <c r="D290890" s="48"/>
    </row>
    <row r="290891" spans="4:4">
      <c r="D290891" s="48"/>
    </row>
    <row r="290892" spans="4:4">
      <c r="D290892" s="48"/>
    </row>
    <row r="290893" spans="4:4">
      <c r="D290893" s="48"/>
    </row>
    <row r="290894" spans="4:4">
      <c r="D290894" s="48"/>
    </row>
    <row r="290895" spans="4:4">
      <c r="D290895" s="48"/>
    </row>
    <row r="290896" spans="4:4">
      <c r="D290896" s="48"/>
    </row>
    <row r="290897" spans="4:4">
      <c r="D290897" s="48"/>
    </row>
    <row r="290898" spans="4:4">
      <c r="D290898" s="48"/>
    </row>
    <row r="290899" spans="4:4">
      <c r="D290899" s="48"/>
    </row>
    <row r="290900" spans="4:4">
      <c r="D290900" s="48"/>
    </row>
    <row r="290901" spans="4:4">
      <c r="D290901" s="48"/>
    </row>
    <row r="290902" spans="4:4">
      <c r="D290902" s="48"/>
    </row>
    <row r="290903" spans="4:4">
      <c r="D290903" s="48"/>
    </row>
    <row r="290904" spans="4:4">
      <c r="D290904" s="48"/>
    </row>
    <row r="290905" spans="4:4">
      <c r="D290905" s="48"/>
    </row>
    <row r="290906" spans="4:4">
      <c r="D290906" s="48"/>
    </row>
    <row r="290907" spans="4:4">
      <c r="D290907" s="48"/>
    </row>
    <row r="290908" spans="4:4">
      <c r="D290908" s="48"/>
    </row>
    <row r="290909" spans="4:4">
      <c r="D290909" s="48"/>
    </row>
    <row r="290910" spans="4:4">
      <c r="D290910" s="48"/>
    </row>
    <row r="290911" spans="4:4">
      <c r="D290911" s="48"/>
    </row>
    <row r="290912" spans="4:4">
      <c r="D290912" s="48"/>
    </row>
    <row r="290913" spans="4:4">
      <c r="D290913" s="48"/>
    </row>
    <row r="290914" spans="4:4">
      <c r="D290914" s="48"/>
    </row>
    <row r="290915" spans="4:4">
      <c r="D290915" s="48"/>
    </row>
    <row r="290916" spans="4:4">
      <c r="D290916" s="48"/>
    </row>
    <row r="290917" spans="4:4">
      <c r="D290917" s="48"/>
    </row>
    <row r="290918" spans="4:4">
      <c r="D290918" s="48"/>
    </row>
    <row r="290919" spans="4:4">
      <c r="D290919" s="48"/>
    </row>
    <row r="290920" spans="4:4">
      <c r="D290920" s="48"/>
    </row>
    <row r="290921" spans="4:4">
      <c r="D290921" s="48"/>
    </row>
    <row r="290922" spans="4:4">
      <c r="D290922" s="48"/>
    </row>
    <row r="290923" spans="4:4">
      <c r="D290923" s="48"/>
    </row>
    <row r="290924" spans="4:4">
      <c r="D290924" s="48"/>
    </row>
    <row r="290925" spans="4:4">
      <c r="D290925" s="48"/>
    </row>
    <row r="290926" spans="4:4">
      <c r="D290926" s="48"/>
    </row>
    <row r="290927" spans="4:4">
      <c r="D290927" s="48"/>
    </row>
    <row r="290928" spans="4:4">
      <c r="D290928" s="48"/>
    </row>
    <row r="290929" spans="4:4">
      <c r="D290929" s="48"/>
    </row>
    <row r="290930" spans="4:4">
      <c r="D290930" s="48"/>
    </row>
    <row r="290931" spans="4:4">
      <c r="D290931" s="48"/>
    </row>
    <row r="290932" spans="4:4">
      <c r="D290932" s="48"/>
    </row>
    <row r="290933" spans="4:4">
      <c r="D290933" s="48"/>
    </row>
    <row r="290934" spans="4:4">
      <c r="D290934" s="48"/>
    </row>
    <row r="290935" spans="4:4">
      <c r="D290935" s="48"/>
    </row>
    <row r="290936" spans="4:4">
      <c r="D290936" s="48"/>
    </row>
    <row r="290937" spans="4:4">
      <c r="D290937" s="48"/>
    </row>
    <row r="290938" spans="4:4">
      <c r="D290938" s="48"/>
    </row>
    <row r="290939" spans="4:4">
      <c r="D290939" s="48"/>
    </row>
    <row r="290940" spans="4:4">
      <c r="D290940" s="48"/>
    </row>
    <row r="290941" spans="4:4">
      <c r="D290941" s="48"/>
    </row>
    <row r="290942" spans="4:4">
      <c r="D290942" s="48"/>
    </row>
    <row r="290943" spans="4:4">
      <c r="D290943" s="48"/>
    </row>
    <row r="290944" spans="4:4">
      <c r="D290944" s="48"/>
    </row>
    <row r="290945" spans="4:4">
      <c r="D290945" s="48"/>
    </row>
    <row r="290946" spans="4:4">
      <c r="D290946" s="48"/>
    </row>
    <row r="290947" spans="4:4">
      <c r="D290947" s="48"/>
    </row>
    <row r="290948" spans="4:4">
      <c r="D290948" s="48"/>
    </row>
    <row r="290949" spans="4:4">
      <c r="D290949" s="48"/>
    </row>
    <row r="290950" spans="4:4">
      <c r="D290950" s="48"/>
    </row>
    <row r="290951" spans="4:4">
      <c r="D290951" s="48"/>
    </row>
    <row r="290952" spans="4:4">
      <c r="D290952" s="48"/>
    </row>
    <row r="290953" spans="4:4">
      <c r="D290953" s="48"/>
    </row>
    <row r="290954" spans="4:4">
      <c r="D290954" s="48"/>
    </row>
    <row r="290955" spans="4:4">
      <c r="D290955" s="48"/>
    </row>
    <row r="290956" spans="4:4">
      <c r="D290956" s="48"/>
    </row>
    <row r="290957" spans="4:4">
      <c r="D290957" s="48"/>
    </row>
    <row r="290958" spans="4:4">
      <c r="D290958" s="48"/>
    </row>
    <row r="290959" spans="4:4">
      <c r="D290959" s="48"/>
    </row>
    <row r="290960" spans="4:4">
      <c r="D290960" s="48"/>
    </row>
    <row r="290961" spans="4:4">
      <c r="D290961" s="48"/>
    </row>
    <row r="290962" spans="4:4">
      <c r="D290962" s="48"/>
    </row>
    <row r="290963" spans="4:4">
      <c r="D290963" s="48"/>
    </row>
    <row r="290964" spans="4:4">
      <c r="D290964" s="48"/>
    </row>
    <row r="290965" spans="4:4">
      <c r="D290965" s="48"/>
    </row>
    <row r="290966" spans="4:4">
      <c r="D290966" s="48"/>
    </row>
    <row r="290967" spans="4:4">
      <c r="D290967" s="48"/>
    </row>
    <row r="290968" spans="4:4">
      <c r="D290968" s="48"/>
    </row>
    <row r="290969" spans="4:4">
      <c r="D290969" s="48"/>
    </row>
    <row r="290970" spans="4:4">
      <c r="D290970" s="48"/>
    </row>
    <row r="290971" spans="4:4">
      <c r="D290971" s="48"/>
    </row>
    <row r="290972" spans="4:4">
      <c r="D290972" s="48"/>
    </row>
    <row r="290973" spans="4:4">
      <c r="D290973" s="48"/>
    </row>
    <row r="290974" spans="4:4">
      <c r="D290974" s="48"/>
    </row>
    <row r="290975" spans="4:4">
      <c r="D290975" s="48"/>
    </row>
    <row r="290976" spans="4:4">
      <c r="D290976" s="48"/>
    </row>
    <row r="290977" spans="4:4">
      <c r="D290977" s="48"/>
    </row>
    <row r="290978" spans="4:4">
      <c r="D290978" s="48"/>
    </row>
    <row r="290979" spans="4:4">
      <c r="D290979" s="48"/>
    </row>
    <row r="290980" spans="4:4">
      <c r="D290980" s="48"/>
    </row>
    <row r="290981" spans="4:4">
      <c r="D290981" s="48"/>
    </row>
    <row r="290982" spans="4:4">
      <c r="D290982" s="48"/>
    </row>
    <row r="290983" spans="4:4">
      <c r="D290983" s="48"/>
    </row>
    <row r="290984" spans="4:4">
      <c r="D290984" s="48"/>
    </row>
    <row r="290985" spans="4:4">
      <c r="D290985" s="48"/>
    </row>
    <row r="290986" spans="4:4">
      <c r="D290986" s="48"/>
    </row>
    <row r="290987" spans="4:4">
      <c r="D290987" s="48"/>
    </row>
    <row r="290988" spans="4:4">
      <c r="D290988" s="48"/>
    </row>
    <row r="290989" spans="4:4">
      <c r="D290989" s="48"/>
    </row>
    <row r="290990" spans="4:4">
      <c r="D290990" s="48"/>
    </row>
    <row r="290991" spans="4:4">
      <c r="D290991" s="48"/>
    </row>
    <row r="290992" spans="4:4">
      <c r="D290992" s="48"/>
    </row>
    <row r="290993" spans="4:4">
      <c r="D290993" s="48"/>
    </row>
    <row r="290994" spans="4:4">
      <c r="D290994" s="48"/>
    </row>
    <row r="290995" spans="4:4">
      <c r="D290995" s="48"/>
    </row>
    <row r="290996" spans="4:4">
      <c r="D290996" s="48"/>
    </row>
    <row r="290997" spans="4:4">
      <c r="D290997" s="48"/>
    </row>
    <row r="290998" spans="4:4">
      <c r="D290998" s="48"/>
    </row>
    <row r="290999" spans="4:4">
      <c r="D290999" s="48"/>
    </row>
    <row r="291000" spans="4:4">
      <c r="D291000" s="48"/>
    </row>
    <row r="291001" spans="4:4">
      <c r="D291001" s="48"/>
    </row>
    <row r="291002" spans="4:4">
      <c r="D291002" s="48"/>
    </row>
    <row r="291003" spans="4:4">
      <c r="D291003" s="48"/>
    </row>
    <row r="291004" spans="4:4">
      <c r="D291004" s="48"/>
    </row>
    <row r="291005" spans="4:4">
      <c r="D291005" s="48"/>
    </row>
    <row r="291006" spans="4:4">
      <c r="D291006" s="48"/>
    </row>
    <row r="291007" spans="4:4">
      <c r="D291007" s="48"/>
    </row>
    <row r="291008" spans="4:4">
      <c r="D291008" s="48"/>
    </row>
    <row r="291009" spans="4:4">
      <c r="D291009" s="48"/>
    </row>
    <row r="291010" spans="4:4">
      <c r="D291010" s="48"/>
    </row>
    <row r="291011" spans="4:4">
      <c r="D291011" s="48"/>
    </row>
    <row r="291012" spans="4:4">
      <c r="D291012" s="48"/>
    </row>
    <row r="291013" spans="4:4">
      <c r="D291013" s="48"/>
    </row>
    <row r="291014" spans="4:4">
      <c r="D291014" s="48"/>
    </row>
    <row r="291015" spans="4:4">
      <c r="D291015" s="48"/>
    </row>
    <row r="291016" spans="4:4">
      <c r="D291016" s="48"/>
    </row>
    <row r="291017" spans="4:4">
      <c r="D291017" s="48"/>
    </row>
    <row r="291018" spans="4:4">
      <c r="D291018" s="48"/>
    </row>
    <row r="291019" spans="4:4">
      <c r="D291019" s="48"/>
    </row>
    <row r="291020" spans="4:4">
      <c r="D291020" s="48"/>
    </row>
    <row r="291021" spans="4:4">
      <c r="D291021" s="48"/>
    </row>
    <row r="291022" spans="4:4">
      <c r="D291022" s="48"/>
    </row>
    <row r="291023" spans="4:4">
      <c r="D291023" s="48"/>
    </row>
    <row r="291024" spans="4:4">
      <c r="D291024" s="48"/>
    </row>
    <row r="291025" spans="4:4">
      <c r="D291025" s="48"/>
    </row>
    <row r="291026" spans="4:4">
      <c r="D291026" s="48"/>
    </row>
    <row r="291027" spans="4:4">
      <c r="D291027" s="48"/>
    </row>
    <row r="291028" spans="4:4">
      <c r="D291028" s="48"/>
    </row>
    <row r="291029" spans="4:4">
      <c r="D291029" s="48"/>
    </row>
    <row r="291030" spans="4:4">
      <c r="D291030" s="48"/>
    </row>
    <row r="291031" spans="4:4">
      <c r="D291031" s="48"/>
    </row>
    <row r="291032" spans="4:4">
      <c r="D291032" s="48"/>
    </row>
    <row r="291033" spans="4:4">
      <c r="D291033" s="48"/>
    </row>
    <row r="291034" spans="4:4">
      <c r="D291034" s="48"/>
    </row>
    <row r="291035" spans="4:4">
      <c r="D291035" s="48"/>
    </row>
    <row r="291036" spans="4:4">
      <c r="D291036" s="48"/>
    </row>
    <row r="291037" spans="4:4">
      <c r="D291037" s="48"/>
    </row>
    <row r="291038" spans="4:4">
      <c r="D291038" s="48"/>
    </row>
    <row r="291039" spans="4:4">
      <c r="D291039" s="48"/>
    </row>
    <row r="291040" spans="4:4">
      <c r="D291040" s="48"/>
    </row>
    <row r="291041" spans="4:4">
      <c r="D291041" s="48"/>
    </row>
    <row r="291042" spans="4:4">
      <c r="D291042" s="48"/>
    </row>
    <row r="291043" spans="4:4">
      <c r="D291043" s="48"/>
    </row>
    <row r="291044" spans="4:4">
      <c r="D291044" s="48"/>
    </row>
    <row r="291045" spans="4:4">
      <c r="D291045" s="48"/>
    </row>
    <row r="291046" spans="4:4">
      <c r="D291046" s="48"/>
    </row>
    <row r="291047" spans="4:4">
      <c r="D291047" s="48"/>
    </row>
    <row r="291048" spans="4:4">
      <c r="D291048" s="48"/>
    </row>
    <row r="291049" spans="4:4">
      <c r="D291049" s="48"/>
    </row>
    <row r="291050" spans="4:4">
      <c r="D291050" s="48"/>
    </row>
    <row r="291051" spans="4:4">
      <c r="D291051" s="48"/>
    </row>
    <row r="291052" spans="4:4">
      <c r="D291052" s="48"/>
    </row>
    <row r="291053" spans="4:4">
      <c r="D291053" s="48"/>
    </row>
    <row r="291054" spans="4:4">
      <c r="D291054" s="48"/>
    </row>
    <row r="291055" spans="4:4">
      <c r="D291055" s="48"/>
    </row>
    <row r="291056" spans="4:4">
      <c r="D291056" s="48"/>
    </row>
    <row r="291057" spans="4:4">
      <c r="D291057" s="48"/>
    </row>
    <row r="291058" spans="4:4">
      <c r="D291058" s="48"/>
    </row>
    <row r="291059" spans="4:4">
      <c r="D291059" s="48"/>
    </row>
    <row r="291060" spans="4:4">
      <c r="D291060" s="48"/>
    </row>
    <row r="291061" spans="4:4">
      <c r="D291061" s="48"/>
    </row>
    <row r="291062" spans="4:4">
      <c r="D291062" s="48"/>
    </row>
    <row r="291063" spans="4:4">
      <c r="D291063" s="48"/>
    </row>
    <row r="291064" spans="4:4">
      <c r="D291064" s="48"/>
    </row>
    <row r="291065" spans="4:4">
      <c r="D291065" s="48"/>
    </row>
    <row r="291066" spans="4:4">
      <c r="D291066" s="48"/>
    </row>
    <row r="291067" spans="4:4">
      <c r="D291067" s="48"/>
    </row>
    <row r="291068" spans="4:4">
      <c r="D291068" s="48"/>
    </row>
    <row r="291069" spans="4:4">
      <c r="D291069" s="48"/>
    </row>
    <row r="291070" spans="4:4">
      <c r="D291070" s="48"/>
    </row>
    <row r="291071" spans="4:4">
      <c r="D291071" s="48"/>
    </row>
    <row r="291072" spans="4:4">
      <c r="D291072" s="48"/>
    </row>
    <row r="291073" spans="4:4">
      <c r="D291073" s="48"/>
    </row>
    <row r="291074" spans="4:4">
      <c r="D291074" s="48"/>
    </row>
    <row r="291075" spans="4:4">
      <c r="D291075" s="48"/>
    </row>
    <row r="291076" spans="4:4">
      <c r="D291076" s="48"/>
    </row>
    <row r="291077" spans="4:4">
      <c r="D291077" s="48"/>
    </row>
    <row r="291078" spans="4:4">
      <c r="D291078" s="48"/>
    </row>
    <row r="291079" spans="4:4">
      <c r="D291079" s="48"/>
    </row>
    <row r="291080" spans="4:4">
      <c r="D291080" s="48"/>
    </row>
    <row r="291081" spans="4:4">
      <c r="D291081" s="48"/>
    </row>
    <row r="291082" spans="4:4">
      <c r="D291082" s="48"/>
    </row>
    <row r="291083" spans="4:4">
      <c r="D291083" s="48"/>
    </row>
    <row r="291084" spans="4:4">
      <c r="D291084" s="48"/>
    </row>
    <row r="291085" spans="4:4">
      <c r="D291085" s="48"/>
    </row>
    <row r="291086" spans="4:4">
      <c r="D291086" s="48"/>
    </row>
    <row r="291087" spans="4:4">
      <c r="D291087" s="48"/>
    </row>
    <row r="291088" spans="4:4">
      <c r="D291088" s="48"/>
    </row>
    <row r="291089" spans="4:4">
      <c r="D291089" s="48"/>
    </row>
    <row r="291090" spans="4:4">
      <c r="D291090" s="48"/>
    </row>
    <row r="291091" spans="4:4">
      <c r="D291091" s="48"/>
    </row>
    <row r="291092" spans="4:4">
      <c r="D291092" s="48"/>
    </row>
    <row r="291093" spans="4:4">
      <c r="D291093" s="48"/>
    </row>
    <row r="291094" spans="4:4">
      <c r="D291094" s="48"/>
    </row>
    <row r="291095" spans="4:4">
      <c r="D291095" s="48"/>
    </row>
    <row r="291096" spans="4:4">
      <c r="D291096" s="48"/>
    </row>
    <row r="291097" spans="4:4">
      <c r="D291097" s="48"/>
    </row>
    <row r="291098" spans="4:4">
      <c r="D291098" s="48"/>
    </row>
    <row r="291099" spans="4:4">
      <c r="D291099" s="48"/>
    </row>
    <row r="291100" spans="4:4">
      <c r="D291100" s="48"/>
    </row>
    <row r="291101" spans="4:4">
      <c r="D291101" s="48"/>
    </row>
    <row r="291102" spans="4:4">
      <c r="D291102" s="48"/>
    </row>
    <row r="291103" spans="4:4">
      <c r="D291103" s="48"/>
    </row>
    <row r="291104" spans="4:4">
      <c r="D291104" s="48"/>
    </row>
    <row r="291105" spans="4:4">
      <c r="D291105" s="48"/>
    </row>
    <row r="291106" spans="4:4">
      <c r="D291106" s="48"/>
    </row>
    <row r="291107" spans="4:4">
      <c r="D291107" s="48"/>
    </row>
    <row r="291108" spans="4:4">
      <c r="D291108" s="48"/>
    </row>
    <row r="291109" spans="4:4">
      <c r="D291109" s="48"/>
    </row>
    <row r="291110" spans="4:4">
      <c r="D291110" s="48"/>
    </row>
    <row r="291111" spans="4:4">
      <c r="D291111" s="48"/>
    </row>
    <row r="291112" spans="4:4">
      <c r="D291112" s="48"/>
    </row>
    <row r="291113" spans="4:4">
      <c r="D291113" s="48"/>
    </row>
    <row r="291114" spans="4:4">
      <c r="D291114" s="48"/>
    </row>
    <row r="291115" spans="4:4">
      <c r="D291115" s="48"/>
    </row>
    <row r="291116" spans="4:4">
      <c r="D291116" s="48"/>
    </row>
    <row r="291117" spans="4:4">
      <c r="D291117" s="48"/>
    </row>
    <row r="291118" spans="4:4">
      <c r="D291118" s="48"/>
    </row>
    <row r="291119" spans="4:4">
      <c r="D291119" s="48"/>
    </row>
    <row r="291120" spans="4:4">
      <c r="D291120" s="48"/>
    </row>
    <row r="291121" spans="4:4">
      <c r="D291121" s="48"/>
    </row>
    <row r="291122" spans="4:4">
      <c r="D291122" s="48"/>
    </row>
    <row r="291123" spans="4:4">
      <c r="D291123" s="48"/>
    </row>
    <row r="291124" spans="4:4">
      <c r="D291124" s="48"/>
    </row>
    <row r="291125" spans="4:4">
      <c r="D291125" s="48"/>
    </row>
    <row r="291126" spans="4:4">
      <c r="D291126" s="48"/>
    </row>
    <row r="291127" spans="4:4">
      <c r="D291127" s="48"/>
    </row>
    <row r="291128" spans="4:4">
      <c r="D291128" s="48"/>
    </row>
    <row r="291129" spans="4:4">
      <c r="D291129" s="48"/>
    </row>
    <row r="291130" spans="4:4">
      <c r="D291130" s="48"/>
    </row>
    <row r="291131" spans="4:4">
      <c r="D291131" s="48"/>
    </row>
    <row r="291132" spans="4:4">
      <c r="D291132" s="48"/>
    </row>
    <row r="291133" spans="4:4">
      <c r="D291133" s="48"/>
    </row>
    <row r="291134" spans="4:4">
      <c r="D291134" s="48"/>
    </row>
    <row r="291135" spans="4:4">
      <c r="D291135" s="48"/>
    </row>
    <row r="291136" spans="4:4">
      <c r="D291136" s="48"/>
    </row>
    <row r="291137" spans="4:4">
      <c r="D291137" s="48"/>
    </row>
    <row r="291138" spans="4:4">
      <c r="D291138" s="48"/>
    </row>
    <row r="291139" spans="4:4">
      <c r="D291139" s="48"/>
    </row>
    <row r="291140" spans="4:4">
      <c r="D291140" s="48"/>
    </row>
    <row r="291141" spans="4:4">
      <c r="D291141" s="48"/>
    </row>
    <row r="291142" spans="4:4">
      <c r="D291142" s="48"/>
    </row>
    <row r="291143" spans="4:4">
      <c r="D291143" s="48"/>
    </row>
    <row r="291144" spans="4:4">
      <c r="D291144" s="48"/>
    </row>
    <row r="291145" spans="4:4">
      <c r="D291145" s="48"/>
    </row>
    <row r="291146" spans="4:4">
      <c r="D291146" s="48"/>
    </row>
    <row r="291147" spans="4:4">
      <c r="D291147" s="48"/>
    </row>
    <row r="291148" spans="4:4">
      <c r="D291148" s="48"/>
    </row>
    <row r="291149" spans="4:4">
      <c r="D291149" s="48"/>
    </row>
    <row r="291150" spans="4:4">
      <c r="D291150" s="48"/>
    </row>
    <row r="291151" spans="4:4">
      <c r="D291151" s="48"/>
    </row>
    <row r="291152" spans="4:4">
      <c r="D291152" s="48"/>
    </row>
    <row r="291153" spans="4:4">
      <c r="D291153" s="48"/>
    </row>
    <row r="291154" spans="4:4">
      <c r="D291154" s="48"/>
    </row>
    <row r="291155" spans="4:4">
      <c r="D291155" s="48"/>
    </row>
    <row r="291156" spans="4:4">
      <c r="D291156" s="48"/>
    </row>
    <row r="291157" spans="4:4">
      <c r="D291157" s="48"/>
    </row>
    <row r="291158" spans="4:4">
      <c r="D291158" s="48"/>
    </row>
    <row r="291159" spans="4:4">
      <c r="D291159" s="48"/>
    </row>
    <row r="291160" spans="4:4">
      <c r="D291160" s="48"/>
    </row>
    <row r="291161" spans="4:4">
      <c r="D291161" s="48"/>
    </row>
    <row r="291162" spans="4:4">
      <c r="D291162" s="48"/>
    </row>
    <row r="291163" spans="4:4">
      <c r="D291163" s="48"/>
    </row>
    <row r="291164" spans="4:4">
      <c r="D291164" s="48"/>
    </row>
    <row r="291165" spans="4:4">
      <c r="D291165" s="48"/>
    </row>
    <row r="291166" spans="4:4">
      <c r="D291166" s="48"/>
    </row>
    <row r="291167" spans="4:4">
      <c r="D291167" s="48"/>
    </row>
    <row r="291168" spans="4:4">
      <c r="D291168" s="48"/>
    </row>
    <row r="291169" spans="4:4">
      <c r="D291169" s="48"/>
    </row>
    <row r="291170" spans="4:4">
      <c r="D291170" s="48"/>
    </row>
    <row r="291171" spans="4:4">
      <c r="D291171" s="48"/>
    </row>
    <row r="291172" spans="4:4">
      <c r="D291172" s="48"/>
    </row>
    <row r="291173" spans="4:4">
      <c r="D291173" s="48"/>
    </row>
    <row r="291174" spans="4:4">
      <c r="D291174" s="48"/>
    </row>
    <row r="291175" spans="4:4">
      <c r="D291175" s="48"/>
    </row>
    <row r="291176" spans="4:4">
      <c r="D291176" s="48"/>
    </row>
    <row r="291177" spans="4:4">
      <c r="D291177" s="48"/>
    </row>
    <row r="291178" spans="4:4">
      <c r="D291178" s="48"/>
    </row>
    <row r="291179" spans="4:4">
      <c r="D291179" s="48"/>
    </row>
    <row r="291180" spans="4:4">
      <c r="D291180" s="48"/>
    </row>
    <row r="291181" spans="4:4">
      <c r="D291181" s="48"/>
    </row>
    <row r="291182" spans="4:4">
      <c r="D291182" s="48"/>
    </row>
    <row r="291183" spans="4:4">
      <c r="D291183" s="48"/>
    </row>
    <row r="291184" spans="4:4">
      <c r="D291184" s="48"/>
    </row>
    <row r="291185" spans="4:4">
      <c r="D291185" s="48"/>
    </row>
    <row r="291186" spans="4:4">
      <c r="D291186" s="48"/>
    </row>
    <row r="291187" spans="4:4">
      <c r="D291187" s="48"/>
    </row>
    <row r="291188" spans="4:4">
      <c r="D291188" s="48"/>
    </row>
    <row r="291189" spans="4:4">
      <c r="D291189" s="48"/>
    </row>
    <row r="291190" spans="4:4">
      <c r="D291190" s="48"/>
    </row>
    <row r="291191" spans="4:4">
      <c r="D291191" s="48"/>
    </row>
    <row r="291192" spans="4:4">
      <c r="D291192" s="48"/>
    </row>
    <row r="291193" spans="4:4">
      <c r="D291193" s="48"/>
    </row>
    <row r="291194" spans="4:4">
      <c r="D291194" s="48"/>
    </row>
    <row r="291195" spans="4:4">
      <c r="D291195" s="48"/>
    </row>
    <row r="291196" spans="4:4">
      <c r="D291196" s="48"/>
    </row>
    <row r="291197" spans="4:4">
      <c r="D291197" s="48"/>
    </row>
    <row r="291198" spans="4:4">
      <c r="D291198" s="48"/>
    </row>
    <row r="291199" spans="4:4">
      <c r="D291199" s="48"/>
    </row>
    <row r="291200" spans="4:4">
      <c r="D291200" s="48"/>
    </row>
    <row r="291201" spans="4:4">
      <c r="D291201" s="48"/>
    </row>
    <row r="291202" spans="4:4">
      <c r="D291202" s="48"/>
    </row>
    <row r="291203" spans="4:4">
      <c r="D291203" s="48"/>
    </row>
    <row r="291204" spans="4:4">
      <c r="D291204" s="48"/>
    </row>
    <row r="291205" spans="4:4">
      <c r="D291205" s="48"/>
    </row>
    <row r="291206" spans="4:4">
      <c r="D291206" s="48"/>
    </row>
    <row r="291207" spans="4:4">
      <c r="D291207" s="48"/>
    </row>
    <row r="291208" spans="4:4">
      <c r="D291208" s="48"/>
    </row>
    <row r="291209" spans="4:4">
      <c r="D291209" s="48"/>
    </row>
    <row r="291210" spans="4:4">
      <c r="D291210" s="48"/>
    </row>
    <row r="291211" spans="4:4">
      <c r="D291211" s="48"/>
    </row>
    <row r="291212" spans="4:4">
      <c r="D291212" s="48"/>
    </row>
    <row r="291213" spans="4:4">
      <c r="D291213" s="48"/>
    </row>
    <row r="291214" spans="4:4">
      <c r="D291214" s="48"/>
    </row>
    <row r="291215" spans="4:4">
      <c r="D291215" s="48"/>
    </row>
    <row r="291216" spans="4:4">
      <c r="D291216" s="48"/>
    </row>
    <row r="291217" spans="4:4">
      <c r="D291217" s="48"/>
    </row>
    <row r="291218" spans="4:4">
      <c r="D291218" s="48"/>
    </row>
    <row r="291219" spans="4:4">
      <c r="D291219" s="48"/>
    </row>
    <row r="291220" spans="4:4">
      <c r="D291220" s="48"/>
    </row>
    <row r="291221" spans="4:4">
      <c r="D291221" s="48"/>
    </row>
    <row r="291222" spans="4:4">
      <c r="D291222" s="48"/>
    </row>
    <row r="291223" spans="4:4">
      <c r="D291223" s="48"/>
    </row>
    <row r="291224" spans="4:4">
      <c r="D291224" s="48"/>
    </row>
    <row r="291225" spans="4:4">
      <c r="D291225" s="48"/>
    </row>
    <row r="291226" spans="4:4">
      <c r="D291226" s="48"/>
    </row>
    <row r="291227" spans="4:4">
      <c r="D291227" s="48"/>
    </row>
    <row r="291228" spans="4:4">
      <c r="D291228" s="48"/>
    </row>
    <row r="291229" spans="4:4">
      <c r="D291229" s="48"/>
    </row>
    <row r="291230" spans="4:4">
      <c r="D291230" s="48"/>
    </row>
    <row r="291231" spans="4:4">
      <c r="D291231" s="48"/>
    </row>
    <row r="291232" spans="4:4">
      <c r="D291232" s="48"/>
    </row>
    <row r="291233" spans="4:4">
      <c r="D291233" s="48"/>
    </row>
    <row r="291234" spans="4:4">
      <c r="D291234" s="48"/>
    </row>
    <row r="291235" spans="4:4">
      <c r="D291235" s="48"/>
    </row>
    <row r="291236" spans="4:4">
      <c r="D291236" s="48"/>
    </row>
    <row r="291237" spans="4:4">
      <c r="D291237" s="48"/>
    </row>
    <row r="291238" spans="4:4">
      <c r="D291238" s="48"/>
    </row>
    <row r="291239" spans="4:4">
      <c r="D291239" s="48"/>
    </row>
    <row r="291240" spans="4:4">
      <c r="D291240" s="48"/>
    </row>
    <row r="291241" spans="4:4">
      <c r="D291241" s="48"/>
    </row>
    <row r="291242" spans="4:4">
      <c r="D291242" s="48"/>
    </row>
    <row r="291243" spans="4:4">
      <c r="D291243" s="48"/>
    </row>
    <row r="291244" spans="4:4">
      <c r="D291244" s="48"/>
    </row>
    <row r="291245" spans="4:4">
      <c r="D291245" s="48"/>
    </row>
    <row r="291246" spans="4:4">
      <c r="D291246" s="48"/>
    </row>
    <row r="291247" spans="4:4">
      <c r="D291247" s="48"/>
    </row>
    <row r="291248" spans="4:4">
      <c r="D291248" s="48"/>
    </row>
    <row r="291249" spans="4:4">
      <c r="D291249" s="48"/>
    </row>
    <row r="291250" spans="4:4">
      <c r="D291250" s="48"/>
    </row>
    <row r="291251" spans="4:4">
      <c r="D291251" s="48"/>
    </row>
    <row r="291252" spans="4:4">
      <c r="D291252" s="48"/>
    </row>
    <row r="291253" spans="4:4">
      <c r="D291253" s="48"/>
    </row>
    <row r="291254" spans="4:4">
      <c r="D291254" s="48"/>
    </row>
    <row r="291255" spans="4:4">
      <c r="D291255" s="48"/>
    </row>
    <row r="291256" spans="4:4">
      <c r="D291256" s="48"/>
    </row>
    <row r="291257" spans="4:4">
      <c r="D291257" s="48"/>
    </row>
    <row r="291258" spans="4:4">
      <c r="D291258" s="48"/>
    </row>
    <row r="291259" spans="4:4">
      <c r="D291259" s="48"/>
    </row>
    <row r="291260" spans="4:4">
      <c r="D291260" s="48"/>
    </row>
    <row r="291261" spans="4:4">
      <c r="D291261" s="48"/>
    </row>
    <row r="291262" spans="4:4">
      <c r="D291262" s="48"/>
    </row>
    <row r="291263" spans="4:4">
      <c r="D291263" s="48"/>
    </row>
    <row r="291264" spans="4:4">
      <c r="D291264" s="48"/>
    </row>
    <row r="291265" spans="4:4">
      <c r="D291265" s="48"/>
    </row>
    <row r="291266" spans="4:4">
      <c r="D291266" s="48"/>
    </row>
    <row r="291267" spans="4:4">
      <c r="D291267" s="48"/>
    </row>
    <row r="291268" spans="4:4">
      <c r="D291268" s="48"/>
    </row>
    <row r="291269" spans="4:4">
      <c r="D291269" s="48"/>
    </row>
    <row r="291270" spans="4:4">
      <c r="D291270" s="48"/>
    </row>
    <row r="291271" spans="4:4">
      <c r="D291271" s="48"/>
    </row>
    <row r="291272" spans="4:4">
      <c r="D291272" s="48"/>
    </row>
    <row r="291273" spans="4:4">
      <c r="D291273" s="48"/>
    </row>
    <row r="291274" spans="4:4">
      <c r="D291274" s="48"/>
    </row>
    <row r="291275" spans="4:4">
      <c r="D291275" s="48"/>
    </row>
    <row r="291276" spans="4:4">
      <c r="D291276" s="48"/>
    </row>
    <row r="291277" spans="4:4">
      <c r="D291277" s="48"/>
    </row>
    <row r="291278" spans="4:4">
      <c r="D291278" s="48"/>
    </row>
    <row r="291279" spans="4:4">
      <c r="D291279" s="48"/>
    </row>
    <row r="291280" spans="4:4">
      <c r="D291280" s="48"/>
    </row>
    <row r="291281" spans="4:4">
      <c r="D291281" s="48"/>
    </row>
    <row r="291282" spans="4:4">
      <c r="D291282" s="48"/>
    </row>
    <row r="291283" spans="4:4">
      <c r="D291283" s="48"/>
    </row>
    <row r="291284" spans="4:4">
      <c r="D291284" s="48"/>
    </row>
    <row r="291285" spans="4:4">
      <c r="D291285" s="48"/>
    </row>
    <row r="291286" spans="4:4">
      <c r="D291286" s="48"/>
    </row>
    <row r="291287" spans="4:4">
      <c r="D291287" s="48"/>
    </row>
    <row r="291288" spans="4:4">
      <c r="D291288" s="48"/>
    </row>
    <row r="291289" spans="4:4">
      <c r="D291289" s="48"/>
    </row>
    <row r="291290" spans="4:4">
      <c r="D291290" s="48"/>
    </row>
    <row r="291291" spans="4:4">
      <c r="D291291" s="48"/>
    </row>
    <row r="291292" spans="4:4">
      <c r="D291292" s="48"/>
    </row>
    <row r="291293" spans="4:4">
      <c r="D291293" s="48"/>
    </row>
    <row r="291294" spans="4:4">
      <c r="D291294" s="48"/>
    </row>
    <row r="291295" spans="4:4">
      <c r="D291295" s="48"/>
    </row>
    <row r="291296" spans="4:4">
      <c r="D291296" s="48"/>
    </row>
    <row r="291297" spans="4:4">
      <c r="D291297" s="48"/>
    </row>
    <row r="291298" spans="4:4">
      <c r="D291298" s="48"/>
    </row>
    <row r="291299" spans="4:4">
      <c r="D291299" s="48"/>
    </row>
    <row r="291300" spans="4:4">
      <c r="D291300" s="48"/>
    </row>
    <row r="291301" spans="4:4">
      <c r="D291301" s="48"/>
    </row>
    <row r="291302" spans="4:4">
      <c r="D291302" s="48"/>
    </row>
    <row r="291303" spans="4:4">
      <c r="D291303" s="48"/>
    </row>
    <row r="291304" spans="4:4">
      <c r="D291304" s="48"/>
    </row>
    <row r="291305" spans="4:4">
      <c r="D291305" s="48"/>
    </row>
    <row r="291306" spans="4:4">
      <c r="D291306" s="48"/>
    </row>
    <row r="291307" spans="4:4">
      <c r="D291307" s="48"/>
    </row>
    <row r="291308" spans="4:4">
      <c r="D291308" s="48"/>
    </row>
    <row r="291309" spans="4:4">
      <c r="D291309" s="48"/>
    </row>
    <row r="291310" spans="4:4">
      <c r="D291310" s="48"/>
    </row>
    <row r="291311" spans="4:4">
      <c r="D291311" s="48"/>
    </row>
    <row r="291312" spans="4:4">
      <c r="D291312" s="48"/>
    </row>
    <row r="291313" spans="4:4">
      <c r="D291313" s="48"/>
    </row>
    <row r="291314" spans="4:4">
      <c r="D291314" s="48"/>
    </row>
    <row r="291315" spans="4:4">
      <c r="D291315" s="48"/>
    </row>
    <row r="291316" spans="4:4">
      <c r="D291316" s="48"/>
    </row>
    <row r="291317" spans="4:4">
      <c r="D291317" s="48"/>
    </row>
    <row r="291318" spans="4:4">
      <c r="D291318" s="48"/>
    </row>
    <row r="291319" spans="4:4">
      <c r="D291319" s="48"/>
    </row>
    <row r="291320" spans="4:4">
      <c r="D291320" s="48"/>
    </row>
    <row r="291321" spans="4:4">
      <c r="D291321" s="48"/>
    </row>
    <row r="291322" spans="4:4">
      <c r="D291322" s="48"/>
    </row>
    <row r="291323" spans="4:4">
      <c r="D291323" s="48"/>
    </row>
    <row r="291324" spans="4:4">
      <c r="D291324" s="48"/>
    </row>
    <row r="291325" spans="4:4">
      <c r="D291325" s="48"/>
    </row>
    <row r="291326" spans="4:4">
      <c r="D291326" s="48"/>
    </row>
    <row r="291327" spans="4:4">
      <c r="D291327" s="48"/>
    </row>
    <row r="291328" spans="4:4">
      <c r="D291328" s="48"/>
    </row>
    <row r="291329" spans="4:4">
      <c r="D291329" s="48"/>
    </row>
    <row r="291330" spans="4:4">
      <c r="D291330" s="48"/>
    </row>
    <row r="291331" spans="4:4">
      <c r="D291331" s="48"/>
    </row>
    <row r="291332" spans="4:4">
      <c r="D291332" s="48"/>
    </row>
    <row r="291333" spans="4:4">
      <c r="D291333" s="48"/>
    </row>
    <row r="291334" spans="4:4">
      <c r="D291334" s="48"/>
    </row>
    <row r="291335" spans="4:4">
      <c r="D291335" s="48"/>
    </row>
    <row r="291336" spans="4:4">
      <c r="D291336" s="48"/>
    </row>
    <row r="291337" spans="4:4">
      <c r="D291337" s="48"/>
    </row>
    <row r="291338" spans="4:4">
      <c r="D291338" s="48"/>
    </row>
    <row r="291339" spans="4:4">
      <c r="D291339" s="48"/>
    </row>
    <row r="291340" spans="4:4">
      <c r="D291340" s="48"/>
    </row>
    <row r="291341" spans="4:4">
      <c r="D291341" s="48"/>
    </row>
    <row r="291342" spans="4:4">
      <c r="D291342" s="48"/>
    </row>
    <row r="291343" spans="4:4">
      <c r="D291343" s="48"/>
    </row>
    <row r="291344" spans="4:4">
      <c r="D291344" s="48"/>
    </row>
    <row r="291345" spans="4:4">
      <c r="D291345" s="48"/>
    </row>
    <row r="291346" spans="4:4">
      <c r="D291346" s="48"/>
    </row>
    <row r="291347" spans="4:4">
      <c r="D291347" s="48"/>
    </row>
    <row r="291348" spans="4:4">
      <c r="D291348" s="48"/>
    </row>
    <row r="291349" spans="4:4">
      <c r="D291349" s="48"/>
    </row>
    <row r="291350" spans="4:4">
      <c r="D291350" s="48"/>
    </row>
    <row r="291351" spans="4:4">
      <c r="D291351" s="48"/>
    </row>
    <row r="291352" spans="4:4">
      <c r="D291352" s="48"/>
    </row>
    <row r="291353" spans="4:4">
      <c r="D291353" s="48"/>
    </row>
    <row r="291354" spans="4:4">
      <c r="D291354" s="48"/>
    </row>
    <row r="291355" spans="4:4">
      <c r="D291355" s="48"/>
    </row>
    <row r="291356" spans="4:4">
      <c r="D291356" s="48"/>
    </row>
    <row r="291357" spans="4:4">
      <c r="D291357" s="48"/>
    </row>
    <row r="291358" spans="4:4">
      <c r="D291358" s="48"/>
    </row>
    <row r="291359" spans="4:4">
      <c r="D291359" s="48"/>
    </row>
    <row r="291360" spans="4:4">
      <c r="D291360" s="48"/>
    </row>
    <row r="291361" spans="4:4">
      <c r="D291361" s="48"/>
    </row>
    <row r="291362" spans="4:4">
      <c r="D291362" s="48"/>
    </row>
    <row r="291363" spans="4:4">
      <c r="D291363" s="48"/>
    </row>
    <row r="291364" spans="4:4">
      <c r="D291364" s="48"/>
    </row>
    <row r="291365" spans="4:4">
      <c r="D291365" s="48"/>
    </row>
    <row r="291366" spans="4:4">
      <c r="D291366" s="48"/>
    </row>
    <row r="291367" spans="4:4">
      <c r="D291367" s="48"/>
    </row>
    <row r="291368" spans="4:4">
      <c r="D291368" s="48"/>
    </row>
    <row r="291369" spans="4:4">
      <c r="D291369" s="48"/>
    </row>
    <row r="291370" spans="4:4">
      <c r="D291370" s="48"/>
    </row>
    <row r="291371" spans="4:4">
      <c r="D291371" s="48"/>
    </row>
    <row r="291372" spans="4:4">
      <c r="D291372" s="48"/>
    </row>
    <row r="291373" spans="4:4">
      <c r="D291373" s="48"/>
    </row>
    <row r="291374" spans="4:4">
      <c r="D291374" s="48"/>
    </row>
    <row r="291375" spans="4:4">
      <c r="D291375" s="48"/>
    </row>
    <row r="291376" spans="4:4">
      <c r="D291376" s="48"/>
    </row>
    <row r="291377" spans="4:4">
      <c r="D291377" s="48"/>
    </row>
    <row r="291378" spans="4:4">
      <c r="D291378" s="48"/>
    </row>
    <row r="291379" spans="4:4">
      <c r="D291379" s="48"/>
    </row>
    <row r="291380" spans="4:4">
      <c r="D291380" s="48"/>
    </row>
    <row r="291381" spans="4:4">
      <c r="D291381" s="48"/>
    </row>
    <row r="291382" spans="4:4">
      <c r="D291382" s="48"/>
    </row>
    <row r="291383" spans="4:4">
      <c r="D291383" s="48"/>
    </row>
    <row r="291384" spans="4:4">
      <c r="D291384" s="48"/>
    </row>
    <row r="291385" spans="4:4">
      <c r="D291385" s="48"/>
    </row>
    <row r="291386" spans="4:4">
      <c r="D291386" s="48"/>
    </row>
    <row r="291387" spans="4:4">
      <c r="D291387" s="48"/>
    </row>
    <row r="291388" spans="4:4">
      <c r="D291388" s="48"/>
    </row>
    <row r="291389" spans="4:4">
      <c r="D291389" s="48"/>
    </row>
    <row r="291390" spans="4:4">
      <c r="D291390" s="48"/>
    </row>
    <row r="291391" spans="4:4">
      <c r="D291391" s="48"/>
    </row>
    <row r="291392" spans="4:4">
      <c r="D291392" s="48"/>
    </row>
    <row r="291393" spans="4:4">
      <c r="D291393" s="48"/>
    </row>
    <row r="291394" spans="4:4">
      <c r="D291394" s="48"/>
    </row>
    <row r="291395" spans="4:4">
      <c r="D291395" s="48"/>
    </row>
    <row r="291396" spans="4:4">
      <c r="D291396" s="48"/>
    </row>
    <row r="291397" spans="4:4">
      <c r="D291397" s="48"/>
    </row>
    <row r="291398" spans="4:4">
      <c r="D291398" s="48"/>
    </row>
    <row r="291399" spans="4:4">
      <c r="D291399" s="48"/>
    </row>
    <row r="291400" spans="4:4">
      <c r="D291400" s="48"/>
    </row>
    <row r="291401" spans="4:4">
      <c r="D291401" s="48"/>
    </row>
    <row r="291402" spans="4:4">
      <c r="D291402" s="48"/>
    </row>
    <row r="291403" spans="4:4">
      <c r="D291403" s="48"/>
    </row>
    <row r="291404" spans="4:4">
      <c r="D291404" s="48"/>
    </row>
    <row r="291405" spans="4:4">
      <c r="D291405" s="48"/>
    </row>
    <row r="291406" spans="4:4">
      <c r="D291406" s="48"/>
    </row>
    <row r="291407" spans="4:4">
      <c r="D291407" s="48"/>
    </row>
    <row r="291408" spans="4:4">
      <c r="D291408" s="48"/>
    </row>
    <row r="291409" spans="4:4">
      <c r="D291409" s="48"/>
    </row>
    <row r="291410" spans="4:4">
      <c r="D291410" s="48"/>
    </row>
    <row r="291411" spans="4:4">
      <c r="D291411" s="48"/>
    </row>
    <row r="291412" spans="4:4">
      <c r="D291412" s="48"/>
    </row>
    <row r="291413" spans="4:4">
      <c r="D291413" s="48"/>
    </row>
    <row r="291414" spans="4:4">
      <c r="D291414" s="48"/>
    </row>
    <row r="291415" spans="4:4">
      <c r="D291415" s="48"/>
    </row>
    <row r="291416" spans="4:4">
      <c r="D291416" s="48"/>
    </row>
    <row r="291417" spans="4:4">
      <c r="D291417" s="48"/>
    </row>
    <row r="291418" spans="4:4">
      <c r="D291418" s="48"/>
    </row>
    <row r="291419" spans="4:4">
      <c r="D291419" s="48"/>
    </row>
    <row r="291420" spans="4:4">
      <c r="D291420" s="48"/>
    </row>
    <row r="291421" spans="4:4">
      <c r="D291421" s="48"/>
    </row>
    <row r="291422" spans="4:4">
      <c r="D291422" s="48"/>
    </row>
    <row r="291423" spans="4:4">
      <c r="D291423" s="48"/>
    </row>
    <row r="291424" spans="4:4">
      <c r="D291424" s="48"/>
    </row>
    <row r="291425" spans="4:4">
      <c r="D291425" s="48"/>
    </row>
    <row r="291426" spans="4:4">
      <c r="D291426" s="48"/>
    </row>
    <row r="291427" spans="4:4">
      <c r="D291427" s="48"/>
    </row>
    <row r="291428" spans="4:4">
      <c r="D291428" s="48"/>
    </row>
    <row r="291429" spans="4:4">
      <c r="D291429" s="48"/>
    </row>
    <row r="291430" spans="4:4">
      <c r="D291430" s="48"/>
    </row>
    <row r="291431" spans="4:4">
      <c r="D291431" s="48"/>
    </row>
    <row r="291432" spans="4:4">
      <c r="D291432" s="48"/>
    </row>
    <row r="291433" spans="4:4">
      <c r="D291433" s="48"/>
    </row>
    <row r="291434" spans="4:4">
      <c r="D291434" s="48"/>
    </row>
    <row r="291435" spans="4:4">
      <c r="D291435" s="48"/>
    </row>
    <row r="291436" spans="4:4">
      <c r="D291436" s="48"/>
    </row>
    <row r="291437" spans="4:4">
      <c r="D291437" s="48"/>
    </row>
    <row r="291438" spans="4:4">
      <c r="D291438" s="48"/>
    </row>
    <row r="291439" spans="4:4">
      <c r="D291439" s="48"/>
    </row>
    <row r="291440" spans="4:4">
      <c r="D291440" s="48"/>
    </row>
    <row r="291441" spans="4:4">
      <c r="D291441" s="48"/>
    </row>
    <row r="291442" spans="4:4">
      <c r="D291442" s="48"/>
    </row>
    <row r="291443" spans="4:4">
      <c r="D291443" s="48"/>
    </row>
    <row r="291444" spans="4:4">
      <c r="D291444" s="48"/>
    </row>
    <row r="291445" spans="4:4">
      <c r="D291445" s="48"/>
    </row>
    <row r="291446" spans="4:4">
      <c r="D291446" s="48"/>
    </row>
    <row r="291447" spans="4:4">
      <c r="D291447" s="48"/>
    </row>
    <row r="291448" spans="4:4">
      <c r="D291448" s="48"/>
    </row>
    <row r="291449" spans="4:4">
      <c r="D291449" s="48"/>
    </row>
    <row r="291450" spans="4:4">
      <c r="D291450" s="48"/>
    </row>
    <row r="291451" spans="4:4">
      <c r="D291451" s="48"/>
    </row>
    <row r="291452" spans="4:4">
      <c r="D291452" s="48"/>
    </row>
    <row r="291453" spans="4:4">
      <c r="D291453" s="48"/>
    </row>
    <row r="291454" spans="4:4">
      <c r="D291454" s="48"/>
    </row>
    <row r="291455" spans="4:4">
      <c r="D291455" s="48"/>
    </row>
    <row r="291456" spans="4:4">
      <c r="D291456" s="48"/>
    </row>
    <row r="291457" spans="4:4">
      <c r="D291457" s="48"/>
    </row>
    <row r="291458" spans="4:4">
      <c r="D291458" s="48"/>
    </row>
    <row r="291459" spans="4:4">
      <c r="D291459" s="48"/>
    </row>
    <row r="291460" spans="4:4">
      <c r="D291460" s="48"/>
    </row>
    <row r="291461" spans="4:4">
      <c r="D291461" s="48"/>
    </row>
    <row r="291462" spans="4:4">
      <c r="D291462" s="48"/>
    </row>
    <row r="291463" spans="4:4">
      <c r="D291463" s="48"/>
    </row>
    <row r="291464" spans="4:4">
      <c r="D291464" s="48"/>
    </row>
    <row r="291465" spans="4:4">
      <c r="D291465" s="48"/>
    </row>
    <row r="291466" spans="4:4">
      <c r="D291466" s="48"/>
    </row>
    <row r="291467" spans="4:4">
      <c r="D291467" s="48"/>
    </row>
    <row r="291468" spans="4:4">
      <c r="D291468" s="48"/>
    </row>
    <row r="291469" spans="4:4">
      <c r="D291469" s="48"/>
    </row>
    <row r="291470" spans="4:4">
      <c r="D291470" s="48"/>
    </row>
    <row r="291471" spans="4:4">
      <c r="D291471" s="48"/>
    </row>
    <row r="291472" spans="4:4">
      <c r="D291472" s="48"/>
    </row>
    <row r="291473" spans="4:4">
      <c r="D291473" s="48"/>
    </row>
    <row r="291474" spans="4:4">
      <c r="D291474" s="48"/>
    </row>
    <row r="291475" spans="4:4">
      <c r="D291475" s="48"/>
    </row>
    <row r="291476" spans="4:4">
      <c r="D291476" s="48"/>
    </row>
    <row r="291477" spans="4:4">
      <c r="D291477" s="48"/>
    </row>
    <row r="291478" spans="4:4">
      <c r="D291478" s="48"/>
    </row>
    <row r="291479" spans="4:4">
      <c r="D291479" s="48"/>
    </row>
    <row r="291480" spans="4:4">
      <c r="D291480" s="48"/>
    </row>
    <row r="291481" spans="4:4">
      <c r="D291481" s="48"/>
    </row>
    <row r="291482" spans="4:4">
      <c r="D291482" s="48"/>
    </row>
    <row r="291483" spans="4:4">
      <c r="D291483" s="48"/>
    </row>
    <row r="291484" spans="4:4">
      <c r="D291484" s="48"/>
    </row>
    <row r="291485" spans="4:4">
      <c r="D291485" s="48"/>
    </row>
    <row r="291486" spans="4:4">
      <c r="D291486" s="48"/>
    </row>
    <row r="291487" spans="4:4">
      <c r="D291487" s="48"/>
    </row>
    <row r="291488" spans="4:4">
      <c r="D291488" s="48"/>
    </row>
    <row r="291489" spans="4:4">
      <c r="D291489" s="48"/>
    </row>
    <row r="291490" spans="4:4">
      <c r="D291490" s="48"/>
    </row>
    <row r="291491" spans="4:4">
      <c r="D291491" s="48"/>
    </row>
    <row r="291492" spans="4:4">
      <c r="D291492" s="48"/>
    </row>
    <row r="291493" spans="4:4">
      <c r="D291493" s="48"/>
    </row>
    <row r="291494" spans="4:4">
      <c r="D291494" s="48"/>
    </row>
    <row r="291495" spans="4:4">
      <c r="D291495" s="48"/>
    </row>
    <row r="291496" spans="4:4">
      <c r="D291496" s="48"/>
    </row>
    <row r="291497" spans="4:4">
      <c r="D291497" s="48"/>
    </row>
    <row r="291498" spans="4:4">
      <c r="D291498" s="48"/>
    </row>
    <row r="291499" spans="4:4">
      <c r="D291499" s="48"/>
    </row>
    <row r="291500" spans="4:4">
      <c r="D291500" s="48"/>
    </row>
    <row r="291501" spans="4:4">
      <c r="D291501" s="48"/>
    </row>
    <row r="291502" spans="4:4">
      <c r="D291502" s="48"/>
    </row>
    <row r="291503" spans="4:4">
      <c r="D291503" s="48"/>
    </row>
    <row r="291504" spans="4:4">
      <c r="D291504" s="48"/>
    </row>
    <row r="291505" spans="4:4">
      <c r="D291505" s="48"/>
    </row>
    <row r="291506" spans="4:4">
      <c r="D291506" s="48"/>
    </row>
    <row r="291507" spans="4:4">
      <c r="D291507" s="48"/>
    </row>
    <row r="291508" spans="4:4">
      <c r="D291508" s="48"/>
    </row>
    <row r="291509" spans="4:4">
      <c r="D291509" s="48"/>
    </row>
    <row r="291510" spans="4:4">
      <c r="D291510" s="48"/>
    </row>
    <row r="291511" spans="4:4">
      <c r="D291511" s="48"/>
    </row>
    <row r="291512" spans="4:4">
      <c r="D291512" s="48"/>
    </row>
    <row r="291513" spans="4:4">
      <c r="D291513" s="48"/>
    </row>
    <row r="291514" spans="4:4">
      <c r="D291514" s="48"/>
    </row>
    <row r="291515" spans="4:4">
      <c r="D291515" s="48"/>
    </row>
    <row r="291516" spans="4:4">
      <c r="D291516" s="48"/>
    </row>
    <row r="291517" spans="4:4">
      <c r="D291517" s="48"/>
    </row>
    <row r="291518" spans="4:4">
      <c r="D291518" s="48"/>
    </row>
    <row r="291519" spans="4:4">
      <c r="D291519" s="48"/>
    </row>
    <row r="291520" spans="4:4">
      <c r="D291520" s="48"/>
    </row>
    <row r="291521" spans="4:4">
      <c r="D291521" s="48"/>
    </row>
    <row r="291522" spans="4:4">
      <c r="D291522" s="48"/>
    </row>
    <row r="291523" spans="4:4">
      <c r="D291523" s="48"/>
    </row>
    <row r="291524" spans="4:4">
      <c r="D291524" s="48"/>
    </row>
    <row r="291525" spans="4:4">
      <c r="D291525" s="48"/>
    </row>
    <row r="291526" spans="4:4">
      <c r="D291526" s="48"/>
    </row>
    <row r="291527" spans="4:4">
      <c r="D291527" s="48"/>
    </row>
    <row r="291528" spans="4:4">
      <c r="D291528" s="48"/>
    </row>
    <row r="291529" spans="4:4">
      <c r="D291529" s="48"/>
    </row>
    <row r="291530" spans="4:4">
      <c r="D291530" s="48"/>
    </row>
    <row r="291531" spans="4:4">
      <c r="D291531" s="48"/>
    </row>
    <row r="291532" spans="4:4">
      <c r="D291532" s="48"/>
    </row>
    <row r="291533" spans="4:4">
      <c r="D291533" s="48"/>
    </row>
    <row r="291534" spans="4:4">
      <c r="D291534" s="48"/>
    </row>
    <row r="291535" spans="4:4">
      <c r="D291535" s="48"/>
    </row>
    <row r="291536" spans="4:4">
      <c r="D291536" s="48"/>
    </row>
    <row r="291537" spans="4:4">
      <c r="D291537" s="48"/>
    </row>
    <row r="291538" spans="4:4">
      <c r="D291538" s="48"/>
    </row>
    <row r="291539" spans="4:4">
      <c r="D291539" s="48"/>
    </row>
    <row r="291540" spans="4:4">
      <c r="D291540" s="48"/>
    </row>
    <row r="291541" spans="4:4">
      <c r="D291541" s="48"/>
    </row>
    <row r="291542" spans="4:4">
      <c r="D291542" s="48"/>
    </row>
    <row r="291543" spans="4:4">
      <c r="D291543" s="48"/>
    </row>
    <row r="291544" spans="4:4">
      <c r="D291544" s="48"/>
    </row>
    <row r="291545" spans="4:4">
      <c r="D291545" s="48"/>
    </row>
    <row r="291546" spans="4:4">
      <c r="D291546" s="48"/>
    </row>
    <row r="291547" spans="4:4">
      <c r="D291547" s="48"/>
    </row>
    <row r="291548" spans="4:4">
      <c r="D291548" s="48"/>
    </row>
    <row r="291549" spans="4:4">
      <c r="D291549" s="48"/>
    </row>
    <row r="291550" spans="4:4">
      <c r="D291550" s="48"/>
    </row>
    <row r="291551" spans="4:4">
      <c r="D291551" s="48"/>
    </row>
    <row r="291552" spans="4:4">
      <c r="D291552" s="48"/>
    </row>
    <row r="291553" spans="4:4">
      <c r="D291553" s="48"/>
    </row>
    <row r="291554" spans="4:4">
      <c r="D291554" s="48"/>
    </row>
    <row r="291555" spans="4:4">
      <c r="D291555" s="48"/>
    </row>
    <row r="291556" spans="4:4">
      <c r="D291556" s="48"/>
    </row>
    <row r="291557" spans="4:4">
      <c r="D291557" s="48"/>
    </row>
    <row r="291558" spans="4:4">
      <c r="D291558" s="48"/>
    </row>
    <row r="291559" spans="4:4">
      <c r="D291559" s="48"/>
    </row>
    <row r="291560" spans="4:4">
      <c r="D291560" s="48"/>
    </row>
    <row r="291561" spans="4:4">
      <c r="D291561" s="48"/>
    </row>
    <row r="291562" spans="4:4">
      <c r="D291562" s="48"/>
    </row>
    <row r="291563" spans="4:4">
      <c r="D291563" s="48"/>
    </row>
    <row r="291564" spans="4:4">
      <c r="D291564" s="48"/>
    </row>
    <row r="291565" spans="4:4">
      <c r="D291565" s="48"/>
    </row>
    <row r="291566" spans="4:4">
      <c r="D291566" s="48"/>
    </row>
    <row r="291567" spans="4:4">
      <c r="D291567" s="48"/>
    </row>
    <row r="291568" spans="4:4">
      <c r="D291568" s="48"/>
    </row>
    <row r="291569" spans="4:4">
      <c r="D291569" s="48"/>
    </row>
    <row r="291570" spans="4:4">
      <c r="D291570" s="48"/>
    </row>
    <row r="291571" spans="4:4">
      <c r="D291571" s="48"/>
    </row>
    <row r="291572" spans="4:4">
      <c r="D291572" s="48"/>
    </row>
    <row r="291573" spans="4:4">
      <c r="D291573" s="48"/>
    </row>
    <row r="291574" spans="4:4">
      <c r="D291574" s="48"/>
    </row>
    <row r="291575" spans="4:4">
      <c r="D291575" s="48"/>
    </row>
    <row r="291576" spans="4:4">
      <c r="D291576" s="48"/>
    </row>
    <row r="291577" spans="4:4">
      <c r="D291577" s="48"/>
    </row>
    <row r="291578" spans="4:4">
      <c r="D291578" s="48"/>
    </row>
    <row r="291579" spans="4:4">
      <c r="D291579" s="48"/>
    </row>
    <row r="291580" spans="4:4">
      <c r="D291580" s="48"/>
    </row>
    <row r="291581" spans="4:4">
      <c r="D291581" s="48"/>
    </row>
    <row r="291582" spans="4:4">
      <c r="D291582" s="48"/>
    </row>
    <row r="291583" spans="4:4">
      <c r="D291583" s="48"/>
    </row>
    <row r="291584" spans="4:4">
      <c r="D291584" s="48"/>
    </row>
    <row r="291585" spans="4:4">
      <c r="D291585" s="48"/>
    </row>
    <row r="291586" spans="4:4">
      <c r="D291586" s="48"/>
    </row>
    <row r="291587" spans="4:4">
      <c r="D291587" s="48"/>
    </row>
    <row r="291588" spans="4:4">
      <c r="D291588" s="48"/>
    </row>
    <row r="291589" spans="4:4">
      <c r="D291589" s="48"/>
    </row>
    <row r="291590" spans="4:4">
      <c r="D291590" s="48"/>
    </row>
    <row r="291591" spans="4:4">
      <c r="D291591" s="48"/>
    </row>
    <row r="291592" spans="4:4">
      <c r="D291592" s="48"/>
    </row>
    <row r="291593" spans="4:4">
      <c r="D291593" s="48"/>
    </row>
    <row r="291594" spans="4:4">
      <c r="D291594" s="48"/>
    </row>
    <row r="291595" spans="4:4">
      <c r="D291595" s="48"/>
    </row>
    <row r="291596" spans="4:4">
      <c r="D291596" s="48"/>
    </row>
    <row r="291597" spans="4:4">
      <c r="D291597" s="48"/>
    </row>
    <row r="291598" spans="4:4">
      <c r="D291598" s="48"/>
    </row>
    <row r="291599" spans="4:4">
      <c r="D291599" s="48"/>
    </row>
    <row r="291600" spans="4:4">
      <c r="D291600" s="48"/>
    </row>
    <row r="291601" spans="4:4">
      <c r="D291601" s="48"/>
    </row>
    <row r="291602" spans="4:4">
      <c r="D291602" s="48"/>
    </row>
    <row r="291603" spans="4:4">
      <c r="D291603" s="48"/>
    </row>
    <row r="291604" spans="4:4">
      <c r="D291604" s="48"/>
    </row>
    <row r="291605" spans="4:4">
      <c r="D291605" s="48"/>
    </row>
    <row r="291606" spans="4:4">
      <c r="D291606" s="48"/>
    </row>
    <row r="291607" spans="4:4">
      <c r="D291607" s="48"/>
    </row>
    <row r="291608" spans="4:4">
      <c r="D291608" s="48"/>
    </row>
    <row r="291609" spans="4:4">
      <c r="D291609" s="48"/>
    </row>
    <row r="291610" spans="4:4">
      <c r="D291610" s="48"/>
    </row>
    <row r="291611" spans="4:4">
      <c r="D291611" s="48"/>
    </row>
    <row r="291612" spans="4:4">
      <c r="D291612" s="48"/>
    </row>
    <row r="291613" spans="4:4">
      <c r="D291613" s="48"/>
    </row>
    <row r="291614" spans="4:4">
      <c r="D291614" s="48"/>
    </row>
    <row r="291615" spans="4:4">
      <c r="D291615" s="48"/>
    </row>
    <row r="291616" spans="4:4">
      <c r="D291616" s="48"/>
    </row>
    <row r="291617" spans="4:4">
      <c r="D291617" s="48"/>
    </row>
    <row r="291618" spans="4:4">
      <c r="D291618" s="48"/>
    </row>
    <row r="291619" spans="4:4">
      <c r="D291619" s="48"/>
    </row>
    <row r="291620" spans="4:4">
      <c r="D291620" s="48"/>
    </row>
    <row r="291621" spans="4:4">
      <c r="D291621" s="48"/>
    </row>
    <row r="291622" spans="4:4">
      <c r="D291622" s="48"/>
    </row>
    <row r="291623" spans="4:4">
      <c r="D291623" s="48"/>
    </row>
    <row r="291624" spans="4:4">
      <c r="D291624" s="48"/>
    </row>
    <row r="291625" spans="4:4">
      <c r="D291625" s="48"/>
    </row>
    <row r="291626" spans="4:4">
      <c r="D291626" s="48"/>
    </row>
    <row r="291627" spans="4:4">
      <c r="D291627" s="48"/>
    </row>
    <row r="291628" spans="4:4">
      <c r="D291628" s="48"/>
    </row>
    <row r="291629" spans="4:4">
      <c r="D291629" s="48"/>
    </row>
    <row r="291630" spans="4:4">
      <c r="D291630" s="48"/>
    </row>
    <row r="291631" spans="4:4">
      <c r="D291631" s="48"/>
    </row>
    <row r="291632" spans="4:4">
      <c r="D291632" s="48"/>
    </row>
    <row r="291633" spans="4:4">
      <c r="D291633" s="48"/>
    </row>
    <row r="291634" spans="4:4">
      <c r="D291634" s="48"/>
    </row>
    <row r="291635" spans="4:4">
      <c r="D291635" s="48"/>
    </row>
    <row r="291636" spans="4:4">
      <c r="D291636" s="48"/>
    </row>
    <row r="291637" spans="4:4">
      <c r="D291637" s="48"/>
    </row>
    <row r="291638" spans="4:4">
      <c r="D291638" s="48"/>
    </row>
    <row r="291639" spans="4:4">
      <c r="D291639" s="48"/>
    </row>
    <row r="291640" spans="4:4">
      <c r="D291640" s="48"/>
    </row>
    <row r="291641" spans="4:4">
      <c r="D291641" s="48"/>
    </row>
    <row r="291642" spans="4:4">
      <c r="D291642" s="48"/>
    </row>
    <row r="291643" spans="4:4">
      <c r="D291643" s="48"/>
    </row>
    <row r="291644" spans="4:4">
      <c r="D291644" s="48"/>
    </row>
    <row r="291645" spans="4:4">
      <c r="D291645" s="48"/>
    </row>
    <row r="291646" spans="4:4">
      <c r="D291646" s="48"/>
    </row>
    <row r="291647" spans="4:4">
      <c r="D291647" s="48"/>
    </row>
    <row r="291648" spans="4:4">
      <c r="D291648" s="48"/>
    </row>
    <row r="291649" spans="4:4">
      <c r="D291649" s="48"/>
    </row>
    <row r="291650" spans="4:4">
      <c r="D291650" s="48"/>
    </row>
    <row r="291651" spans="4:4">
      <c r="D291651" s="48"/>
    </row>
    <row r="291652" spans="4:4">
      <c r="D291652" s="48"/>
    </row>
    <row r="291653" spans="4:4">
      <c r="D291653" s="48"/>
    </row>
    <row r="291654" spans="4:4">
      <c r="D291654" s="48"/>
    </row>
    <row r="291655" spans="4:4">
      <c r="D291655" s="48"/>
    </row>
    <row r="291656" spans="4:4">
      <c r="D291656" s="48"/>
    </row>
    <row r="291657" spans="4:4">
      <c r="D291657" s="48"/>
    </row>
    <row r="291658" spans="4:4">
      <c r="D291658" s="48"/>
    </row>
    <row r="291659" spans="4:4">
      <c r="D291659" s="48"/>
    </row>
    <row r="291660" spans="4:4">
      <c r="D291660" s="48"/>
    </row>
    <row r="291661" spans="4:4">
      <c r="D291661" s="48"/>
    </row>
    <row r="291662" spans="4:4">
      <c r="D291662" s="48"/>
    </row>
    <row r="291663" spans="4:4">
      <c r="D291663" s="48"/>
    </row>
    <row r="291664" spans="4:4">
      <c r="D291664" s="48"/>
    </row>
    <row r="291665" spans="4:4">
      <c r="D291665" s="48"/>
    </row>
    <row r="291666" spans="4:4">
      <c r="D291666" s="48"/>
    </row>
    <row r="291667" spans="4:4">
      <c r="D291667" s="48"/>
    </row>
    <row r="291668" spans="4:4">
      <c r="D291668" s="48"/>
    </row>
    <row r="291669" spans="4:4">
      <c r="D291669" s="48"/>
    </row>
    <row r="291670" spans="4:4">
      <c r="D291670" s="48"/>
    </row>
    <row r="291671" spans="4:4">
      <c r="D291671" s="48"/>
    </row>
    <row r="291672" spans="4:4">
      <c r="D291672" s="48"/>
    </row>
    <row r="291673" spans="4:4">
      <c r="D291673" s="48"/>
    </row>
    <row r="291674" spans="4:4">
      <c r="D291674" s="48"/>
    </row>
    <row r="291675" spans="4:4">
      <c r="D291675" s="48"/>
    </row>
    <row r="291676" spans="4:4">
      <c r="D291676" s="48"/>
    </row>
    <row r="291677" spans="4:4">
      <c r="D291677" s="48"/>
    </row>
    <row r="291678" spans="4:4">
      <c r="D291678" s="48"/>
    </row>
    <row r="291679" spans="4:4">
      <c r="D291679" s="48"/>
    </row>
    <row r="291680" spans="4:4">
      <c r="D291680" s="48"/>
    </row>
    <row r="291681" spans="4:4">
      <c r="D291681" s="48"/>
    </row>
    <row r="291682" spans="4:4">
      <c r="D291682" s="48"/>
    </row>
    <row r="291683" spans="4:4">
      <c r="D291683" s="48"/>
    </row>
    <row r="291684" spans="4:4">
      <c r="D291684" s="48"/>
    </row>
    <row r="291685" spans="4:4">
      <c r="D291685" s="48"/>
    </row>
    <row r="291686" spans="4:4">
      <c r="D291686" s="48"/>
    </row>
    <row r="291687" spans="4:4">
      <c r="D291687" s="48"/>
    </row>
    <row r="291688" spans="4:4">
      <c r="D291688" s="48"/>
    </row>
    <row r="291689" spans="4:4">
      <c r="D291689" s="48"/>
    </row>
    <row r="291690" spans="4:4">
      <c r="D291690" s="48"/>
    </row>
    <row r="291691" spans="4:4">
      <c r="D291691" s="48"/>
    </row>
    <row r="291692" spans="4:4">
      <c r="D291692" s="48"/>
    </row>
    <row r="291693" spans="4:4">
      <c r="D291693" s="48"/>
    </row>
    <row r="291694" spans="4:4">
      <c r="D291694" s="48"/>
    </row>
    <row r="291695" spans="4:4">
      <c r="D291695" s="48"/>
    </row>
    <row r="291696" spans="4:4">
      <c r="D291696" s="48"/>
    </row>
    <row r="291697" spans="4:4">
      <c r="D291697" s="48"/>
    </row>
    <row r="291698" spans="4:4">
      <c r="D291698" s="48"/>
    </row>
    <row r="291699" spans="4:4">
      <c r="D291699" s="48"/>
    </row>
    <row r="291700" spans="4:4">
      <c r="D291700" s="48"/>
    </row>
    <row r="291701" spans="4:4">
      <c r="D291701" s="48"/>
    </row>
    <row r="291702" spans="4:4">
      <c r="D291702" s="48"/>
    </row>
    <row r="291703" spans="4:4">
      <c r="D291703" s="48"/>
    </row>
    <row r="291704" spans="4:4">
      <c r="D291704" s="48"/>
    </row>
    <row r="291705" spans="4:4">
      <c r="D291705" s="48"/>
    </row>
    <row r="291706" spans="4:4">
      <c r="D291706" s="48"/>
    </row>
    <row r="291707" spans="4:4">
      <c r="D291707" s="48"/>
    </row>
    <row r="291708" spans="4:4">
      <c r="D291708" s="48"/>
    </row>
    <row r="291709" spans="4:4">
      <c r="D291709" s="48"/>
    </row>
    <row r="291710" spans="4:4">
      <c r="D291710" s="48"/>
    </row>
    <row r="291711" spans="4:4">
      <c r="D291711" s="48"/>
    </row>
    <row r="291712" spans="4:4">
      <c r="D291712" s="48"/>
    </row>
    <row r="291713" spans="4:4">
      <c r="D291713" s="48"/>
    </row>
    <row r="291714" spans="4:4">
      <c r="D291714" s="48"/>
    </row>
    <row r="291715" spans="4:4">
      <c r="D291715" s="48"/>
    </row>
    <row r="291716" spans="4:4">
      <c r="D291716" s="48"/>
    </row>
    <row r="291717" spans="4:4">
      <c r="D291717" s="48"/>
    </row>
    <row r="291718" spans="4:4">
      <c r="D291718" s="48"/>
    </row>
    <row r="291719" spans="4:4">
      <c r="D291719" s="48"/>
    </row>
    <row r="291720" spans="4:4">
      <c r="D291720" s="48"/>
    </row>
    <row r="291721" spans="4:4">
      <c r="D291721" s="48"/>
    </row>
    <row r="291722" spans="4:4">
      <c r="D291722" s="48"/>
    </row>
    <row r="291723" spans="4:4">
      <c r="D291723" s="48"/>
    </row>
    <row r="291724" spans="4:4">
      <c r="D291724" s="48"/>
    </row>
    <row r="291725" spans="4:4">
      <c r="D291725" s="48"/>
    </row>
    <row r="291726" spans="4:4">
      <c r="D291726" s="48"/>
    </row>
    <row r="291727" spans="4:4">
      <c r="D291727" s="48"/>
    </row>
    <row r="291728" spans="4:4">
      <c r="D291728" s="48"/>
    </row>
    <row r="291729" spans="4:4">
      <c r="D291729" s="48"/>
    </row>
    <row r="291730" spans="4:4">
      <c r="D291730" s="48"/>
    </row>
    <row r="291731" spans="4:4">
      <c r="D291731" s="48"/>
    </row>
    <row r="291732" spans="4:4">
      <c r="D291732" s="48"/>
    </row>
    <row r="291733" spans="4:4">
      <c r="D291733" s="48"/>
    </row>
    <row r="291734" spans="4:4">
      <c r="D291734" s="48"/>
    </row>
    <row r="291735" spans="4:4">
      <c r="D291735" s="48"/>
    </row>
    <row r="291736" spans="4:4">
      <c r="D291736" s="48"/>
    </row>
    <row r="291737" spans="4:4">
      <c r="D291737" s="48"/>
    </row>
    <row r="291738" spans="4:4">
      <c r="D291738" s="48"/>
    </row>
    <row r="291739" spans="4:4">
      <c r="D291739" s="48"/>
    </row>
    <row r="291740" spans="4:4">
      <c r="D291740" s="48"/>
    </row>
    <row r="291741" spans="4:4">
      <c r="D291741" s="48"/>
    </row>
    <row r="291742" spans="4:4">
      <c r="D291742" s="48"/>
    </row>
    <row r="291743" spans="4:4">
      <c r="D291743" s="48"/>
    </row>
    <row r="291744" spans="4:4">
      <c r="D291744" s="48"/>
    </row>
    <row r="291745" spans="4:4">
      <c r="D291745" s="48"/>
    </row>
    <row r="291746" spans="4:4">
      <c r="D291746" s="48"/>
    </row>
    <row r="291747" spans="4:4">
      <c r="D291747" s="48"/>
    </row>
    <row r="291748" spans="4:4">
      <c r="D291748" s="48"/>
    </row>
    <row r="291749" spans="4:4">
      <c r="D291749" s="48"/>
    </row>
    <row r="291750" spans="4:4">
      <c r="D291750" s="48"/>
    </row>
    <row r="291751" spans="4:4">
      <c r="D291751" s="48"/>
    </row>
    <row r="291752" spans="4:4">
      <c r="D291752" s="48"/>
    </row>
    <row r="291753" spans="4:4">
      <c r="D291753" s="48"/>
    </row>
    <row r="291754" spans="4:4">
      <c r="D291754" s="48"/>
    </row>
    <row r="291755" spans="4:4">
      <c r="D291755" s="48"/>
    </row>
    <row r="291756" spans="4:4">
      <c r="D291756" s="48"/>
    </row>
    <row r="291757" spans="4:4">
      <c r="D291757" s="48"/>
    </row>
    <row r="291758" spans="4:4">
      <c r="D291758" s="48"/>
    </row>
    <row r="291759" spans="4:4">
      <c r="D291759" s="48"/>
    </row>
    <row r="291760" spans="4:4">
      <c r="D291760" s="48"/>
    </row>
    <row r="291761" spans="4:4">
      <c r="D291761" s="48"/>
    </row>
    <row r="291762" spans="4:4">
      <c r="D291762" s="48"/>
    </row>
    <row r="291763" spans="4:4">
      <c r="D291763" s="48"/>
    </row>
    <row r="291764" spans="4:4">
      <c r="D291764" s="48"/>
    </row>
    <row r="291765" spans="4:4">
      <c r="D291765" s="48"/>
    </row>
    <row r="291766" spans="4:4">
      <c r="D291766" s="48"/>
    </row>
    <row r="291767" spans="4:4">
      <c r="D291767" s="48"/>
    </row>
    <row r="291768" spans="4:4">
      <c r="D291768" s="48"/>
    </row>
    <row r="291769" spans="4:4">
      <c r="D291769" s="48"/>
    </row>
    <row r="291770" spans="4:4">
      <c r="D291770" s="48"/>
    </row>
    <row r="291771" spans="4:4">
      <c r="D291771" s="48"/>
    </row>
    <row r="291772" spans="4:4">
      <c r="D291772" s="48"/>
    </row>
    <row r="291773" spans="4:4">
      <c r="D291773" s="48"/>
    </row>
    <row r="291774" spans="4:4">
      <c r="D291774" s="48"/>
    </row>
    <row r="291775" spans="4:4">
      <c r="D291775" s="48"/>
    </row>
    <row r="291776" spans="4:4">
      <c r="D291776" s="48"/>
    </row>
    <row r="291777" spans="4:4">
      <c r="D291777" s="48"/>
    </row>
    <row r="291778" spans="4:4">
      <c r="D291778" s="48"/>
    </row>
    <row r="291779" spans="4:4">
      <c r="D291779" s="48"/>
    </row>
    <row r="291780" spans="4:4">
      <c r="D291780" s="48"/>
    </row>
    <row r="291781" spans="4:4">
      <c r="D291781" s="48"/>
    </row>
    <row r="291782" spans="4:4">
      <c r="D291782" s="48"/>
    </row>
    <row r="291783" spans="4:4">
      <c r="D291783" s="48"/>
    </row>
    <row r="291784" spans="4:4">
      <c r="D291784" s="48"/>
    </row>
    <row r="291785" spans="4:4">
      <c r="D291785" s="48"/>
    </row>
    <row r="291786" spans="4:4">
      <c r="D291786" s="48"/>
    </row>
    <row r="291787" spans="4:4">
      <c r="D291787" s="48"/>
    </row>
    <row r="291788" spans="4:4">
      <c r="D291788" s="48"/>
    </row>
    <row r="291789" spans="4:4">
      <c r="D291789" s="48"/>
    </row>
    <row r="291790" spans="4:4">
      <c r="D291790" s="48"/>
    </row>
    <row r="291791" spans="4:4">
      <c r="D291791" s="48"/>
    </row>
    <row r="291792" spans="4:4">
      <c r="D291792" s="48"/>
    </row>
    <row r="291793" spans="4:4">
      <c r="D291793" s="48"/>
    </row>
    <row r="291794" spans="4:4">
      <c r="D291794" s="48"/>
    </row>
    <row r="291795" spans="4:4">
      <c r="D291795" s="48"/>
    </row>
    <row r="291796" spans="4:4">
      <c r="D291796" s="48"/>
    </row>
    <row r="291797" spans="4:4">
      <c r="D291797" s="48"/>
    </row>
    <row r="291798" spans="4:4">
      <c r="D291798" s="48"/>
    </row>
    <row r="291799" spans="4:4">
      <c r="D291799" s="48"/>
    </row>
    <row r="291800" spans="4:4">
      <c r="D291800" s="48"/>
    </row>
    <row r="291801" spans="4:4">
      <c r="D291801" s="48"/>
    </row>
    <row r="291802" spans="4:4">
      <c r="D291802" s="48"/>
    </row>
    <row r="291803" spans="4:4">
      <c r="D291803" s="48"/>
    </row>
    <row r="291804" spans="4:4">
      <c r="D291804" s="48"/>
    </row>
    <row r="291805" spans="4:4">
      <c r="D291805" s="48"/>
    </row>
    <row r="291806" spans="4:4">
      <c r="D291806" s="48"/>
    </row>
    <row r="291807" spans="4:4">
      <c r="D291807" s="48"/>
    </row>
    <row r="291808" spans="4:4">
      <c r="D291808" s="48"/>
    </row>
    <row r="291809" spans="4:4">
      <c r="D291809" s="48"/>
    </row>
    <row r="291810" spans="4:4">
      <c r="D291810" s="48"/>
    </row>
    <row r="291811" spans="4:4">
      <c r="D291811" s="48"/>
    </row>
    <row r="291812" spans="4:4">
      <c r="D291812" s="48"/>
    </row>
    <row r="291813" spans="4:4">
      <c r="D291813" s="48"/>
    </row>
    <row r="291814" spans="4:4">
      <c r="D291814" s="48"/>
    </row>
    <row r="291815" spans="4:4">
      <c r="D291815" s="48"/>
    </row>
    <row r="291816" spans="4:4">
      <c r="D291816" s="48"/>
    </row>
    <row r="291817" spans="4:4">
      <c r="D291817" s="48"/>
    </row>
    <row r="291818" spans="4:4">
      <c r="D291818" s="48"/>
    </row>
    <row r="291819" spans="4:4">
      <c r="D291819" s="48"/>
    </row>
    <row r="291820" spans="4:4">
      <c r="D291820" s="48"/>
    </row>
    <row r="291821" spans="4:4">
      <c r="D291821" s="48"/>
    </row>
    <row r="291822" spans="4:4">
      <c r="D291822" s="48"/>
    </row>
    <row r="291823" spans="4:4">
      <c r="D291823" s="48"/>
    </row>
    <row r="291824" spans="4:4">
      <c r="D291824" s="48"/>
    </row>
    <row r="291825" spans="4:4">
      <c r="D291825" s="48"/>
    </row>
    <row r="291826" spans="4:4">
      <c r="D291826" s="48"/>
    </row>
    <row r="291827" spans="4:4">
      <c r="D291827" s="48"/>
    </row>
    <row r="291828" spans="4:4">
      <c r="D291828" s="48"/>
    </row>
    <row r="291829" spans="4:4">
      <c r="D291829" s="48"/>
    </row>
    <row r="291830" spans="4:4">
      <c r="D291830" s="48"/>
    </row>
    <row r="291831" spans="4:4">
      <c r="D291831" s="48"/>
    </row>
    <row r="291832" spans="4:4">
      <c r="D291832" s="48"/>
    </row>
    <row r="291833" spans="4:4">
      <c r="D291833" s="48"/>
    </row>
    <row r="291834" spans="4:4">
      <c r="D291834" s="48"/>
    </row>
    <row r="291835" spans="4:4">
      <c r="D291835" s="48"/>
    </row>
    <row r="291836" spans="4:4">
      <c r="D291836" s="48"/>
    </row>
    <row r="291837" spans="4:4">
      <c r="D291837" s="48"/>
    </row>
    <row r="291838" spans="4:4">
      <c r="D291838" s="48"/>
    </row>
    <row r="291839" spans="4:4">
      <c r="D291839" s="48"/>
    </row>
    <row r="291840" spans="4:4">
      <c r="D291840" s="48"/>
    </row>
    <row r="291841" spans="4:4">
      <c r="D291841" s="48"/>
    </row>
    <row r="291842" spans="4:4">
      <c r="D291842" s="48"/>
    </row>
    <row r="291843" spans="4:4">
      <c r="D291843" s="48"/>
    </row>
    <row r="291844" spans="4:4">
      <c r="D291844" s="48"/>
    </row>
    <row r="291845" spans="4:4">
      <c r="D291845" s="48"/>
    </row>
    <row r="291846" spans="4:4">
      <c r="D291846" s="48"/>
    </row>
    <row r="291847" spans="4:4">
      <c r="D291847" s="48"/>
    </row>
    <row r="291848" spans="4:4">
      <c r="D291848" s="48"/>
    </row>
    <row r="291849" spans="4:4">
      <c r="D291849" s="48"/>
    </row>
    <row r="291850" spans="4:4">
      <c r="D291850" s="48"/>
    </row>
    <row r="291851" spans="4:4">
      <c r="D291851" s="48"/>
    </row>
    <row r="291852" spans="4:4">
      <c r="D291852" s="48"/>
    </row>
    <row r="291853" spans="4:4">
      <c r="D291853" s="48"/>
    </row>
    <row r="291854" spans="4:4">
      <c r="D291854" s="48"/>
    </row>
    <row r="291855" spans="4:4">
      <c r="D291855" s="48"/>
    </row>
    <row r="291856" spans="4:4">
      <c r="D291856" s="48"/>
    </row>
    <row r="291857" spans="4:4">
      <c r="D291857" s="48"/>
    </row>
    <row r="291858" spans="4:4">
      <c r="D291858" s="48"/>
    </row>
    <row r="291859" spans="4:4">
      <c r="D291859" s="48"/>
    </row>
    <row r="291860" spans="4:4">
      <c r="D291860" s="48"/>
    </row>
    <row r="291861" spans="4:4">
      <c r="D291861" s="48"/>
    </row>
    <row r="291862" spans="4:4">
      <c r="D291862" s="48"/>
    </row>
    <row r="291863" spans="4:4">
      <c r="D291863" s="48"/>
    </row>
    <row r="291864" spans="4:4">
      <c r="D291864" s="48"/>
    </row>
    <row r="291865" spans="4:4">
      <c r="D291865" s="48"/>
    </row>
    <row r="291866" spans="4:4">
      <c r="D291866" s="48"/>
    </row>
    <row r="291867" spans="4:4">
      <c r="D291867" s="48"/>
    </row>
    <row r="291868" spans="4:4">
      <c r="D291868" s="48"/>
    </row>
    <row r="291869" spans="4:4">
      <c r="D291869" s="48"/>
    </row>
    <row r="291870" spans="4:4">
      <c r="D291870" s="48"/>
    </row>
    <row r="291871" spans="4:4">
      <c r="D291871" s="48"/>
    </row>
    <row r="291872" spans="4:4">
      <c r="D291872" s="48"/>
    </row>
    <row r="291873" spans="4:4">
      <c r="D291873" s="48"/>
    </row>
    <row r="291874" spans="4:4">
      <c r="D291874" s="48"/>
    </row>
    <row r="291875" spans="4:4">
      <c r="D291875" s="48"/>
    </row>
    <row r="291876" spans="4:4">
      <c r="D291876" s="48"/>
    </row>
    <row r="291877" spans="4:4">
      <c r="D291877" s="48"/>
    </row>
    <row r="291878" spans="4:4">
      <c r="D291878" s="48"/>
    </row>
    <row r="291879" spans="4:4">
      <c r="D291879" s="48"/>
    </row>
    <row r="291880" spans="4:4">
      <c r="D291880" s="48"/>
    </row>
    <row r="291881" spans="4:4">
      <c r="D291881" s="48"/>
    </row>
    <row r="291882" spans="4:4">
      <c r="D291882" s="48"/>
    </row>
    <row r="291883" spans="4:4">
      <c r="D291883" s="48"/>
    </row>
    <row r="291884" spans="4:4">
      <c r="D291884" s="48"/>
    </row>
    <row r="291885" spans="4:4">
      <c r="D291885" s="48"/>
    </row>
    <row r="291886" spans="4:4">
      <c r="D291886" s="48"/>
    </row>
    <row r="291887" spans="4:4">
      <c r="D291887" s="48"/>
    </row>
    <row r="291888" spans="4:4">
      <c r="D291888" s="48"/>
    </row>
    <row r="291889" spans="4:4">
      <c r="D291889" s="48"/>
    </row>
    <row r="291890" spans="4:4">
      <c r="D291890" s="48"/>
    </row>
    <row r="291891" spans="4:4">
      <c r="D291891" s="48"/>
    </row>
    <row r="291892" spans="4:4">
      <c r="D291892" s="48"/>
    </row>
    <row r="291893" spans="4:4">
      <c r="D291893" s="48"/>
    </row>
    <row r="291894" spans="4:4">
      <c r="D291894" s="48"/>
    </row>
    <row r="291895" spans="4:4">
      <c r="D291895" s="48"/>
    </row>
    <row r="291896" spans="4:4">
      <c r="D291896" s="48"/>
    </row>
    <row r="291897" spans="4:4">
      <c r="D291897" s="48"/>
    </row>
    <row r="291898" spans="4:4">
      <c r="D291898" s="48"/>
    </row>
    <row r="291899" spans="4:4">
      <c r="D291899" s="48"/>
    </row>
    <row r="291900" spans="4:4">
      <c r="D291900" s="48"/>
    </row>
    <row r="291901" spans="4:4">
      <c r="D291901" s="48"/>
    </row>
    <row r="291902" spans="4:4">
      <c r="D291902" s="48"/>
    </row>
    <row r="291903" spans="4:4">
      <c r="D291903" s="48"/>
    </row>
    <row r="291904" spans="4:4">
      <c r="D291904" s="48"/>
    </row>
    <row r="291905" spans="4:4">
      <c r="D291905" s="48"/>
    </row>
    <row r="291906" spans="4:4">
      <c r="D291906" s="48"/>
    </row>
    <row r="291907" spans="4:4">
      <c r="D291907" s="48"/>
    </row>
    <row r="291908" spans="4:4">
      <c r="D291908" s="48"/>
    </row>
    <row r="291909" spans="4:4">
      <c r="D291909" s="48"/>
    </row>
    <row r="291910" spans="4:4">
      <c r="D291910" s="48"/>
    </row>
    <row r="291911" spans="4:4">
      <c r="D291911" s="48"/>
    </row>
    <row r="291912" spans="4:4">
      <c r="D291912" s="48"/>
    </row>
    <row r="291913" spans="4:4">
      <c r="D291913" s="48"/>
    </row>
    <row r="291914" spans="4:4">
      <c r="D291914" s="48"/>
    </row>
    <row r="291915" spans="4:4">
      <c r="D291915" s="48"/>
    </row>
    <row r="291916" spans="4:4">
      <c r="D291916" s="48"/>
    </row>
    <row r="291917" spans="4:4">
      <c r="D291917" s="48"/>
    </row>
    <row r="291918" spans="4:4">
      <c r="D291918" s="48"/>
    </row>
    <row r="291919" spans="4:4">
      <c r="D291919" s="48"/>
    </row>
    <row r="291920" spans="4:4">
      <c r="D291920" s="48"/>
    </row>
    <row r="291921" spans="4:4">
      <c r="D291921" s="48"/>
    </row>
    <row r="291922" spans="4:4">
      <c r="D291922" s="48"/>
    </row>
    <row r="291923" spans="4:4">
      <c r="D291923" s="48"/>
    </row>
    <row r="291924" spans="4:4">
      <c r="D291924" s="48"/>
    </row>
    <row r="291925" spans="4:4">
      <c r="D291925" s="48"/>
    </row>
    <row r="291926" spans="4:4">
      <c r="D291926" s="48"/>
    </row>
    <row r="291927" spans="4:4">
      <c r="D291927" s="48"/>
    </row>
    <row r="291928" spans="4:4">
      <c r="D291928" s="48"/>
    </row>
    <row r="291929" spans="4:4">
      <c r="D291929" s="48"/>
    </row>
    <row r="291930" spans="4:4">
      <c r="D291930" s="48"/>
    </row>
    <row r="291931" spans="4:4">
      <c r="D291931" s="48"/>
    </row>
    <row r="291932" spans="4:4">
      <c r="D291932" s="48"/>
    </row>
    <row r="291933" spans="4:4">
      <c r="D291933" s="48"/>
    </row>
    <row r="291934" spans="4:4">
      <c r="D291934" s="48"/>
    </row>
    <row r="291935" spans="4:4">
      <c r="D291935" s="48"/>
    </row>
    <row r="291936" spans="4:4">
      <c r="D291936" s="48"/>
    </row>
    <row r="291937" spans="4:4">
      <c r="D291937" s="48"/>
    </row>
    <row r="291938" spans="4:4">
      <c r="D291938" s="48"/>
    </row>
    <row r="291939" spans="4:4">
      <c r="D291939" s="48"/>
    </row>
    <row r="291940" spans="4:4">
      <c r="D291940" s="48"/>
    </row>
    <row r="291941" spans="4:4">
      <c r="D291941" s="48"/>
    </row>
    <row r="291942" spans="4:4">
      <c r="D291942" s="48"/>
    </row>
    <row r="291943" spans="4:4">
      <c r="D291943" s="48"/>
    </row>
    <row r="291944" spans="4:4">
      <c r="D291944" s="48"/>
    </row>
    <row r="291945" spans="4:4">
      <c r="D291945" s="48"/>
    </row>
    <row r="291946" spans="4:4">
      <c r="D291946" s="48"/>
    </row>
    <row r="291947" spans="4:4">
      <c r="D291947" s="48"/>
    </row>
    <row r="291948" spans="4:4">
      <c r="D291948" s="48"/>
    </row>
    <row r="291949" spans="4:4">
      <c r="D291949" s="48"/>
    </row>
    <row r="291950" spans="4:4">
      <c r="D291950" s="48"/>
    </row>
    <row r="291951" spans="4:4">
      <c r="D291951" s="48"/>
    </row>
    <row r="291952" spans="4:4">
      <c r="D291952" s="48"/>
    </row>
    <row r="291953" spans="4:4">
      <c r="D291953" s="48"/>
    </row>
    <row r="291954" spans="4:4">
      <c r="D291954" s="48"/>
    </row>
    <row r="291955" spans="4:4">
      <c r="D291955" s="48"/>
    </row>
    <row r="291956" spans="4:4">
      <c r="D291956" s="48"/>
    </row>
    <row r="291957" spans="4:4">
      <c r="D291957" s="48"/>
    </row>
    <row r="291958" spans="4:4">
      <c r="D291958" s="48"/>
    </row>
    <row r="291959" spans="4:4">
      <c r="D291959" s="48"/>
    </row>
    <row r="291960" spans="4:4">
      <c r="D291960" s="48"/>
    </row>
    <row r="291961" spans="4:4">
      <c r="D291961" s="48"/>
    </row>
    <row r="291962" spans="4:4">
      <c r="D291962" s="48"/>
    </row>
    <row r="291963" spans="4:4">
      <c r="D291963" s="48"/>
    </row>
    <row r="291964" spans="4:4">
      <c r="D291964" s="48"/>
    </row>
    <row r="291965" spans="4:4">
      <c r="D291965" s="48"/>
    </row>
    <row r="291966" spans="4:4">
      <c r="D291966" s="48"/>
    </row>
    <row r="291967" spans="4:4">
      <c r="D291967" s="48"/>
    </row>
    <row r="291968" spans="4:4">
      <c r="D291968" s="48"/>
    </row>
    <row r="291969" spans="4:4">
      <c r="D291969" s="48"/>
    </row>
    <row r="291970" spans="4:4">
      <c r="D291970" s="48"/>
    </row>
    <row r="291971" spans="4:4">
      <c r="D291971" s="48"/>
    </row>
    <row r="291972" spans="4:4">
      <c r="D291972" s="48"/>
    </row>
    <row r="291973" spans="4:4">
      <c r="D291973" s="48"/>
    </row>
    <row r="291974" spans="4:4">
      <c r="D291974" s="48"/>
    </row>
    <row r="291975" spans="4:4">
      <c r="D291975" s="48"/>
    </row>
    <row r="291976" spans="4:4">
      <c r="D291976" s="48"/>
    </row>
    <row r="291977" spans="4:4">
      <c r="D291977" s="48"/>
    </row>
    <row r="291978" spans="4:4">
      <c r="D291978" s="48"/>
    </row>
    <row r="291979" spans="4:4">
      <c r="D291979" s="48"/>
    </row>
    <row r="291980" spans="4:4">
      <c r="D291980" s="48"/>
    </row>
    <row r="291981" spans="4:4">
      <c r="D291981" s="48"/>
    </row>
    <row r="291982" spans="4:4">
      <c r="D291982" s="48"/>
    </row>
    <row r="291983" spans="4:4">
      <c r="D291983" s="48"/>
    </row>
    <row r="291984" spans="4:4">
      <c r="D291984" s="48"/>
    </row>
    <row r="291985" spans="4:4">
      <c r="D291985" s="48"/>
    </row>
    <row r="291986" spans="4:4">
      <c r="D291986" s="48"/>
    </row>
    <row r="291987" spans="4:4">
      <c r="D291987" s="48"/>
    </row>
    <row r="291988" spans="4:4">
      <c r="D291988" s="48"/>
    </row>
    <row r="291989" spans="4:4">
      <c r="D291989" s="48"/>
    </row>
    <row r="291990" spans="4:4">
      <c r="D291990" s="48"/>
    </row>
    <row r="291991" spans="4:4">
      <c r="D291991" s="48"/>
    </row>
    <row r="291992" spans="4:4">
      <c r="D291992" s="48"/>
    </row>
    <row r="291993" spans="4:4">
      <c r="D291993" s="48"/>
    </row>
    <row r="291994" spans="4:4">
      <c r="D291994" s="48"/>
    </row>
    <row r="291995" spans="4:4">
      <c r="D291995" s="48"/>
    </row>
    <row r="291996" spans="4:4">
      <c r="D291996" s="48"/>
    </row>
    <row r="291997" spans="4:4">
      <c r="D291997" s="48"/>
    </row>
    <row r="291998" spans="4:4">
      <c r="D291998" s="48"/>
    </row>
    <row r="291999" spans="4:4">
      <c r="D291999" s="48"/>
    </row>
    <row r="292000" spans="4:4">
      <c r="D292000" s="48"/>
    </row>
    <row r="292001" spans="4:4">
      <c r="D292001" s="48"/>
    </row>
    <row r="292002" spans="4:4">
      <c r="D292002" s="48"/>
    </row>
    <row r="292003" spans="4:4">
      <c r="D292003" s="48"/>
    </row>
    <row r="292004" spans="4:4">
      <c r="D292004" s="48"/>
    </row>
    <row r="292005" spans="4:4">
      <c r="D292005" s="48"/>
    </row>
    <row r="292006" spans="4:4">
      <c r="D292006" s="48"/>
    </row>
    <row r="292007" spans="4:4">
      <c r="D292007" s="48"/>
    </row>
    <row r="292008" spans="4:4">
      <c r="D292008" s="48"/>
    </row>
    <row r="292009" spans="4:4">
      <c r="D292009" s="48"/>
    </row>
    <row r="292010" spans="4:4">
      <c r="D292010" s="48"/>
    </row>
    <row r="292011" spans="4:4">
      <c r="D292011" s="48"/>
    </row>
    <row r="292012" spans="4:4">
      <c r="D292012" s="48"/>
    </row>
    <row r="292013" spans="4:4">
      <c r="D292013" s="48"/>
    </row>
    <row r="292014" spans="4:4">
      <c r="D292014" s="48"/>
    </row>
    <row r="292015" spans="4:4">
      <c r="D292015" s="48"/>
    </row>
    <row r="292016" spans="4:4">
      <c r="D292016" s="48"/>
    </row>
    <row r="292017" spans="4:4">
      <c r="D292017" s="48"/>
    </row>
    <row r="292018" spans="4:4">
      <c r="D292018" s="48"/>
    </row>
    <row r="292019" spans="4:4">
      <c r="D292019" s="48"/>
    </row>
    <row r="292020" spans="4:4">
      <c r="D292020" s="48"/>
    </row>
    <row r="292021" spans="4:4">
      <c r="D292021" s="48"/>
    </row>
    <row r="292022" spans="4:4">
      <c r="D292022" s="48"/>
    </row>
    <row r="292023" spans="4:4">
      <c r="D292023" s="48"/>
    </row>
    <row r="292024" spans="4:4">
      <c r="D292024" s="48"/>
    </row>
    <row r="292025" spans="4:4">
      <c r="D292025" s="48"/>
    </row>
    <row r="292026" spans="4:4">
      <c r="D292026" s="48"/>
    </row>
    <row r="292027" spans="4:4">
      <c r="D292027" s="48"/>
    </row>
    <row r="292028" spans="4:4">
      <c r="D292028" s="48"/>
    </row>
    <row r="292029" spans="4:4">
      <c r="D292029" s="48"/>
    </row>
    <row r="292030" spans="4:4">
      <c r="D292030" s="48"/>
    </row>
    <row r="292031" spans="4:4">
      <c r="D292031" s="48"/>
    </row>
    <row r="292032" spans="4:4">
      <c r="D292032" s="48"/>
    </row>
    <row r="292033" spans="4:4">
      <c r="D292033" s="48"/>
    </row>
    <row r="292034" spans="4:4">
      <c r="D292034" s="48"/>
    </row>
    <row r="292035" spans="4:4">
      <c r="D292035" s="48"/>
    </row>
    <row r="292036" spans="4:4">
      <c r="D292036" s="48"/>
    </row>
    <row r="292037" spans="4:4">
      <c r="D292037" s="48"/>
    </row>
    <row r="292038" spans="4:4">
      <c r="D292038" s="48"/>
    </row>
    <row r="292039" spans="4:4">
      <c r="D292039" s="48"/>
    </row>
    <row r="292040" spans="4:4">
      <c r="D292040" s="48"/>
    </row>
    <row r="292041" spans="4:4">
      <c r="D292041" s="48"/>
    </row>
    <row r="292042" spans="4:4">
      <c r="D292042" s="48"/>
    </row>
    <row r="292043" spans="4:4">
      <c r="D292043" s="48"/>
    </row>
    <row r="292044" spans="4:4">
      <c r="D292044" s="48"/>
    </row>
    <row r="292045" spans="4:4">
      <c r="D292045" s="48"/>
    </row>
    <row r="292046" spans="4:4">
      <c r="D292046" s="48"/>
    </row>
    <row r="292047" spans="4:4">
      <c r="D292047" s="48"/>
    </row>
    <row r="292048" spans="4:4">
      <c r="D292048" s="48"/>
    </row>
    <row r="292049" spans="4:4">
      <c r="D292049" s="48"/>
    </row>
    <row r="292050" spans="4:4">
      <c r="D292050" s="48"/>
    </row>
    <row r="292051" spans="4:4">
      <c r="D292051" s="48"/>
    </row>
    <row r="292052" spans="4:4">
      <c r="D292052" s="48"/>
    </row>
    <row r="292053" spans="4:4">
      <c r="D292053" s="48"/>
    </row>
    <row r="292054" spans="4:4">
      <c r="D292054" s="48"/>
    </row>
    <row r="292055" spans="4:4">
      <c r="D292055" s="48"/>
    </row>
    <row r="292056" spans="4:4">
      <c r="D292056" s="48"/>
    </row>
    <row r="292057" spans="4:4">
      <c r="D292057" s="48"/>
    </row>
    <row r="292058" spans="4:4">
      <c r="D292058" s="48"/>
    </row>
    <row r="292059" spans="4:4">
      <c r="D292059" s="48"/>
    </row>
    <row r="292060" spans="4:4">
      <c r="D292060" s="48"/>
    </row>
    <row r="292061" spans="4:4">
      <c r="D292061" s="48"/>
    </row>
    <row r="292062" spans="4:4">
      <c r="D292062" s="48"/>
    </row>
    <row r="292063" spans="4:4">
      <c r="D292063" s="48"/>
    </row>
    <row r="292064" spans="4:4">
      <c r="D292064" s="48"/>
    </row>
    <row r="292065" spans="4:4">
      <c r="D292065" s="48"/>
    </row>
    <row r="292066" spans="4:4">
      <c r="D292066" s="48"/>
    </row>
    <row r="292067" spans="4:4">
      <c r="D292067" s="48"/>
    </row>
    <row r="292068" spans="4:4">
      <c r="D292068" s="48"/>
    </row>
    <row r="292069" spans="4:4">
      <c r="D292069" s="48"/>
    </row>
    <row r="292070" spans="4:4">
      <c r="D292070" s="48"/>
    </row>
    <row r="292071" spans="4:4">
      <c r="D292071" s="48"/>
    </row>
    <row r="292072" spans="4:4">
      <c r="D292072" s="48"/>
    </row>
    <row r="292073" spans="4:4">
      <c r="D292073" s="48"/>
    </row>
    <row r="292074" spans="4:4">
      <c r="D292074" s="48"/>
    </row>
    <row r="292075" spans="4:4">
      <c r="D292075" s="48"/>
    </row>
    <row r="292076" spans="4:4">
      <c r="D292076" s="48"/>
    </row>
    <row r="292077" spans="4:4">
      <c r="D292077" s="48"/>
    </row>
    <row r="292078" spans="4:4">
      <c r="D292078" s="48"/>
    </row>
    <row r="292079" spans="4:4">
      <c r="D292079" s="48"/>
    </row>
    <row r="292080" spans="4:4">
      <c r="D292080" s="48"/>
    </row>
    <row r="292081" spans="4:4">
      <c r="D292081" s="48"/>
    </row>
    <row r="292082" spans="4:4">
      <c r="D292082" s="48"/>
    </row>
    <row r="292083" spans="4:4">
      <c r="D292083" s="48"/>
    </row>
    <row r="292084" spans="4:4">
      <c r="D292084" s="48"/>
    </row>
    <row r="292085" spans="4:4">
      <c r="D292085" s="48"/>
    </row>
    <row r="292086" spans="4:4">
      <c r="D292086" s="48"/>
    </row>
    <row r="292087" spans="4:4">
      <c r="D292087" s="48"/>
    </row>
    <row r="292088" spans="4:4">
      <c r="D292088" s="48"/>
    </row>
    <row r="292089" spans="4:4">
      <c r="D292089" s="48"/>
    </row>
    <row r="292090" spans="4:4">
      <c r="D292090" s="48"/>
    </row>
    <row r="292091" spans="4:4">
      <c r="D292091" s="48"/>
    </row>
    <row r="292092" spans="4:4">
      <c r="D292092" s="48"/>
    </row>
    <row r="292093" spans="4:4">
      <c r="D292093" s="48"/>
    </row>
    <row r="292094" spans="4:4">
      <c r="D292094" s="48"/>
    </row>
    <row r="292095" spans="4:4">
      <c r="D292095" s="48"/>
    </row>
    <row r="292096" spans="4:4">
      <c r="D292096" s="48"/>
    </row>
    <row r="292097" spans="4:4">
      <c r="D292097" s="48"/>
    </row>
    <row r="292098" spans="4:4">
      <c r="D292098" s="48"/>
    </row>
    <row r="292099" spans="4:4">
      <c r="D292099" s="48"/>
    </row>
    <row r="292100" spans="4:4">
      <c r="D292100" s="48"/>
    </row>
    <row r="292101" spans="4:4">
      <c r="D292101" s="48"/>
    </row>
    <row r="292102" spans="4:4">
      <c r="D292102" s="48"/>
    </row>
    <row r="292103" spans="4:4">
      <c r="D292103" s="48"/>
    </row>
    <row r="292104" spans="4:4">
      <c r="D292104" s="48"/>
    </row>
    <row r="292105" spans="4:4">
      <c r="D292105" s="48"/>
    </row>
    <row r="292106" spans="4:4">
      <c r="D292106" s="48"/>
    </row>
    <row r="292107" spans="4:4">
      <c r="D292107" s="48"/>
    </row>
    <row r="292108" spans="4:4">
      <c r="D292108" s="48"/>
    </row>
    <row r="292109" spans="4:4">
      <c r="D292109" s="48"/>
    </row>
    <row r="292110" spans="4:4">
      <c r="D292110" s="48"/>
    </row>
    <row r="292111" spans="4:4">
      <c r="D292111" s="48"/>
    </row>
    <row r="292112" spans="4:4">
      <c r="D292112" s="48"/>
    </row>
    <row r="292113" spans="4:4">
      <c r="D292113" s="48"/>
    </row>
    <row r="292114" spans="4:4">
      <c r="D292114" s="48"/>
    </row>
    <row r="292115" spans="4:4">
      <c r="D292115" s="48"/>
    </row>
    <row r="292116" spans="4:4">
      <c r="D292116" s="48"/>
    </row>
    <row r="292117" spans="4:4">
      <c r="D292117" s="48"/>
    </row>
    <row r="292118" spans="4:4">
      <c r="D292118" s="48"/>
    </row>
    <row r="292119" spans="4:4">
      <c r="D292119" s="48"/>
    </row>
    <row r="292120" spans="4:4">
      <c r="D292120" s="48"/>
    </row>
    <row r="292121" spans="4:4">
      <c r="D292121" s="48"/>
    </row>
    <row r="292122" spans="4:4">
      <c r="D292122" s="48"/>
    </row>
    <row r="292123" spans="4:4">
      <c r="D292123" s="48"/>
    </row>
    <row r="292124" spans="4:4">
      <c r="D292124" s="48"/>
    </row>
    <row r="292125" spans="4:4">
      <c r="D292125" s="48"/>
    </row>
    <row r="292126" spans="4:4">
      <c r="D292126" s="48"/>
    </row>
    <row r="292127" spans="4:4">
      <c r="D292127" s="48"/>
    </row>
    <row r="292128" spans="4:4">
      <c r="D292128" s="48"/>
    </row>
    <row r="292129" spans="4:4">
      <c r="D292129" s="48"/>
    </row>
    <row r="292130" spans="4:4">
      <c r="D292130" s="48"/>
    </row>
    <row r="292131" spans="4:4">
      <c r="D292131" s="48"/>
    </row>
    <row r="292132" spans="4:4">
      <c r="D292132" s="48"/>
    </row>
    <row r="292133" spans="4:4">
      <c r="D292133" s="48"/>
    </row>
    <row r="292134" spans="4:4">
      <c r="D292134" s="48"/>
    </row>
    <row r="292135" spans="4:4">
      <c r="D292135" s="48"/>
    </row>
    <row r="292136" spans="4:4">
      <c r="D292136" s="48"/>
    </row>
    <row r="292137" spans="4:4">
      <c r="D292137" s="48"/>
    </row>
    <row r="292138" spans="4:4">
      <c r="D292138" s="48"/>
    </row>
    <row r="292139" spans="4:4">
      <c r="D292139" s="48"/>
    </row>
    <row r="292140" spans="4:4">
      <c r="D292140" s="48"/>
    </row>
    <row r="292141" spans="4:4">
      <c r="D292141" s="48"/>
    </row>
    <row r="292142" spans="4:4">
      <c r="D292142" s="48"/>
    </row>
    <row r="292143" spans="4:4">
      <c r="D292143" s="48"/>
    </row>
    <row r="292144" spans="4:4">
      <c r="D292144" s="48"/>
    </row>
    <row r="292145" spans="4:4">
      <c r="D292145" s="48"/>
    </row>
    <row r="292146" spans="4:4">
      <c r="D292146" s="48"/>
    </row>
    <row r="292147" spans="4:4">
      <c r="D292147" s="48"/>
    </row>
    <row r="292148" spans="4:4">
      <c r="D292148" s="48"/>
    </row>
    <row r="292149" spans="4:4">
      <c r="D292149" s="48"/>
    </row>
    <row r="292150" spans="4:4">
      <c r="D292150" s="48"/>
    </row>
    <row r="292151" spans="4:4">
      <c r="D292151" s="48"/>
    </row>
    <row r="292152" spans="4:4">
      <c r="D292152" s="48"/>
    </row>
    <row r="292153" spans="4:4">
      <c r="D292153" s="48"/>
    </row>
    <row r="292154" spans="4:4">
      <c r="D292154" s="48"/>
    </row>
    <row r="292155" spans="4:4">
      <c r="D292155" s="48"/>
    </row>
    <row r="292156" spans="4:4">
      <c r="D292156" s="48"/>
    </row>
    <row r="292157" spans="4:4">
      <c r="D292157" s="48"/>
    </row>
    <row r="292158" spans="4:4">
      <c r="D292158" s="48"/>
    </row>
    <row r="292159" spans="4:4">
      <c r="D292159" s="48"/>
    </row>
    <row r="292160" spans="4:4">
      <c r="D292160" s="48"/>
    </row>
    <row r="292161" spans="4:4">
      <c r="D292161" s="48"/>
    </row>
    <row r="292162" spans="4:4">
      <c r="D292162" s="48"/>
    </row>
    <row r="292163" spans="4:4">
      <c r="D292163" s="48"/>
    </row>
    <row r="292164" spans="4:4">
      <c r="D292164" s="48"/>
    </row>
    <row r="292165" spans="4:4">
      <c r="D292165" s="48"/>
    </row>
    <row r="292166" spans="4:4">
      <c r="D292166" s="48"/>
    </row>
    <row r="292167" spans="4:4">
      <c r="D292167" s="48"/>
    </row>
    <row r="292168" spans="4:4">
      <c r="D292168" s="48"/>
    </row>
    <row r="292169" spans="4:4">
      <c r="D292169" s="48"/>
    </row>
    <row r="292170" spans="4:4">
      <c r="D292170" s="48"/>
    </row>
    <row r="292171" spans="4:4">
      <c r="D292171" s="48"/>
    </row>
    <row r="292172" spans="4:4">
      <c r="D292172" s="48"/>
    </row>
    <row r="292173" spans="4:4">
      <c r="D292173" s="48"/>
    </row>
    <row r="292174" spans="4:4">
      <c r="D292174" s="48"/>
    </row>
    <row r="292175" spans="4:4">
      <c r="D292175" s="48"/>
    </row>
    <row r="292176" spans="4:4">
      <c r="D292176" s="48"/>
    </row>
    <row r="292177" spans="4:4">
      <c r="D292177" s="48"/>
    </row>
    <row r="292178" spans="4:4">
      <c r="D292178" s="48"/>
    </row>
    <row r="292179" spans="4:4">
      <c r="D292179" s="48"/>
    </row>
    <row r="292180" spans="4:4">
      <c r="D292180" s="48"/>
    </row>
    <row r="292181" spans="4:4">
      <c r="D292181" s="48"/>
    </row>
    <row r="292182" spans="4:4">
      <c r="D292182" s="48"/>
    </row>
    <row r="292183" spans="4:4">
      <c r="D292183" s="48"/>
    </row>
    <row r="292184" spans="4:4">
      <c r="D292184" s="48"/>
    </row>
    <row r="292185" spans="4:4">
      <c r="D292185" s="48"/>
    </row>
    <row r="292186" spans="4:4">
      <c r="D292186" s="48"/>
    </row>
    <row r="292187" spans="4:4">
      <c r="D292187" s="48"/>
    </row>
    <row r="292188" spans="4:4">
      <c r="D292188" s="48"/>
    </row>
    <row r="292189" spans="4:4">
      <c r="D292189" s="48"/>
    </row>
    <row r="292190" spans="4:4">
      <c r="D292190" s="48"/>
    </row>
    <row r="292191" spans="4:4">
      <c r="D292191" s="48"/>
    </row>
    <row r="292192" spans="4:4">
      <c r="D292192" s="48"/>
    </row>
    <row r="292193" spans="4:4">
      <c r="D292193" s="48"/>
    </row>
    <row r="292194" spans="4:4">
      <c r="D292194" s="48"/>
    </row>
    <row r="292195" spans="4:4">
      <c r="D292195" s="48"/>
    </row>
    <row r="292196" spans="4:4">
      <c r="D292196" s="48"/>
    </row>
    <row r="292197" spans="4:4">
      <c r="D292197" s="48"/>
    </row>
    <row r="292198" spans="4:4">
      <c r="D292198" s="48"/>
    </row>
    <row r="292199" spans="4:4">
      <c r="D292199" s="48"/>
    </row>
    <row r="292200" spans="4:4">
      <c r="D292200" s="48"/>
    </row>
    <row r="292201" spans="4:4">
      <c r="D292201" s="48"/>
    </row>
    <row r="292202" spans="4:4">
      <c r="D292202" s="48"/>
    </row>
    <row r="292203" spans="4:4">
      <c r="D292203" s="48"/>
    </row>
    <row r="292204" spans="4:4">
      <c r="D292204" s="48"/>
    </row>
    <row r="292205" spans="4:4">
      <c r="D292205" s="48"/>
    </row>
    <row r="292206" spans="4:4">
      <c r="D292206" s="48"/>
    </row>
    <row r="292207" spans="4:4">
      <c r="D292207" s="48"/>
    </row>
    <row r="292208" spans="4:4">
      <c r="D292208" s="48"/>
    </row>
    <row r="292209" spans="4:4">
      <c r="D292209" s="48"/>
    </row>
    <row r="292210" spans="4:4">
      <c r="D292210" s="48"/>
    </row>
    <row r="292211" spans="4:4">
      <c r="D292211" s="48"/>
    </row>
    <row r="292212" spans="4:4">
      <c r="D292212" s="48"/>
    </row>
    <row r="292213" spans="4:4">
      <c r="D292213" s="48"/>
    </row>
    <row r="292214" spans="4:4">
      <c r="D292214" s="48"/>
    </row>
    <row r="292215" spans="4:4">
      <c r="D292215" s="48"/>
    </row>
    <row r="292216" spans="4:4">
      <c r="D292216" s="48"/>
    </row>
    <row r="292217" spans="4:4">
      <c r="D292217" s="48"/>
    </row>
    <row r="292218" spans="4:4">
      <c r="D292218" s="48"/>
    </row>
    <row r="292219" spans="4:4">
      <c r="D292219" s="48"/>
    </row>
    <row r="292220" spans="4:4">
      <c r="D292220" s="48"/>
    </row>
    <row r="292221" spans="4:4">
      <c r="D292221" s="48"/>
    </row>
    <row r="292222" spans="4:4">
      <c r="D292222" s="48"/>
    </row>
    <row r="292223" spans="4:4">
      <c r="D292223" s="48"/>
    </row>
    <row r="292224" spans="4:4">
      <c r="D292224" s="48"/>
    </row>
    <row r="292225" spans="4:4">
      <c r="D292225" s="48"/>
    </row>
    <row r="292226" spans="4:4">
      <c r="D292226" s="48"/>
    </row>
    <row r="292227" spans="4:4">
      <c r="D292227" s="48"/>
    </row>
    <row r="292228" spans="4:4">
      <c r="D292228" s="48"/>
    </row>
    <row r="292229" spans="4:4">
      <c r="D292229" s="48"/>
    </row>
    <row r="292230" spans="4:4">
      <c r="D292230" s="48"/>
    </row>
    <row r="292231" spans="4:4">
      <c r="D292231" s="48"/>
    </row>
    <row r="292232" spans="4:4">
      <c r="D292232" s="48"/>
    </row>
    <row r="292233" spans="4:4">
      <c r="D292233" s="48"/>
    </row>
    <row r="292234" spans="4:4">
      <c r="D292234" s="48"/>
    </row>
    <row r="292235" spans="4:4">
      <c r="D292235" s="48"/>
    </row>
    <row r="292236" spans="4:4">
      <c r="D292236" s="48"/>
    </row>
    <row r="292237" spans="4:4">
      <c r="D292237" s="48"/>
    </row>
    <row r="292238" spans="4:4">
      <c r="D292238" s="48"/>
    </row>
    <row r="292239" spans="4:4">
      <c r="D292239" s="48"/>
    </row>
    <row r="292240" spans="4:4">
      <c r="D292240" s="48"/>
    </row>
    <row r="292241" spans="4:4">
      <c r="D292241" s="48"/>
    </row>
    <row r="292242" spans="4:4">
      <c r="D292242" s="48"/>
    </row>
    <row r="292243" spans="4:4">
      <c r="D292243" s="48"/>
    </row>
    <row r="292244" spans="4:4">
      <c r="D292244" s="48"/>
    </row>
    <row r="292245" spans="4:4">
      <c r="D292245" s="48"/>
    </row>
    <row r="292246" spans="4:4">
      <c r="D292246" s="48"/>
    </row>
    <row r="292247" spans="4:4">
      <c r="D292247" s="48"/>
    </row>
    <row r="292248" spans="4:4">
      <c r="D292248" s="48"/>
    </row>
    <row r="292249" spans="4:4">
      <c r="D292249" s="48"/>
    </row>
    <row r="292250" spans="4:4">
      <c r="D292250" s="48"/>
    </row>
    <row r="292251" spans="4:4">
      <c r="D292251" s="48"/>
    </row>
    <row r="292252" spans="4:4">
      <c r="D292252" s="48"/>
    </row>
    <row r="292253" spans="4:4">
      <c r="D292253" s="48"/>
    </row>
    <row r="292254" spans="4:4">
      <c r="D292254" s="48"/>
    </row>
    <row r="292255" spans="4:4">
      <c r="D292255" s="48"/>
    </row>
    <row r="292256" spans="4:4">
      <c r="D292256" s="48"/>
    </row>
    <row r="292257" spans="4:4">
      <c r="D292257" s="48"/>
    </row>
    <row r="292258" spans="4:4">
      <c r="D292258" s="48"/>
    </row>
    <row r="292259" spans="4:4">
      <c r="D292259" s="48"/>
    </row>
    <row r="292260" spans="4:4">
      <c r="D292260" s="48"/>
    </row>
    <row r="292261" spans="4:4">
      <c r="D292261" s="48"/>
    </row>
    <row r="292262" spans="4:4">
      <c r="D292262" s="48"/>
    </row>
    <row r="292263" spans="4:4">
      <c r="D292263" s="48"/>
    </row>
    <row r="292264" spans="4:4">
      <c r="D292264" s="48"/>
    </row>
    <row r="292265" spans="4:4">
      <c r="D292265" s="48"/>
    </row>
    <row r="292266" spans="4:4">
      <c r="D292266" s="48"/>
    </row>
    <row r="292267" spans="4:4">
      <c r="D292267" s="48"/>
    </row>
    <row r="292268" spans="4:4">
      <c r="D292268" s="48"/>
    </row>
    <row r="292269" spans="4:4">
      <c r="D292269" s="48"/>
    </row>
    <row r="292270" spans="4:4">
      <c r="D292270" s="48"/>
    </row>
    <row r="292271" spans="4:4">
      <c r="D292271" s="48"/>
    </row>
    <row r="292272" spans="4:4">
      <c r="D292272" s="48"/>
    </row>
    <row r="292273" spans="4:4">
      <c r="D292273" s="48"/>
    </row>
    <row r="292274" spans="4:4">
      <c r="D292274" s="48"/>
    </row>
    <row r="292275" spans="4:4">
      <c r="D292275" s="48"/>
    </row>
    <row r="292276" spans="4:4">
      <c r="D292276" s="48"/>
    </row>
    <row r="292277" spans="4:4">
      <c r="D292277" s="48"/>
    </row>
    <row r="292278" spans="4:4">
      <c r="D292278" s="48"/>
    </row>
    <row r="292279" spans="4:4">
      <c r="D292279" s="48"/>
    </row>
    <row r="292280" spans="4:4">
      <c r="D292280" s="48"/>
    </row>
    <row r="292281" spans="4:4">
      <c r="D292281" s="48"/>
    </row>
    <row r="292282" spans="4:4">
      <c r="D292282" s="48"/>
    </row>
    <row r="292283" spans="4:4">
      <c r="D292283" s="48"/>
    </row>
    <row r="292284" spans="4:4">
      <c r="D292284" s="48"/>
    </row>
    <row r="292285" spans="4:4">
      <c r="D292285" s="48"/>
    </row>
    <row r="292286" spans="4:4">
      <c r="D292286" s="48"/>
    </row>
    <row r="292287" spans="4:4">
      <c r="D292287" s="48"/>
    </row>
    <row r="292288" spans="4:4">
      <c r="D292288" s="48"/>
    </row>
    <row r="292289" spans="4:4">
      <c r="D292289" s="48"/>
    </row>
    <row r="292290" spans="4:4">
      <c r="D292290" s="48"/>
    </row>
    <row r="292291" spans="4:4">
      <c r="D292291" s="48"/>
    </row>
    <row r="292292" spans="4:4">
      <c r="D292292" s="48"/>
    </row>
    <row r="292293" spans="4:4">
      <c r="D292293" s="48"/>
    </row>
    <row r="292294" spans="4:4">
      <c r="D292294" s="48"/>
    </row>
    <row r="292295" spans="4:4">
      <c r="D292295" s="48"/>
    </row>
    <row r="292296" spans="4:4">
      <c r="D292296" s="48"/>
    </row>
    <row r="292297" spans="4:4">
      <c r="D292297" s="48"/>
    </row>
    <row r="292298" spans="4:4">
      <c r="D292298" s="48"/>
    </row>
    <row r="292299" spans="4:4">
      <c r="D292299" s="48"/>
    </row>
    <row r="292300" spans="4:4">
      <c r="D292300" s="48"/>
    </row>
    <row r="292301" spans="4:4">
      <c r="D292301" s="48"/>
    </row>
    <row r="292302" spans="4:4">
      <c r="D292302" s="48"/>
    </row>
    <row r="292303" spans="4:4">
      <c r="D292303" s="48"/>
    </row>
    <row r="292304" spans="4:4">
      <c r="D292304" s="48"/>
    </row>
    <row r="292305" spans="4:4">
      <c r="D292305" s="48"/>
    </row>
    <row r="292306" spans="4:4">
      <c r="D292306" s="48"/>
    </row>
    <row r="292307" spans="4:4">
      <c r="D292307" s="48"/>
    </row>
    <row r="292308" spans="4:4">
      <c r="D292308" s="48"/>
    </row>
    <row r="292309" spans="4:4">
      <c r="D292309" s="48"/>
    </row>
    <row r="292310" spans="4:4">
      <c r="D292310" s="48"/>
    </row>
    <row r="292311" spans="4:4">
      <c r="D292311" s="48"/>
    </row>
    <row r="292312" spans="4:4">
      <c r="D292312" s="48"/>
    </row>
    <row r="292313" spans="4:4">
      <c r="D292313" s="48"/>
    </row>
    <row r="292314" spans="4:4">
      <c r="D292314" s="48"/>
    </row>
    <row r="292315" spans="4:4">
      <c r="D292315" s="48"/>
    </row>
    <row r="292316" spans="4:4">
      <c r="D292316" s="48"/>
    </row>
    <row r="292317" spans="4:4">
      <c r="D292317" s="48"/>
    </row>
    <row r="292318" spans="4:4">
      <c r="D292318" s="48"/>
    </row>
    <row r="292319" spans="4:4">
      <c r="D292319" s="48"/>
    </row>
    <row r="292320" spans="4:4">
      <c r="D292320" s="48"/>
    </row>
    <row r="292321" spans="4:4">
      <c r="D292321" s="48"/>
    </row>
    <row r="292322" spans="4:4">
      <c r="D292322" s="48"/>
    </row>
    <row r="292323" spans="4:4">
      <c r="D292323" s="48"/>
    </row>
    <row r="292324" spans="4:4">
      <c r="D292324" s="48"/>
    </row>
    <row r="292325" spans="4:4">
      <c r="D292325" s="48"/>
    </row>
    <row r="292326" spans="4:4">
      <c r="D292326" s="48"/>
    </row>
    <row r="292327" spans="4:4">
      <c r="D292327" s="48"/>
    </row>
    <row r="292328" spans="4:4">
      <c r="D292328" s="48"/>
    </row>
    <row r="292329" spans="4:4">
      <c r="D292329" s="48"/>
    </row>
    <row r="292330" spans="4:4">
      <c r="D292330" s="48"/>
    </row>
    <row r="292331" spans="4:4">
      <c r="D292331" s="48"/>
    </row>
    <row r="292332" spans="4:4">
      <c r="D292332" s="48"/>
    </row>
    <row r="292333" spans="4:4">
      <c r="D292333" s="48"/>
    </row>
    <row r="292334" spans="4:4">
      <c r="D292334" s="48"/>
    </row>
    <row r="292335" spans="4:4">
      <c r="D292335" s="48"/>
    </row>
    <row r="292336" spans="4:4">
      <c r="D292336" s="48"/>
    </row>
    <row r="292337" spans="4:4">
      <c r="D292337" s="48"/>
    </row>
    <row r="292338" spans="4:4">
      <c r="D292338" s="48"/>
    </row>
    <row r="292339" spans="4:4">
      <c r="D292339" s="48"/>
    </row>
    <row r="292340" spans="4:4">
      <c r="D292340" s="48"/>
    </row>
    <row r="292341" spans="4:4">
      <c r="D292341" s="48"/>
    </row>
    <row r="292342" spans="4:4">
      <c r="D292342" s="48"/>
    </row>
    <row r="292343" spans="4:4">
      <c r="D292343" s="48"/>
    </row>
    <row r="292344" spans="4:4">
      <c r="D292344" s="48"/>
    </row>
    <row r="292345" spans="4:4">
      <c r="D292345" s="48"/>
    </row>
    <row r="292346" spans="4:4">
      <c r="D292346" s="48"/>
    </row>
    <row r="292347" spans="4:4">
      <c r="D292347" s="48"/>
    </row>
    <row r="292348" spans="4:4">
      <c r="D292348" s="48"/>
    </row>
    <row r="292349" spans="4:4">
      <c r="D292349" s="48"/>
    </row>
    <row r="292350" spans="4:4">
      <c r="D292350" s="48"/>
    </row>
    <row r="292351" spans="4:4">
      <c r="D292351" s="48"/>
    </row>
    <row r="292352" spans="4:4">
      <c r="D292352" s="48"/>
    </row>
    <row r="292353" spans="4:4">
      <c r="D292353" s="48"/>
    </row>
    <row r="292354" spans="4:4">
      <c r="D292354" s="48"/>
    </row>
    <row r="292355" spans="4:4">
      <c r="D292355" s="48"/>
    </row>
    <row r="292356" spans="4:4">
      <c r="D292356" s="48"/>
    </row>
    <row r="292357" spans="4:4">
      <c r="D292357" s="48"/>
    </row>
    <row r="292358" spans="4:4">
      <c r="D292358" s="48"/>
    </row>
    <row r="292359" spans="4:4">
      <c r="D292359" s="48"/>
    </row>
    <row r="292360" spans="4:4">
      <c r="D292360" s="48"/>
    </row>
    <row r="292361" spans="4:4">
      <c r="D292361" s="48"/>
    </row>
    <row r="292362" spans="4:4">
      <c r="D292362" s="48"/>
    </row>
    <row r="292363" spans="4:4">
      <c r="D292363" s="48"/>
    </row>
    <row r="292364" spans="4:4">
      <c r="D292364" s="48"/>
    </row>
    <row r="292365" spans="4:4">
      <c r="D292365" s="48"/>
    </row>
    <row r="292366" spans="4:4">
      <c r="D292366" s="48"/>
    </row>
    <row r="292367" spans="4:4">
      <c r="D292367" s="48"/>
    </row>
    <row r="292368" spans="4:4">
      <c r="D292368" s="48"/>
    </row>
    <row r="292369" spans="4:4">
      <c r="D292369" s="48"/>
    </row>
    <row r="292370" spans="4:4">
      <c r="D292370" s="48"/>
    </row>
    <row r="292371" spans="4:4">
      <c r="D292371" s="48"/>
    </row>
    <row r="292372" spans="4:4">
      <c r="D292372" s="48"/>
    </row>
    <row r="292373" spans="4:4">
      <c r="D292373" s="48"/>
    </row>
    <row r="292374" spans="4:4">
      <c r="D292374" s="48"/>
    </row>
    <row r="292375" spans="4:4">
      <c r="D292375" s="48"/>
    </row>
    <row r="292376" spans="4:4">
      <c r="D292376" s="48"/>
    </row>
    <row r="292377" spans="4:4">
      <c r="D292377" s="48"/>
    </row>
    <row r="292378" spans="4:4">
      <c r="D292378" s="48"/>
    </row>
    <row r="292379" spans="4:4">
      <c r="D292379" s="48"/>
    </row>
    <row r="292380" spans="4:4">
      <c r="D292380" s="48"/>
    </row>
    <row r="292381" spans="4:4">
      <c r="D292381" s="48"/>
    </row>
    <row r="292382" spans="4:4">
      <c r="D292382" s="48"/>
    </row>
    <row r="292383" spans="4:4">
      <c r="D292383" s="48"/>
    </row>
    <row r="292384" spans="4:4">
      <c r="D292384" s="48"/>
    </row>
    <row r="292385" spans="4:4">
      <c r="D292385" s="48"/>
    </row>
    <row r="292386" spans="4:4">
      <c r="D292386" s="48"/>
    </row>
    <row r="292387" spans="4:4">
      <c r="D292387" s="48"/>
    </row>
    <row r="292388" spans="4:4">
      <c r="D292388" s="48"/>
    </row>
    <row r="292389" spans="4:4">
      <c r="D292389" s="48"/>
    </row>
    <row r="292390" spans="4:4">
      <c r="D292390" s="48"/>
    </row>
    <row r="292391" spans="4:4">
      <c r="D292391" s="48"/>
    </row>
    <row r="292392" spans="4:4">
      <c r="D292392" s="48"/>
    </row>
    <row r="292393" spans="4:4">
      <c r="D292393" s="48"/>
    </row>
    <row r="292394" spans="4:4">
      <c r="D292394" s="48"/>
    </row>
    <row r="292395" spans="4:4">
      <c r="D292395" s="48"/>
    </row>
    <row r="292396" spans="4:4">
      <c r="D292396" s="48"/>
    </row>
    <row r="292397" spans="4:4">
      <c r="D292397" s="48"/>
    </row>
    <row r="292398" spans="4:4">
      <c r="D292398" s="48"/>
    </row>
    <row r="292399" spans="4:4">
      <c r="D292399" s="48"/>
    </row>
    <row r="292400" spans="4:4">
      <c r="D292400" s="48"/>
    </row>
    <row r="292401" spans="4:4">
      <c r="D292401" s="48"/>
    </row>
    <row r="292402" spans="4:4">
      <c r="D292402" s="48"/>
    </row>
    <row r="292403" spans="4:4">
      <c r="D292403" s="48"/>
    </row>
    <row r="292404" spans="4:4">
      <c r="D292404" s="48"/>
    </row>
    <row r="292405" spans="4:4">
      <c r="D292405" s="48"/>
    </row>
    <row r="292406" spans="4:4">
      <c r="D292406" s="48"/>
    </row>
    <row r="292407" spans="4:4">
      <c r="D292407" s="48"/>
    </row>
    <row r="292408" spans="4:4">
      <c r="D292408" s="48"/>
    </row>
    <row r="292409" spans="4:4">
      <c r="D292409" s="48"/>
    </row>
    <row r="292410" spans="4:4">
      <c r="D292410" s="48"/>
    </row>
    <row r="292411" spans="4:4">
      <c r="D292411" s="48"/>
    </row>
    <row r="292412" spans="4:4">
      <c r="D292412" s="48"/>
    </row>
    <row r="292413" spans="4:4">
      <c r="D292413" s="48"/>
    </row>
    <row r="292414" spans="4:4">
      <c r="D292414" s="48"/>
    </row>
    <row r="292415" spans="4:4">
      <c r="D292415" s="48"/>
    </row>
    <row r="292416" spans="4:4">
      <c r="D292416" s="48"/>
    </row>
    <row r="292417" spans="4:4">
      <c r="D292417" s="48"/>
    </row>
    <row r="292418" spans="4:4">
      <c r="D292418" s="48"/>
    </row>
    <row r="292419" spans="4:4">
      <c r="D292419" s="48"/>
    </row>
    <row r="292420" spans="4:4">
      <c r="D292420" s="48"/>
    </row>
    <row r="292421" spans="4:4">
      <c r="D292421" s="48"/>
    </row>
    <row r="292422" spans="4:4">
      <c r="D292422" s="48"/>
    </row>
    <row r="292423" spans="4:4">
      <c r="D292423" s="48"/>
    </row>
    <row r="292424" spans="4:4">
      <c r="D292424" s="48"/>
    </row>
    <row r="292425" spans="4:4">
      <c r="D292425" s="48"/>
    </row>
    <row r="292426" spans="4:4">
      <c r="D292426" s="48"/>
    </row>
    <row r="292427" spans="4:4">
      <c r="D292427" s="48"/>
    </row>
    <row r="292428" spans="4:4">
      <c r="D292428" s="48"/>
    </row>
    <row r="292429" spans="4:4">
      <c r="D292429" s="48"/>
    </row>
    <row r="292430" spans="4:4">
      <c r="D292430" s="48"/>
    </row>
    <row r="292431" spans="4:4">
      <c r="D292431" s="48"/>
    </row>
    <row r="292432" spans="4:4">
      <c r="D292432" s="48"/>
    </row>
    <row r="292433" spans="4:4">
      <c r="D292433" s="48"/>
    </row>
    <row r="292434" spans="4:4">
      <c r="D292434" s="48"/>
    </row>
    <row r="292435" spans="4:4">
      <c r="D292435" s="48"/>
    </row>
    <row r="292436" spans="4:4">
      <c r="D292436" s="48"/>
    </row>
    <row r="292437" spans="4:4">
      <c r="D292437" s="48"/>
    </row>
    <row r="292438" spans="4:4">
      <c r="D292438" s="48"/>
    </row>
    <row r="292439" spans="4:4">
      <c r="D292439" s="48"/>
    </row>
    <row r="292440" spans="4:4">
      <c r="D292440" s="48"/>
    </row>
    <row r="292441" spans="4:4">
      <c r="D292441" s="48"/>
    </row>
    <row r="292442" spans="4:4">
      <c r="D292442" s="48"/>
    </row>
    <row r="292443" spans="4:4">
      <c r="D292443" s="48"/>
    </row>
    <row r="292444" spans="4:4">
      <c r="D292444" s="48"/>
    </row>
    <row r="292445" spans="4:4">
      <c r="D292445" s="48"/>
    </row>
    <row r="292446" spans="4:4">
      <c r="D292446" s="48"/>
    </row>
    <row r="292447" spans="4:4">
      <c r="D292447" s="48"/>
    </row>
    <row r="292448" spans="4:4">
      <c r="D292448" s="48"/>
    </row>
    <row r="292449" spans="4:4">
      <c r="D292449" s="48"/>
    </row>
    <row r="292450" spans="4:4">
      <c r="D292450" s="48"/>
    </row>
    <row r="292451" spans="4:4">
      <c r="D292451" s="48"/>
    </row>
    <row r="292452" spans="4:4">
      <c r="D292452" s="48"/>
    </row>
    <row r="292453" spans="4:4">
      <c r="D292453" s="48"/>
    </row>
    <row r="292454" spans="4:4">
      <c r="D292454" s="48"/>
    </row>
    <row r="292455" spans="4:4">
      <c r="D292455" s="48"/>
    </row>
    <row r="292456" spans="4:4">
      <c r="D292456" s="48"/>
    </row>
    <row r="292457" spans="4:4">
      <c r="D292457" s="48"/>
    </row>
    <row r="292458" spans="4:4">
      <c r="D292458" s="48"/>
    </row>
    <row r="292459" spans="4:4">
      <c r="D292459" s="48"/>
    </row>
    <row r="292460" spans="4:4">
      <c r="D292460" s="48"/>
    </row>
    <row r="292461" spans="4:4">
      <c r="D292461" s="48"/>
    </row>
    <row r="292462" spans="4:4">
      <c r="D292462" s="48"/>
    </row>
    <row r="292463" spans="4:4">
      <c r="D292463" s="48"/>
    </row>
    <row r="292464" spans="4:4">
      <c r="D292464" s="48"/>
    </row>
    <row r="292465" spans="4:4">
      <c r="D292465" s="48"/>
    </row>
    <row r="292466" spans="4:4">
      <c r="D292466" s="48"/>
    </row>
    <row r="292467" spans="4:4">
      <c r="D292467" s="48"/>
    </row>
    <row r="292468" spans="4:4">
      <c r="D292468" s="48"/>
    </row>
    <row r="292469" spans="4:4">
      <c r="D292469" s="48"/>
    </row>
    <row r="292470" spans="4:4">
      <c r="D292470" s="48"/>
    </row>
    <row r="292471" spans="4:4">
      <c r="D292471" s="48"/>
    </row>
    <row r="292472" spans="4:4">
      <c r="D292472" s="48"/>
    </row>
    <row r="292473" spans="4:4">
      <c r="D292473" s="48"/>
    </row>
    <row r="292474" spans="4:4">
      <c r="D292474" s="48"/>
    </row>
    <row r="292475" spans="4:4">
      <c r="D292475" s="48"/>
    </row>
    <row r="292476" spans="4:4">
      <c r="D292476" s="48"/>
    </row>
    <row r="292477" spans="4:4">
      <c r="D292477" s="48"/>
    </row>
    <row r="292478" spans="4:4">
      <c r="D292478" s="48"/>
    </row>
    <row r="292479" spans="4:4">
      <c r="D292479" s="48"/>
    </row>
    <row r="292480" spans="4:4">
      <c r="D292480" s="48"/>
    </row>
    <row r="292481" spans="4:4">
      <c r="D292481" s="48"/>
    </row>
    <row r="292482" spans="4:4">
      <c r="D292482" s="48"/>
    </row>
    <row r="292483" spans="4:4">
      <c r="D292483" s="48"/>
    </row>
    <row r="292484" spans="4:4">
      <c r="D292484" s="48"/>
    </row>
    <row r="292485" spans="4:4">
      <c r="D292485" s="48"/>
    </row>
    <row r="292486" spans="4:4">
      <c r="D292486" s="48"/>
    </row>
    <row r="292487" spans="4:4">
      <c r="D292487" s="48"/>
    </row>
    <row r="292488" spans="4:4">
      <c r="D292488" s="48"/>
    </row>
    <row r="292489" spans="4:4">
      <c r="D292489" s="48"/>
    </row>
    <row r="292490" spans="4:4">
      <c r="D292490" s="48"/>
    </row>
    <row r="292491" spans="4:4">
      <c r="D292491" s="48"/>
    </row>
    <row r="292492" spans="4:4">
      <c r="D292492" s="48"/>
    </row>
    <row r="292493" spans="4:4">
      <c r="D292493" s="48"/>
    </row>
    <row r="292494" spans="4:4">
      <c r="D292494" s="48"/>
    </row>
    <row r="292495" spans="4:4">
      <c r="D292495" s="48"/>
    </row>
    <row r="292496" spans="4:4">
      <c r="D292496" s="48"/>
    </row>
    <row r="292497" spans="4:4">
      <c r="D292497" s="48"/>
    </row>
    <row r="292498" spans="4:4">
      <c r="D292498" s="48"/>
    </row>
    <row r="292499" spans="4:4">
      <c r="D292499" s="48"/>
    </row>
    <row r="292500" spans="4:4">
      <c r="D292500" s="48"/>
    </row>
    <row r="292501" spans="4:4">
      <c r="D292501" s="48"/>
    </row>
    <row r="292502" spans="4:4">
      <c r="D292502" s="48"/>
    </row>
    <row r="292503" spans="4:4">
      <c r="D292503" s="48"/>
    </row>
    <row r="292504" spans="4:4">
      <c r="D292504" s="48"/>
    </row>
    <row r="292505" spans="4:4">
      <c r="D292505" s="48"/>
    </row>
    <row r="292506" spans="4:4">
      <c r="D292506" s="48"/>
    </row>
    <row r="292507" spans="4:4">
      <c r="D292507" s="48"/>
    </row>
    <row r="292508" spans="4:4">
      <c r="D292508" s="48"/>
    </row>
    <row r="292509" spans="4:4">
      <c r="D292509" s="48"/>
    </row>
    <row r="292510" spans="4:4">
      <c r="D292510" s="48"/>
    </row>
    <row r="292511" spans="4:4">
      <c r="D292511" s="48"/>
    </row>
    <row r="292512" spans="4:4">
      <c r="D292512" s="48"/>
    </row>
    <row r="292513" spans="4:4">
      <c r="D292513" s="48"/>
    </row>
    <row r="292514" spans="4:4">
      <c r="D292514" s="48"/>
    </row>
    <row r="292515" spans="4:4">
      <c r="D292515" s="48"/>
    </row>
    <row r="292516" spans="4:4">
      <c r="D292516" s="48"/>
    </row>
    <row r="292517" spans="4:4">
      <c r="D292517" s="48"/>
    </row>
    <row r="292518" spans="4:4">
      <c r="D292518" s="48"/>
    </row>
    <row r="292519" spans="4:4">
      <c r="D292519" s="48"/>
    </row>
    <row r="292520" spans="4:4">
      <c r="D292520" s="48"/>
    </row>
    <row r="292521" spans="4:4">
      <c r="D292521" s="48"/>
    </row>
    <row r="292522" spans="4:4">
      <c r="D292522" s="48"/>
    </row>
    <row r="292523" spans="4:4">
      <c r="D292523" s="48"/>
    </row>
    <row r="292524" spans="4:4">
      <c r="D292524" s="48"/>
    </row>
    <row r="292525" spans="4:4">
      <c r="D292525" s="48"/>
    </row>
    <row r="292526" spans="4:4">
      <c r="D292526" s="48"/>
    </row>
    <row r="292527" spans="4:4">
      <c r="D292527" s="48"/>
    </row>
    <row r="292528" spans="4:4">
      <c r="D292528" s="48"/>
    </row>
    <row r="292529" spans="4:4">
      <c r="D292529" s="48"/>
    </row>
    <row r="292530" spans="4:4">
      <c r="D292530" s="48"/>
    </row>
    <row r="292531" spans="4:4">
      <c r="D292531" s="48"/>
    </row>
    <row r="292532" spans="4:4">
      <c r="D292532" s="48"/>
    </row>
    <row r="292533" spans="4:4">
      <c r="D292533" s="48"/>
    </row>
    <row r="292534" spans="4:4">
      <c r="D292534" s="48"/>
    </row>
    <row r="292535" spans="4:4">
      <c r="D292535" s="48"/>
    </row>
    <row r="292536" spans="4:4">
      <c r="D292536" s="48"/>
    </row>
    <row r="292537" spans="4:4">
      <c r="D292537" s="48"/>
    </row>
    <row r="292538" spans="4:4">
      <c r="D292538" s="48"/>
    </row>
    <row r="292539" spans="4:4">
      <c r="D292539" s="48"/>
    </row>
    <row r="292540" spans="4:4">
      <c r="D292540" s="48"/>
    </row>
    <row r="292541" spans="4:4">
      <c r="D292541" s="48"/>
    </row>
    <row r="292542" spans="4:4">
      <c r="D292542" s="48"/>
    </row>
    <row r="292543" spans="4:4">
      <c r="D292543" s="48"/>
    </row>
    <row r="292544" spans="4:4">
      <c r="D292544" s="48"/>
    </row>
    <row r="292545" spans="4:4">
      <c r="D292545" s="48"/>
    </row>
    <row r="292546" spans="4:4">
      <c r="D292546" s="48"/>
    </row>
    <row r="292547" spans="4:4">
      <c r="D292547" s="48"/>
    </row>
    <row r="292548" spans="4:4">
      <c r="D292548" s="48"/>
    </row>
    <row r="292549" spans="4:4">
      <c r="D292549" s="48"/>
    </row>
    <row r="292550" spans="4:4">
      <c r="D292550" s="48"/>
    </row>
    <row r="292551" spans="4:4">
      <c r="D292551" s="48"/>
    </row>
    <row r="292552" spans="4:4">
      <c r="D292552" s="48"/>
    </row>
    <row r="292553" spans="4:4">
      <c r="D292553" s="48"/>
    </row>
    <row r="292554" spans="4:4">
      <c r="D292554" s="48"/>
    </row>
    <row r="292555" spans="4:4">
      <c r="D292555" s="48"/>
    </row>
    <row r="292556" spans="4:4">
      <c r="D292556" s="48"/>
    </row>
    <row r="292557" spans="4:4">
      <c r="D292557" s="48"/>
    </row>
    <row r="292558" spans="4:4">
      <c r="D292558" s="48"/>
    </row>
    <row r="292559" spans="4:4">
      <c r="D292559" s="48"/>
    </row>
    <row r="292560" spans="4:4">
      <c r="D292560" s="48"/>
    </row>
    <row r="292561" spans="4:4">
      <c r="D292561" s="48"/>
    </row>
    <row r="292562" spans="4:4">
      <c r="D292562" s="48"/>
    </row>
    <row r="292563" spans="4:4">
      <c r="D292563" s="48"/>
    </row>
    <row r="292564" spans="4:4">
      <c r="D292564" s="48"/>
    </row>
    <row r="292565" spans="4:4">
      <c r="D292565" s="48"/>
    </row>
    <row r="292566" spans="4:4">
      <c r="D292566" s="48"/>
    </row>
    <row r="292567" spans="4:4">
      <c r="D292567" s="48"/>
    </row>
    <row r="292568" spans="4:4">
      <c r="D292568" s="48"/>
    </row>
    <row r="292569" spans="4:4">
      <c r="D292569" s="48"/>
    </row>
    <row r="292570" spans="4:4">
      <c r="D292570" s="48"/>
    </row>
    <row r="292571" spans="4:4">
      <c r="D292571" s="48"/>
    </row>
    <row r="292572" spans="4:4">
      <c r="D292572" s="48"/>
    </row>
    <row r="292573" spans="4:4">
      <c r="D292573" s="48"/>
    </row>
    <row r="292574" spans="4:4">
      <c r="D292574" s="48"/>
    </row>
    <row r="292575" spans="4:4">
      <c r="D292575" s="48"/>
    </row>
    <row r="292576" spans="4:4">
      <c r="D292576" s="48"/>
    </row>
    <row r="292577" spans="4:4">
      <c r="D292577" s="48"/>
    </row>
    <row r="292578" spans="4:4">
      <c r="D292578" s="48"/>
    </row>
    <row r="292579" spans="4:4">
      <c r="D292579" s="48"/>
    </row>
    <row r="292580" spans="4:4">
      <c r="D292580" s="48"/>
    </row>
    <row r="292581" spans="4:4">
      <c r="D292581" s="48"/>
    </row>
    <row r="292582" spans="4:4">
      <c r="D292582" s="48"/>
    </row>
    <row r="292583" spans="4:4">
      <c r="D292583" s="48"/>
    </row>
    <row r="292584" spans="4:4">
      <c r="D292584" s="48"/>
    </row>
    <row r="292585" spans="4:4">
      <c r="D292585" s="48"/>
    </row>
    <row r="292586" spans="4:4">
      <c r="D292586" s="48"/>
    </row>
    <row r="292587" spans="4:4">
      <c r="D292587" s="48"/>
    </row>
    <row r="292588" spans="4:4">
      <c r="D292588" s="48"/>
    </row>
    <row r="292589" spans="4:4">
      <c r="D292589" s="48"/>
    </row>
    <row r="292590" spans="4:4">
      <c r="D292590" s="48"/>
    </row>
    <row r="292591" spans="4:4">
      <c r="D292591" s="48"/>
    </row>
    <row r="292592" spans="4:4">
      <c r="D292592" s="48"/>
    </row>
    <row r="292593" spans="4:4">
      <c r="D292593" s="48"/>
    </row>
    <row r="292594" spans="4:4">
      <c r="D292594" s="48"/>
    </row>
    <row r="292595" spans="4:4">
      <c r="D292595" s="48"/>
    </row>
    <row r="292596" spans="4:4">
      <c r="D292596" s="48"/>
    </row>
    <row r="292597" spans="4:4">
      <c r="D292597" s="48"/>
    </row>
    <row r="292598" spans="4:4">
      <c r="D292598" s="48"/>
    </row>
    <row r="292599" spans="4:4">
      <c r="D292599" s="48"/>
    </row>
    <row r="292600" spans="4:4">
      <c r="D292600" s="48"/>
    </row>
    <row r="292601" spans="4:4">
      <c r="D292601" s="48"/>
    </row>
    <row r="292602" spans="4:4">
      <c r="D292602" s="48"/>
    </row>
    <row r="292603" spans="4:4">
      <c r="D292603" s="48"/>
    </row>
    <row r="292604" spans="4:4">
      <c r="D292604" s="48"/>
    </row>
    <row r="292605" spans="4:4">
      <c r="D292605" s="48"/>
    </row>
    <row r="292606" spans="4:4">
      <c r="D292606" s="48"/>
    </row>
    <row r="292607" spans="4:4">
      <c r="D292607" s="48"/>
    </row>
    <row r="292608" spans="4:4">
      <c r="D292608" s="48"/>
    </row>
    <row r="292609" spans="4:4">
      <c r="D292609" s="48"/>
    </row>
    <row r="292610" spans="4:4">
      <c r="D292610" s="48"/>
    </row>
    <row r="292611" spans="4:4">
      <c r="D292611" s="48"/>
    </row>
    <row r="292612" spans="4:4">
      <c r="D292612" s="48"/>
    </row>
    <row r="292613" spans="4:4">
      <c r="D292613" s="48"/>
    </row>
    <row r="292614" spans="4:4">
      <c r="D292614" s="48"/>
    </row>
    <row r="292615" spans="4:4">
      <c r="D292615" s="48"/>
    </row>
    <row r="292616" spans="4:4">
      <c r="D292616" s="48"/>
    </row>
    <row r="292617" spans="4:4">
      <c r="D292617" s="48"/>
    </row>
    <row r="292618" spans="4:4">
      <c r="D292618" s="48"/>
    </row>
    <row r="292619" spans="4:4">
      <c r="D292619" s="48"/>
    </row>
    <row r="292620" spans="4:4">
      <c r="D292620" s="48"/>
    </row>
    <row r="292621" spans="4:4">
      <c r="D292621" s="48"/>
    </row>
    <row r="292622" spans="4:4">
      <c r="D292622" s="48"/>
    </row>
    <row r="292623" spans="4:4">
      <c r="D292623" s="48"/>
    </row>
    <row r="292624" spans="4:4">
      <c r="D292624" s="48"/>
    </row>
    <row r="292625" spans="4:4">
      <c r="D292625" s="48"/>
    </row>
    <row r="292626" spans="4:4">
      <c r="D292626" s="48"/>
    </row>
    <row r="292627" spans="4:4">
      <c r="D292627" s="48"/>
    </row>
    <row r="292628" spans="4:4">
      <c r="D292628" s="48"/>
    </row>
    <row r="292629" spans="4:4">
      <c r="D292629" s="48"/>
    </row>
    <row r="292630" spans="4:4">
      <c r="D292630" s="48"/>
    </row>
    <row r="292631" spans="4:4">
      <c r="D292631" s="48"/>
    </row>
    <row r="292632" spans="4:4">
      <c r="D292632" s="48"/>
    </row>
    <row r="292633" spans="4:4">
      <c r="D292633" s="48"/>
    </row>
    <row r="292634" spans="4:4">
      <c r="D292634" s="48"/>
    </row>
    <row r="292635" spans="4:4">
      <c r="D292635" s="48"/>
    </row>
    <row r="292636" spans="4:4">
      <c r="D292636" s="48"/>
    </row>
    <row r="292637" spans="4:4">
      <c r="D292637" s="48"/>
    </row>
    <row r="292638" spans="4:4">
      <c r="D292638" s="48"/>
    </row>
    <row r="292639" spans="4:4">
      <c r="D292639" s="48"/>
    </row>
    <row r="292640" spans="4:4">
      <c r="D292640" s="48"/>
    </row>
    <row r="292641" spans="4:4">
      <c r="D292641" s="48"/>
    </row>
    <row r="292642" spans="4:4">
      <c r="D292642" s="48"/>
    </row>
    <row r="292643" spans="4:4">
      <c r="D292643" s="48"/>
    </row>
    <row r="292644" spans="4:4">
      <c r="D292644" s="48"/>
    </row>
    <row r="292645" spans="4:4">
      <c r="D292645" s="48"/>
    </row>
    <row r="292646" spans="4:4">
      <c r="D292646" s="48"/>
    </row>
    <row r="292647" spans="4:4">
      <c r="D292647" s="48"/>
    </row>
    <row r="292648" spans="4:4">
      <c r="D292648" s="48"/>
    </row>
    <row r="292649" spans="4:4">
      <c r="D292649" s="48"/>
    </row>
    <row r="292650" spans="4:4">
      <c r="D292650" s="48"/>
    </row>
    <row r="292651" spans="4:4">
      <c r="D292651" s="48"/>
    </row>
    <row r="292652" spans="4:4">
      <c r="D292652" s="48"/>
    </row>
    <row r="292653" spans="4:4">
      <c r="D292653" s="48"/>
    </row>
    <row r="292654" spans="4:4">
      <c r="D292654" s="48"/>
    </row>
    <row r="292655" spans="4:4">
      <c r="D292655" s="48"/>
    </row>
    <row r="292656" spans="4:4">
      <c r="D292656" s="48"/>
    </row>
    <row r="292657" spans="4:4">
      <c r="D292657" s="48"/>
    </row>
    <row r="292658" spans="4:4">
      <c r="D292658" s="48"/>
    </row>
    <row r="292659" spans="4:4">
      <c r="D292659" s="48"/>
    </row>
    <row r="292660" spans="4:4">
      <c r="D292660" s="48"/>
    </row>
    <row r="292661" spans="4:4">
      <c r="D292661" s="48"/>
    </row>
    <row r="292662" spans="4:4">
      <c r="D292662" s="48"/>
    </row>
    <row r="292663" spans="4:4">
      <c r="D292663" s="48"/>
    </row>
    <row r="292664" spans="4:4">
      <c r="D292664" s="48"/>
    </row>
    <row r="292665" spans="4:4">
      <c r="D292665" s="48"/>
    </row>
    <row r="292666" spans="4:4">
      <c r="D292666" s="48"/>
    </row>
    <row r="292667" spans="4:4">
      <c r="D292667" s="48"/>
    </row>
    <row r="292668" spans="4:4">
      <c r="D292668" s="48"/>
    </row>
    <row r="292669" spans="4:4">
      <c r="D292669" s="48"/>
    </row>
    <row r="292670" spans="4:4">
      <c r="D292670" s="48"/>
    </row>
    <row r="292671" spans="4:4">
      <c r="D292671" s="48"/>
    </row>
    <row r="292672" spans="4:4">
      <c r="D292672" s="48"/>
    </row>
    <row r="292673" spans="4:4">
      <c r="D292673" s="48"/>
    </row>
    <row r="292674" spans="4:4">
      <c r="D292674" s="48"/>
    </row>
    <row r="292675" spans="4:4">
      <c r="D292675" s="48"/>
    </row>
    <row r="292676" spans="4:4">
      <c r="D292676" s="48"/>
    </row>
    <row r="292677" spans="4:4">
      <c r="D292677" s="48"/>
    </row>
    <row r="292678" spans="4:4">
      <c r="D292678" s="48"/>
    </row>
    <row r="292679" spans="4:4">
      <c r="D292679" s="48"/>
    </row>
    <row r="292680" spans="4:4">
      <c r="D292680" s="48"/>
    </row>
    <row r="292681" spans="4:4">
      <c r="D292681" s="48"/>
    </row>
    <row r="292682" spans="4:4">
      <c r="D292682" s="48"/>
    </row>
    <row r="292683" spans="4:4">
      <c r="D292683" s="48"/>
    </row>
    <row r="292684" spans="4:4">
      <c r="D292684" s="48"/>
    </row>
    <row r="292685" spans="4:4">
      <c r="D292685" s="48"/>
    </row>
    <row r="292686" spans="4:4">
      <c r="D292686" s="48"/>
    </row>
    <row r="292687" spans="4:4">
      <c r="D292687" s="48"/>
    </row>
    <row r="292688" spans="4:4">
      <c r="D292688" s="48"/>
    </row>
    <row r="292689" spans="4:4">
      <c r="D292689" s="48"/>
    </row>
    <row r="292690" spans="4:4">
      <c r="D292690" s="48"/>
    </row>
    <row r="292691" spans="4:4">
      <c r="D292691" s="48"/>
    </row>
    <row r="292692" spans="4:4">
      <c r="D292692" s="48"/>
    </row>
    <row r="292693" spans="4:4">
      <c r="D292693" s="48"/>
    </row>
    <row r="292694" spans="4:4">
      <c r="D292694" s="48"/>
    </row>
    <row r="292695" spans="4:4">
      <c r="D292695" s="48"/>
    </row>
    <row r="292696" spans="4:4">
      <c r="D292696" s="48"/>
    </row>
    <row r="292697" spans="4:4">
      <c r="D292697" s="48"/>
    </row>
    <row r="292698" spans="4:4">
      <c r="D292698" s="48"/>
    </row>
    <row r="292699" spans="4:4">
      <c r="D292699" s="48"/>
    </row>
    <row r="292700" spans="4:4">
      <c r="D292700" s="48"/>
    </row>
    <row r="292701" spans="4:4">
      <c r="D292701" s="48"/>
    </row>
    <row r="292702" spans="4:4">
      <c r="D292702" s="48"/>
    </row>
    <row r="292703" spans="4:4">
      <c r="D292703" s="48"/>
    </row>
    <row r="292704" spans="4:4">
      <c r="D292704" s="48"/>
    </row>
    <row r="292705" spans="4:4">
      <c r="D292705" s="48"/>
    </row>
    <row r="292706" spans="4:4">
      <c r="D292706" s="48"/>
    </row>
    <row r="292707" spans="4:4">
      <c r="D292707" s="48"/>
    </row>
    <row r="292708" spans="4:4">
      <c r="D292708" s="48"/>
    </row>
    <row r="292709" spans="4:4">
      <c r="D292709" s="48"/>
    </row>
    <row r="292710" spans="4:4">
      <c r="D292710" s="48"/>
    </row>
    <row r="292711" spans="4:4">
      <c r="D292711" s="48"/>
    </row>
    <row r="292712" spans="4:4">
      <c r="D292712" s="48"/>
    </row>
    <row r="292713" spans="4:4">
      <c r="D292713" s="48"/>
    </row>
    <row r="292714" spans="4:4">
      <c r="D292714" s="48"/>
    </row>
    <row r="292715" spans="4:4">
      <c r="D292715" s="48"/>
    </row>
    <row r="292716" spans="4:4">
      <c r="D292716" s="48"/>
    </row>
    <row r="292717" spans="4:4">
      <c r="D292717" s="48"/>
    </row>
    <row r="292718" spans="4:4">
      <c r="D292718" s="48"/>
    </row>
    <row r="292719" spans="4:4">
      <c r="D292719" s="48"/>
    </row>
    <row r="292720" spans="4:4">
      <c r="D292720" s="48"/>
    </row>
    <row r="292721" spans="4:4">
      <c r="D292721" s="48"/>
    </row>
    <row r="292722" spans="4:4">
      <c r="D292722" s="48"/>
    </row>
    <row r="292723" spans="4:4">
      <c r="D292723" s="48"/>
    </row>
    <row r="292724" spans="4:4">
      <c r="D292724" s="48"/>
    </row>
    <row r="292725" spans="4:4">
      <c r="D292725" s="48"/>
    </row>
    <row r="292726" spans="4:4">
      <c r="D292726" s="48"/>
    </row>
    <row r="292727" spans="4:4">
      <c r="D292727" s="48"/>
    </row>
    <row r="292728" spans="4:4">
      <c r="D292728" s="48"/>
    </row>
    <row r="292729" spans="4:4">
      <c r="D292729" s="48"/>
    </row>
    <row r="292730" spans="4:4">
      <c r="D292730" s="48"/>
    </row>
    <row r="292731" spans="4:4">
      <c r="D292731" s="48"/>
    </row>
    <row r="292732" spans="4:4">
      <c r="D292732" s="48"/>
    </row>
    <row r="292733" spans="4:4">
      <c r="D292733" s="48"/>
    </row>
    <row r="292734" spans="4:4">
      <c r="D292734" s="48"/>
    </row>
    <row r="292735" spans="4:4">
      <c r="D292735" s="48"/>
    </row>
    <row r="292736" spans="4:4">
      <c r="D292736" s="48"/>
    </row>
    <row r="292737" spans="4:4">
      <c r="D292737" s="48"/>
    </row>
    <row r="292738" spans="4:4">
      <c r="D292738" s="48"/>
    </row>
    <row r="292739" spans="4:4">
      <c r="D292739" s="48"/>
    </row>
    <row r="292740" spans="4:4">
      <c r="D292740" s="48"/>
    </row>
    <row r="292741" spans="4:4">
      <c r="D292741" s="48"/>
    </row>
    <row r="292742" spans="4:4">
      <c r="D292742" s="48"/>
    </row>
    <row r="292743" spans="4:4">
      <c r="D292743" s="48"/>
    </row>
    <row r="292744" spans="4:4">
      <c r="D292744" s="48"/>
    </row>
    <row r="292745" spans="4:4">
      <c r="D292745" s="48"/>
    </row>
    <row r="292746" spans="4:4">
      <c r="D292746" s="48"/>
    </row>
    <row r="292747" spans="4:4">
      <c r="D292747" s="48"/>
    </row>
    <row r="292748" spans="4:4">
      <c r="D292748" s="48"/>
    </row>
    <row r="292749" spans="4:4">
      <c r="D292749" s="48"/>
    </row>
    <row r="292750" spans="4:4">
      <c r="D292750" s="48"/>
    </row>
    <row r="292751" spans="4:4">
      <c r="D292751" s="48"/>
    </row>
    <row r="292752" spans="4:4">
      <c r="D292752" s="48"/>
    </row>
    <row r="292753" spans="4:4">
      <c r="D292753" s="48"/>
    </row>
    <row r="292754" spans="4:4">
      <c r="D292754" s="48"/>
    </row>
    <row r="292755" spans="4:4">
      <c r="D292755" s="48"/>
    </row>
    <row r="292756" spans="4:4">
      <c r="D292756" s="48"/>
    </row>
    <row r="292757" spans="4:4">
      <c r="D292757" s="48"/>
    </row>
    <row r="292758" spans="4:4">
      <c r="D292758" s="48"/>
    </row>
    <row r="292759" spans="4:4">
      <c r="D292759" s="48"/>
    </row>
    <row r="292760" spans="4:4">
      <c r="D292760" s="48"/>
    </row>
    <row r="292761" spans="4:4">
      <c r="D292761" s="48"/>
    </row>
    <row r="292762" spans="4:4">
      <c r="D292762" s="48"/>
    </row>
    <row r="292763" spans="4:4">
      <c r="D292763" s="48"/>
    </row>
    <row r="292764" spans="4:4">
      <c r="D292764" s="48"/>
    </row>
    <row r="292765" spans="4:4">
      <c r="D292765" s="48"/>
    </row>
    <row r="292766" spans="4:4">
      <c r="D292766" s="48"/>
    </row>
    <row r="292767" spans="4:4">
      <c r="D292767" s="48"/>
    </row>
    <row r="292768" spans="4:4">
      <c r="D292768" s="48"/>
    </row>
    <row r="292769" spans="4:4">
      <c r="D292769" s="48"/>
    </row>
    <row r="292770" spans="4:4">
      <c r="D292770" s="48"/>
    </row>
    <row r="292771" spans="4:4">
      <c r="D292771" s="48"/>
    </row>
    <row r="292772" spans="4:4">
      <c r="D292772" s="48"/>
    </row>
    <row r="292773" spans="4:4">
      <c r="D292773" s="48"/>
    </row>
    <row r="292774" spans="4:4">
      <c r="D292774" s="48"/>
    </row>
    <row r="292775" spans="4:4">
      <c r="D292775" s="48"/>
    </row>
    <row r="292776" spans="4:4">
      <c r="D292776" s="48"/>
    </row>
    <row r="292777" spans="4:4">
      <c r="D292777" s="48"/>
    </row>
    <row r="292778" spans="4:4">
      <c r="D292778" s="48"/>
    </row>
    <row r="292779" spans="4:4">
      <c r="D292779" s="48"/>
    </row>
    <row r="292780" spans="4:4">
      <c r="D292780" s="48"/>
    </row>
    <row r="292781" spans="4:4">
      <c r="D292781" s="48"/>
    </row>
    <row r="292782" spans="4:4">
      <c r="D292782" s="48"/>
    </row>
    <row r="292783" spans="4:4">
      <c r="D292783" s="48"/>
    </row>
    <row r="292784" spans="4:4">
      <c r="D292784" s="48"/>
    </row>
    <row r="292785" spans="4:4">
      <c r="D292785" s="48"/>
    </row>
    <row r="292786" spans="4:4">
      <c r="D292786" s="48"/>
    </row>
    <row r="292787" spans="4:4">
      <c r="D292787" s="48"/>
    </row>
    <row r="292788" spans="4:4">
      <c r="D292788" s="48"/>
    </row>
    <row r="292789" spans="4:4">
      <c r="D292789" s="48"/>
    </row>
    <row r="292790" spans="4:4">
      <c r="D292790" s="48"/>
    </row>
    <row r="292791" spans="4:4">
      <c r="D292791" s="48"/>
    </row>
    <row r="292792" spans="4:4">
      <c r="D292792" s="48"/>
    </row>
    <row r="292793" spans="4:4">
      <c r="D292793" s="48"/>
    </row>
    <row r="292794" spans="4:4">
      <c r="D292794" s="48"/>
    </row>
    <row r="292795" spans="4:4">
      <c r="D292795" s="48"/>
    </row>
    <row r="292796" spans="4:4">
      <c r="D292796" s="48"/>
    </row>
    <row r="292797" spans="4:4">
      <c r="D292797" s="48"/>
    </row>
    <row r="292798" spans="4:4">
      <c r="D292798" s="48"/>
    </row>
    <row r="292799" spans="4:4">
      <c r="D292799" s="48"/>
    </row>
    <row r="292800" spans="4:4">
      <c r="D292800" s="48"/>
    </row>
    <row r="292801" spans="4:4">
      <c r="D292801" s="48"/>
    </row>
    <row r="292802" spans="4:4">
      <c r="D292802" s="48"/>
    </row>
    <row r="292803" spans="4:4">
      <c r="D292803" s="48"/>
    </row>
    <row r="292804" spans="4:4">
      <c r="D292804" s="48"/>
    </row>
    <row r="292805" spans="4:4">
      <c r="D292805" s="48"/>
    </row>
    <row r="292806" spans="4:4">
      <c r="D292806" s="48"/>
    </row>
    <row r="292807" spans="4:4">
      <c r="D292807" s="48"/>
    </row>
    <row r="292808" spans="4:4">
      <c r="D292808" s="48"/>
    </row>
    <row r="292809" spans="4:4">
      <c r="D292809" s="48"/>
    </row>
    <row r="292810" spans="4:4">
      <c r="D292810" s="48"/>
    </row>
    <row r="292811" spans="4:4">
      <c r="D292811" s="48"/>
    </row>
    <row r="292812" spans="4:4">
      <c r="D292812" s="48"/>
    </row>
    <row r="292813" spans="4:4">
      <c r="D292813" s="48"/>
    </row>
    <row r="292814" spans="4:4">
      <c r="D292814" s="48"/>
    </row>
    <row r="292815" spans="4:4">
      <c r="D292815" s="48"/>
    </row>
    <row r="292816" spans="4:4">
      <c r="D292816" s="48"/>
    </row>
    <row r="292817" spans="4:4">
      <c r="D292817" s="48"/>
    </row>
    <row r="292818" spans="4:4">
      <c r="D292818" s="48"/>
    </row>
    <row r="292819" spans="4:4">
      <c r="D292819" s="48"/>
    </row>
    <row r="292820" spans="4:4">
      <c r="D292820" s="48"/>
    </row>
    <row r="292821" spans="4:4">
      <c r="D292821" s="48"/>
    </row>
    <row r="292822" spans="4:4">
      <c r="D292822" s="48"/>
    </row>
    <row r="292823" spans="4:4">
      <c r="D292823" s="48"/>
    </row>
    <row r="292824" spans="4:4">
      <c r="D292824" s="48"/>
    </row>
    <row r="292825" spans="4:4">
      <c r="D292825" s="48"/>
    </row>
    <row r="292826" spans="4:4">
      <c r="D292826" s="48"/>
    </row>
    <row r="292827" spans="4:4">
      <c r="D292827" s="48"/>
    </row>
    <row r="292828" spans="4:4">
      <c r="D292828" s="48"/>
    </row>
    <row r="292829" spans="4:4">
      <c r="D292829" s="48"/>
    </row>
    <row r="292830" spans="4:4">
      <c r="D292830" s="48"/>
    </row>
    <row r="292831" spans="4:4">
      <c r="D292831" s="48"/>
    </row>
    <row r="292832" spans="4:4">
      <c r="D292832" s="48"/>
    </row>
    <row r="292833" spans="4:4">
      <c r="D292833" s="48"/>
    </row>
    <row r="292834" spans="4:4">
      <c r="D292834" s="48"/>
    </row>
    <row r="292835" spans="4:4">
      <c r="D292835" s="48"/>
    </row>
    <row r="292836" spans="4:4">
      <c r="D292836" s="48"/>
    </row>
    <row r="292837" spans="4:4">
      <c r="D292837" s="48"/>
    </row>
    <row r="292838" spans="4:4">
      <c r="D292838" s="48"/>
    </row>
    <row r="292839" spans="4:4">
      <c r="D292839" s="48"/>
    </row>
    <row r="292840" spans="4:4">
      <c r="D292840" s="48"/>
    </row>
    <row r="292841" spans="4:4">
      <c r="D292841" s="48"/>
    </row>
    <row r="292842" spans="4:4">
      <c r="D292842" s="48"/>
    </row>
    <row r="292843" spans="4:4">
      <c r="D292843" s="48"/>
    </row>
    <row r="292844" spans="4:4">
      <c r="D292844" s="48"/>
    </row>
    <row r="292845" spans="4:4">
      <c r="D292845" s="48"/>
    </row>
    <row r="292846" spans="4:4">
      <c r="D292846" s="48"/>
    </row>
    <row r="292847" spans="4:4">
      <c r="D292847" s="48"/>
    </row>
    <row r="292848" spans="4:4">
      <c r="D292848" s="48"/>
    </row>
    <row r="292849" spans="4:4">
      <c r="D292849" s="48"/>
    </row>
    <row r="292850" spans="4:4">
      <c r="D292850" s="48"/>
    </row>
    <row r="292851" spans="4:4">
      <c r="D292851" s="48"/>
    </row>
    <row r="292852" spans="4:4">
      <c r="D292852" s="48"/>
    </row>
    <row r="292853" spans="4:4">
      <c r="D292853" s="48"/>
    </row>
    <row r="292854" spans="4:4">
      <c r="D292854" s="48"/>
    </row>
    <row r="292855" spans="4:4">
      <c r="D292855" s="48"/>
    </row>
    <row r="292856" spans="4:4">
      <c r="D292856" s="48"/>
    </row>
    <row r="292857" spans="4:4">
      <c r="D292857" s="48"/>
    </row>
    <row r="292858" spans="4:4">
      <c r="D292858" s="48"/>
    </row>
    <row r="292859" spans="4:4">
      <c r="D292859" s="48"/>
    </row>
    <row r="292860" spans="4:4">
      <c r="D292860" s="48"/>
    </row>
    <row r="292861" spans="4:4">
      <c r="D292861" s="48"/>
    </row>
    <row r="292862" spans="4:4">
      <c r="D292862" s="48"/>
    </row>
    <row r="292863" spans="4:4">
      <c r="D292863" s="48"/>
    </row>
    <row r="292864" spans="4:4">
      <c r="D292864" s="48"/>
    </row>
    <row r="292865" spans="4:4">
      <c r="D292865" s="48"/>
    </row>
    <row r="292866" spans="4:4">
      <c r="D292866" s="48"/>
    </row>
    <row r="292867" spans="4:4">
      <c r="D292867" s="48"/>
    </row>
    <row r="292868" spans="4:4">
      <c r="D292868" s="48"/>
    </row>
    <row r="292869" spans="4:4">
      <c r="D292869" s="48"/>
    </row>
    <row r="292870" spans="4:4">
      <c r="D292870" s="48"/>
    </row>
    <row r="292871" spans="4:4">
      <c r="D292871" s="48"/>
    </row>
    <row r="292872" spans="4:4">
      <c r="D292872" s="48"/>
    </row>
    <row r="292873" spans="4:4">
      <c r="D292873" s="48"/>
    </row>
    <row r="292874" spans="4:4">
      <c r="D292874" s="48"/>
    </row>
    <row r="292875" spans="4:4">
      <c r="D292875" s="48"/>
    </row>
    <row r="292876" spans="4:4">
      <c r="D292876" s="48"/>
    </row>
    <row r="292877" spans="4:4">
      <c r="D292877" s="48"/>
    </row>
    <row r="292878" spans="4:4">
      <c r="D292878" s="48"/>
    </row>
    <row r="292879" spans="4:4">
      <c r="D292879" s="48"/>
    </row>
    <row r="292880" spans="4:4">
      <c r="D292880" s="48"/>
    </row>
    <row r="292881" spans="4:4">
      <c r="D292881" s="48"/>
    </row>
    <row r="292882" spans="4:4">
      <c r="D292882" s="48"/>
    </row>
    <row r="292883" spans="4:4">
      <c r="D292883" s="48"/>
    </row>
    <row r="292884" spans="4:4">
      <c r="D292884" s="48"/>
    </row>
    <row r="292885" spans="4:4">
      <c r="D292885" s="48"/>
    </row>
    <row r="292886" spans="4:4">
      <c r="D292886" s="48"/>
    </row>
    <row r="292887" spans="4:4">
      <c r="D292887" s="48"/>
    </row>
    <row r="292888" spans="4:4">
      <c r="D292888" s="48"/>
    </row>
    <row r="292889" spans="4:4">
      <c r="D292889" s="48"/>
    </row>
    <row r="292890" spans="4:4">
      <c r="D292890" s="48"/>
    </row>
    <row r="292891" spans="4:4">
      <c r="D292891" s="48"/>
    </row>
    <row r="292892" spans="4:4">
      <c r="D292892" s="48"/>
    </row>
    <row r="292893" spans="4:4">
      <c r="D292893" s="48"/>
    </row>
    <row r="292894" spans="4:4">
      <c r="D292894" s="48"/>
    </row>
    <row r="292895" spans="4:4">
      <c r="D292895" s="48"/>
    </row>
    <row r="292896" spans="4:4">
      <c r="D292896" s="48"/>
    </row>
    <row r="292897" spans="4:4">
      <c r="D292897" s="48"/>
    </row>
    <row r="292898" spans="4:4">
      <c r="D292898" s="48"/>
    </row>
    <row r="292899" spans="4:4">
      <c r="D292899" s="48"/>
    </row>
    <row r="292900" spans="4:4">
      <c r="D292900" s="48"/>
    </row>
    <row r="292901" spans="4:4">
      <c r="D292901" s="48"/>
    </row>
    <row r="292902" spans="4:4">
      <c r="D292902" s="48"/>
    </row>
    <row r="292903" spans="4:4">
      <c r="D292903" s="48"/>
    </row>
    <row r="292904" spans="4:4">
      <c r="D292904" s="48"/>
    </row>
    <row r="292905" spans="4:4">
      <c r="D292905" s="48"/>
    </row>
    <row r="292906" spans="4:4">
      <c r="D292906" s="48"/>
    </row>
    <row r="292907" spans="4:4">
      <c r="D292907" s="48"/>
    </row>
    <row r="292908" spans="4:4">
      <c r="D292908" s="48"/>
    </row>
    <row r="292909" spans="4:4">
      <c r="D292909" s="48"/>
    </row>
    <row r="292910" spans="4:4">
      <c r="D292910" s="48"/>
    </row>
    <row r="292911" spans="4:4">
      <c r="D292911" s="48"/>
    </row>
    <row r="292912" spans="4:4">
      <c r="D292912" s="48"/>
    </row>
    <row r="292913" spans="4:4">
      <c r="D292913" s="48"/>
    </row>
    <row r="292914" spans="4:4">
      <c r="D292914" s="48"/>
    </row>
    <row r="292915" spans="4:4">
      <c r="D292915" s="48"/>
    </row>
    <row r="292916" spans="4:4">
      <c r="D292916" s="48"/>
    </row>
    <row r="292917" spans="4:4">
      <c r="D292917" s="48"/>
    </row>
    <row r="292918" spans="4:4">
      <c r="D292918" s="48"/>
    </row>
    <row r="292919" spans="4:4">
      <c r="D292919" s="48"/>
    </row>
    <row r="292920" spans="4:4">
      <c r="D292920" s="48"/>
    </row>
    <row r="292921" spans="4:4">
      <c r="D292921" s="48"/>
    </row>
    <row r="292922" spans="4:4">
      <c r="D292922" s="48"/>
    </row>
    <row r="292923" spans="4:4">
      <c r="D292923" s="48"/>
    </row>
    <row r="292924" spans="4:4">
      <c r="D292924" s="48"/>
    </row>
    <row r="292925" spans="4:4">
      <c r="D292925" s="48"/>
    </row>
    <row r="292926" spans="4:4">
      <c r="D292926" s="48"/>
    </row>
    <row r="292927" spans="4:4">
      <c r="D292927" s="48"/>
    </row>
    <row r="292928" spans="4:4">
      <c r="D292928" s="48"/>
    </row>
    <row r="292929" spans="4:4">
      <c r="D292929" s="48"/>
    </row>
    <row r="292930" spans="4:4">
      <c r="D292930" s="48"/>
    </row>
    <row r="292931" spans="4:4">
      <c r="D292931" s="48"/>
    </row>
    <row r="292932" spans="4:4">
      <c r="D292932" s="48"/>
    </row>
    <row r="292933" spans="4:4">
      <c r="D292933" s="48"/>
    </row>
    <row r="292934" spans="4:4">
      <c r="D292934" s="48"/>
    </row>
    <row r="292935" spans="4:4">
      <c r="D292935" s="48"/>
    </row>
    <row r="292936" spans="4:4">
      <c r="D292936" s="48"/>
    </row>
    <row r="292937" spans="4:4">
      <c r="D292937" s="48"/>
    </row>
    <row r="292938" spans="4:4">
      <c r="D292938" s="48"/>
    </row>
    <row r="292939" spans="4:4">
      <c r="D292939" s="48"/>
    </row>
    <row r="292940" spans="4:4">
      <c r="D292940" s="48"/>
    </row>
    <row r="292941" spans="4:4">
      <c r="D292941" s="48"/>
    </row>
    <row r="292942" spans="4:4">
      <c r="D292942" s="48"/>
    </row>
    <row r="292943" spans="4:4">
      <c r="D292943" s="48"/>
    </row>
    <row r="292944" spans="4:4">
      <c r="D292944" s="48"/>
    </row>
    <row r="292945" spans="4:4">
      <c r="D292945" s="48"/>
    </row>
    <row r="292946" spans="4:4">
      <c r="D292946" s="48"/>
    </row>
    <row r="292947" spans="4:4">
      <c r="D292947" s="48"/>
    </row>
    <row r="292948" spans="4:4">
      <c r="D292948" s="48"/>
    </row>
    <row r="292949" spans="4:4">
      <c r="D292949" s="48"/>
    </row>
    <row r="292950" spans="4:4">
      <c r="D292950" s="48"/>
    </row>
    <row r="292951" spans="4:4">
      <c r="D292951" s="48"/>
    </row>
    <row r="292952" spans="4:4">
      <c r="D292952" s="48"/>
    </row>
    <row r="292953" spans="4:4">
      <c r="D292953" s="48"/>
    </row>
    <row r="292954" spans="4:4">
      <c r="D292954" s="48"/>
    </row>
    <row r="292955" spans="4:4">
      <c r="D292955" s="48"/>
    </row>
    <row r="292956" spans="4:4">
      <c r="D292956" s="48"/>
    </row>
    <row r="292957" spans="4:4">
      <c r="D292957" s="48"/>
    </row>
    <row r="292958" spans="4:4">
      <c r="D292958" s="48"/>
    </row>
    <row r="292959" spans="4:4">
      <c r="D292959" s="48"/>
    </row>
    <row r="292960" spans="4:4">
      <c r="D292960" s="48"/>
    </row>
    <row r="292961" spans="4:4">
      <c r="D292961" s="48"/>
    </row>
    <row r="292962" spans="4:4">
      <c r="D292962" s="48"/>
    </row>
    <row r="292963" spans="4:4">
      <c r="D292963" s="48"/>
    </row>
    <row r="292964" spans="4:4">
      <c r="D292964" s="48"/>
    </row>
    <row r="292965" spans="4:4">
      <c r="D292965" s="48"/>
    </row>
    <row r="292966" spans="4:4">
      <c r="D292966" s="48"/>
    </row>
    <row r="292967" spans="4:4">
      <c r="D292967" s="48"/>
    </row>
    <row r="292968" spans="4:4">
      <c r="D292968" s="48"/>
    </row>
    <row r="292969" spans="4:4">
      <c r="D292969" s="48"/>
    </row>
    <row r="292970" spans="4:4">
      <c r="D292970" s="48"/>
    </row>
    <row r="292971" spans="4:4">
      <c r="D292971" s="48"/>
    </row>
    <row r="292972" spans="4:4">
      <c r="D292972" s="48"/>
    </row>
    <row r="292973" spans="4:4">
      <c r="D292973" s="48"/>
    </row>
    <row r="292974" spans="4:4">
      <c r="D292974" s="48"/>
    </row>
    <row r="292975" spans="4:4">
      <c r="D292975" s="48"/>
    </row>
    <row r="292976" spans="4:4">
      <c r="D292976" s="48"/>
    </row>
    <row r="292977" spans="4:4">
      <c r="D292977" s="48"/>
    </row>
    <row r="292978" spans="4:4">
      <c r="D292978" s="48"/>
    </row>
    <row r="292979" spans="4:4">
      <c r="D292979" s="48"/>
    </row>
    <row r="292980" spans="4:4">
      <c r="D292980" s="48"/>
    </row>
    <row r="292981" spans="4:4">
      <c r="D292981" s="48"/>
    </row>
    <row r="292982" spans="4:4">
      <c r="D292982" s="48"/>
    </row>
    <row r="292983" spans="4:4">
      <c r="D292983" s="48"/>
    </row>
    <row r="292984" spans="4:4">
      <c r="D292984" s="48"/>
    </row>
    <row r="292985" spans="4:4">
      <c r="D292985" s="48"/>
    </row>
    <row r="292986" spans="4:4">
      <c r="D292986" s="48"/>
    </row>
    <row r="292987" spans="4:4">
      <c r="D292987" s="48"/>
    </row>
    <row r="292988" spans="4:4">
      <c r="D292988" s="48"/>
    </row>
    <row r="292989" spans="4:4">
      <c r="D292989" s="48"/>
    </row>
    <row r="292990" spans="4:4">
      <c r="D292990" s="48"/>
    </row>
    <row r="292991" spans="4:4">
      <c r="D292991" s="48"/>
    </row>
    <row r="292992" spans="4:4">
      <c r="D292992" s="48"/>
    </row>
    <row r="292993" spans="4:4">
      <c r="D292993" s="48"/>
    </row>
    <row r="292994" spans="4:4">
      <c r="D292994" s="48"/>
    </row>
    <row r="292995" spans="4:4">
      <c r="D292995" s="48"/>
    </row>
    <row r="292996" spans="4:4">
      <c r="D292996" s="48"/>
    </row>
    <row r="292997" spans="4:4">
      <c r="D292997" s="48"/>
    </row>
    <row r="292998" spans="4:4">
      <c r="D292998" s="48"/>
    </row>
    <row r="292999" spans="4:4">
      <c r="D292999" s="48"/>
    </row>
    <row r="293000" spans="4:4">
      <c r="D293000" s="48"/>
    </row>
    <row r="293001" spans="4:4">
      <c r="D293001" s="48"/>
    </row>
    <row r="293002" spans="4:4">
      <c r="D293002" s="48"/>
    </row>
    <row r="293003" spans="4:4">
      <c r="D293003" s="48"/>
    </row>
    <row r="293004" spans="4:4">
      <c r="D293004" s="48"/>
    </row>
    <row r="293005" spans="4:4">
      <c r="D293005" s="48"/>
    </row>
    <row r="293006" spans="4:4">
      <c r="D293006" s="48"/>
    </row>
    <row r="293007" spans="4:4">
      <c r="D293007" s="48"/>
    </row>
    <row r="293008" spans="4:4">
      <c r="D293008" s="48"/>
    </row>
    <row r="293009" spans="4:4">
      <c r="D293009" s="48"/>
    </row>
    <row r="293010" spans="4:4">
      <c r="D293010" s="48"/>
    </row>
    <row r="293011" spans="4:4">
      <c r="D293011" s="48"/>
    </row>
    <row r="293012" spans="4:4">
      <c r="D293012" s="48"/>
    </row>
    <row r="293013" spans="4:4">
      <c r="D293013" s="48"/>
    </row>
    <row r="293014" spans="4:4">
      <c r="D293014" s="48"/>
    </row>
    <row r="293015" spans="4:4">
      <c r="D293015" s="48"/>
    </row>
    <row r="293016" spans="4:4">
      <c r="D293016" s="48"/>
    </row>
    <row r="293017" spans="4:4">
      <c r="D293017" s="48"/>
    </row>
    <row r="293018" spans="4:4">
      <c r="D293018" s="48"/>
    </row>
    <row r="293019" spans="4:4">
      <c r="D293019" s="48"/>
    </row>
    <row r="293020" spans="4:4">
      <c r="D293020" s="48"/>
    </row>
    <row r="293021" spans="4:4">
      <c r="D293021" s="48"/>
    </row>
    <row r="293022" spans="4:4">
      <c r="D293022" s="48"/>
    </row>
    <row r="293023" spans="4:4">
      <c r="D293023" s="48"/>
    </row>
    <row r="293024" spans="4:4">
      <c r="D293024" s="48"/>
    </row>
    <row r="293025" spans="4:4">
      <c r="D293025" s="48"/>
    </row>
    <row r="293026" spans="4:4">
      <c r="D293026" s="48"/>
    </row>
    <row r="293027" spans="4:4">
      <c r="D293027" s="48"/>
    </row>
    <row r="293028" spans="4:4">
      <c r="D293028" s="48"/>
    </row>
    <row r="293029" spans="4:4">
      <c r="D293029" s="48"/>
    </row>
    <row r="293030" spans="4:4">
      <c r="D293030" s="48"/>
    </row>
    <row r="293031" spans="4:4">
      <c r="D293031" s="48"/>
    </row>
    <row r="293032" spans="4:4">
      <c r="D293032" s="48"/>
    </row>
    <row r="293033" spans="4:4">
      <c r="D293033" s="48"/>
    </row>
    <row r="293034" spans="4:4">
      <c r="D293034" s="48"/>
    </row>
    <row r="293035" spans="4:4">
      <c r="D293035" s="48"/>
    </row>
    <row r="293036" spans="4:4">
      <c r="D293036" s="48"/>
    </row>
    <row r="293037" spans="4:4">
      <c r="D293037" s="48"/>
    </row>
    <row r="293038" spans="4:4">
      <c r="D293038" s="48"/>
    </row>
    <row r="293039" spans="4:4">
      <c r="D293039" s="48"/>
    </row>
    <row r="293040" spans="4:4">
      <c r="D293040" s="48"/>
    </row>
    <row r="293041" spans="4:4">
      <c r="D293041" s="48"/>
    </row>
    <row r="293042" spans="4:4">
      <c r="D293042" s="48"/>
    </row>
    <row r="293043" spans="4:4">
      <c r="D293043" s="48"/>
    </row>
    <row r="293044" spans="4:4">
      <c r="D293044" s="48"/>
    </row>
    <row r="293045" spans="4:4">
      <c r="D293045" s="48"/>
    </row>
    <row r="293046" spans="4:4">
      <c r="D293046" s="48"/>
    </row>
    <row r="293047" spans="4:4">
      <c r="D293047" s="48"/>
    </row>
    <row r="293048" spans="4:4">
      <c r="D293048" s="48"/>
    </row>
    <row r="293049" spans="4:4">
      <c r="D293049" s="48"/>
    </row>
    <row r="293050" spans="4:4">
      <c r="D293050" s="48"/>
    </row>
    <row r="293051" spans="4:4">
      <c r="D293051" s="48"/>
    </row>
    <row r="293052" spans="4:4">
      <c r="D293052" s="48"/>
    </row>
    <row r="293053" spans="4:4">
      <c r="D293053" s="48"/>
    </row>
    <row r="293054" spans="4:4">
      <c r="D293054" s="48"/>
    </row>
    <row r="293055" spans="4:4">
      <c r="D293055" s="48"/>
    </row>
    <row r="293056" spans="4:4">
      <c r="D293056" s="48"/>
    </row>
    <row r="293057" spans="4:4">
      <c r="D293057" s="48"/>
    </row>
    <row r="293058" spans="4:4">
      <c r="D293058" s="48"/>
    </row>
    <row r="293059" spans="4:4">
      <c r="D293059" s="48"/>
    </row>
    <row r="293060" spans="4:4">
      <c r="D293060" s="48"/>
    </row>
    <row r="293061" spans="4:4">
      <c r="D293061" s="48"/>
    </row>
    <row r="293062" spans="4:4">
      <c r="D293062" s="48"/>
    </row>
    <row r="293063" spans="4:4">
      <c r="D293063" s="48"/>
    </row>
    <row r="293064" spans="4:4">
      <c r="D293064" s="48"/>
    </row>
    <row r="293065" spans="4:4">
      <c r="D293065" s="48"/>
    </row>
    <row r="293066" spans="4:4">
      <c r="D293066" s="48"/>
    </row>
    <row r="293067" spans="4:4">
      <c r="D293067" s="48"/>
    </row>
    <row r="293068" spans="4:4">
      <c r="D293068" s="48"/>
    </row>
    <row r="293069" spans="4:4">
      <c r="D293069" s="48"/>
    </row>
    <row r="293070" spans="4:4">
      <c r="D293070" s="48"/>
    </row>
    <row r="293071" spans="4:4">
      <c r="D293071" s="48"/>
    </row>
    <row r="293072" spans="4:4">
      <c r="D293072" s="48"/>
    </row>
    <row r="293073" spans="4:4">
      <c r="D293073" s="48"/>
    </row>
    <row r="293074" spans="4:4">
      <c r="D293074" s="48"/>
    </row>
    <row r="293075" spans="4:4">
      <c r="D293075" s="48"/>
    </row>
    <row r="293076" spans="4:4">
      <c r="D293076" s="48"/>
    </row>
    <row r="293077" spans="4:4">
      <c r="D293077" s="48"/>
    </row>
    <row r="293078" spans="4:4">
      <c r="D293078" s="48"/>
    </row>
    <row r="293079" spans="4:4">
      <c r="D293079" s="48"/>
    </row>
    <row r="293080" spans="4:4">
      <c r="D293080" s="48"/>
    </row>
    <row r="293081" spans="4:4">
      <c r="D293081" s="48"/>
    </row>
    <row r="293082" spans="4:4">
      <c r="D293082" s="48"/>
    </row>
    <row r="293083" spans="4:4">
      <c r="D293083" s="48"/>
    </row>
    <row r="293084" spans="4:4">
      <c r="D293084" s="48"/>
    </row>
    <row r="293085" spans="4:4">
      <c r="D293085" s="48"/>
    </row>
    <row r="293086" spans="4:4">
      <c r="D293086" s="48"/>
    </row>
    <row r="293087" spans="4:4">
      <c r="D293087" s="48"/>
    </row>
    <row r="293088" spans="4:4">
      <c r="D293088" s="48"/>
    </row>
    <row r="293089" spans="4:4">
      <c r="D293089" s="48"/>
    </row>
    <row r="293090" spans="4:4">
      <c r="D293090" s="48"/>
    </row>
    <row r="293091" spans="4:4">
      <c r="D293091" s="48"/>
    </row>
    <row r="293092" spans="4:4">
      <c r="D293092" s="48"/>
    </row>
    <row r="293093" spans="4:4">
      <c r="D293093" s="48"/>
    </row>
    <row r="293094" spans="4:4">
      <c r="D293094" s="48"/>
    </row>
    <row r="293095" spans="4:4">
      <c r="D293095" s="48"/>
    </row>
    <row r="293096" spans="4:4">
      <c r="D293096" s="48"/>
    </row>
    <row r="293097" spans="4:4">
      <c r="D293097" s="48"/>
    </row>
    <row r="293098" spans="4:4">
      <c r="D293098" s="48"/>
    </row>
    <row r="293099" spans="4:4">
      <c r="D293099" s="48"/>
    </row>
    <row r="293100" spans="4:4">
      <c r="D293100" s="48"/>
    </row>
    <row r="293101" spans="4:4">
      <c r="D293101" s="48"/>
    </row>
    <row r="293102" spans="4:4">
      <c r="D293102" s="48"/>
    </row>
    <row r="293103" spans="4:4">
      <c r="D293103" s="48"/>
    </row>
    <row r="293104" spans="4:4">
      <c r="D293104" s="48"/>
    </row>
    <row r="293105" spans="4:4">
      <c r="D293105" s="48"/>
    </row>
    <row r="293106" spans="4:4">
      <c r="D293106" s="48"/>
    </row>
    <row r="293107" spans="4:4">
      <c r="D293107" s="48"/>
    </row>
    <row r="293108" spans="4:4">
      <c r="D293108" s="48"/>
    </row>
    <row r="293109" spans="4:4">
      <c r="D293109" s="48"/>
    </row>
    <row r="293110" spans="4:4">
      <c r="D293110" s="48"/>
    </row>
    <row r="293111" spans="4:4">
      <c r="D293111" s="48"/>
    </row>
    <row r="293112" spans="4:4">
      <c r="D293112" s="48"/>
    </row>
    <row r="293113" spans="4:4">
      <c r="D293113" s="48"/>
    </row>
    <row r="293114" spans="4:4">
      <c r="D293114" s="48"/>
    </row>
    <row r="293115" spans="4:4">
      <c r="D293115" s="48"/>
    </row>
    <row r="293116" spans="4:4">
      <c r="D293116" s="48"/>
    </row>
    <row r="293117" spans="4:4">
      <c r="D293117" s="48"/>
    </row>
    <row r="293118" spans="4:4">
      <c r="D293118" s="48"/>
    </row>
    <row r="293119" spans="4:4">
      <c r="D293119" s="48"/>
    </row>
    <row r="293120" spans="4:4">
      <c r="D293120" s="48"/>
    </row>
    <row r="293121" spans="4:4">
      <c r="D293121" s="48"/>
    </row>
    <row r="293122" spans="4:4">
      <c r="D293122" s="48"/>
    </row>
    <row r="293123" spans="4:4">
      <c r="D293123" s="48"/>
    </row>
    <row r="293124" spans="4:4">
      <c r="D293124" s="48"/>
    </row>
    <row r="293125" spans="4:4">
      <c r="D293125" s="48"/>
    </row>
    <row r="293126" spans="4:4">
      <c r="D293126" s="48"/>
    </row>
    <row r="293127" spans="4:4">
      <c r="D293127" s="48"/>
    </row>
    <row r="293128" spans="4:4">
      <c r="D293128" s="48"/>
    </row>
    <row r="293129" spans="4:4">
      <c r="D293129" s="48"/>
    </row>
    <row r="293130" spans="4:4">
      <c r="D293130" s="48"/>
    </row>
    <row r="293131" spans="4:4">
      <c r="D293131" s="48"/>
    </row>
    <row r="293132" spans="4:4">
      <c r="D293132" s="48"/>
    </row>
    <row r="293133" spans="4:4">
      <c r="D293133" s="48"/>
    </row>
    <row r="293134" spans="4:4">
      <c r="D293134" s="48"/>
    </row>
    <row r="293135" spans="4:4">
      <c r="D293135" s="48"/>
    </row>
    <row r="293136" spans="4:4">
      <c r="D293136" s="48"/>
    </row>
    <row r="293137" spans="4:4">
      <c r="D293137" s="48"/>
    </row>
    <row r="293138" spans="4:4">
      <c r="D293138" s="48"/>
    </row>
    <row r="293139" spans="4:4">
      <c r="D293139" s="48"/>
    </row>
    <row r="293140" spans="4:4">
      <c r="D293140" s="48"/>
    </row>
    <row r="293141" spans="4:4">
      <c r="D293141" s="48"/>
    </row>
    <row r="293142" spans="4:4">
      <c r="D293142" s="48"/>
    </row>
    <row r="293143" spans="4:4">
      <c r="D293143" s="48"/>
    </row>
    <row r="293144" spans="4:4">
      <c r="D293144" s="48"/>
    </row>
    <row r="293145" spans="4:4">
      <c r="D293145" s="48"/>
    </row>
    <row r="293146" spans="4:4">
      <c r="D293146" s="48"/>
    </row>
    <row r="293147" spans="4:4">
      <c r="D293147" s="48"/>
    </row>
    <row r="293148" spans="4:4">
      <c r="D293148" s="48"/>
    </row>
    <row r="293149" spans="4:4">
      <c r="D293149" s="48"/>
    </row>
    <row r="293150" spans="4:4">
      <c r="D293150" s="48"/>
    </row>
    <row r="293151" spans="4:4">
      <c r="D293151" s="48"/>
    </row>
    <row r="293152" spans="4:4">
      <c r="D293152" s="48"/>
    </row>
    <row r="293153" spans="4:4">
      <c r="D293153" s="48"/>
    </row>
    <row r="293154" spans="4:4">
      <c r="D293154" s="48"/>
    </row>
    <row r="293155" spans="4:4">
      <c r="D293155" s="48"/>
    </row>
    <row r="293156" spans="4:4">
      <c r="D293156" s="48"/>
    </row>
    <row r="293157" spans="4:4">
      <c r="D293157" s="48"/>
    </row>
    <row r="293158" spans="4:4">
      <c r="D293158" s="48"/>
    </row>
    <row r="293159" spans="4:4">
      <c r="D293159" s="48"/>
    </row>
    <row r="293160" spans="4:4">
      <c r="D293160" s="48"/>
    </row>
    <row r="293161" spans="4:4">
      <c r="D293161" s="48"/>
    </row>
    <row r="293162" spans="4:4">
      <c r="D293162" s="48"/>
    </row>
    <row r="293163" spans="4:4">
      <c r="D293163" s="48"/>
    </row>
    <row r="293164" spans="4:4">
      <c r="D293164" s="48"/>
    </row>
    <row r="293165" spans="4:4">
      <c r="D293165" s="48"/>
    </row>
    <row r="293166" spans="4:4">
      <c r="D293166" s="48"/>
    </row>
    <row r="293167" spans="4:4">
      <c r="D293167" s="48"/>
    </row>
    <row r="293168" spans="4:4">
      <c r="D293168" s="48"/>
    </row>
    <row r="293169" spans="4:4">
      <c r="D293169" s="48"/>
    </row>
    <row r="293170" spans="4:4">
      <c r="D293170" s="48"/>
    </row>
    <row r="293171" spans="4:4">
      <c r="D293171" s="48"/>
    </row>
    <row r="293172" spans="4:4">
      <c r="D293172" s="48"/>
    </row>
    <row r="293173" spans="4:4">
      <c r="D293173" s="48"/>
    </row>
    <row r="293174" spans="4:4">
      <c r="D293174" s="48"/>
    </row>
    <row r="293175" spans="4:4">
      <c r="D293175" s="48"/>
    </row>
    <row r="293176" spans="4:4">
      <c r="D293176" s="48"/>
    </row>
    <row r="293177" spans="4:4">
      <c r="D293177" s="48"/>
    </row>
    <row r="293178" spans="4:4">
      <c r="D293178" s="48"/>
    </row>
    <row r="293179" spans="4:4">
      <c r="D293179" s="48"/>
    </row>
    <row r="293180" spans="4:4">
      <c r="D293180" s="48"/>
    </row>
    <row r="293181" spans="4:4">
      <c r="D293181" s="48"/>
    </row>
    <row r="293182" spans="4:4">
      <c r="D293182" s="48"/>
    </row>
    <row r="293183" spans="4:4">
      <c r="D293183" s="48"/>
    </row>
    <row r="293184" spans="4:4">
      <c r="D293184" s="48"/>
    </row>
    <row r="293185" spans="4:4">
      <c r="D293185" s="48"/>
    </row>
    <row r="293186" spans="4:4">
      <c r="D293186" s="48"/>
    </row>
    <row r="293187" spans="4:4">
      <c r="D293187" s="48"/>
    </row>
    <row r="293188" spans="4:4">
      <c r="D293188" s="48"/>
    </row>
    <row r="293189" spans="4:4">
      <c r="D293189" s="48"/>
    </row>
    <row r="293190" spans="4:4">
      <c r="D293190" s="48"/>
    </row>
    <row r="293191" spans="4:4">
      <c r="D293191" s="48"/>
    </row>
    <row r="293192" spans="4:4">
      <c r="D293192" s="48"/>
    </row>
    <row r="293193" spans="4:4">
      <c r="D293193" s="48"/>
    </row>
    <row r="293194" spans="4:4">
      <c r="D293194" s="48"/>
    </row>
    <row r="293195" spans="4:4">
      <c r="D293195" s="48"/>
    </row>
    <row r="293196" spans="4:4">
      <c r="D293196" s="48"/>
    </row>
    <row r="293197" spans="4:4">
      <c r="D293197" s="48"/>
    </row>
    <row r="293198" spans="4:4">
      <c r="D293198" s="48"/>
    </row>
    <row r="293199" spans="4:4">
      <c r="D293199" s="48"/>
    </row>
    <row r="293200" spans="4:4">
      <c r="D293200" s="48"/>
    </row>
    <row r="293201" spans="4:4">
      <c r="D293201" s="48"/>
    </row>
    <row r="293202" spans="4:4">
      <c r="D293202" s="48"/>
    </row>
    <row r="293203" spans="4:4">
      <c r="D293203" s="48"/>
    </row>
    <row r="293204" spans="4:4">
      <c r="D293204" s="48"/>
    </row>
    <row r="293205" spans="4:4">
      <c r="D293205" s="48"/>
    </row>
    <row r="293206" spans="4:4">
      <c r="D293206" s="48"/>
    </row>
    <row r="293207" spans="4:4">
      <c r="D293207" s="48"/>
    </row>
    <row r="293208" spans="4:4">
      <c r="D293208" s="48"/>
    </row>
    <row r="293209" spans="4:4">
      <c r="D293209" s="48"/>
    </row>
    <row r="293210" spans="4:4">
      <c r="D293210" s="48"/>
    </row>
    <row r="293211" spans="4:4">
      <c r="D293211" s="48"/>
    </row>
    <row r="293212" spans="4:4">
      <c r="D293212" s="48"/>
    </row>
    <row r="293213" spans="4:4">
      <c r="D293213" s="48"/>
    </row>
    <row r="293214" spans="4:4">
      <c r="D293214" s="48"/>
    </row>
    <row r="293215" spans="4:4">
      <c r="D293215" s="48"/>
    </row>
    <row r="293216" spans="4:4">
      <c r="D293216" s="48"/>
    </row>
    <row r="293217" spans="4:4">
      <c r="D293217" s="48"/>
    </row>
    <row r="293218" spans="4:4">
      <c r="D293218" s="48"/>
    </row>
    <row r="293219" spans="4:4">
      <c r="D293219" s="48"/>
    </row>
    <row r="293220" spans="4:4">
      <c r="D293220" s="48"/>
    </row>
    <row r="293221" spans="4:4">
      <c r="D293221" s="48"/>
    </row>
    <row r="293222" spans="4:4">
      <c r="D293222" s="48"/>
    </row>
    <row r="293223" spans="4:4">
      <c r="D293223" s="48"/>
    </row>
    <row r="293224" spans="4:4">
      <c r="D293224" s="48"/>
    </row>
    <row r="293225" spans="4:4">
      <c r="D293225" s="48"/>
    </row>
    <row r="293226" spans="4:4">
      <c r="D293226" s="48"/>
    </row>
    <row r="293227" spans="4:4">
      <c r="D293227" s="48"/>
    </row>
    <row r="293228" spans="4:4">
      <c r="D293228" s="48"/>
    </row>
    <row r="293229" spans="4:4">
      <c r="D293229" s="48"/>
    </row>
    <row r="293230" spans="4:4">
      <c r="D293230" s="48"/>
    </row>
    <row r="293231" spans="4:4">
      <c r="D293231" s="48"/>
    </row>
    <row r="293232" spans="4:4">
      <c r="D293232" s="48"/>
    </row>
    <row r="293233" spans="4:4">
      <c r="D293233" s="48"/>
    </row>
    <row r="293234" spans="4:4">
      <c r="D293234" s="48"/>
    </row>
    <row r="293235" spans="4:4">
      <c r="D293235" s="48"/>
    </row>
    <row r="293236" spans="4:4">
      <c r="D293236" s="48"/>
    </row>
    <row r="293237" spans="4:4">
      <c r="D293237" s="48"/>
    </row>
    <row r="293238" spans="4:4">
      <c r="D293238" s="48"/>
    </row>
    <row r="293239" spans="4:4">
      <c r="D293239" s="48"/>
    </row>
    <row r="293240" spans="4:4">
      <c r="D293240" s="48"/>
    </row>
    <row r="293241" spans="4:4">
      <c r="D293241" s="48"/>
    </row>
    <row r="293242" spans="4:4">
      <c r="D293242" s="48"/>
    </row>
    <row r="293243" spans="4:4">
      <c r="D293243" s="48"/>
    </row>
    <row r="293244" spans="4:4">
      <c r="D293244" s="48"/>
    </row>
    <row r="293245" spans="4:4">
      <c r="D293245" s="48"/>
    </row>
    <row r="293246" spans="4:4">
      <c r="D293246" s="48"/>
    </row>
    <row r="293247" spans="4:4">
      <c r="D293247" s="48"/>
    </row>
    <row r="293248" spans="4:4">
      <c r="D293248" s="48"/>
    </row>
    <row r="293249" spans="4:4">
      <c r="D293249" s="48"/>
    </row>
    <row r="293250" spans="4:4">
      <c r="D293250" s="48"/>
    </row>
    <row r="293251" spans="4:4">
      <c r="D293251" s="48"/>
    </row>
    <row r="293252" spans="4:4">
      <c r="D293252" s="48"/>
    </row>
    <row r="293253" spans="4:4">
      <c r="D293253" s="48"/>
    </row>
    <row r="293254" spans="4:4">
      <c r="D293254" s="48"/>
    </row>
    <row r="293255" spans="4:4">
      <c r="D293255" s="48"/>
    </row>
    <row r="293256" spans="4:4">
      <c r="D293256" s="48"/>
    </row>
    <row r="293257" spans="4:4">
      <c r="D293257" s="48"/>
    </row>
    <row r="293258" spans="4:4">
      <c r="D293258" s="48"/>
    </row>
    <row r="293259" spans="4:4">
      <c r="D293259" s="48"/>
    </row>
    <row r="293260" spans="4:4">
      <c r="D293260" s="48"/>
    </row>
    <row r="293261" spans="4:4">
      <c r="D293261" s="48"/>
    </row>
    <row r="293262" spans="4:4">
      <c r="D293262" s="48"/>
    </row>
    <row r="293263" spans="4:4">
      <c r="D293263" s="48"/>
    </row>
    <row r="293264" spans="4:4">
      <c r="D293264" s="48"/>
    </row>
    <row r="293265" spans="4:4">
      <c r="D293265" s="48"/>
    </row>
    <row r="293266" spans="4:4">
      <c r="D293266" s="48"/>
    </row>
    <row r="293267" spans="4:4">
      <c r="D293267" s="48"/>
    </row>
    <row r="293268" spans="4:4">
      <c r="D293268" s="48"/>
    </row>
    <row r="293269" spans="4:4">
      <c r="D293269" s="48"/>
    </row>
    <row r="293270" spans="4:4">
      <c r="D293270" s="48"/>
    </row>
    <row r="293271" spans="4:4">
      <c r="D293271" s="48"/>
    </row>
    <row r="293272" spans="4:4">
      <c r="D293272" s="48"/>
    </row>
    <row r="293273" spans="4:4">
      <c r="D293273" s="48"/>
    </row>
    <row r="293274" spans="4:4">
      <c r="D293274" s="48"/>
    </row>
    <row r="293275" spans="4:4">
      <c r="D293275" s="48"/>
    </row>
    <row r="293276" spans="4:4">
      <c r="D293276" s="48"/>
    </row>
    <row r="293277" spans="4:4">
      <c r="D293277" s="48"/>
    </row>
    <row r="293278" spans="4:4">
      <c r="D293278" s="48"/>
    </row>
    <row r="293279" spans="4:4">
      <c r="D293279" s="48"/>
    </row>
    <row r="293280" spans="4:4">
      <c r="D293280" s="48"/>
    </row>
    <row r="293281" spans="4:4">
      <c r="D293281" s="48"/>
    </row>
    <row r="293282" spans="4:4">
      <c r="D293282" s="48"/>
    </row>
    <row r="293283" spans="4:4">
      <c r="D293283" s="48"/>
    </row>
    <row r="293284" spans="4:4">
      <c r="D293284" s="48"/>
    </row>
    <row r="293285" spans="4:4">
      <c r="D293285" s="48"/>
    </row>
    <row r="293286" spans="4:4">
      <c r="D293286" s="48"/>
    </row>
    <row r="293287" spans="4:4">
      <c r="D293287" s="48"/>
    </row>
    <row r="293288" spans="4:4">
      <c r="D293288" s="48"/>
    </row>
    <row r="293289" spans="4:4">
      <c r="D293289" s="48"/>
    </row>
    <row r="293290" spans="4:4">
      <c r="D293290" s="48"/>
    </row>
    <row r="293291" spans="4:4">
      <c r="D293291" s="48"/>
    </row>
    <row r="293292" spans="4:4">
      <c r="D293292" s="48"/>
    </row>
    <row r="293293" spans="4:4">
      <c r="D293293" s="48"/>
    </row>
    <row r="293294" spans="4:4">
      <c r="D293294" s="48"/>
    </row>
    <row r="293295" spans="4:4">
      <c r="D293295" s="48"/>
    </row>
    <row r="293296" spans="4:4">
      <c r="D293296" s="48"/>
    </row>
    <row r="293297" spans="4:4">
      <c r="D293297" s="48"/>
    </row>
    <row r="293298" spans="4:4">
      <c r="D293298" s="48"/>
    </row>
    <row r="293299" spans="4:4">
      <c r="D293299" s="48"/>
    </row>
    <row r="293300" spans="4:4">
      <c r="D293300" s="48"/>
    </row>
    <row r="293301" spans="4:4">
      <c r="D293301" s="48"/>
    </row>
    <row r="293302" spans="4:4">
      <c r="D293302" s="48"/>
    </row>
    <row r="293303" spans="4:4">
      <c r="D293303" s="48"/>
    </row>
    <row r="293304" spans="4:4">
      <c r="D293304" s="48"/>
    </row>
    <row r="293305" spans="4:4">
      <c r="D293305" s="48"/>
    </row>
    <row r="293306" spans="4:4">
      <c r="D293306" s="48"/>
    </row>
    <row r="293307" spans="4:4">
      <c r="D293307" s="48"/>
    </row>
    <row r="293308" spans="4:4">
      <c r="D293308" s="48"/>
    </row>
    <row r="293309" spans="4:4">
      <c r="D293309" s="48"/>
    </row>
    <row r="293310" spans="4:4">
      <c r="D293310" s="48"/>
    </row>
    <row r="293311" spans="4:4">
      <c r="D293311" s="48"/>
    </row>
    <row r="293312" spans="4:4">
      <c r="D293312" s="48"/>
    </row>
    <row r="293313" spans="4:4">
      <c r="D293313" s="48"/>
    </row>
    <row r="293314" spans="4:4">
      <c r="D293314" s="48"/>
    </row>
    <row r="293315" spans="4:4">
      <c r="D293315" s="48"/>
    </row>
    <row r="293316" spans="4:4">
      <c r="D293316" s="48"/>
    </row>
    <row r="293317" spans="4:4">
      <c r="D293317" s="48"/>
    </row>
    <row r="293318" spans="4:4">
      <c r="D293318" s="48"/>
    </row>
    <row r="293319" spans="4:4">
      <c r="D293319" s="48"/>
    </row>
    <row r="293320" spans="4:4">
      <c r="D293320" s="48"/>
    </row>
    <row r="293321" spans="4:4">
      <c r="D293321" s="48"/>
    </row>
    <row r="293322" spans="4:4">
      <c r="D293322" s="48"/>
    </row>
    <row r="293323" spans="4:4">
      <c r="D293323" s="48"/>
    </row>
    <row r="293324" spans="4:4">
      <c r="D293324" s="48"/>
    </row>
    <row r="293325" spans="4:4">
      <c r="D293325" s="48"/>
    </row>
    <row r="293326" spans="4:4">
      <c r="D293326" s="48"/>
    </row>
    <row r="293327" spans="4:4">
      <c r="D293327" s="48"/>
    </row>
    <row r="293328" spans="4:4">
      <c r="D293328" s="48"/>
    </row>
    <row r="293329" spans="4:4">
      <c r="D293329" s="48"/>
    </row>
    <row r="293330" spans="4:4">
      <c r="D293330" s="48"/>
    </row>
    <row r="293331" spans="4:4">
      <c r="D293331" s="48"/>
    </row>
    <row r="293332" spans="4:4">
      <c r="D293332" s="48"/>
    </row>
    <row r="293333" spans="4:4">
      <c r="D293333" s="48"/>
    </row>
    <row r="293334" spans="4:4">
      <c r="D293334" s="48"/>
    </row>
    <row r="293335" spans="4:4">
      <c r="D293335" s="48"/>
    </row>
    <row r="293336" spans="4:4">
      <c r="D293336" s="48"/>
    </row>
    <row r="293337" spans="4:4">
      <c r="D293337" s="48"/>
    </row>
    <row r="293338" spans="4:4">
      <c r="D293338" s="48"/>
    </row>
    <row r="293339" spans="4:4">
      <c r="D293339" s="48"/>
    </row>
    <row r="293340" spans="4:4">
      <c r="D293340" s="48"/>
    </row>
    <row r="293341" spans="4:4">
      <c r="D293341" s="48"/>
    </row>
    <row r="293342" spans="4:4">
      <c r="D293342" s="48"/>
    </row>
    <row r="293343" spans="4:4">
      <c r="D293343" s="48"/>
    </row>
    <row r="293344" spans="4:4">
      <c r="D293344" s="48"/>
    </row>
    <row r="293345" spans="4:4">
      <c r="D293345" s="48"/>
    </row>
    <row r="293346" spans="4:4">
      <c r="D293346" s="48"/>
    </row>
    <row r="293347" spans="4:4">
      <c r="D293347" s="48"/>
    </row>
    <row r="293348" spans="4:4">
      <c r="D293348" s="48"/>
    </row>
    <row r="293349" spans="4:4">
      <c r="D293349" s="48"/>
    </row>
    <row r="293350" spans="4:4">
      <c r="D293350" s="48"/>
    </row>
    <row r="293351" spans="4:4">
      <c r="D293351" s="48"/>
    </row>
    <row r="293352" spans="4:4">
      <c r="D293352" s="48"/>
    </row>
    <row r="293353" spans="4:4">
      <c r="D293353" s="48"/>
    </row>
    <row r="293354" spans="4:4">
      <c r="D293354" s="48"/>
    </row>
    <row r="293355" spans="4:4">
      <c r="D293355" s="48"/>
    </row>
    <row r="293356" spans="4:4">
      <c r="D293356" s="48"/>
    </row>
    <row r="293357" spans="4:4">
      <c r="D293357" s="48"/>
    </row>
    <row r="293358" spans="4:4">
      <c r="D293358" s="48"/>
    </row>
    <row r="293359" spans="4:4">
      <c r="D293359" s="48"/>
    </row>
    <row r="293360" spans="4:4">
      <c r="D293360" s="48"/>
    </row>
    <row r="293361" spans="4:4">
      <c r="D293361" s="48"/>
    </row>
    <row r="293362" spans="4:4">
      <c r="D293362" s="48"/>
    </row>
    <row r="293363" spans="4:4">
      <c r="D293363" s="48"/>
    </row>
    <row r="293364" spans="4:4">
      <c r="D293364" s="48"/>
    </row>
    <row r="293365" spans="4:4">
      <c r="D293365" s="48"/>
    </row>
    <row r="293366" spans="4:4">
      <c r="D293366" s="48"/>
    </row>
    <row r="293367" spans="4:4">
      <c r="D293367" s="48"/>
    </row>
    <row r="293368" spans="4:4">
      <c r="D293368" s="48"/>
    </row>
    <row r="293369" spans="4:4">
      <c r="D293369" s="48"/>
    </row>
    <row r="293370" spans="4:4">
      <c r="D293370" s="48"/>
    </row>
    <row r="293371" spans="4:4">
      <c r="D293371" s="48"/>
    </row>
    <row r="293372" spans="4:4">
      <c r="D293372" s="48"/>
    </row>
    <row r="293373" spans="4:4">
      <c r="D293373" s="48"/>
    </row>
    <row r="293374" spans="4:4">
      <c r="D293374" s="48"/>
    </row>
    <row r="293375" spans="4:4">
      <c r="D293375" s="48"/>
    </row>
    <row r="293376" spans="4:4">
      <c r="D293376" s="48"/>
    </row>
    <row r="293377" spans="4:4">
      <c r="D293377" s="48"/>
    </row>
    <row r="293378" spans="4:4">
      <c r="D293378" s="48"/>
    </row>
    <row r="293379" spans="4:4">
      <c r="D293379" s="48"/>
    </row>
    <row r="293380" spans="4:4">
      <c r="D293380" s="48"/>
    </row>
    <row r="293381" spans="4:4">
      <c r="D293381" s="48"/>
    </row>
    <row r="293382" spans="4:4">
      <c r="D293382" s="48"/>
    </row>
    <row r="293383" spans="4:4">
      <c r="D293383" s="48"/>
    </row>
    <row r="293384" spans="4:4">
      <c r="D293384" s="48"/>
    </row>
    <row r="293385" spans="4:4">
      <c r="D293385" s="48"/>
    </row>
    <row r="293386" spans="4:4">
      <c r="D293386" s="48"/>
    </row>
    <row r="293387" spans="4:4">
      <c r="D293387" s="48"/>
    </row>
    <row r="293388" spans="4:4">
      <c r="D293388" s="48"/>
    </row>
    <row r="293389" spans="4:4">
      <c r="D293389" s="48"/>
    </row>
    <row r="293390" spans="4:4">
      <c r="D293390" s="48"/>
    </row>
    <row r="293391" spans="4:4">
      <c r="D293391" s="48"/>
    </row>
    <row r="293392" spans="4:4">
      <c r="D293392" s="48"/>
    </row>
    <row r="293393" spans="4:4">
      <c r="D293393" s="48"/>
    </row>
    <row r="293394" spans="4:4">
      <c r="D293394" s="48"/>
    </row>
    <row r="293395" spans="4:4">
      <c r="D293395" s="48"/>
    </row>
    <row r="293396" spans="4:4">
      <c r="D293396" s="48"/>
    </row>
    <row r="293397" spans="4:4">
      <c r="D293397" s="48"/>
    </row>
    <row r="293398" spans="4:4">
      <c r="D293398" s="48"/>
    </row>
    <row r="293399" spans="4:4">
      <c r="D293399" s="48"/>
    </row>
    <row r="293400" spans="4:4">
      <c r="D293400" s="48"/>
    </row>
    <row r="293401" spans="4:4">
      <c r="D293401" s="48"/>
    </row>
    <row r="293402" spans="4:4">
      <c r="D293402" s="48"/>
    </row>
    <row r="293403" spans="4:4">
      <c r="D293403" s="48"/>
    </row>
    <row r="293404" spans="4:4">
      <c r="D293404" s="48"/>
    </row>
    <row r="293405" spans="4:4">
      <c r="D293405" s="48"/>
    </row>
    <row r="293406" spans="4:4">
      <c r="D293406" s="48"/>
    </row>
    <row r="293407" spans="4:4">
      <c r="D293407" s="48"/>
    </row>
    <row r="293408" spans="4:4">
      <c r="D293408" s="48"/>
    </row>
    <row r="293409" spans="4:4">
      <c r="D293409" s="48"/>
    </row>
    <row r="293410" spans="4:4">
      <c r="D293410" s="48"/>
    </row>
    <row r="293411" spans="4:4">
      <c r="D293411" s="48"/>
    </row>
    <row r="293412" spans="4:4">
      <c r="D293412" s="48"/>
    </row>
    <row r="293413" spans="4:4">
      <c r="D293413" s="48"/>
    </row>
    <row r="293414" spans="4:4">
      <c r="D293414" s="48"/>
    </row>
    <row r="293415" spans="4:4">
      <c r="D293415" s="48"/>
    </row>
    <row r="293416" spans="4:4">
      <c r="D293416" s="48"/>
    </row>
    <row r="293417" spans="4:4">
      <c r="D293417" s="48"/>
    </row>
    <row r="293418" spans="4:4">
      <c r="D293418" s="48"/>
    </row>
    <row r="293419" spans="4:4">
      <c r="D293419" s="48"/>
    </row>
    <row r="293420" spans="4:4">
      <c r="D293420" s="48"/>
    </row>
    <row r="293421" spans="4:4">
      <c r="D293421" s="48"/>
    </row>
    <row r="293422" spans="4:4">
      <c r="D293422" s="48"/>
    </row>
    <row r="293423" spans="4:4">
      <c r="D293423" s="48"/>
    </row>
    <row r="293424" spans="4:4">
      <c r="D293424" s="48"/>
    </row>
    <row r="293425" spans="4:4">
      <c r="D293425" s="48"/>
    </row>
    <row r="293426" spans="4:4">
      <c r="D293426" s="48"/>
    </row>
    <row r="293427" spans="4:4">
      <c r="D293427" s="48"/>
    </row>
    <row r="293428" spans="4:4">
      <c r="D293428" s="48"/>
    </row>
    <row r="293429" spans="4:4">
      <c r="D293429" s="48"/>
    </row>
    <row r="293430" spans="4:4">
      <c r="D293430" s="48"/>
    </row>
    <row r="293431" spans="4:4">
      <c r="D293431" s="48"/>
    </row>
    <row r="293432" spans="4:4">
      <c r="D293432" s="48"/>
    </row>
    <row r="293433" spans="4:4">
      <c r="D293433" s="48"/>
    </row>
    <row r="293434" spans="4:4">
      <c r="D293434" s="48"/>
    </row>
    <row r="293435" spans="4:4">
      <c r="D293435" s="48"/>
    </row>
    <row r="293436" spans="4:4">
      <c r="D293436" s="48"/>
    </row>
    <row r="293437" spans="4:4">
      <c r="D293437" s="48"/>
    </row>
    <row r="293438" spans="4:4">
      <c r="D293438" s="48"/>
    </row>
    <row r="293439" spans="4:4">
      <c r="D293439" s="48"/>
    </row>
    <row r="293440" spans="4:4">
      <c r="D293440" s="48"/>
    </row>
    <row r="293441" spans="4:4">
      <c r="D293441" s="48"/>
    </row>
    <row r="293442" spans="4:4">
      <c r="D293442" s="48"/>
    </row>
    <row r="293443" spans="4:4">
      <c r="D293443" s="48"/>
    </row>
    <row r="293444" spans="4:4">
      <c r="D293444" s="48"/>
    </row>
    <row r="293445" spans="4:4">
      <c r="D293445" s="48"/>
    </row>
    <row r="293446" spans="4:4">
      <c r="D293446" s="48"/>
    </row>
    <row r="293447" spans="4:4">
      <c r="D293447" s="48"/>
    </row>
    <row r="293448" spans="4:4">
      <c r="D293448" s="48"/>
    </row>
    <row r="293449" spans="4:4">
      <c r="D293449" s="48"/>
    </row>
    <row r="293450" spans="4:4">
      <c r="D293450" s="48"/>
    </row>
    <row r="293451" spans="4:4">
      <c r="D293451" s="48"/>
    </row>
    <row r="293452" spans="4:4">
      <c r="D293452" s="48"/>
    </row>
    <row r="293453" spans="4:4">
      <c r="D293453" s="48"/>
    </row>
    <row r="293454" spans="4:4">
      <c r="D293454" s="48"/>
    </row>
    <row r="293455" spans="4:4">
      <c r="D293455" s="48"/>
    </row>
    <row r="293456" spans="4:4">
      <c r="D293456" s="48"/>
    </row>
    <row r="293457" spans="4:4">
      <c r="D293457" s="48"/>
    </row>
    <row r="293458" spans="4:4">
      <c r="D293458" s="48"/>
    </row>
    <row r="293459" spans="4:4">
      <c r="D293459" s="48"/>
    </row>
    <row r="293460" spans="4:4">
      <c r="D293460" s="48"/>
    </row>
    <row r="293461" spans="4:4">
      <c r="D293461" s="48"/>
    </row>
    <row r="293462" spans="4:4">
      <c r="D293462" s="48"/>
    </row>
    <row r="293463" spans="4:4">
      <c r="D293463" s="48"/>
    </row>
    <row r="293464" spans="4:4">
      <c r="D293464" s="48"/>
    </row>
    <row r="293465" spans="4:4">
      <c r="D293465" s="48"/>
    </row>
    <row r="293466" spans="4:4">
      <c r="D293466" s="48"/>
    </row>
    <row r="293467" spans="4:4">
      <c r="D293467" s="48"/>
    </row>
    <row r="293468" spans="4:4">
      <c r="D293468" s="48"/>
    </row>
    <row r="293469" spans="4:4">
      <c r="D293469" s="48"/>
    </row>
    <row r="293470" spans="4:4">
      <c r="D293470" s="48"/>
    </row>
    <row r="293471" spans="4:4">
      <c r="D293471" s="48"/>
    </row>
    <row r="293472" spans="4:4">
      <c r="D293472" s="48"/>
    </row>
    <row r="293473" spans="4:4">
      <c r="D293473" s="48"/>
    </row>
    <row r="293474" spans="4:4">
      <c r="D293474" s="48"/>
    </row>
    <row r="293475" spans="4:4">
      <c r="D293475" s="48"/>
    </row>
    <row r="293476" spans="4:4">
      <c r="D293476" s="48"/>
    </row>
    <row r="293477" spans="4:4">
      <c r="D293477" s="48"/>
    </row>
    <row r="293478" spans="4:4">
      <c r="D293478" s="48"/>
    </row>
    <row r="293479" spans="4:4">
      <c r="D293479" s="48"/>
    </row>
    <row r="293480" spans="4:4">
      <c r="D293480" s="48"/>
    </row>
    <row r="293481" spans="4:4">
      <c r="D293481" s="48"/>
    </row>
    <row r="293482" spans="4:4">
      <c r="D293482" s="48"/>
    </row>
    <row r="293483" spans="4:4">
      <c r="D293483" s="48"/>
    </row>
    <row r="293484" spans="4:4">
      <c r="D293484" s="48"/>
    </row>
    <row r="293485" spans="4:4">
      <c r="D293485" s="48"/>
    </row>
    <row r="293486" spans="4:4">
      <c r="D293486" s="48"/>
    </row>
    <row r="293487" spans="4:4">
      <c r="D293487" s="48"/>
    </row>
    <row r="293488" spans="4:4">
      <c r="D293488" s="48"/>
    </row>
    <row r="293489" spans="4:4">
      <c r="D293489" s="48"/>
    </row>
    <row r="293490" spans="4:4">
      <c r="D293490" s="48"/>
    </row>
    <row r="293491" spans="4:4">
      <c r="D293491" s="48"/>
    </row>
    <row r="293492" spans="4:4">
      <c r="D293492" s="48"/>
    </row>
    <row r="293493" spans="4:4">
      <c r="D293493" s="48"/>
    </row>
    <row r="293494" spans="4:4">
      <c r="D293494" s="48"/>
    </row>
    <row r="293495" spans="4:4">
      <c r="D293495" s="48"/>
    </row>
    <row r="293496" spans="4:4">
      <c r="D293496" s="48"/>
    </row>
    <row r="293497" spans="4:4">
      <c r="D293497" s="48"/>
    </row>
    <row r="293498" spans="4:4">
      <c r="D293498" s="48"/>
    </row>
    <row r="293499" spans="4:4">
      <c r="D293499" s="48"/>
    </row>
    <row r="293500" spans="4:4">
      <c r="D293500" s="48"/>
    </row>
    <row r="293501" spans="4:4">
      <c r="D293501" s="48"/>
    </row>
    <row r="293502" spans="4:4">
      <c r="D293502" s="48"/>
    </row>
    <row r="293503" spans="4:4">
      <c r="D293503" s="48"/>
    </row>
    <row r="293504" spans="4:4">
      <c r="D293504" s="48"/>
    </row>
    <row r="293505" spans="4:4">
      <c r="D293505" s="48"/>
    </row>
    <row r="293506" spans="4:4">
      <c r="D293506" s="48"/>
    </row>
    <row r="293507" spans="4:4">
      <c r="D293507" s="48"/>
    </row>
    <row r="293508" spans="4:4">
      <c r="D293508" s="48"/>
    </row>
    <row r="293509" spans="4:4">
      <c r="D293509" s="48"/>
    </row>
    <row r="293510" spans="4:4">
      <c r="D293510" s="48"/>
    </row>
    <row r="293511" spans="4:4">
      <c r="D293511" s="48"/>
    </row>
    <row r="293512" spans="4:4">
      <c r="D293512" s="48"/>
    </row>
    <row r="293513" spans="4:4">
      <c r="D293513" s="48"/>
    </row>
    <row r="293514" spans="4:4">
      <c r="D293514" s="48"/>
    </row>
    <row r="293515" spans="4:4">
      <c r="D293515" s="48"/>
    </row>
    <row r="293516" spans="4:4">
      <c r="D293516" s="48"/>
    </row>
    <row r="293517" spans="4:4">
      <c r="D293517" s="48"/>
    </row>
    <row r="293518" spans="4:4">
      <c r="D293518" s="48"/>
    </row>
    <row r="293519" spans="4:4">
      <c r="D293519" s="48"/>
    </row>
    <row r="293520" spans="4:4">
      <c r="D293520" s="48"/>
    </row>
    <row r="293521" spans="4:4">
      <c r="D293521" s="48"/>
    </row>
    <row r="293522" spans="4:4">
      <c r="D293522" s="48"/>
    </row>
    <row r="293523" spans="4:4">
      <c r="D293523" s="48"/>
    </row>
    <row r="293524" spans="4:4">
      <c r="D293524" s="48"/>
    </row>
    <row r="293525" spans="4:4">
      <c r="D293525" s="48"/>
    </row>
    <row r="293526" spans="4:4">
      <c r="D293526" s="48"/>
    </row>
    <row r="293527" spans="4:4">
      <c r="D293527" s="48"/>
    </row>
    <row r="293528" spans="4:4">
      <c r="D293528" s="48"/>
    </row>
    <row r="293529" spans="4:4">
      <c r="D293529" s="48"/>
    </row>
    <row r="293530" spans="4:4">
      <c r="D293530" s="48"/>
    </row>
    <row r="293531" spans="4:4">
      <c r="D293531" s="48"/>
    </row>
    <row r="293532" spans="4:4">
      <c r="D293532" s="48"/>
    </row>
    <row r="293533" spans="4:4">
      <c r="D293533" s="48"/>
    </row>
    <row r="293534" spans="4:4">
      <c r="D293534" s="48"/>
    </row>
    <row r="293535" spans="4:4">
      <c r="D293535" s="48"/>
    </row>
    <row r="293536" spans="4:4">
      <c r="D293536" s="48"/>
    </row>
    <row r="293537" spans="4:4">
      <c r="D293537" s="48"/>
    </row>
    <row r="293538" spans="4:4">
      <c r="D293538" s="48"/>
    </row>
    <row r="293539" spans="4:4">
      <c r="D293539" s="48"/>
    </row>
    <row r="293540" spans="4:4">
      <c r="D293540" s="48"/>
    </row>
    <row r="293541" spans="4:4">
      <c r="D293541" s="48"/>
    </row>
    <row r="293542" spans="4:4">
      <c r="D293542" s="48"/>
    </row>
    <row r="293543" spans="4:4">
      <c r="D293543" s="48"/>
    </row>
    <row r="293544" spans="4:4">
      <c r="D293544" s="48"/>
    </row>
    <row r="293545" spans="4:4">
      <c r="D293545" s="48"/>
    </row>
    <row r="293546" spans="4:4">
      <c r="D293546" s="48"/>
    </row>
    <row r="293547" spans="4:4">
      <c r="D293547" s="48"/>
    </row>
    <row r="293548" spans="4:4">
      <c r="D293548" s="48"/>
    </row>
    <row r="293549" spans="4:4">
      <c r="D293549" s="48"/>
    </row>
    <row r="293550" spans="4:4">
      <c r="D293550" s="48"/>
    </row>
    <row r="293551" spans="4:4">
      <c r="D293551" s="48"/>
    </row>
    <row r="293552" spans="4:4">
      <c r="D293552" s="48"/>
    </row>
    <row r="293553" spans="4:4">
      <c r="D293553" s="48"/>
    </row>
    <row r="293554" spans="4:4">
      <c r="D293554" s="48"/>
    </row>
    <row r="293555" spans="4:4">
      <c r="D293555" s="48"/>
    </row>
    <row r="293556" spans="4:4">
      <c r="D293556" s="48"/>
    </row>
    <row r="293557" spans="4:4">
      <c r="D293557" s="48"/>
    </row>
    <row r="293558" spans="4:4">
      <c r="D293558" s="48"/>
    </row>
    <row r="293559" spans="4:4">
      <c r="D293559" s="48"/>
    </row>
    <row r="293560" spans="4:4">
      <c r="D293560" s="48"/>
    </row>
    <row r="293561" spans="4:4">
      <c r="D293561" s="48"/>
    </row>
    <row r="293562" spans="4:4">
      <c r="D293562" s="48"/>
    </row>
    <row r="293563" spans="4:4">
      <c r="D293563" s="48"/>
    </row>
    <row r="293564" spans="4:4">
      <c r="D293564" s="48"/>
    </row>
    <row r="293565" spans="4:4">
      <c r="D293565" s="48"/>
    </row>
    <row r="293566" spans="4:4">
      <c r="D293566" s="48"/>
    </row>
    <row r="293567" spans="4:4">
      <c r="D293567" s="48"/>
    </row>
    <row r="293568" spans="4:4">
      <c r="D293568" s="48"/>
    </row>
    <row r="293569" spans="4:4">
      <c r="D293569" s="48"/>
    </row>
    <row r="293570" spans="4:4">
      <c r="D293570" s="48"/>
    </row>
    <row r="293571" spans="4:4">
      <c r="D293571" s="48"/>
    </row>
    <row r="293572" spans="4:4">
      <c r="D293572" s="48"/>
    </row>
    <row r="293573" spans="4:4">
      <c r="D293573" s="48"/>
    </row>
    <row r="293574" spans="4:4">
      <c r="D293574" s="48"/>
    </row>
    <row r="293575" spans="4:4">
      <c r="D293575" s="48"/>
    </row>
    <row r="293576" spans="4:4">
      <c r="D293576" s="48"/>
    </row>
    <row r="293577" spans="4:4">
      <c r="D293577" s="48"/>
    </row>
    <row r="293578" spans="4:4">
      <c r="D293578" s="48"/>
    </row>
    <row r="293579" spans="4:4">
      <c r="D293579" s="48"/>
    </row>
    <row r="293580" spans="4:4">
      <c r="D293580" s="48"/>
    </row>
    <row r="293581" spans="4:4">
      <c r="D293581" s="48"/>
    </row>
    <row r="293582" spans="4:4">
      <c r="D293582" s="48"/>
    </row>
    <row r="293583" spans="4:4">
      <c r="D293583" s="48"/>
    </row>
    <row r="293584" spans="4:4">
      <c r="D293584" s="48"/>
    </row>
    <row r="293585" spans="4:4">
      <c r="D293585" s="48"/>
    </row>
    <row r="293586" spans="4:4">
      <c r="D293586" s="48"/>
    </row>
    <row r="293587" spans="4:4">
      <c r="D293587" s="48"/>
    </row>
    <row r="293588" spans="4:4">
      <c r="D293588" s="48"/>
    </row>
    <row r="293589" spans="4:4">
      <c r="D293589" s="48"/>
    </row>
    <row r="293590" spans="4:4">
      <c r="D293590" s="48"/>
    </row>
    <row r="293591" spans="4:4">
      <c r="D293591" s="48"/>
    </row>
    <row r="293592" spans="4:4">
      <c r="D293592" s="48"/>
    </row>
    <row r="293593" spans="4:4">
      <c r="D293593" s="48"/>
    </row>
    <row r="293594" spans="4:4">
      <c r="D293594" s="48"/>
    </row>
    <row r="293595" spans="4:4">
      <c r="D293595" s="48"/>
    </row>
    <row r="293596" spans="4:4">
      <c r="D293596" s="48"/>
    </row>
    <row r="293597" spans="4:4">
      <c r="D293597" s="48"/>
    </row>
    <row r="293598" spans="4:4">
      <c r="D293598" s="48"/>
    </row>
    <row r="293599" spans="4:4">
      <c r="D293599" s="48"/>
    </row>
    <row r="293600" spans="4:4">
      <c r="D293600" s="48"/>
    </row>
    <row r="293601" spans="4:4">
      <c r="D293601" s="48"/>
    </row>
    <row r="293602" spans="4:4">
      <c r="D293602" s="48"/>
    </row>
    <row r="293603" spans="4:4">
      <c r="D293603" s="48"/>
    </row>
    <row r="293604" spans="4:4">
      <c r="D293604" s="48"/>
    </row>
    <row r="293605" spans="4:4">
      <c r="D293605" s="48"/>
    </row>
    <row r="293606" spans="4:4">
      <c r="D293606" s="48"/>
    </row>
    <row r="293607" spans="4:4">
      <c r="D293607" s="48"/>
    </row>
    <row r="293608" spans="4:4">
      <c r="D293608" s="48"/>
    </row>
    <row r="293609" spans="4:4">
      <c r="D293609" s="48"/>
    </row>
    <row r="293610" spans="4:4">
      <c r="D293610" s="48"/>
    </row>
    <row r="293611" spans="4:4">
      <c r="D293611" s="48"/>
    </row>
    <row r="293612" spans="4:4">
      <c r="D293612" s="48"/>
    </row>
    <row r="293613" spans="4:4">
      <c r="D293613" s="48"/>
    </row>
    <row r="293614" spans="4:4">
      <c r="D293614" s="48"/>
    </row>
    <row r="293615" spans="4:4">
      <c r="D293615" s="48"/>
    </row>
    <row r="293616" spans="4:4">
      <c r="D293616" s="48"/>
    </row>
    <row r="293617" spans="4:4">
      <c r="D293617" s="48"/>
    </row>
    <row r="293618" spans="4:4">
      <c r="D293618" s="48"/>
    </row>
    <row r="293619" spans="4:4">
      <c r="D293619" s="48"/>
    </row>
    <row r="293620" spans="4:4">
      <c r="D293620" s="48"/>
    </row>
    <row r="293621" spans="4:4">
      <c r="D293621" s="48"/>
    </row>
    <row r="293622" spans="4:4">
      <c r="D293622" s="48"/>
    </row>
    <row r="293623" spans="4:4">
      <c r="D293623" s="48"/>
    </row>
    <row r="293624" spans="4:4">
      <c r="D293624" s="48"/>
    </row>
    <row r="293625" spans="4:4">
      <c r="D293625" s="48"/>
    </row>
    <row r="293626" spans="4:4">
      <c r="D293626" s="48"/>
    </row>
    <row r="293627" spans="4:4">
      <c r="D293627" s="48"/>
    </row>
    <row r="293628" spans="4:4">
      <c r="D293628" s="48"/>
    </row>
    <row r="293629" spans="4:4">
      <c r="D293629" s="48"/>
    </row>
    <row r="293630" spans="4:4">
      <c r="D293630" s="48"/>
    </row>
    <row r="293631" spans="4:4">
      <c r="D293631" s="48"/>
    </row>
    <row r="293632" spans="4:4">
      <c r="D293632" s="48"/>
    </row>
    <row r="293633" spans="4:4">
      <c r="D293633" s="48"/>
    </row>
    <row r="293634" spans="4:4">
      <c r="D293634" s="48"/>
    </row>
    <row r="293635" spans="4:4">
      <c r="D293635" s="48"/>
    </row>
    <row r="293636" spans="4:4">
      <c r="D293636" s="48"/>
    </row>
    <row r="293637" spans="4:4">
      <c r="D293637" s="48"/>
    </row>
    <row r="293638" spans="4:4">
      <c r="D293638" s="48"/>
    </row>
    <row r="293639" spans="4:4">
      <c r="D293639" s="48"/>
    </row>
    <row r="293640" spans="4:4">
      <c r="D293640" s="48"/>
    </row>
    <row r="293641" spans="4:4">
      <c r="D293641" s="48"/>
    </row>
    <row r="293642" spans="4:4">
      <c r="D293642" s="48"/>
    </row>
    <row r="293643" spans="4:4">
      <c r="D293643" s="48"/>
    </row>
    <row r="293644" spans="4:4">
      <c r="D293644" s="48"/>
    </row>
    <row r="293645" spans="4:4">
      <c r="D293645" s="48"/>
    </row>
    <row r="293646" spans="4:4">
      <c r="D293646" s="48"/>
    </row>
    <row r="293647" spans="4:4">
      <c r="D293647" s="48"/>
    </row>
    <row r="293648" spans="4:4">
      <c r="D293648" s="48"/>
    </row>
    <row r="293649" spans="4:4">
      <c r="D293649" s="48"/>
    </row>
    <row r="293650" spans="4:4">
      <c r="D293650" s="48"/>
    </row>
    <row r="293651" spans="4:4">
      <c r="D293651" s="48"/>
    </row>
    <row r="293652" spans="4:4">
      <c r="D293652" s="48"/>
    </row>
    <row r="293653" spans="4:4">
      <c r="D293653" s="48"/>
    </row>
    <row r="293654" spans="4:4">
      <c r="D293654" s="48"/>
    </row>
    <row r="293655" spans="4:4">
      <c r="D293655" s="48"/>
    </row>
    <row r="293656" spans="4:4">
      <c r="D293656" s="48"/>
    </row>
    <row r="293657" spans="4:4">
      <c r="D293657" s="48"/>
    </row>
    <row r="293658" spans="4:4">
      <c r="D293658" s="48"/>
    </row>
    <row r="293659" spans="4:4">
      <c r="D293659" s="48"/>
    </row>
    <row r="293660" spans="4:4">
      <c r="D293660" s="48"/>
    </row>
    <row r="293661" spans="4:4">
      <c r="D293661" s="48"/>
    </row>
    <row r="293662" spans="4:4">
      <c r="D293662" s="48"/>
    </row>
    <row r="293663" spans="4:4">
      <c r="D293663" s="48"/>
    </row>
    <row r="293664" spans="4:4">
      <c r="D293664" s="48"/>
    </row>
    <row r="293665" spans="4:4">
      <c r="D293665" s="48"/>
    </row>
    <row r="293666" spans="4:4">
      <c r="D293666" s="48"/>
    </row>
    <row r="293667" spans="4:4">
      <c r="D293667" s="48"/>
    </row>
    <row r="293668" spans="4:4">
      <c r="D293668" s="48"/>
    </row>
    <row r="293669" spans="4:4">
      <c r="D293669" s="48"/>
    </row>
    <row r="293670" spans="4:4">
      <c r="D293670" s="48"/>
    </row>
    <row r="293671" spans="4:4">
      <c r="D293671" s="48"/>
    </row>
    <row r="293672" spans="4:4">
      <c r="D293672" s="48"/>
    </row>
    <row r="293673" spans="4:4">
      <c r="D293673" s="48"/>
    </row>
    <row r="293674" spans="4:4">
      <c r="D293674" s="48"/>
    </row>
    <row r="293675" spans="4:4">
      <c r="D293675" s="48"/>
    </row>
    <row r="293676" spans="4:4">
      <c r="D293676" s="48"/>
    </row>
    <row r="293677" spans="4:4">
      <c r="D293677" s="48"/>
    </row>
    <row r="293678" spans="4:4">
      <c r="D293678" s="48"/>
    </row>
    <row r="293679" spans="4:4">
      <c r="D293679" s="48"/>
    </row>
    <row r="293680" spans="4:4">
      <c r="D293680" s="48"/>
    </row>
    <row r="293681" spans="4:4">
      <c r="D293681" s="48"/>
    </row>
    <row r="293682" spans="4:4">
      <c r="D293682" s="48"/>
    </row>
    <row r="293683" spans="4:4">
      <c r="D293683" s="48"/>
    </row>
    <row r="293684" spans="4:4">
      <c r="D293684" s="48"/>
    </row>
    <row r="293685" spans="4:4">
      <c r="D293685" s="48"/>
    </row>
    <row r="293686" spans="4:4">
      <c r="D293686" s="48"/>
    </row>
    <row r="293687" spans="4:4">
      <c r="D293687" s="48"/>
    </row>
    <row r="293688" spans="4:4">
      <c r="D293688" s="48"/>
    </row>
    <row r="293689" spans="4:4">
      <c r="D293689" s="48"/>
    </row>
    <row r="293690" spans="4:4">
      <c r="D293690" s="48"/>
    </row>
    <row r="293691" spans="4:4">
      <c r="D293691" s="48"/>
    </row>
    <row r="293692" spans="4:4">
      <c r="D293692" s="48"/>
    </row>
    <row r="293693" spans="4:4">
      <c r="D293693" s="48"/>
    </row>
    <row r="293694" spans="4:4">
      <c r="D293694" s="48"/>
    </row>
    <row r="293695" spans="4:4">
      <c r="D293695" s="48"/>
    </row>
    <row r="293696" spans="4:4">
      <c r="D293696" s="48"/>
    </row>
    <row r="293697" spans="4:4">
      <c r="D293697" s="48"/>
    </row>
    <row r="293698" spans="4:4">
      <c r="D293698" s="48"/>
    </row>
    <row r="293699" spans="4:4">
      <c r="D293699" s="48"/>
    </row>
    <row r="293700" spans="4:4">
      <c r="D293700" s="48"/>
    </row>
    <row r="293701" spans="4:4">
      <c r="D293701" s="48"/>
    </row>
    <row r="293702" spans="4:4">
      <c r="D293702" s="48"/>
    </row>
    <row r="293703" spans="4:4">
      <c r="D293703" s="48"/>
    </row>
    <row r="293704" spans="4:4">
      <c r="D293704" s="48"/>
    </row>
    <row r="293705" spans="4:4">
      <c r="D293705" s="48"/>
    </row>
    <row r="293706" spans="4:4">
      <c r="D293706" s="48"/>
    </row>
    <row r="293707" spans="4:4">
      <c r="D293707" s="48"/>
    </row>
    <row r="293708" spans="4:4">
      <c r="D293708" s="48"/>
    </row>
    <row r="293709" spans="4:4">
      <c r="D293709" s="48"/>
    </row>
    <row r="293710" spans="4:4">
      <c r="D293710" s="48"/>
    </row>
    <row r="293711" spans="4:4">
      <c r="D293711" s="48"/>
    </row>
    <row r="293712" spans="4:4">
      <c r="D293712" s="48"/>
    </row>
    <row r="293713" spans="4:4">
      <c r="D293713" s="48"/>
    </row>
    <row r="293714" spans="4:4">
      <c r="D293714" s="48"/>
    </row>
    <row r="293715" spans="4:4">
      <c r="D293715" s="48"/>
    </row>
    <row r="293716" spans="4:4">
      <c r="D293716" s="48"/>
    </row>
    <row r="293717" spans="4:4">
      <c r="D293717" s="48"/>
    </row>
    <row r="293718" spans="4:4">
      <c r="D293718" s="48"/>
    </row>
    <row r="293719" spans="4:4">
      <c r="D293719" s="48"/>
    </row>
    <row r="293720" spans="4:4">
      <c r="D293720" s="48"/>
    </row>
    <row r="293721" spans="4:4">
      <c r="D293721" s="48"/>
    </row>
    <row r="293722" spans="4:4">
      <c r="D293722" s="48"/>
    </row>
    <row r="293723" spans="4:4">
      <c r="D293723" s="48"/>
    </row>
    <row r="293724" spans="4:4">
      <c r="D293724" s="48"/>
    </row>
    <row r="293725" spans="4:4">
      <c r="D293725" s="48"/>
    </row>
    <row r="293726" spans="4:4">
      <c r="D293726" s="48"/>
    </row>
    <row r="293727" spans="4:4">
      <c r="D293727" s="48"/>
    </row>
    <row r="293728" spans="4:4">
      <c r="D293728" s="48"/>
    </row>
    <row r="293729" spans="4:4">
      <c r="D293729" s="48"/>
    </row>
    <row r="293730" spans="4:4">
      <c r="D293730" s="48"/>
    </row>
    <row r="293731" spans="4:4">
      <c r="D293731" s="48"/>
    </row>
    <row r="293732" spans="4:4">
      <c r="D293732" s="48"/>
    </row>
    <row r="293733" spans="4:4">
      <c r="D293733" s="48"/>
    </row>
    <row r="293734" spans="4:4">
      <c r="D293734" s="48"/>
    </row>
    <row r="293735" spans="4:4">
      <c r="D293735" s="48"/>
    </row>
    <row r="293736" spans="4:4">
      <c r="D293736" s="48"/>
    </row>
    <row r="293737" spans="4:4">
      <c r="D293737" s="48"/>
    </row>
    <row r="293738" spans="4:4">
      <c r="D293738" s="48"/>
    </row>
    <row r="293739" spans="4:4">
      <c r="D293739" s="48"/>
    </row>
    <row r="293740" spans="4:4">
      <c r="D293740" s="48"/>
    </row>
    <row r="293741" spans="4:4">
      <c r="D293741" s="48"/>
    </row>
    <row r="293742" spans="4:4">
      <c r="D293742" s="48"/>
    </row>
    <row r="293743" spans="4:4">
      <c r="D293743" s="48"/>
    </row>
    <row r="293744" spans="4:4">
      <c r="D293744" s="48"/>
    </row>
    <row r="293745" spans="4:4">
      <c r="D293745" s="48"/>
    </row>
    <row r="293746" spans="4:4">
      <c r="D293746" s="48"/>
    </row>
    <row r="293747" spans="4:4">
      <c r="D293747" s="48"/>
    </row>
    <row r="293748" spans="4:4">
      <c r="D293748" s="48"/>
    </row>
    <row r="293749" spans="4:4">
      <c r="D293749" s="48"/>
    </row>
    <row r="293750" spans="4:4">
      <c r="D293750" s="48"/>
    </row>
    <row r="293751" spans="4:4">
      <c r="D293751" s="48"/>
    </row>
    <row r="293752" spans="4:4">
      <c r="D293752" s="48"/>
    </row>
    <row r="293753" spans="4:4">
      <c r="D293753" s="48"/>
    </row>
    <row r="293754" spans="4:4">
      <c r="D293754" s="48"/>
    </row>
    <row r="293755" spans="4:4">
      <c r="D293755" s="48"/>
    </row>
    <row r="293756" spans="4:4">
      <c r="D293756" s="48"/>
    </row>
    <row r="293757" spans="4:4">
      <c r="D293757" s="48"/>
    </row>
    <row r="293758" spans="4:4">
      <c r="D293758" s="48"/>
    </row>
    <row r="293759" spans="4:4">
      <c r="D293759" s="48"/>
    </row>
    <row r="293760" spans="4:4">
      <c r="D293760" s="48"/>
    </row>
    <row r="293761" spans="4:4">
      <c r="D293761" s="48"/>
    </row>
    <row r="293762" spans="4:4">
      <c r="D293762" s="48"/>
    </row>
    <row r="293763" spans="4:4">
      <c r="D293763" s="48"/>
    </row>
    <row r="293764" spans="4:4">
      <c r="D293764" s="48"/>
    </row>
    <row r="293765" spans="4:4">
      <c r="D293765" s="48"/>
    </row>
    <row r="293766" spans="4:4">
      <c r="D293766" s="48"/>
    </row>
    <row r="293767" spans="4:4">
      <c r="D293767" s="48"/>
    </row>
    <row r="293768" spans="4:4">
      <c r="D293768" s="48"/>
    </row>
    <row r="293769" spans="4:4">
      <c r="D293769" s="48"/>
    </row>
    <row r="293770" spans="4:4">
      <c r="D293770" s="48"/>
    </row>
    <row r="293771" spans="4:4">
      <c r="D293771" s="48"/>
    </row>
    <row r="293772" spans="4:4">
      <c r="D293772" s="48"/>
    </row>
    <row r="293773" spans="4:4">
      <c r="D293773" s="48"/>
    </row>
    <row r="293774" spans="4:4">
      <c r="D293774" s="48"/>
    </row>
    <row r="293775" spans="4:4">
      <c r="D293775" s="48"/>
    </row>
    <row r="293776" spans="4:4">
      <c r="D293776" s="48"/>
    </row>
    <row r="293777" spans="4:4">
      <c r="D293777" s="48"/>
    </row>
    <row r="293778" spans="4:4">
      <c r="D293778" s="48"/>
    </row>
    <row r="293779" spans="4:4">
      <c r="D293779" s="48"/>
    </row>
    <row r="293780" spans="4:4">
      <c r="D293780" s="48"/>
    </row>
    <row r="293781" spans="4:4">
      <c r="D293781" s="48"/>
    </row>
    <row r="293782" spans="4:4">
      <c r="D293782" s="48"/>
    </row>
    <row r="293783" spans="4:4">
      <c r="D293783" s="48"/>
    </row>
    <row r="293784" spans="4:4">
      <c r="D293784" s="48"/>
    </row>
    <row r="293785" spans="4:4">
      <c r="D293785" s="48"/>
    </row>
    <row r="293786" spans="4:4">
      <c r="D293786" s="48"/>
    </row>
    <row r="293787" spans="4:4">
      <c r="D293787" s="48"/>
    </row>
    <row r="293788" spans="4:4">
      <c r="D293788" s="48"/>
    </row>
    <row r="293789" spans="4:4">
      <c r="D293789" s="48"/>
    </row>
    <row r="293790" spans="4:4">
      <c r="D293790" s="48"/>
    </row>
    <row r="293791" spans="4:4">
      <c r="D293791" s="48"/>
    </row>
    <row r="293792" spans="4:4">
      <c r="D293792" s="48"/>
    </row>
    <row r="293793" spans="4:4">
      <c r="D293793" s="48"/>
    </row>
    <row r="293794" spans="4:4">
      <c r="D293794" s="48"/>
    </row>
    <row r="293795" spans="4:4">
      <c r="D293795" s="48"/>
    </row>
    <row r="293796" spans="4:4">
      <c r="D293796" s="48"/>
    </row>
    <row r="293797" spans="4:4">
      <c r="D293797" s="48"/>
    </row>
    <row r="293798" spans="4:4">
      <c r="D293798" s="48"/>
    </row>
    <row r="293799" spans="4:4">
      <c r="D293799" s="48"/>
    </row>
    <row r="293800" spans="4:4">
      <c r="D293800" s="48"/>
    </row>
    <row r="293801" spans="4:4">
      <c r="D293801" s="48"/>
    </row>
    <row r="293802" spans="4:4">
      <c r="D293802" s="48"/>
    </row>
    <row r="293803" spans="4:4">
      <c r="D293803" s="48"/>
    </row>
    <row r="293804" spans="4:4">
      <c r="D293804" s="48"/>
    </row>
    <row r="293805" spans="4:4">
      <c r="D293805" s="48"/>
    </row>
    <row r="293806" spans="4:4">
      <c r="D293806" s="48"/>
    </row>
    <row r="293807" spans="4:4">
      <c r="D293807" s="48"/>
    </row>
    <row r="293808" spans="4:4">
      <c r="D293808" s="48"/>
    </row>
    <row r="293809" spans="4:4">
      <c r="D293809" s="48"/>
    </row>
    <row r="293810" spans="4:4">
      <c r="D293810" s="48"/>
    </row>
    <row r="293811" spans="4:4">
      <c r="D293811" s="48"/>
    </row>
    <row r="293812" spans="4:4">
      <c r="D293812" s="48"/>
    </row>
    <row r="293813" spans="4:4">
      <c r="D293813" s="48"/>
    </row>
    <row r="293814" spans="4:4">
      <c r="D293814" s="48"/>
    </row>
    <row r="293815" spans="4:4">
      <c r="D293815" s="48"/>
    </row>
    <row r="293816" spans="4:4">
      <c r="D293816" s="48"/>
    </row>
    <row r="293817" spans="4:4">
      <c r="D293817" s="48"/>
    </row>
    <row r="293818" spans="4:4">
      <c r="D293818" s="48"/>
    </row>
    <row r="293819" spans="4:4">
      <c r="D293819" s="48"/>
    </row>
    <row r="293820" spans="4:4">
      <c r="D293820" s="48"/>
    </row>
    <row r="293821" spans="4:4">
      <c r="D293821" s="48"/>
    </row>
    <row r="293822" spans="4:4">
      <c r="D293822" s="48"/>
    </row>
    <row r="293823" spans="4:4">
      <c r="D293823" s="48"/>
    </row>
    <row r="293824" spans="4:4">
      <c r="D293824" s="48"/>
    </row>
    <row r="293825" spans="4:4">
      <c r="D293825" s="48"/>
    </row>
    <row r="293826" spans="4:4">
      <c r="D293826" s="48"/>
    </row>
    <row r="293827" spans="4:4">
      <c r="D293827" s="48"/>
    </row>
    <row r="293828" spans="4:4">
      <c r="D293828" s="48"/>
    </row>
    <row r="293829" spans="4:4">
      <c r="D293829" s="48"/>
    </row>
    <row r="293830" spans="4:4">
      <c r="D293830" s="48"/>
    </row>
    <row r="293831" spans="4:4">
      <c r="D293831" s="48"/>
    </row>
    <row r="293832" spans="4:4">
      <c r="D293832" s="48"/>
    </row>
    <row r="293833" spans="4:4">
      <c r="D293833" s="48"/>
    </row>
    <row r="293834" spans="4:4">
      <c r="D293834" s="48"/>
    </row>
    <row r="293835" spans="4:4">
      <c r="D293835" s="48"/>
    </row>
    <row r="293836" spans="4:4">
      <c r="D293836" s="48"/>
    </row>
    <row r="293837" spans="4:4">
      <c r="D293837" s="48"/>
    </row>
    <row r="293838" spans="4:4">
      <c r="D293838" s="48"/>
    </row>
    <row r="293839" spans="4:4">
      <c r="D293839" s="48"/>
    </row>
    <row r="293840" spans="4:4">
      <c r="D293840" s="48"/>
    </row>
    <row r="293841" spans="4:4">
      <c r="D293841" s="48"/>
    </row>
    <row r="293842" spans="4:4">
      <c r="D293842" s="48"/>
    </row>
    <row r="293843" spans="4:4">
      <c r="D293843" s="48"/>
    </row>
    <row r="293844" spans="4:4">
      <c r="D293844" s="48"/>
    </row>
    <row r="293845" spans="4:4">
      <c r="D293845" s="48"/>
    </row>
    <row r="293846" spans="4:4">
      <c r="D293846" s="48"/>
    </row>
    <row r="293847" spans="4:4">
      <c r="D293847" s="48"/>
    </row>
    <row r="293848" spans="4:4">
      <c r="D293848" s="48"/>
    </row>
    <row r="293849" spans="4:4">
      <c r="D293849" s="48"/>
    </row>
    <row r="293850" spans="4:4">
      <c r="D293850" s="48"/>
    </row>
    <row r="293851" spans="4:4">
      <c r="D293851" s="48"/>
    </row>
    <row r="293852" spans="4:4">
      <c r="D293852" s="48"/>
    </row>
    <row r="293853" spans="4:4">
      <c r="D293853" s="48"/>
    </row>
    <row r="293854" spans="4:4">
      <c r="D293854" s="48"/>
    </row>
    <row r="293855" spans="4:4">
      <c r="D293855" s="48"/>
    </row>
    <row r="293856" spans="4:4">
      <c r="D293856" s="48"/>
    </row>
    <row r="293857" spans="4:4">
      <c r="D293857" s="48"/>
    </row>
    <row r="293858" spans="4:4">
      <c r="D293858" s="48"/>
    </row>
    <row r="293859" spans="4:4">
      <c r="D293859" s="48"/>
    </row>
    <row r="293860" spans="4:4">
      <c r="D293860" s="48"/>
    </row>
    <row r="293861" spans="4:4">
      <c r="D293861" s="48"/>
    </row>
    <row r="293862" spans="4:4">
      <c r="D293862" s="48"/>
    </row>
    <row r="293863" spans="4:4">
      <c r="D293863" s="48"/>
    </row>
    <row r="293864" spans="4:4">
      <c r="D293864" s="48"/>
    </row>
    <row r="293865" spans="4:4">
      <c r="D293865" s="48"/>
    </row>
    <row r="293866" spans="4:4">
      <c r="D293866" s="48"/>
    </row>
    <row r="293867" spans="4:4">
      <c r="D293867" s="48"/>
    </row>
    <row r="293868" spans="4:4">
      <c r="D293868" s="48"/>
    </row>
    <row r="293869" spans="4:4">
      <c r="D293869" s="48"/>
    </row>
    <row r="293870" spans="4:4">
      <c r="D293870" s="48"/>
    </row>
    <row r="293871" spans="4:4">
      <c r="D293871" s="48"/>
    </row>
    <row r="293872" spans="4:4">
      <c r="D293872" s="48"/>
    </row>
    <row r="293873" spans="4:4">
      <c r="D293873" s="48"/>
    </row>
    <row r="293874" spans="4:4">
      <c r="D293874" s="48"/>
    </row>
    <row r="293875" spans="4:4">
      <c r="D293875" s="48"/>
    </row>
    <row r="293876" spans="4:4">
      <c r="D293876" s="48"/>
    </row>
    <row r="293877" spans="4:4">
      <c r="D293877" s="48"/>
    </row>
    <row r="293878" spans="4:4">
      <c r="D293878" s="48"/>
    </row>
    <row r="293879" spans="4:4">
      <c r="D293879" s="48"/>
    </row>
    <row r="293880" spans="4:4">
      <c r="D293880" s="48"/>
    </row>
    <row r="293881" spans="4:4">
      <c r="D293881" s="48"/>
    </row>
    <row r="293882" spans="4:4">
      <c r="D293882" s="48"/>
    </row>
    <row r="293883" spans="4:4">
      <c r="D293883" s="48"/>
    </row>
    <row r="293884" spans="4:4">
      <c r="D293884" s="48"/>
    </row>
    <row r="293885" spans="4:4">
      <c r="D293885" s="48"/>
    </row>
    <row r="293886" spans="4:4">
      <c r="D293886" s="48"/>
    </row>
    <row r="293887" spans="4:4">
      <c r="D293887" s="48"/>
    </row>
    <row r="293888" spans="4:4">
      <c r="D293888" s="48"/>
    </row>
    <row r="293889" spans="4:4">
      <c r="D293889" s="48"/>
    </row>
    <row r="293890" spans="4:4">
      <c r="D293890" s="48"/>
    </row>
    <row r="293891" spans="4:4">
      <c r="D293891" s="48"/>
    </row>
    <row r="293892" spans="4:4">
      <c r="D293892" s="48"/>
    </row>
    <row r="293893" spans="4:4">
      <c r="D293893" s="48"/>
    </row>
    <row r="293894" spans="4:4">
      <c r="D293894" s="48"/>
    </row>
    <row r="293895" spans="4:4">
      <c r="D293895" s="48"/>
    </row>
    <row r="293896" spans="4:4">
      <c r="D293896" s="48"/>
    </row>
    <row r="293897" spans="4:4">
      <c r="D293897" s="48"/>
    </row>
    <row r="293898" spans="4:4">
      <c r="D293898" s="48"/>
    </row>
    <row r="293899" spans="4:4">
      <c r="D293899" s="48"/>
    </row>
    <row r="293900" spans="4:4">
      <c r="D293900" s="48"/>
    </row>
    <row r="293901" spans="4:4">
      <c r="D293901" s="48"/>
    </row>
    <row r="293902" spans="4:4">
      <c r="D293902" s="48"/>
    </row>
    <row r="293903" spans="4:4">
      <c r="D293903" s="48"/>
    </row>
    <row r="293904" spans="4:4">
      <c r="D293904" s="48"/>
    </row>
    <row r="293905" spans="4:4">
      <c r="D293905" s="48"/>
    </row>
    <row r="293906" spans="4:4">
      <c r="D293906" s="48"/>
    </row>
    <row r="293907" spans="4:4">
      <c r="D293907" s="48"/>
    </row>
    <row r="293908" spans="4:4">
      <c r="D293908" s="48"/>
    </row>
    <row r="293909" spans="4:4">
      <c r="D293909" s="48"/>
    </row>
    <row r="293910" spans="4:4">
      <c r="D293910" s="48"/>
    </row>
    <row r="293911" spans="4:4">
      <c r="D293911" s="48"/>
    </row>
    <row r="293912" spans="4:4">
      <c r="D293912" s="48"/>
    </row>
    <row r="293913" spans="4:4">
      <c r="D293913" s="48"/>
    </row>
    <row r="293914" spans="4:4">
      <c r="D293914" s="48"/>
    </row>
    <row r="293915" spans="4:4">
      <c r="D293915" s="48"/>
    </row>
    <row r="293916" spans="4:4">
      <c r="D293916" s="48"/>
    </row>
    <row r="293917" spans="4:4">
      <c r="D293917" s="48"/>
    </row>
    <row r="293918" spans="4:4">
      <c r="D293918" s="48"/>
    </row>
    <row r="293919" spans="4:4">
      <c r="D293919" s="48"/>
    </row>
    <row r="293920" spans="4:4">
      <c r="D293920" s="48"/>
    </row>
    <row r="293921" spans="4:4">
      <c r="D293921" s="48"/>
    </row>
    <row r="293922" spans="4:4">
      <c r="D293922" s="48"/>
    </row>
    <row r="293923" spans="4:4">
      <c r="D293923" s="48"/>
    </row>
    <row r="293924" spans="4:4">
      <c r="D293924" s="48"/>
    </row>
    <row r="293925" spans="4:4">
      <c r="D293925" s="48"/>
    </row>
    <row r="293926" spans="4:4">
      <c r="D293926" s="48"/>
    </row>
    <row r="293927" spans="4:4">
      <c r="D293927" s="48"/>
    </row>
    <row r="293928" spans="4:4">
      <c r="D293928" s="48"/>
    </row>
    <row r="293929" spans="4:4">
      <c r="D293929" s="48"/>
    </row>
    <row r="293930" spans="4:4">
      <c r="D293930" s="48"/>
    </row>
    <row r="293931" spans="4:4">
      <c r="D293931" s="48"/>
    </row>
    <row r="293932" spans="4:4">
      <c r="D293932" s="48"/>
    </row>
    <row r="293933" spans="4:4">
      <c r="D293933" s="48"/>
    </row>
    <row r="293934" spans="4:4">
      <c r="D293934" s="48"/>
    </row>
    <row r="293935" spans="4:4">
      <c r="D293935" s="48"/>
    </row>
    <row r="293936" spans="4:4">
      <c r="D293936" s="48"/>
    </row>
    <row r="293937" spans="4:4">
      <c r="D293937" s="48"/>
    </row>
    <row r="293938" spans="4:4">
      <c r="D293938" s="48"/>
    </row>
    <row r="293939" spans="4:4">
      <c r="D293939" s="48"/>
    </row>
    <row r="293940" spans="4:4">
      <c r="D293940" s="48"/>
    </row>
    <row r="293941" spans="4:4">
      <c r="D293941" s="48"/>
    </row>
    <row r="293942" spans="4:4">
      <c r="D293942" s="48"/>
    </row>
    <row r="293943" spans="4:4">
      <c r="D293943" s="48"/>
    </row>
    <row r="293944" spans="4:4">
      <c r="D293944" s="48"/>
    </row>
    <row r="293945" spans="4:4">
      <c r="D293945" s="48"/>
    </row>
    <row r="293946" spans="4:4">
      <c r="D293946" s="48"/>
    </row>
    <row r="293947" spans="4:4">
      <c r="D293947" s="48"/>
    </row>
    <row r="293948" spans="4:4">
      <c r="D293948" s="48"/>
    </row>
    <row r="293949" spans="4:4">
      <c r="D293949" s="48"/>
    </row>
    <row r="293950" spans="4:4">
      <c r="D293950" s="48"/>
    </row>
    <row r="293951" spans="4:4">
      <c r="D293951" s="48"/>
    </row>
    <row r="293952" spans="4:4">
      <c r="D293952" s="48"/>
    </row>
    <row r="293953" spans="4:4">
      <c r="D293953" s="48"/>
    </row>
    <row r="293954" spans="4:4">
      <c r="D293954" s="48"/>
    </row>
    <row r="293955" spans="4:4">
      <c r="D293955" s="48"/>
    </row>
    <row r="293956" spans="4:4">
      <c r="D293956" s="48"/>
    </row>
    <row r="293957" spans="4:4">
      <c r="D293957" s="48"/>
    </row>
    <row r="293958" spans="4:4">
      <c r="D293958" s="48"/>
    </row>
    <row r="293959" spans="4:4">
      <c r="D293959" s="48"/>
    </row>
    <row r="293960" spans="4:4">
      <c r="D293960" s="48"/>
    </row>
    <row r="293961" spans="4:4">
      <c r="D293961" s="48"/>
    </row>
    <row r="293962" spans="4:4">
      <c r="D293962" s="48"/>
    </row>
    <row r="293963" spans="4:4">
      <c r="D293963" s="48"/>
    </row>
    <row r="293964" spans="4:4">
      <c r="D293964" s="48"/>
    </row>
    <row r="293965" spans="4:4">
      <c r="D293965" s="48"/>
    </row>
    <row r="293966" spans="4:4">
      <c r="D293966" s="48"/>
    </row>
    <row r="293967" spans="4:4">
      <c r="D293967" s="48"/>
    </row>
    <row r="293968" spans="4:4">
      <c r="D293968" s="48"/>
    </row>
    <row r="293969" spans="4:4">
      <c r="D293969" s="48"/>
    </row>
    <row r="293970" spans="4:4">
      <c r="D293970" s="48"/>
    </row>
    <row r="293971" spans="4:4">
      <c r="D293971" s="48"/>
    </row>
    <row r="293972" spans="4:4">
      <c r="D293972" s="48"/>
    </row>
    <row r="293973" spans="4:4">
      <c r="D293973" s="48"/>
    </row>
    <row r="293974" spans="4:4">
      <c r="D293974" s="48"/>
    </row>
    <row r="293975" spans="4:4">
      <c r="D293975" s="48"/>
    </row>
    <row r="293976" spans="4:4">
      <c r="D293976" s="48"/>
    </row>
    <row r="293977" spans="4:4">
      <c r="D293977" s="48"/>
    </row>
    <row r="293978" spans="4:4">
      <c r="D293978" s="48"/>
    </row>
    <row r="293979" spans="4:4">
      <c r="D293979" s="48"/>
    </row>
    <row r="293980" spans="4:4">
      <c r="D293980" s="48"/>
    </row>
    <row r="293981" spans="4:4">
      <c r="D293981" s="48"/>
    </row>
    <row r="293982" spans="4:4">
      <c r="D293982" s="48"/>
    </row>
    <row r="293983" spans="4:4">
      <c r="D293983" s="48"/>
    </row>
    <row r="293984" spans="4:4">
      <c r="D293984" s="48"/>
    </row>
    <row r="293985" spans="4:4">
      <c r="D293985" s="48"/>
    </row>
    <row r="293986" spans="4:4">
      <c r="D293986" s="48"/>
    </row>
    <row r="293987" spans="4:4">
      <c r="D293987" s="48"/>
    </row>
    <row r="293988" spans="4:4">
      <c r="D293988" s="48"/>
    </row>
    <row r="293989" spans="4:4">
      <c r="D293989" s="48"/>
    </row>
    <row r="293990" spans="4:4">
      <c r="D293990" s="48"/>
    </row>
    <row r="293991" spans="4:4">
      <c r="D293991" s="48"/>
    </row>
    <row r="293992" spans="4:4">
      <c r="D293992" s="48"/>
    </row>
    <row r="293993" spans="4:4">
      <c r="D293993" s="48"/>
    </row>
    <row r="293994" spans="4:4">
      <c r="D293994" s="48"/>
    </row>
    <row r="293995" spans="4:4">
      <c r="D293995" s="48"/>
    </row>
    <row r="293996" spans="4:4">
      <c r="D293996" s="48"/>
    </row>
    <row r="293997" spans="4:4">
      <c r="D293997" s="48"/>
    </row>
    <row r="293998" spans="4:4">
      <c r="D293998" s="48"/>
    </row>
    <row r="293999" spans="4:4">
      <c r="D293999" s="48"/>
    </row>
    <row r="294000" spans="4:4">
      <c r="D294000" s="48"/>
    </row>
    <row r="294001" spans="4:4">
      <c r="D294001" s="48"/>
    </row>
    <row r="294002" spans="4:4">
      <c r="D294002" s="48"/>
    </row>
    <row r="294003" spans="4:4">
      <c r="D294003" s="48"/>
    </row>
    <row r="294004" spans="4:4">
      <c r="D294004" s="48"/>
    </row>
    <row r="294005" spans="4:4">
      <c r="D294005" s="48"/>
    </row>
    <row r="294006" spans="4:4">
      <c r="D294006" s="48"/>
    </row>
    <row r="294007" spans="4:4">
      <c r="D294007" s="48"/>
    </row>
    <row r="294008" spans="4:4">
      <c r="D294008" s="48"/>
    </row>
    <row r="294009" spans="4:4">
      <c r="D294009" s="48"/>
    </row>
    <row r="294010" spans="4:4">
      <c r="D294010" s="48"/>
    </row>
    <row r="294011" spans="4:4">
      <c r="D294011" s="48"/>
    </row>
    <row r="294012" spans="4:4">
      <c r="D294012" s="48"/>
    </row>
    <row r="294013" spans="4:4">
      <c r="D294013" s="48"/>
    </row>
    <row r="294014" spans="4:4">
      <c r="D294014" s="48"/>
    </row>
    <row r="294015" spans="4:4">
      <c r="D294015" s="48"/>
    </row>
    <row r="294016" spans="4:4">
      <c r="D294016" s="48"/>
    </row>
    <row r="294017" spans="4:4">
      <c r="D294017" s="48"/>
    </row>
    <row r="294018" spans="4:4">
      <c r="D294018" s="48"/>
    </row>
    <row r="294019" spans="4:4">
      <c r="D294019" s="48"/>
    </row>
    <row r="294020" spans="4:4">
      <c r="D294020" s="48"/>
    </row>
    <row r="294021" spans="4:4">
      <c r="D294021" s="48"/>
    </row>
    <row r="294022" spans="4:4">
      <c r="D294022" s="48"/>
    </row>
    <row r="294023" spans="4:4">
      <c r="D294023" s="48"/>
    </row>
    <row r="294024" spans="4:4">
      <c r="D294024" s="48"/>
    </row>
    <row r="294025" spans="4:4">
      <c r="D294025" s="48"/>
    </row>
    <row r="294026" spans="4:4">
      <c r="D294026" s="48"/>
    </row>
    <row r="294027" spans="4:4">
      <c r="D294027" s="48"/>
    </row>
    <row r="294028" spans="4:4">
      <c r="D294028" s="48"/>
    </row>
    <row r="294029" spans="4:4">
      <c r="D294029" s="48"/>
    </row>
    <row r="294030" spans="4:4">
      <c r="D294030" s="48"/>
    </row>
    <row r="294031" spans="4:4">
      <c r="D294031" s="48"/>
    </row>
    <row r="294032" spans="4:4">
      <c r="D294032" s="48"/>
    </row>
    <row r="294033" spans="4:4">
      <c r="D294033" s="48"/>
    </row>
    <row r="294034" spans="4:4">
      <c r="D294034" s="48"/>
    </row>
    <row r="294035" spans="4:4">
      <c r="D294035" s="48"/>
    </row>
    <row r="294036" spans="4:4">
      <c r="D294036" s="48"/>
    </row>
    <row r="294037" spans="4:4">
      <c r="D294037" s="48"/>
    </row>
    <row r="294038" spans="4:4">
      <c r="D294038" s="48"/>
    </row>
    <row r="294039" spans="4:4">
      <c r="D294039" s="48"/>
    </row>
    <row r="294040" spans="4:4">
      <c r="D294040" s="48"/>
    </row>
    <row r="294041" spans="4:4">
      <c r="D294041" s="48"/>
    </row>
    <row r="294042" spans="4:4">
      <c r="D294042" s="48"/>
    </row>
    <row r="294043" spans="4:4">
      <c r="D294043" s="48"/>
    </row>
    <row r="294044" spans="4:4">
      <c r="D294044" s="48"/>
    </row>
    <row r="294045" spans="4:4">
      <c r="D294045" s="48"/>
    </row>
    <row r="294046" spans="4:4">
      <c r="D294046" s="48"/>
    </row>
    <row r="294047" spans="4:4">
      <c r="D294047" s="48"/>
    </row>
    <row r="294048" spans="4:4">
      <c r="D294048" s="48"/>
    </row>
    <row r="294049" spans="4:4">
      <c r="D294049" s="48"/>
    </row>
    <row r="294050" spans="4:4">
      <c r="D294050" s="48"/>
    </row>
    <row r="294051" spans="4:4">
      <c r="D294051" s="48"/>
    </row>
    <row r="294052" spans="4:4">
      <c r="D294052" s="48"/>
    </row>
    <row r="294053" spans="4:4">
      <c r="D294053" s="48"/>
    </row>
    <row r="294054" spans="4:4">
      <c r="D294054" s="48"/>
    </row>
    <row r="294055" spans="4:4">
      <c r="D294055" s="48"/>
    </row>
    <row r="294056" spans="4:4">
      <c r="D294056" s="48"/>
    </row>
    <row r="294057" spans="4:4">
      <c r="D294057" s="48"/>
    </row>
    <row r="294058" spans="4:4">
      <c r="D294058" s="48"/>
    </row>
    <row r="294059" spans="4:4">
      <c r="D294059" s="48"/>
    </row>
    <row r="294060" spans="4:4">
      <c r="D294060" s="48"/>
    </row>
    <row r="294061" spans="4:4">
      <c r="D294061" s="48"/>
    </row>
    <row r="294062" spans="4:4">
      <c r="D294062" s="48"/>
    </row>
    <row r="294063" spans="4:4">
      <c r="D294063" s="48"/>
    </row>
    <row r="294064" spans="4:4">
      <c r="D294064" s="48"/>
    </row>
    <row r="294065" spans="4:4">
      <c r="D294065" s="48"/>
    </row>
    <row r="294066" spans="4:4">
      <c r="D294066" s="48"/>
    </row>
    <row r="294067" spans="4:4">
      <c r="D294067" s="48"/>
    </row>
    <row r="294068" spans="4:4">
      <c r="D294068" s="48"/>
    </row>
    <row r="294069" spans="4:4">
      <c r="D294069" s="48"/>
    </row>
    <row r="294070" spans="4:4">
      <c r="D294070" s="48"/>
    </row>
    <row r="294071" spans="4:4">
      <c r="D294071" s="48"/>
    </row>
    <row r="294072" spans="4:4">
      <c r="D294072" s="48"/>
    </row>
    <row r="294073" spans="4:4">
      <c r="D294073" s="48"/>
    </row>
    <row r="294074" spans="4:4">
      <c r="D294074" s="48"/>
    </row>
    <row r="294075" spans="4:4">
      <c r="D294075" s="48"/>
    </row>
    <row r="294076" spans="4:4">
      <c r="D294076" s="48"/>
    </row>
    <row r="294077" spans="4:4">
      <c r="D294077" s="48"/>
    </row>
    <row r="294078" spans="4:4">
      <c r="D294078" s="48"/>
    </row>
    <row r="294079" spans="4:4">
      <c r="D294079" s="48"/>
    </row>
    <row r="294080" spans="4:4">
      <c r="D294080" s="48"/>
    </row>
    <row r="294081" spans="4:4">
      <c r="D294081" s="48"/>
    </row>
    <row r="294082" spans="4:4">
      <c r="D294082" s="48"/>
    </row>
    <row r="294083" spans="4:4">
      <c r="D294083" s="48"/>
    </row>
    <row r="294084" spans="4:4">
      <c r="D294084" s="48"/>
    </row>
    <row r="294085" spans="4:4">
      <c r="D294085" s="48"/>
    </row>
    <row r="294086" spans="4:4">
      <c r="D294086" s="48"/>
    </row>
    <row r="294087" spans="4:4">
      <c r="D294087" s="48"/>
    </row>
    <row r="294088" spans="4:4">
      <c r="D294088" s="48"/>
    </row>
    <row r="294089" spans="4:4">
      <c r="D294089" s="48"/>
    </row>
    <row r="294090" spans="4:4">
      <c r="D294090" s="48"/>
    </row>
    <row r="294091" spans="4:4">
      <c r="D294091" s="48"/>
    </row>
    <row r="294092" spans="4:4">
      <c r="D294092" s="48"/>
    </row>
    <row r="294093" spans="4:4">
      <c r="D294093" s="48"/>
    </row>
    <row r="294094" spans="4:4">
      <c r="D294094" s="48"/>
    </row>
    <row r="294095" spans="4:4">
      <c r="D294095" s="48"/>
    </row>
    <row r="294096" spans="4:4">
      <c r="D294096" s="48"/>
    </row>
    <row r="294097" spans="4:4">
      <c r="D294097" s="48"/>
    </row>
    <row r="294098" spans="4:4">
      <c r="D294098" s="48"/>
    </row>
    <row r="294099" spans="4:4">
      <c r="D294099" s="48"/>
    </row>
    <row r="294100" spans="4:4">
      <c r="D294100" s="48"/>
    </row>
    <row r="294101" spans="4:4">
      <c r="D294101" s="48"/>
    </row>
    <row r="294102" spans="4:4">
      <c r="D294102" s="48"/>
    </row>
    <row r="294103" spans="4:4">
      <c r="D294103" s="48"/>
    </row>
    <row r="294104" spans="4:4">
      <c r="D294104" s="48"/>
    </row>
    <row r="294105" spans="4:4">
      <c r="D294105" s="48"/>
    </row>
    <row r="294106" spans="4:4">
      <c r="D294106" s="48"/>
    </row>
    <row r="294107" spans="4:4">
      <c r="D294107" s="48"/>
    </row>
    <row r="294108" spans="4:4">
      <c r="D294108" s="48"/>
    </row>
    <row r="294109" spans="4:4">
      <c r="D294109" s="48"/>
    </row>
    <row r="294110" spans="4:4">
      <c r="D294110" s="48"/>
    </row>
    <row r="294111" spans="4:4">
      <c r="D294111" s="48"/>
    </row>
    <row r="294112" spans="4:4">
      <c r="D294112" s="48"/>
    </row>
    <row r="294113" spans="4:4">
      <c r="D294113" s="48"/>
    </row>
    <row r="294114" spans="4:4">
      <c r="D294114" s="48"/>
    </row>
    <row r="294115" spans="4:4">
      <c r="D294115" s="48"/>
    </row>
    <row r="294116" spans="4:4">
      <c r="D294116" s="48"/>
    </row>
    <row r="294117" spans="4:4">
      <c r="D294117" s="48"/>
    </row>
    <row r="294118" spans="4:4">
      <c r="D294118" s="48"/>
    </row>
    <row r="294119" spans="4:4">
      <c r="D294119" s="48"/>
    </row>
    <row r="294120" spans="4:4">
      <c r="D294120" s="48"/>
    </row>
    <row r="294121" spans="4:4">
      <c r="D294121" s="48"/>
    </row>
    <row r="294122" spans="4:4">
      <c r="D294122" s="48"/>
    </row>
    <row r="294123" spans="4:4">
      <c r="D294123" s="48"/>
    </row>
    <row r="294124" spans="4:4">
      <c r="D294124" s="48"/>
    </row>
    <row r="294125" spans="4:4">
      <c r="D294125" s="48"/>
    </row>
    <row r="294126" spans="4:4">
      <c r="D294126" s="48"/>
    </row>
    <row r="294127" spans="4:4">
      <c r="D294127" s="48"/>
    </row>
    <row r="294128" spans="4:4">
      <c r="D294128" s="48"/>
    </row>
    <row r="294129" spans="4:4">
      <c r="D294129" s="48"/>
    </row>
    <row r="294130" spans="4:4">
      <c r="D294130" s="48"/>
    </row>
    <row r="294131" spans="4:4">
      <c r="D294131" s="48"/>
    </row>
    <row r="294132" spans="4:4">
      <c r="D294132" s="48"/>
    </row>
    <row r="294133" spans="4:4">
      <c r="D294133" s="48"/>
    </row>
    <row r="294134" spans="4:4">
      <c r="D294134" s="48"/>
    </row>
    <row r="294135" spans="4:4">
      <c r="D294135" s="48"/>
    </row>
    <row r="294136" spans="4:4">
      <c r="D294136" s="48"/>
    </row>
    <row r="294137" spans="4:4">
      <c r="D294137" s="48"/>
    </row>
    <row r="294138" spans="4:4">
      <c r="D294138" s="48"/>
    </row>
    <row r="294139" spans="4:4">
      <c r="D294139" s="48"/>
    </row>
    <row r="294140" spans="4:4">
      <c r="D294140" s="48"/>
    </row>
    <row r="294141" spans="4:4">
      <c r="D294141" s="48"/>
    </row>
    <row r="294142" spans="4:4">
      <c r="D294142" s="48"/>
    </row>
    <row r="294143" spans="4:4">
      <c r="D294143" s="48"/>
    </row>
    <row r="294144" spans="4:4">
      <c r="D294144" s="48"/>
    </row>
    <row r="294145" spans="4:4">
      <c r="D294145" s="48"/>
    </row>
    <row r="294146" spans="4:4">
      <c r="D294146" s="48"/>
    </row>
    <row r="294147" spans="4:4">
      <c r="D294147" s="48"/>
    </row>
    <row r="294148" spans="4:4">
      <c r="D294148" s="48"/>
    </row>
    <row r="294149" spans="4:4">
      <c r="D294149" s="48"/>
    </row>
    <row r="294150" spans="4:4">
      <c r="D294150" s="48"/>
    </row>
    <row r="294151" spans="4:4">
      <c r="D294151" s="48"/>
    </row>
    <row r="294152" spans="4:4">
      <c r="D294152" s="48"/>
    </row>
    <row r="294153" spans="4:4">
      <c r="D294153" s="48"/>
    </row>
    <row r="294154" spans="4:4">
      <c r="D294154" s="48"/>
    </row>
    <row r="294155" spans="4:4">
      <c r="D294155" s="48"/>
    </row>
    <row r="294156" spans="4:4">
      <c r="D294156" s="48"/>
    </row>
    <row r="294157" spans="4:4">
      <c r="D294157" s="48"/>
    </row>
    <row r="294158" spans="4:4">
      <c r="D294158" s="48"/>
    </row>
    <row r="294159" spans="4:4">
      <c r="D294159" s="48"/>
    </row>
    <row r="294160" spans="4:4">
      <c r="D294160" s="48"/>
    </row>
    <row r="294161" spans="4:4">
      <c r="D294161" s="48"/>
    </row>
    <row r="294162" spans="4:4">
      <c r="D294162" s="48"/>
    </row>
    <row r="294163" spans="4:4">
      <c r="D294163" s="48"/>
    </row>
    <row r="294164" spans="4:4">
      <c r="D294164" s="48"/>
    </row>
    <row r="294165" spans="4:4">
      <c r="D294165" s="48"/>
    </row>
    <row r="294166" spans="4:4">
      <c r="D294166" s="48"/>
    </row>
    <row r="294167" spans="4:4">
      <c r="D294167" s="48"/>
    </row>
    <row r="294168" spans="4:4">
      <c r="D294168" s="48"/>
    </row>
    <row r="294169" spans="4:4">
      <c r="D294169" s="48"/>
    </row>
    <row r="294170" spans="4:4">
      <c r="D294170" s="48"/>
    </row>
    <row r="294171" spans="4:4">
      <c r="D294171" s="48"/>
    </row>
    <row r="294172" spans="4:4">
      <c r="D294172" s="48"/>
    </row>
    <row r="294173" spans="4:4">
      <c r="D294173" s="48"/>
    </row>
    <row r="294174" spans="4:4">
      <c r="D294174" s="48"/>
    </row>
    <row r="294175" spans="4:4">
      <c r="D294175" s="48"/>
    </row>
    <row r="294176" spans="4:4">
      <c r="D294176" s="48"/>
    </row>
    <row r="294177" spans="4:4">
      <c r="D294177" s="48"/>
    </row>
    <row r="294178" spans="4:4">
      <c r="D294178" s="48"/>
    </row>
    <row r="294179" spans="4:4">
      <c r="D294179" s="48"/>
    </row>
    <row r="294180" spans="4:4">
      <c r="D294180" s="48"/>
    </row>
    <row r="294181" spans="4:4">
      <c r="D294181" s="48"/>
    </row>
    <row r="294182" spans="4:4">
      <c r="D294182" s="48"/>
    </row>
    <row r="294183" spans="4:4">
      <c r="D294183" s="48"/>
    </row>
    <row r="294184" spans="4:4">
      <c r="D294184" s="48"/>
    </row>
    <row r="294185" spans="4:4">
      <c r="D294185" s="48"/>
    </row>
    <row r="294186" spans="4:4">
      <c r="D294186" s="48"/>
    </row>
    <row r="294187" spans="4:4">
      <c r="D294187" s="48"/>
    </row>
    <row r="294188" spans="4:4">
      <c r="D294188" s="48"/>
    </row>
    <row r="294189" spans="4:4">
      <c r="D294189" s="48"/>
    </row>
    <row r="294190" spans="4:4">
      <c r="D294190" s="48"/>
    </row>
    <row r="294191" spans="4:4">
      <c r="D294191" s="48"/>
    </row>
    <row r="294192" spans="4:4">
      <c r="D294192" s="48"/>
    </row>
    <row r="294193" spans="4:4">
      <c r="D294193" s="48"/>
    </row>
    <row r="294194" spans="4:4">
      <c r="D294194" s="48"/>
    </row>
    <row r="294195" spans="4:4">
      <c r="D294195" s="48"/>
    </row>
    <row r="294196" spans="4:4">
      <c r="D294196" s="48"/>
    </row>
    <row r="294197" spans="4:4">
      <c r="D294197" s="48"/>
    </row>
    <row r="294198" spans="4:4">
      <c r="D294198" s="48"/>
    </row>
    <row r="294199" spans="4:4">
      <c r="D294199" s="48"/>
    </row>
    <row r="294200" spans="4:4">
      <c r="D294200" s="48"/>
    </row>
    <row r="294201" spans="4:4">
      <c r="D294201" s="48"/>
    </row>
    <row r="294202" spans="4:4">
      <c r="D294202" s="48"/>
    </row>
    <row r="294203" spans="4:4">
      <c r="D294203" s="48"/>
    </row>
    <row r="294204" spans="4:4">
      <c r="D294204" s="48"/>
    </row>
    <row r="294205" spans="4:4">
      <c r="D294205" s="48"/>
    </row>
    <row r="294206" spans="4:4">
      <c r="D294206" s="48"/>
    </row>
    <row r="294207" spans="4:4">
      <c r="D294207" s="48"/>
    </row>
    <row r="294208" spans="4:4">
      <c r="D294208" s="48"/>
    </row>
    <row r="294209" spans="4:4">
      <c r="D294209" s="48"/>
    </row>
    <row r="294210" spans="4:4">
      <c r="D294210" s="48"/>
    </row>
    <row r="294211" spans="4:4">
      <c r="D294211" s="48"/>
    </row>
    <row r="294212" spans="4:4">
      <c r="D294212" s="48"/>
    </row>
    <row r="294213" spans="4:4">
      <c r="D294213" s="48"/>
    </row>
    <row r="294214" spans="4:4">
      <c r="D294214" s="48"/>
    </row>
    <row r="294215" spans="4:4">
      <c r="D294215" s="48"/>
    </row>
    <row r="294216" spans="4:4">
      <c r="D294216" s="48"/>
    </row>
    <row r="294217" spans="4:4">
      <c r="D294217" s="48"/>
    </row>
    <row r="294218" spans="4:4">
      <c r="D294218" s="48"/>
    </row>
    <row r="294219" spans="4:4">
      <c r="D294219" s="48"/>
    </row>
    <row r="294220" spans="4:4">
      <c r="D294220" s="48"/>
    </row>
    <row r="294221" spans="4:4">
      <c r="D294221" s="48"/>
    </row>
    <row r="294222" spans="4:4">
      <c r="D294222" s="48"/>
    </row>
    <row r="294223" spans="4:4">
      <c r="D294223" s="48"/>
    </row>
    <row r="294224" spans="4:4">
      <c r="D294224" s="48"/>
    </row>
    <row r="294225" spans="4:4">
      <c r="D294225" s="48"/>
    </row>
    <row r="294226" spans="4:4">
      <c r="D294226" s="48"/>
    </row>
    <row r="294227" spans="4:4">
      <c r="D294227" s="48"/>
    </row>
    <row r="294228" spans="4:4">
      <c r="D294228" s="48"/>
    </row>
    <row r="294229" spans="4:4">
      <c r="D294229" s="48"/>
    </row>
    <row r="294230" spans="4:4">
      <c r="D294230" s="48"/>
    </row>
    <row r="294231" spans="4:4">
      <c r="D294231" s="48"/>
    </row>
    <row r="294232" spans="4:4">
      <c r="D294232" s="48"/>
    </row>
    <row r="294233" spans="4:4">
      <c r="D294233" s="48"/>
    </row>
    <row r="294234" spans="4:4">
      <c r="D294234" s="48"/>
    </row>
    <row r="294235" spans="4:4">
      <c r="D294235" s="48"/>
    </row>
    <row r="294236" spans="4:4">
      <c r="D294236" s="48"/>
    </row>
    <row r="294237" spans="4:4">
      <c r="D294237" s="48"/>
    </row>
    <row r="294238" spans="4:4">
      <c r="D294238" s="48"/>
    </row>
    <row r="294239" spans="4:4">
      <c r="D294239" s="48"/>
    </row>
    <row r="294240" spans="4:4">
      <c r="D294240" s="48"/>
    </row>
    <row r="294241" spans="4:4">
      <c r="D294241" s="48"/>
    </row>
    <row r="294242" spans="4:4">
      <c r="D294242" s="48"/>
    </row>
    <row r="294243" spans="4:4">
      <c r="D294243" s="48"/>
    </row>
    <row r="294244" spans="4:4">
      <c r="D294244" s="48"/>
    </row>
    <row r="294245" spans="4:4">
      <c r="D294245" s="48"/>
    </row>
    <row r="294246" spans="4:4">
      <c r="D294246" s="48"/>
    </row>
    <row r="294247" spans="4:4">
      <c r="D294247" s="48"/>
    </row>
    <row r="294248" spans="4:4">
      <c r="D294248" s="48"/>
    </row>
    <row r="294249" spans="4:4">
      <c r="D294249" s="48"/>
    </row>
    <row r="294250" spans="4:4">
      <c r="D294250" s="48"/>
    </row>
    <row r="294251" spans="4:4">
      <c r="D294251" s="48"/>
    </row>
    <row r="294252" spans="4:4">
      <c r="D294252" s="48"/>
    </row>
    <row r="294253" spans="4:4">
      <c r="D294253" s="48"/>
    </row>
    <row r="294254" spans="4:4">
      <c r="D294254" s="48"/>
    </row>
    <row r="294255" spans="4:4">
      <c r="D294255" s="48"/>
    </row>
    <row r="294256" spans="4:4">
      <c r="D294256" s="48"/>
    </row>
    <row r="294257" spans="4:4">
      <c r="D294257" s="48"/>
    </row>
    <row r="294258" spans="4:4">
      <c r="D294258" s="48"/>
    </row>
    <row r="294259" spans="4:4">
      <c r="D294259" s="48"/>
    </row>
    <row r="294260" spans="4:4">
      <c r="D294260" s="48"/>
    </row>
    <row r="294261" spans="4:4">
      <c r="D294261" s="48"/>
    </row>
    <row r="294262" spans="4:4">
      <c r="D294262" s="48"/>
    </row>
    <row r="294263" spans="4:4">
      <c r="D294263" s="48"/>
    </row>
    <row r="294264" spans="4:4">
      <c r="D294264" s="48"/>
    </row>
    <row r="294265" spans="4:4">
      <c r="D294265" s="48"/>
    </row>
    <row r="294266" spans="4:4">
      <c r="D294266" s="48"/>
    </row>
    <row r="294267" spans="4:4">
      <c r="D294267" s="48"/>
    </row>
    <row r="294268" spans="4:4">
      <c r="D294268" s="48"/>
    </row>
    <row r="294269" spans="4:4">
      <c r="D294269" s="48"/>
    </row>
    <row r="294270" spans="4:4">
      <c r="D294270" s="48"/>
    </row>
    <row r="294271" spans="4:4">
      <c r="D294271" s="48"/>
    </row>
    <row r="294272" spans="4:4">
      <c r="D294272" s="48"/>
    </row>
    <row r="294273" spans="4:4">
      <c r="D294273" s="48"/>
    </row>
    <row r="294274" spans="4:4">
      <c r="D294274" s="48"/>
    </row>
    <row r="294275" spans="4:4">
      <c r="D294275" s="48"/>
    </row>
    <row r="294276" spans="4:4">
      <c r="D294276" s="48"/>
    </row>
    <row r="294277" spans="4:4">
      <c r="D294277" s="48"/>
    </row>
    <row r="294278" spans="4:4">
      <c r="D294278" s="48"/>
    </row>
    <row r="294279" spans="4:4">
      <c r="D294279" s="48"/>
    </row>
    <row r="294280" spans="4:4">
      <c r="D294280" s="48"/>
    </row>
    <row r="294281" spans="4:4">
      <c r="D294281" s="48"/>
    </row>
    <row r="294282" spans="4:4">
      <c r="D294282" s="48"/>
    </row>
    <row r="294283" spans="4:4">
      <c r="D294283" s="48"/>
    </row>
    <row r="294284" spans="4:4">
      <c r="D294284" s="48"/>
    </row>
    <row r="294285" spans="4:4">
      <c r="D294285" s="48"/>
    </row>
    <row r="294286" spans="4:4">
      <c r="D294286" s="48"/>
    </row>
    <row r="294287" spans="4:4">
      <c r="D294287" s="48"/>
    </row>
    <row r="294288" spans="4:4">
      <c r="D294288" s="48"/>
    </row>
    <row r="294289" spans="4:4">
      <c r="D294289" s="48"/>
    </row>
    <row r="294290" spans="4:4">
      <c r="D294290" s="48"/>
    </row>
    <row r="294291" spans="4:4">
      <c r="D294291" s="48"/>
    </row>
    <row r="294292" spans="4:4">
      <c r="D294292" s="48"/>
    </row>
    <row r="294293" spans="4:4">
      <c r="D294293" s="48"/>
    </row>
    <row r="294294" spans="4:4">
      <c r="D294294" s="48"/>
    </row>
    <row r="294295" spans="4:4">
      <c r="D294295" s="48"/>
    </row>
    <row r="294296" spans="4:4">
      <c r="D294296" s="48"/>
    </row>
    <row r="294297" spans="4:4">
      <c r="D294297" s="48"/>
    </row>
    <row r="294298" spans="4:4">
      <c r="D294298" s="48"/>
    </row>
    <row r="294299" spans="4:4">
      <c r="D294299" s="48"/>
    </row>
    <row r="294300" spans="4:4">
      <c r="D294300" s="48"/>
    </row>
    <row r="294301" spans="4:4">
      <c r="D294301" s="48"/>
    </row>
    <row r="294302" spans="4:4">
      <c r="D294302" s="48"/>
    </row>
    <row r="294303" spans="4:4">
      <c r="D294303" s="48"/>
    </row>
    <row r="294304" spans="4:4">
      <c r="D294304" s="48"/>
    </row>
    <row r="294305" spans="4:4">
      <c r="D294305" s="48"/>
    </row>
    <row r="294306" spans="4:4">
      <c r="D294306" s="48"/>
    </row>
    <row r="294307" spans="4:4">
      <c r="D294307" s="48"/>
    </row>
    <row r="294308" spans="4:4">
      <c r="D294308" s="48"/>
    </row>
    <row r="294309" spans="4:4">
      <c r="D294309" s="48"/>
    </row>
    <row r="294310" spans="4:4">
      <c r="D294310" s="48"/>
    </row>
    <row r="294311" spans="4:4">
      <c r="D294311" s="48"/>
    </row>
    <row r="294312" spans="4:4">
      <c r="D294312" s="48"/>
    </row>
    <row r="294313" spans="4:4">
      <c r="D294313" s="48"/>
    </row>
    <row r="294314" spans="4:4">
      <c r="D294314" s="48"/>
    </row>
    <row r="294315" spans="4:4">
      <c r="D294315" s="48"/>
    </row>
    <row r="294316" spans="4:4">
      <c r="D294316" s="48"/>
    </row>
    <row r="294317" spans="4:4">
      <c r="D294317" s="48"/>
    </row>
    <row r="294318" spans="4:4">
      <c r="D294318" s="48"/>
    </row>
    <row r="294319" spans="4:4">
      <c r="D294319" s="48"/>
    </row>
    <row r="294320" spans="4:4">
      <c r="D294320" s="48"/>
    </row>
    <row r="294321" spans="4:4">
      <c r="D294321" s="48"/>
    </row>
    <row r="294322" spans="4:4">
      <c r="D294322" s="48"/>
    </row>
    <row r="294323" spans="4:4">
      <c r="D294323" s="48"/>
    </row>
    <row r="294324" spans="4:4">
      <c r="D294324" s="48"/>
    </row>
    <row r="294325" spans="4:4">
      <c r="D294325" s="48"/>
    </row>
    <row r="294326" spans="4:4">
      <c r="D294326" s="48"/>
    </row>
    <row r="294327" spans="4:4">
      <c r="D294327" s="48"/>
    </row>
    <row r="294328" spans="4:4">
      <c r="D294328" s="48"/>
    </row>
    <row r="294329" spans="4:4">
      <c r="D294329" s="48"/>
    </row>
    <row r="294330" spans="4:4">
      <c r="D294330" s="48"/>
    </row>
    <row r="294331" spans="4:4">
      <c r="D294331" s="48"/>
    </row>
    <row r="294332" spans="4:4">
      <c r="D294332" s="48"/>
    </row>
    <row r="294333" spans="4:4">
      <c r="D294333" s="48"/>
    </row>
    <row r="294334" spans="4:4">
      <c r="D294334" s="48"/>
    </row>
    <row r="294335" spans="4:4">
      <c r="D294335" s="48"/>
    </row>
    <row r="294336" spans="4:4">
      <c r="D294336" s="48"/>
    </row>
    <row r="294337" spans="4:4">
      <c r="D294337" s="48"/>
    </row>
    <row r="294338" spans="4:4">
      <c r="D294338" s="48"/>
    </row>
    <row r="294339" spans="4:4">
      <c r="D294339" s="48"/>
    </row>
    <row r="294340" spans="4:4">
      <c r="D294340" s="48"/>
    </row>
    <row r="294341" spans="4:4">
      <c r="D294341" s="48"/>
    </row>
    <row r="294342" spans="4:4">
      <c r="D294342" s="48"/>
    </row>
    <row r="294343" spans="4:4">
      <c r="D294343" s="48"/>
    </row>
    <row r="294344" spans="4:4">
      <c r="D294344" s="48"/>
    </row>
    <row r="294345" spans="4:4">
      <c r="D294345" s="48"/>
    </row>
    <row r="294346" spans="4:4">
      <c r="D294346" s="48"/>
    </row>
    <row r="294347" spans="4:4">
      <c r="D294347" s="48"/>
    </row>
    <row r="294348" spans="4:4">
      <c r="D294348" s="48"/>
    </row>
    <row r="294349" spans="4:4">
      <c r="D294349" s="48"/>
    </row>
    <row r="294350" spans="4:4">
      <c r="D294350" s="48"/>
    </row>
    <row r="294351" spans="4:4">
      <c r="D294351" s="48"/>
    </row>
    <row r="294352" spans="4:4">
      <c r="D294352" s="48"/>
    </row>
    <row r="294353" spans="4:4">
      <c r="D294353" s="48"/>
    </row>
    <row r="294354" spans="4:4">
      <c r="D294354" s="48"/>
    </row>
    <row r="294355" spans="4:4">
      <c r="D294355" s="48"/>
    </row>
    <row r="294356" spans="4:4">
      <c r="D294356" s="48"/>
    </row>
    <row r="294357" spans="4:4">
      <c r="D294357" s="48"/>
    </row>
    <row r="294358" spans="4:4">
      <c r="D294358" s="48"/>
    </row>
    <row r="294359" spans="4:4">
      <c r="D294359" s="48"/>
    </row>
    <row r="294360" spans="4:4">
      <c r="D294360" s="48"/>
    </row>
    <row r="294361" spans="4:4">
      <c r="D294361" s="48"/>
    </row>
    <row r="294362" spans="4:4">
      <c r="D294362" s="48"/>
    </row>
    <row r="294363" spans="4:4">
      <c r="D294363" s="48"/>
    </row>
    <row r="294364" spans="4:4">
      <c r="D294364" s="48"/>
    </row>
    <row r="294365" spans="4:4">
      <c r="D294365" s="48"/>
    </row>
    <row r="294366" spans="4:4">
      <c r="D294366" s="48"/>
    </row>
    <row r="294367" spans="4:4">
      <c r="D294367" s="48"/>
    </row>
    <row r="294368" spans="4:4">
      <c r="D294368" s="48"/>
    </row>
    <row r="294369" spans="4:4">
      <c r="D294369" s="48"/>
    </row>
    <row r="294370" spans="4:4">
      <c r="D294370" s="48"/>
    </row>
    <row r="294371" spans="4:4">
      <c r="D294371" s="48"/>
    </row>
    <row r="294372" spans="4:4">
      <c r="D294372" s="48"/>
    </row>
    <row r="294373" spans="4:4">
      <c r="D294373" s="48"/>
    </row>
    <row r="294374" spans="4:4">
      <c r="D294374" s="48"/>
    </row>
    <row r="294375" spans="4:4">
      <c r="D294375" s="48"/>
    </row>
    <row r="294376" spans="4:4">
      <c r="D294376" s="48"/>
    </row>
    <row r="294377" spans="4:4">
      <c r="D294377" s="48"/>
    </row>
    <row r="294378" spans="4:4">
      <c r="D294378" s="48"/>
    </row>
    <row r="294379" spans="4:4">
      <c r="D294379" s="48"/>
    </row>
    <row r="294380" spans="4:4">
      <c r="D294380" s="48"/>
    </row>
    <row r="294381" spans="4:4">
      <c r="D294381" s="48"/>
    </row>
    <row r="294382" spans="4:4">
      <c r="D294382" s="48"/>
    </row>
    <row r="294383" spans="4:4">
      <c r="D294383" s="48"/>
    </row>
    <row r="294384" spans="4:4">
      <c r="D294384" s="48"/>
    </row>
    <row r="294385" spans="4:4">
      <c r="D294385" s="48"/>
    </row>
    <row r="294386" spans="4:4">
      <c r="D294386" s="48"/>
    </row>
    <row r="294387" spans="4:4">
      <c r="D294387" s="48"/>
    </row>
    <row r="294388" spans="4:4">
      <c r="D294388" s="48"/>
    </row>
    <row r="294389" spans="4:4">
      <c r="D294389" s="48"/>
    </row>
    <row r="294390" spans="4:4">
      <c r="D294390" s="48"/>
    </row>
    <row r="294391" spans="4:4">
      <c r="D294391" s="48"/>
    </row>
    <row r="294392" spans="4:4">
      <c r="D294392" s="48"/>
    </row>
    <row r="294393" spans="4:4">
      <c r="D294393" s="48"/>
    </row>
    <row r="294394" spans="4:4">
      <c r="D294394" s="48"/>
    </row>
    <row r="294395" spans="4:4">
      <c r="D294395" s="48"/>
    </row>
    <row r="294396" spans="4:4">
      <c r="D294396" s="48"/>
    </row>
    <row r="294397" spans="4:4">
      <c r="D294397" s="48"/>
    </row>
    <row r="294398" spans="4:4">
      <c r="D294398" s="48"/>
    </row>
    <row r="294399" spans="4:4">
      <c r="D294399" s="48"/>
    </row>
    <row r="294400" spans="4:4">
      <c r="D294400" s="48"/>
    </row>
    <row r="294401" spans="4:4">
      <c r="D294401" s="48"/>
    </row>
    <row r="294402" spans="4:4">
      <c r="D294402" s="48"/>
    </row>
    <row r="294403" spans="4:4">
      <c r="D294403" s="48"/>
    </row>
    <row r="294404" spans="4:4">
      <c r="D294404" s="48"/>
    </row>
    <row r="294405" spans="4:4">
      <c r="D294405" s="48"/>
    </row>
    <row r="294406" spans="4:4">
      <c r="D294406" s="48"/>
    </row>
    <row r="294407" spans="4:4">
      <c r="D294407" s="48"/>
    </row>
    <row r="294408" spans="4:4">
      <c r="D294408" s="48"/>
    </row>
    <row r="294409" spans="4:4">
      <c r="D294409" s="48"/>
    </row>
    <row r="294410" spans="4:4">
      <c r="D294410" s="48"/>
    </row>
    <row r="294411" spans="4:4">
      <c r="D294411" s="48"/>
    </row>
    <row r="294412" spans="4:4">
      <c r="D294412" s="48"/>
    </row>
    <row r="294413" spans="4:4">
      <c r="D294413" s="48"/>
    </row>
    <row r="294414" spans="4:4">
      <c r="D294414" s="48"/>
    </row>
    <row r="294415" spans="4:4">
      <c r="D294415" s="48"/>
    </row>
    <row r="294416" spans="4:4">
      <c r="D294416" s="48"/>
    </row>
    <row r="294417" spans="4:4">
      <c r="D294417" s="48"/>
    </row>
    <row r="294418" spans="4:4">
      <c r="D294418" s="48"/>
    </row>
    <row r="294419" spans="4:4">
      <c r="D294419" s="48"/>
    </row>
    <row r="294420" spans="4:4">
      <c r="D294420" s="48"/>
    </row>
    <row r="294421" spans="4:4">
      <c r="D294421" s="48"/>
    </row>
    <row r="294422" spans="4:4">
      <c r="D294422" s="48"/>
    </row>
    <row r="294423" spans="4:4">
      <c r="D294423" s="48"/>
    </row>
    <row r="294424" spans="4:4">
      <c r="D294424" s="48"/>
    </row>
    <row r="294425" spans="4:4">
      <c r="D294425" s="48"/>
    </row>
    <row r="294426" spans="4:4">
      <c r="D294426" s="48"/>
    </row>
    <row r="294427" spans="4:4">
      <c r="D294427" s="48"/>
    </row>
    <row r="294428" spans="4:4">
      <c r="D294428" s="48"/>
    </row>
    <row r="294429" spans="4:4">
      <c r="D294429" s="48"/>
    </row>
    <row r="294430" spans="4:4">
      <c r="D294430" s="48"/>
    </row>
    <row r="294431" spans="4:4">
      <c r="D294431" s="48"/>
    </row>
    <row r="294432" spans="4:4">
      <c r="D294432" s="48"/>
    </row>
    <row r="294433" spans="4:4">
      <c r="D294433" s="48"/>
    </row>
    <row r="294434" spans="4:4">
      <c r="D294434" s="48"/>
    </row>
    <row r="294435" spans="4:4">
      <c r="D294435" s="48"/>
    </row>
    <row r="294436" spans="4:4">
      <c r="D294436" s="48"/>
    </row>
    <row r="294437" spans="4:4">
      <c r="D294437" s="48"/>
    </row>
    <row r="294438" spans="4:4">
      <c r="D294438" s="48"/>
    </row>
    <row r="294439" spans="4:4">
      <c r="D294439" s="48"/>
    </row>
    <row r="294440" spans="4:4">
      <c r="D294440" s="48"/>
    </row>
    <row r="294441" spans="4:4">
      <c r="D294441" s="48"/>
    </row>
    <row r="294442" spans="4:4">
      <c r="D294442" s="48"/>
    </row>
    <row r="294443" spans="4:4">
      <c r="D294443" s="48"/>
    </row>
    <row r="294444" spans="4:4">
      <c r="D294444" s="48"/>
    </row>
    <row r="294445" spans="4:4">
      <c r="D294445" s="48"/>
    </row>
    <row r="294446" spans="4:4">
      <c r="D294446" s="48"/>
    </row>
    <row r="294447" spans="4:4">
      <c r="D294447" s="48"/>
    </row>
    <row r="294448" spans="4:4">
      <c r="D294448" s="48"/>
    </row>
    <row r="294449" spans="4:4">
      <c r="D294449" s="48"/>
    </row>
    <row r="294450" spans="4:4">
      <c r="D294450" s="48"/>
    </row>
    <row r="294451" spans="4:4">
      <c r="D294451" s="48"/>
    </row>
    <row r="294452" spans="4:4">
      <c r="D294452" s="48"/>
    </row>
    <row r="294453" spans="4:4">
      <c r="D294453" s="48"/>
    </row>
    <row r="294454" spans="4:4">
      <c r="D294454" s="48"/>
    </row>
    <row r="294455" spans="4:4">
      <c r="D294455" s="48"/>
    </row>
    <row r="294456" spans="4:4">
      <c r="D294456" s="48"/>
    </row>
    <row r="294457" spans="4:4">
      <c r="D294457" s="48"/>
    </row>
    <row r="294458" spans="4:4">
      <c r="D294458" s="48"/>
    </row>
    <row r="294459" spans="4:4">
      <c r="D294459" s="48"/>
    </row>
    <row r="294460" spans="4:4">
      <c r="D294460" s="48"/>
    </row>
    <row r="294461" spans="4:4">
      <c r="D294461" s="48"/>
    </row>
    <row r="294462" spans="4:4">
      <c r="D294462" s="48"/>
    </row>
    <row r="294463" spans="4:4">
      <c r="D294463" s="48"/>
    </row>
    <row r="294464" spans="4:4">
      <c r="D294464" s="48"/>
    </row>
    <row r="294465" spans="4:4">
      <c r="D294465" s="48"/>
    </row>
    <row r="294466" spans="4:4">
      <c r="D294466" s="48"/>
    </row>
    <row r="294467" spans="4:4">
      <c r="D294467" s="48"/>
    </row>
    <row r="294468" spans="4:4">
      <c r="D294468" s="48"/>
    </row>
    <row r="294469" spans="4:4">
      <c r="D294469" s="48"/>
    </row>
    <row r="294470" spans="4:4">
      <c r="D294470" s="48"/>
    </row>
    <row r="294471" spans="4:4">
      <c r="D294471" s="48"/>
    </row>
    <row r="294472" spans="4:4">
      <c r="D294472" s="48"/>
    </row>
    <row r="294473" spans="4:4">
      <c r="D294473" s="48"/>
    </row>
    <row r="294474" spans="4:4">
      <c r="D294474" s="48"/>
    </row>
    <row r="294475" spans="4:4">
      <c r="D294475" s="48"/>
    </row>
    <row r="294476" spans="4:4">
      <c r="D294476" s="48"/>
    </row>
    <row r="294477" spans="4:4">
      <c r="D294477" s="48"/>
    </row>
    <row r="294478" spans="4:4">
      <c r="D294478" s="48"/>
    </row>
    <row r="294479" spans="4:4">
      <c r="D294479" s="48"/>
    </row>
    <row r="294480" spans="4:4">
      <c r="D294480" s="48"/>
    </row>
    <row r="294481" spans="4:4">
      <c r="D294481" s="48"/>
    </row>
    <row r="294482" spans="4:4">
      <c r="D294482" s="48"/>
    </row>
    <row r="294483" spans="4:4">
      <c r="D294483" s="48"/>
    </row>
    <row r="294484" spans="4:4">
      <c r="D294484" s="48"/>
    </row>
    <row r="294485" spans="4:4">
      <c r="D294485" s="48"/>
    </row>
    <row r="294486" spans="4:4">
      <c r="D294486" s="48"/>
    </row>
    <row r="294487" spans="4:4">
      <c r="D294487" s="48"/>
    </row>
    <row r="294488" spans="4:4">
      <c r="D294488" s="48"/>
    </row>
    <row r="294489" spans="4:4">
      <c r="D294489" s="48"/>
    </row>
    <row r="294490" spans="4:4">
      <c r="D294490" s="48"/>
    </row>
    <row r="294491" spans="4:4">
      <c r="D294491" s="48"/>
    </row>
    <row r="294492" spans="4:4">
      <c r="D294492" s="48"/>
    </row>
    <row r="294493" spans="4:4">
      <c r="D294493" s="48"/>
    </row>
    <row r="294494" spans="4:4">
      <c r="D294494" s="48"/>
    </row>
    <row r="294495" spans="4:4">
      <c r="D294495" s="48"/>
    </row>
    <row r="294496" spans="4:4">
      <c r="D294496" s="48"/>
    </row>
    <row r="294497" spans="4:4">
      <c r="D294497" s="48"/>
    </row>
    <row r="294498" spans="4:4">
      <c r="D294498" s="48"/>
    </row>
    <row r="294499" spans="4:4">
      <c r="D294499" s="48"/>
    </row>
    <row r="294500" spans="4:4">
      <c r="D294500" s="48"/>
    </row>
    <row r="294501" spans="4:4">
      <c r="D294501" s="48"/>
    </row>
    <row r="294502" spans="4:4">
      <c r="D294502" s="48"/>
    </row>
    <row r="294503" spans="4:4">
      <c r="D294503" s="48"/>
    </row>
    <row r="294504" spans="4:4">
      <c r="D294504" s="48"/>
    </row>
    <row r="294505" spans="4:4">
      <c r="D294505" s="48"/>
    </row>
    <row r="294506" spans="4:4">
      <c r="D294506" s="48"/>
    </row>
    <row r="294507" spans="4:4">
      <c r="D294507" s="48"/>
    </row>
    <row r="294508" spans="4:4">
      <c r="D294508" s="48"/>
    </row>
    <row r="294509" spans="4:4">
      <c r="D294509" s="48"/>
    </row>
    <row r="294510" spans="4:4">
      <c r="D294510" s="48"/>
    </row>
    <row r="294511" spans="4:4">
      <c r="D294511" s="48"/>
    </row>
    <row r="294512" spans="4:4">
      <c r="D294512" s="48"/>
    </row>
    <row r="294513" spans="4:4">
      <c r="D294513" s="48"/>
    </row>
    <row r="294514" spans="4:4">
      <c r="D294514" s="48"/>
    </row>
    <row r="294515" spans="4:4">
      <c r="D294515" s="48"/>
    </row>
    <row r="294516" spans="4:4">
      <c r="D294516" s="48"/>
    </row>
    <row r="294517" spans="4:4">
      <c r="D294517" s="48"/>
    </row>
    <row r="294518" spans="4:4">
      <c r="D294518" s="48"/>
    </row>
    <row r="294519" spans="4:4">
      <c r="D294519" s="48"/>
    </row>
    <row r="294520" spans="4:4">
      <c r="D294520" s="48"/>
    </row>
    <row r="294521" spans="4:4">
      <c r="D294521" s="48"/>
    </row>
    <row r="294522" spans="4:4">
      <c r="D294522" s="48"/>
    </row>
    <row r="294523" spans="4:4">
      <c r="D294523" s="48"/>
    </row>
    <row r="294524" spans="4:4">
      <c r="D294524" s="48"/>
    </row>
    <row r="294525" spans="4:4">
      <c r="D294525" s="48"/>
    </row>
    <row r="294526" spans="4:4">
      <c r="D294526" s="48"/>
    </row>
    <row r="294527" spans="4:4">
      <c r="D294527" s="48"/>
    </row>
    <row r="294528" spans="4:4">
      <c r="D294528" s="48"/>
    </row>
    <row r="294529" spans="4:4">
      <c r="D294529" s="48"/>
    </row>
    <row r="294530" spans="4:4">
      <c r="D294530" s="48"/>
    </row>
    <row r="294531" spans="4:4">
      <c r="D294531" s="48"/>
    </row>
    <row r="294532" spans="4:4">
      <c r="D294532" s="48"/>
    </row>
    <row r="294533" spans="4:4">
      <c r="D294533" s="48"/>
    </row>
    <row r="294534" spans="4:4">
      <c r="D294534" s="48"/>
    </row>
    <row r="294535" spans="4:4">
      <c r="D294535" s="48"/>
    </row>
    <row r="294536" spans="4:4">
      <c r="D294536" s="48"/>
    </row>
    <row r="294537" spans="4:4">
      <c r="D294537" s="48"/>
    </row>
    <row r="294538" spans="4:4">
      <c r="D294538" s="48"/>
    </row>
    <row r="294539" spans="4:4">
      <c r="D294539" s="48"/>
    </row>
    <row r="294540" spans="4:4">
      <c r="D294540" s="48"/>
    </row>
    <row r="294541" spans="4:4">
      <c r="D294541" s="48"/>
    </row>
    <row r="294542" spans="4:4">
      <c r="D294542" s="48"/>
    </row>
    <row r="294543" spans="4:4">
      <c r="D294543" s="48"/>
    </row>
    <row r="294544" spans="4:4">
      <c r="D294544" s="48"/>
    </row>
    <row r="294545" spans="4:4">
      <c r="D294545" s="48"/>
    </row>
    <row r="294546" spans="4:4">
      <c r="D294546" s="48"/>
    </row>
    <row r="294547" spans="4:4">
      <c r="D294547" s="48"/>
    </row>
    <row r="294548" spans="4:4">
      <c r="D294548" s="48"/>
    </row>
    <row r="294549" spans="4:4">
      <c r="D294549" s="48"/>
    </row>
    <row r="294550" spans="4:4">
      <c r="D294550" s="48"/>
    </row>
    <row r="294551" spans="4:4">
      <c r="D294551" s="48"/>
    </row>
    <row r="294552" spans="4:4">
      <c r="D294552" s="48"/>
    </row>
    <row r="294553" spans="4:4">
      <c r="D294553" s="48"/>
    </row>
    <row r="294554" spans="4:4">
      <c r="D294554" s="48"/>
    </row>
    <row r="294555" spans="4:4">
      <c r="D294555" s="48"/>
    </row>
    <row r="294556" spans="4:4">
      <c r="D294556" s="48"/>
    </row>
    <row r="294557" spans="4:4">
      <c r="D294557" s="48"/>
    </row>
    <row r="294558" spans="4:4">
      <c r="D294558" s="48"/>
    </row>
    <row r="294559" spans="4:4">
      <c r="D294559" s="48"/>
    </row>
    <row r="294560" spans="4:4">
      <c r="D294560" s="48"/>
    </row>
    <row r="294561" spans="4:4">
      <c r="D294561" s="48"/>
    </row>
    <row r="294562" spans="4:4">
      <c r="D294562" s="48"/>
    </row>
    <row r="294563" spans="4:4">
      <c r="D294563" s="48"/>
    </row>
    <row r="294564" spans="4:4">
      <c r="D294564" s="48"/>
    </row>
    <row r="294565" spans="4:4">
      <c r="D294565" s="48"/>
    </row>
    <row r="294566" spans="4:4">
      <c r="D294566" s="48"/>
    </row>
    <row r="294567" spans="4:4">
      <c r="D294567" s="48"/>
    </row>
    <row r="294568" spans="4:4">
      <c r="D294568" s="48"/>
    </row>
    <row r="294569" spans="4:4">
      <c r="D294569" s="48"/>
    </row>
    <row r="294570" spans="4:4">
      <c r="D294570" s="48"/>
    </row>
    <row r="294571" spans="4:4">
      <c r="D294571" s="48"/>
    </row>
    <row r="294572" spans="4:4">
      <c r="D294572" s="48"/>
    </row>
    <row r="294573" spans="4:4">
      <c r="D294573" s="48"/>
    </row>
    <row r="294574" spans="4:4">
      <c r="D294574" s="48"/>
    </row>
    <row r="294575" spans="4:4">
      <c r="D294575" s="48"/>
    </row>
    <row r="294576" spans="4:4">
      <c r="D294576" s="48"/>
    </row>
    <row r="294577" spans="4:4">
      <c r="D294577" s="48"/>
    </row>
    <row r="294578" spans="4:4">
      <c r="D294578" s="48"/>
    </row>
    <row r="294579" spans="4:4">
      <c r="D294579" s="48"/>
    </row>
    <row r="294580" spans="4:4">
      <c r="D294580" s="48"/>
    </row>
    <row r="294581" spans="4:4">
      <c r="D294581" s="48"/>
    </row>
    <row r="294582" spans="4:4">
      <c r="D294582" s="48"/>
    </row>
    <row r="294583" spans="4:4">
      <c r="D294583" s="48"/>
    </row>
    <row r="294584" spans="4:4">
      <c r="D294584" s="48"/>
    </row>
    <row r="294585" spans="4:4">
      <c r="D294585" s="48"/>
    </row>
    <row r="294586" spans="4:4">
      <c r="D294586" s="48"/>
    </row>
    <row r="294587" spans="4:4">
      <c r="D294587" s="48"/>
    </row>
    <row r="294588" spans="4:4">
      <c r="D294588" s="48"/>
    </row>
    <row r="294589" spans="4:4">
      <c r="D294589" s="48"/>
    </row>
    <row r="294590" spans="4:4">
      <c r="D294590" s="48"/>
    </row>
    <row r="294591" spans="4:4">
      <c r="D294591" s="48"/>
    </row>
    <row r="294592" spans="4:4">
      <c r="D294592" s="48"/>
    </row>
    <row r="294593" spans="4:4">
      <c r="D294593" s="48"/>
    </row>
    <row r="294594" spans="4:4">
      <c r="D294594" s="48"/>
    </row>
    <row r="294595" spans="4:4">
      <c r="D294595" s="48"/>
    </row>
    <row r="294596" spans="4:4">
      <c r="D294596" s="48"/>
    </row>
    <row r="294597" spans="4:4">
      <c r="D294597" s="48"/>
    </row>
    <row r="294598" spans="4:4">
      <c r="D294598" s="48"/>
    </row>
    <row r="294599" spans="4:4">
      <c r="D294599" s="48"/>
    </row>
    <row r="294600" spans="4:4">
      <c r="D294600" s="48"/>
    </row>
    <row r="294601" spans="4:4">
      <c r="D294601" s="48"/>
    </row>
    <row r="294602" spans="4:4">
      <c r="D294602" s="48"/>
    </row>
    <row r="294603" spans="4:4">
      <c r="D294603" s="48"/>
    </row>
    <row r="294604" spans="4:4">
      <c r="D294604" s="48"/>
    </row>
    <row r="294605" spans="4:4">
      <c r="D294605" s="48"/>
    </row>
    <row r="294606" spans="4:4">
      <c r="D294606" s="48"/>
    </row>
    <row r="294607" spans="4:4">
      <c r="D294607" s="48"/>
    </row>
    <row r="294608" spans="4:4">
      <c r="D294608" s="48"/>
    </row>
    <row r="294609" spans="4:4">
      <c r="D294609" s="48"/>
    </row>
    <row r="294610" spans="4:4">
      <c r="D294610" s="48"/>
    </row>
    <row r="294611" spans="4:4">
      <c r="D294611" s="48"/>
    </row>
    <row r="294612" spans="4:4">
      <c r="D294612" s="48"/>
    </row>
    <row r="294613" spans="4:4">
      <c r="D294613" s="48"/>
    </row>
    <row r="294614" spans="4:4">
      <c r="D294614" s="48"/>
    </row>
    <row r="294615" spans="4:4">
      <c r="D294615" s="48"/>
    </row>
    <row r="294616" spans="4:4">
      <c r="D294616" s="48"/>
    </row>
    <row r="294617" spans="4:4">
      <c r="D294617" s="48"/>
    </row>
    <row r="294618" spans="4:4">
      <c r="D294618" s="48"/>
    </row>
    <row r="294619" spans="4:4">
      <c r="D294619" s="48"/>
    </row>
    <row r="294620" spans="4:4">
      <c r="D294620" s="48"/>
    </row>
    <row r="294621" spans="4:4">
      <c r="D294621" s="48"/>
    </row>
    <row r="294622" spans="4:4">
      <c r="D294622" s="48"/>
    </row>
    <row r="294623" spans="4:4">
      <c r="D294623" s="48"/>
    </row>
    <row r="294624" spans="4:4">
      <c r="D294624" s="48"/>
    </row>
    <row r="294625" spans="4:4">
      <c r="D294625" s="48"/>
    </row>
    <row r="294626" spans="4:4">
      <c r="D294626" s="48"/>
    </row>
    <row r="294627" spans="4:4">
      <c r="D294627" s="48"/>
    </row>
    <row r="294628" spans="4:4">
      <c r="D294628" s="48"/>
    </row>
    <row r="294629" spans="4:4">
      <c r="D294629" s="48"/>
    </row>
    <row r="294630" spans="4:4">
      <c r="D294630" s="48"/>
    </row>
    <row r="294631" spans="4:4">
      <c r="D294631" s="48"/>
    </row>
    <row r="294632" spans="4:4">
      <c r="D294632" s="48"/>
    </row>
    <row r="294633" spans="4:4">
      <c r="D294633" s="48"/>
    </row>
    <row r="294634" spans="4:4">
      <c r="D294634" s="48"/>
    </row>
    <row r="294635" spans="4:4">
      <c r="D294635" s="48"/>
    </row>
    <row r="294636" spans="4:4">
      <c r="D294636" s="48"/>
    </row>
    <row r="294637" spans="4:4">
      <c r="D294637" s="48"/>
    </row>
    <row r="294638" spans="4:4">
      <c r="D294638" s="48"/>
    </row>
    <row r="294639" spans="4:4">
      <c r="D294639" s="48"/>
    </row>
    <row r="294640" spans="4:4">
      <c r="D294640" s="48"/>
    </row>
    <row r="294641" spans="4:4">
      <c r="D294641" s="48"/>
    </row>
    <row r="294642" spans="4:4">
      <c r="D294642" s="48"/>
    </row>
    <row r="294643" spans="4:4">
      <c r="D294643" s="48"/>
    </row>
    <row r="294644" spans="4:4">
      <c r="D294644" s="48"/>
    </row>
    <row r="294645" spans="4:4">
      <c r="D294645" s="48"/>
    </row>
    <row r="294646" spans="4:4">
      <c r="D294646" s="48"/>
    </row>
    <row r="294647" spans="4:4">
      <c r="D294647" s="48"/>
    </row>
    <row r="294648" spans="4:4">
      <c r="D294648" s="48"/>
    </row>
    <row r="294649" spans="4:4">
      <c r="D294649" s="48"/>
    </row>
    <row r="294650" spans="4:4">
      <c r="D294650" s="48"/>
    </row>
    <row r="294651" spans="4:4">
      <c r="D294651" s="48"/>
    </row>
    <row r="294652" spans="4:4">
      <c r="D294652" s="48"/>
    </row>
    <row r="294653" spans="4:4">
      <c r="D294653" s="48"/>
    </row>
    <row r="294654" spans="4:4">
      <c r="D294654" s="48"/>
    </row>
    <row r="294655" spans="4:4">
      <c r="D294655" s="48"/>
    </row>
    <row r="294656" spans="4:4">
      <c r="D294656" s="48"/>
    </row>
    <row r="294657" spans="4:4">
      <c r="D294657" s="48"/>
    </row>
    <row r="294658" spans="4:4">
      <c r="D294658" s="48"/>
    </row>
    <row r="294659" spans="4:4">
      <c r="D294659" s="48"/>
    </row>
    <row r="294660" spans="4:4">
      <c r="D294660" s="48"/>
    </row>
    <row r="294661" spans="4:4">
      <c r="D294661" s="48"/>
    </row>
    <row r="294662" spans="4:4">
      <c r="D294662" s="48"/>
    </row>
    <row r="294663" spans="4:4">
      <c r="D294663" s="48"/>
    </row>
    <row r="294664" spans="4:4">
      <c r="D294664" s="48"/>
    </row>
    <row r="294665" spans="4:4">
      <c r="D294665" s="48"/>
    </row>
    <row r="294666" spans="4:4">
      <c r="D294666" s="48"/>
    </row>
    <row r="294667" spans="4:4">
      <c r="D294667" s="48"/>
    </row>
    <row r="294668" spans="4:4">
      <c r="D294668" s="48"/>
    </row>
    <row r="294669" spans="4:4">
      <c r="D294669" s="48"/>
    </row>
    <row r="294670" spans="4:4">
      <c r="D294670" s="48"/>
    </row>
    <row r="294671" spans="4:4">
      <c r="D294671" s="48"/>
    </row>
    <row r="294672" spans="4:4">
      <c r="D294672" s="48"/>
    </row>
    <row r="294673" spans="4:4">
      <c r="D294673" s="48"/>
    </row>
    <row r="294674" spans="4:4">
      <c r="D294674" s="48"/>
    </row>
    <row r="294675" spans="4:4">
      <c r="D294675" s="48"/>
    </row>
    <row r="294676" spans="4:4">
      <c r="D294676" s="48"/>
    </row>
    <row r="294677" spans="4:4">
      <c r="D294677" s="48"/>
    </row>
    <row r="294678" spans="4:4">
      <c r="D294678" s="48"/>
    </row>
    <row r="294679" spans="4:4">
      <c r="D294679" s="48"/>
    </row>
    <row r="294680" spans="4:4">
      <c r="D294680" s="48"/>
    </row>
    <row r="294681" spans="4:4">
      <c r="D294681" s="48"/>
    </row>
    <row r="294682" spans="4:4">
      <c r="D294682" s="48"/>
    </row>
    <row r="294683" spans="4:4">
      <c r="D294683" s="48"/>
    </row>
    <row r="294684" spans="4:4">
      <c r="D294684" s="48"/>
    </row>
    <row r="294685" spans="4:4">
      <c r="D294685" s="48"/>
    </row>
    <row r="294686" spans="4:4">
      <c r="D294686" s="48"/>
    </row>
    <row r="294687" spans="4:4">
      <c r="D294687" s="48"/>
    </row>
    <row r="294688" spans="4:4">
      <c r="D294688" s="48"/>
    </row>
    <row r="294689" spans="4:4">
      <c r="D294689" s="48"/>
    </row>
    <row r="294690" spans="4:4">
      <c r="D294690" s="48"/>
    </row>
    <row r="294691" spans="4:4">
      <c r="D294691" s="48"/>
    </row>
    <row r="294692" spans="4:4">
      <c r="D294692" s="48"/>
    </row>
    <row r="294693" spans="4:4">
      <c r="D294693" s="48"/>
    </row>
    <row r="294694" spans="4:4">
      <c r="D294694" s="48"/>
    </row>
    <row r="294695" spans="4:4">
      <c r="D294695" s="48"/>
    </row>
    <row r="294696" spans="4:4">
      <c r="D294696" s="48"/>
    </row>
    <row r="294697" spans="4:4">
      <c r="D294697" s="48"/>
    </row>
    <row r="294698" spans="4:4">
      <c r="D294698" s="48"/>
    </row>
    <row r="294699" spans="4:4">
      <c r="D294699" s="48"/>
    </row>
    <row r="294700" spans="4:4">
      <c r="D294700" s="48"/>
    </row>
    <row r="294701" spans="4:4">
      <c r="D294701" s="48"/>
    </row>
    <row r="294702" spans="4:4">
      <c r="D294702" s="48"/>
    </row>
    <row r="294703" spans="4:4">
      <c r="D294703" s="48"/>
    </row>
    <row r="294704" spans="4:4">
      <c r="D294704" s="48"/>
    </row>
    <row r="294705" spans="4:4">
      <c r="D294705" s="48"/>
    </row>
    <row r="294706" spans="4:4">
      <c r="D294706" s="48"/>
    </row>
    <row r="294707" spans="4:4">
      <c r="D294707" s="48"/>
    </row>
    <row r="294708" spans="4:4">
      <c r="D294708" s="48"/>
    </row>
    <row r="294709" spans="4:4">
      <c r="D294709" s="48"/>
    </row>
    <row r="294710" spans="4:4">
      <c r="D294710" s="48"/>
    </row>
    <row r="294711" spans="4:4">
      <c r="D294711" s="48"/>
    </row>
    <row r="294712" spans="4:4">
      <c r="D294712" s="48"/>
    </row>
    <row r="294713" spans="4:4">
      <c r="D294713" s="48"/>
    </row>
    <row r="294714" spans="4:4">
      <c r="D294714" s="48"/>
    </row>
    <row r="294715" spans="4:4">
      <c r="D294715" s="48"/>
    </row>
    <row r="294716" spans="4:4">
      <c r="D294716" s="48"/>
    </row>
    <row r="294717" spans="4:4">
      <c r="D294717" s="48"/>
    </row>
    <row r="294718" spans="4:4">
      <c r="D294718" s="48"/>
    </row>
    <row r="294719" spans="4:4">
      <c r="D294719" s="48"/>
    </row>
    <row r="294720" spans="4:4">
      <c r="D294720" s="48"/>
    </row>
    <row r="294721" spans="4:4">
      <c r="D294721" s="48"/>
    </row>
    <row r="294722" spans="4:4">
      <c r="D294722" s="48"/>
    </row>
    <row r="294723" spans="4:4">
      <c r="D294723" s="48"/>
    </row>
    <row r="294724" spans="4:4">
      <c r="D294724" s="48"/>
    </row>
    <row r="294725" spans="4:4">
      <c r="D294725" s="48"/>
    </row>
    <row r="294726" spans="4:4">
      <c r="D294726" s="48"/>
    </row>
    <row r="294727" spans="4:4">
      <c r="D294727" s="48"/>
    </row>
    <row r="294728" spans="4:4">
      <c r="D294728" s="48"/>
    </row>
    <row r="294729" spans="4:4">
      <c r="D294729" s="48"/>
    </row>
    <row r="294730" spans="4:4">
      <c r="D294730" s="48"/>
    </row>
    <row r="294731" spans="4:4">
      <c r="D294731" s="48"/>
    </row>
    <row r="294732" spans="4:4">
      <c r="D294732" s="48"/>
    </row>
    <row r="294733" spans="4:4">
      <c r="D294733" s="48"/>
    </row>
    <row r="294734" spans="4:4">
      <c r="D294734" s="48"/>
    </row>
    <row r="294735" spans="4:4">
      <c r="D294735" s="48"/>
    </row>
    <row r="294736" spans="4:4">
      <c r="D294736" s="48"/>
    </row>
    <row r="294737" spans="4:4">
      <c r="D294737" s="48"/>
    </row>
    <row r="294738" spans="4:4">
      <c r="D294738" s="48"/>
    </row>
    <row r="294739" spans="4:4">
      <c r="D294739" s="48"/>
    </row>
    <row r="294740" spans="4:4">
      <c r="D294740" s="48"/>
    </row>
    <row r="294741" spans="4:4">
      <c r="D294741" s="48"/>
    </row>
    <row r="294742" spans="4:4">
      <c r="D294742" s="48"/>
    </row>
    <row r="294743" spans="4:4">
      <c r="D294743" s="48"/>
    </row>
    <row r="294744" spans="4:4">
      <c r="D294744" s="48"/>
    </row>
    <row r="294745" spans="4:4">
      <c r="D294745" s="48"/>
    </row>
    <row r="294746" spans="4:4">
      <c r="D294746" s="48"/>
    </row>
    <row r="294747" spans="4:4">
      <c r="D294747" s="48"/>
    </row>
    <row r="294748" spans="4:4">
      <c r="D294748" s="48"/>
    </row>
    <row r="294749" spans="4:4">
      <c r="D294749" s="48"/>
    </row>
    <row r="294750" spans="4:4">
      <c r="D294750" s="48"/>
    </row>
    <row r="294751" spans="4:4">
      <c r="D294751" s="48"/>
    </row>
    <row r="294752" spans="4:4">
      <c r="D294752" s="48"/>
    </row>
    <row r="294753" spans="4:4">
      <c r="D294753" s="48"/>
    </row>
    <row r="294754" spans="4:4">
      <c r="D294754" s="48"/>
    </row>
    <row r="294755" spans="4:4">
      <c r="D294755" s="48"/>
    </row>
    <row r="294756" spans="4:4">
      <c r="D294756" s="48"/>
    </row>
    <row r="294757" spans="4:4">
      <c r="D294757" s="48"/>
    </row>
    <row r="294758" spans="4:4">
      <c r="D294758" s="48"/>
    </row>
    <row r="294759" spans="4:4">
      <c r="D294759" s="48"/>
    </row>
    <row r="294760" spans="4:4">
      <c r="D294760" s="48"/>
    </row>
    <row r="294761" spans="4:4">
      <c r="D294761" s="48"/>
    </row>
    <row r="294762" spans="4:4">
      <c r="D294762" s="48"/>
    </row>
    <row r="294763" spans="4:4">
      <c r="D294763" s="48"/>
    </row>
    <row r="294764" spans="4:4">
      <c r="D294764" s="48"/>
    </row>
    <row r="294765" spans="4:4">
      <c r="D294765" s="48"/>
    </row>
    <row r="294766" spans="4:4">
      <c r="D294766" s="48"/>
    </row>
    <row r="294767" spans="4:4">
      <c r="D294767" s="48"/>
    </row>
    <row r="294768" spans="4:4">
      <c r="D294768" s="48"/>
    </row>
    <row r="294769" spans="4:4">
      <c r="D294769" s="48"/>
    </row>
    <row r="294770" spans="4:4">
      <c r="D294770" s="48"/>
    </row>
    <row r="294771" spans="4:4">
      <c r="D294771" s="48"/>
    </row>
    <row r="294772" spans="4:4">
      <c r="D294772" s="48"/>
    </row>
    <row r="294773" spans="4:4">
      <c r="D294773" s="48"/>
    </row>
    <row r="294774" spans="4:4">
      <c r="D294774" s="48"/>
    </row>
    <row r="294775" spans="4:4">
      <c r="D294775" s="48"/>
    </row>
    <row r="294776" spans="4:4">
      <c r="D294776" s="48"/>
    </row>
    <row r="294777" spans="4:4">
      <c r="D294777" s="48"/>
    </row>
    <row r="294778" spans="4:4">
      <c r="D294778" s="48"/>
    </row>
    <row r="294779" spans="4:4">
      <c r="D294779" s="48"/>
    </row>
    <row r="294780" spans="4:4">
      <c r="D294780" s="48"/>
    </row>
    <row r="294781" spans="4:4">
      <c r="D294781" s="48"/>
    </row>
    <row r="294782" spans="4:4">
      <c r="D294782" s="48"/>
    </row>
    <row r="294783" spans="4:4">
      <c r="D294783" s="48"/>
    </row>
    <row r="294784" spans="4:4">
      <c r="D294784" s="48"/>
    </row>
    <row r="294785" spans="4:4">
      <c r="D294785" s="48"/>
    </row>
    <row r="294786" spans="4:4">
      <c r="D294786" s="48"/>
    </row>
    <row r="294787" spans="4:4">
      <c r="D294787" s="48"/>
    </row>
    <row r="294788" spans="4:4">
      <c r="D294788" s="48"/>
    </row>
    <row r="294789" spans="4:4">
      <c r="D294789" s="48"/>
    </row>
    <row r="294790" spans="4:4">
      <c r="D294790" s="48"/>
    </row>
    <row r="294791" spans="4:4">
      <c r="D294791" s="48"/>
    </row>
    <row r="294792" spans="4:4">
      <c r="D294792" s="48"/>
    </row>
    <row r="294793" spans="4:4">
      <c r="D294793" s="48"/>
    </row>
    <row r="294794" spans="4:4">
      <c r="D294794" s="48"/>
    </row>
    <row r="294795" spans="4:4">
      <c r="D294795" s="48"/>
    </row>
    <row r="294796" spans="4:4">
      <c r="D294796" s="48"/>
    </row>
    <row r="294797" spans="4:4">
      <c r="D294797" s="48"/>
    </row>
    <row r="294798" spans="4:4">
      <c r="D294798" s="48"/>
    </row>
    <row r="294799" spans="4:4">
      <c r="D294799" s="48"/>
    </row>
    <row r="294800" spans="4:4">
      <c r="D294800" s="48"/>
    </row>
    <row r="294801" spans="4:4">
      <c r="D294801" s="48"/>
    </row>
    <row r="294802" spans="4:4">
      <c r="D294802" s="48"/>
    </row>
    <row r="294803" spans="4:4">
      <c r="D294803" s="48"/>
    </row>
    <row r="294804" spans="4:4">
      <c r="D294804" s="48"/>
    </row>
    <row r="294805" spans="4:4">
      <c r="D294805" s="48"/>
    </row>
    <row r="294806" spans="4:4">
      <c r="D294806" s="48"/>
    </row>
    <row r="294807" spans="4:4">
      <c r="D294807" s="48"/>
    </row>
    <row r="294808" spans="4:4">
      <c r="D294808" s="48"/>
    </row>
    <row r="294809" spans="4:4">
      <c r="D294809" s="48"/>
    </row>
    <row r="294810" spans="4:4">
      <c r="D294810" s="48"/>
    </row>
    <row r="294811" spans="4:4">
      <c r="D294811" s="48"/>
    </row>
    <row r="294812" spans="4:4">
      <c r="D294812" s="48"/>
    </row>
    <row r="294813" spans="4:4">
      <c r="D294813" s="48"/>
    </row>
    <row r="294814" spans="4:4">
      <c r="D294814" s="48"/>
    </row>
    <row r="294815" spans="4:4">
      <c r="D294815" s="48"/>
    </row>
    <row r="294816" spans="4:4">
      <c r="D294816" s="48"/>
    </row>
    <row r="294817" spans="4:4">
      <c r="D294817" s="48"/>
    </row>
    <row r="294818" spans="4:4">
      <c r="D294818" s="48"/>
    </row>
    <row r="294819" spans="4:4">
      <c r="D294819" s="48"/>
    </row>
    <row r="294820" spans="4:4">
      <c r="D294820" s="48"/>
    </row>
    <row r="294821" spans="4:4">
      <c r="D294821" s="48"/>
    </row>
    <row r="294822" spans="4:4">
      <c r="D294822" s="48"/>
    </row>
    <row r="294823" spans="4:4">
      <c r="D294823" s="48"/>
    </row>
    <row r="294824" spans="4:4">
      <c r="D294824" s="48"/>
    </row>
    <row r="294825" spans="4:4">
      <c r="D294825" s="48"/>
    </row>
    <row r="294826" spans="4:4">
      <c r="D294826" s="48"/>
    </row>
    <row r="294827" spans="4:4">
      <c r="D294827" s="48"/>
    </row>
    <row r="294828" spans="4:4">
      <c r="D294828" s="48"/>
    </row>
    <row r="294829" spans="4:4">
      <c r="D294829" s="48"/>
    </row>
    <row r="294830" spans="4:4">
      <c r="D294830" s="48"/>
    </row>
    <row r="294831" spans="4:4">
      <c r="D294831" s="48"/>
    </row>
    <row r="294832" spans="4:4">
      <c r="D294832" s="48"/>
    </row>
    <row r="294833" spans="4:4">
      <c r="D294833" s="48"/>
    </row>
    <row r="294834" spans="4:4">
      <c r="D294834" s="48"/>
    </row>
    <row r="294835" spans="4:4">
      <c r="D294835" s="48"/>
    </row>
    <row r="294836" spans="4:4">
      <c r="D294836" s="48"/>
    </row>
    <row r="294837" spans="4:4">
      <c r="D294837" s="48"/>
    </row>
    <row r="294838" spans="4:4">
      <c r="D294838" s="48"/>
    </row>
    <row r="294839" spans="4:4">
      <c r="D294839" s="48"/>
    </row>
    <row r="294840" spans="4:4">
      <c r="D294840" s="48"/>
    </row>
    <row r="294841" spans="4:4">
      <c r="D294841" s="48"/>
    </row>
    <row r="294842" spans="4:4">
      <c r="D294842" s="48"/>
    </row>
    <row r="294843" spans="4:4">
      <c r="D294843" s="48"/>
    </row>
    <row r="294844" spans="4:4">
      <c r="D294844" s="48"/>
    </row>
    <row r="294845" spans="4:4">
      <c r="D294845" s="48"/>
    </row>
    <row r="294846" spans="4:4">
      <c r="D294846" s="48"/>
    </row>
    <row r="294847" spans="4:4">
      <c r="D294847" s="48"/>
    </row>
    <row r="294848" spans="4:4">
      <c r="D294848" s="48"/>
    </row>
    <row r="294849" spans="4:4">
      <c r="D294849" s="48"/>
    </row>
    <row r="294850" spans="4:4">
      <c r="D294850" s="48"/>
    </row>
    <row r="294851" spans="4:4">
      <c r="D294851" s="48"/>
    </row>
    <row r="294852" spans="4:4">
      <c r="D294852" s="48"/>
    </row>
    <row r="294853" spans="4:4">
      <c r="D294853" s="48"/>
    </row>
    <row r="294854" spans="4:4">
      <c r="D294854" s="48"/>
    </row>
    <row r="294855" spans="4:4">
      <c r="D294855" s="48"/>
    </row>
    <row r="294856" spans="4:4">
      <c r="D294856" s="48"/>
    </row>
    <row r="294857" spans="4:4">
      <c r="D294857" s="48"/>
    </row>
    <row r="294858" spans="4:4">
      <c r="D294858" s="48"/>
    </row>
    <row r="294859" spans="4:4">
      <c r="D294859" s="48"/>
    </row>
    <row r="294860" spans="4:4">
      <c r="D294860" s="48"/>
    </row>
    <row r="294861" spans="4:4">
      <c r="D294861" s="48"/>
    </row>
    <row r="294862" spans="4:4">
      <c r="D294862" s="48"/>
    </row>
    <row r="294863" spans="4:4">
      <c r="D294863" s="48"/>
    </row>
    <row r="294864" spans="4:4">
      <c r="D294864" s="48"/>
    </row>
    <row r="294865" spans="4:4">
      <c r="D294865" s="48"/>
    </row>
    <row r="294866" spans="4:4">
      <c r="D294866" s="48"/>
    </row>
    <row r="294867" spans="4:4">
      <c r="D294867" s="48"/>
    </row>
    <row r="294868" spans="4:4">
      <c r="D294868" s="48"/>
    </row>
    <row r="294869" spans="4:4">
      <c r="D294869" s="48"/>
    </row>
    <row r="294870" spans="4:4">
      <c r="D294870" s="48"/>
    </row>
    <row r="294871" spans="4:4">
      <c r="D294871" s="48"/>
    </row>
    <row r="294872" spans="4:4">
      <c r="D294872" s="48"/>
    </row>
    <row r="294873" spans="4:4">
      <c r="D294873" s="48"/>
    </row>
    <row r="294874" spans="4:4">
      <c r="D294874" s="48"/>
    </row>
    <row r="294875" spans="4:4">
      <c r="D294875" s="48"/>
    </row>
    <row r="294876" spans="4:4">
      <c r="D294876" s="48"/>
    </row>
    <row r="294877" spans="4:4">
      <c r="D294877" s="48"/>
    </row>
    <row r="294878" spans="4:4">
      <c r="D294878" s="48"/>
    </row>
    <row r="294879" spans="4:4">
      <c r="D294879" s="48"/>
    </row>
    <row r="294880" spans="4:4">
      <c r="D294880" s="48"/>
    </row>
    <row r="294881" spans="4:4">
      <c r="D294881" s="48"/>
    </row>
    <row r="294882" spans="4:4">
      <c r="D294882" s="48"/>
    </row>
    <row r="294883" spans="4:4">
      <c r="D294883" s="48"/>
    </row>
    <row r="294884" spans="4:4">
      <c r="D294884" s="48"/>
    </row>
    <row r="294885" spans="4:4">
      <c r="D294885" s="48"/>
    </row>
    <row r="294886" spans="4:4">
      <c r="D294886" s="48"/>
    </row>
    <row r="294887" spans="4:4">
      <c r="D294887" s="48"/>
    </row>
    <row r="294888" spans="4:4">
      <c r="D294888" s="48"/>
    </row>
    <row r="294889" spans="4:4">
      <c r="D294889" s="48"/>
    </row>
    <row r="294890" spans="4:4">
      <c r="D294890" s="48"/>
    </row>
    <row r="294891" spans="4:4">
      <c r="D294891" s="48"/>
    </row>
    <row r="294892" spans="4:4">
      <c r="D294892" s="48"/>
    </row>
    <row r="294893" spans="4:4">
      <c r="D294893" s="48"/>
    </row>
    <row r="294894" spans="4:4">
      <c r="D294894" s="48"/>
    </row>
    <row r="294895" spans="4:4">
      <c r="D294895" s="48"/>
    </row>
    <row r="294896" spans="4:4">
      <c r="D294896" s="48"/>
    </row>
    <row r="294897" spans="4:4">
      <c r="D294897" s="48"/>
    </row>
    <row r="294898" spans="4:4">
      <c r="D294898" s="48"/>
    </row>
    <row r="294899" spans="4:4">
      <c r="D294899" s="48"/>
    </row>
    <row r="294900" spans="4:4">
      <c r="D294900" s="48"/>
    </row>
    <row r="294901" spans="4:4">
      <c r="D294901" s="48"/>
    </row>
    <row r="294902" spans="4:4">
      <c r="D294902" s="48"/>
    </row>
    <row r="294903" spans="4:4">
      <c r="D294903" s="48"/>
    </row>
    <row r="294904" spans="4:4">
      <c r="D294904" s="48"/>
    </row>
    <row r="294905" spans="4:4">
      <c r="D294905" s="48"/>
    </row>
    <row r="294906" spans="4:4">
      <c r="D294906" s="48"/>
    </row>
    <row r="294907" spans="4:4">
      <c r="D294907" s="48"/>
    </row>
    <row r="294908" spans="4:4">
      <c r="D294908" s="48"/>
    </row>
    <row r="294909" spans="4:4">
      <c r="D294909" s="48"/>
    </row>
    <row r="294910" spans="4:4">
      <c r="D294910" s="48"/>
    </row>
    <row r="294911" spans="4:4">
      <c r="D294911" s="48"/>
    </row>
    <row r="294912" spans="4:4">
      <c r="D294912" s="48"/>
    </row>
    <row r="294913" spans="4:4">
      <c r="D294913" s="48"/>
    </row>
    <row r="294914" spans="4:4">
      <c r="D294914" s="48"/>
    </row>
    <row r="294915" spans="4:4">
      <c r="D294915" s="48"/>
    </row>
    <row r="294916" spans="4:4">
      <c r="D294916" s="48"/>
    </row>
    <row r="294917" spans="4:4">
      <c r="D294917" s="48"/>
    </row>
    <row r="294918" spans="4:4">
      <c r="D294918" s="48"/>
    </row>
    <row r="294919" spans="4:4">
      <c r="D294919" s="48"/>
    </row>
    <row r="294920" spans="4:4">
      <c r="D294920" s="48"/>
    </row>
    <row r="294921" spans="4:4">
      <c r="D294921" s="48"/>
    </row>
    <row r="294922" spans="4:4">
      <c r="D294922" s="48"/>
    </row>
    <row r="294923" spans="4:4">
      <c r="D294923" s="48"/>
    </row>
    <row r="294924" spans="4:4">
      <c r="D294924" s="48"/>
    </row>
    <row r="294925" spans="4:4">
      <c r="D294925" s="48"/>
    </row>
    <row r="294926" spans="4:4">
      <c r="D294926" s="48"/>
    </row>
    <row r="294927" spans="4:4">
      <c r="D294927" s="48"/>
    </row>
    <row r="294928" spans="4:4">
      <c r="D294928" s="48"/>
    </row>
    <row r="294929" spans="4:4">
      <c r="D294929" s="48"/>
    </row>
    <row r="294930" spans="4:4">
      <c r="D294930" s="48"/>
    </row>
    <row r="294931" spans="4:4">
      <c r="D294931" s="48"/>
    </row>
    <row r="294932" spans="4:4">
      <c r="D294932" s="48"/>
    </row>
    <row r="294933" spans="4:4">
      <c r="D294933" s="48"/>
    </row>
    <row r="294934" spans="4:4">
      <c r="D294934" s="48"/>
    </row>
    <row r="294935" spans="4:4">
      <c r="D294935" s="48"/>
    </row>
    <row r="294936" spans="4:4">
      <c r="D294936" s="48"/>
    </row>
    <row r="294937" spans="4:4">
      <c r="D294937" s="48"/>
    </row>
    <row r="294938" spans="4:4">
      <c r="D294938" s="48"/>
    </row>
    <row r="294939" spans="4:4">
      <c r="D294939" s="48"/>
    </row>
    <row r="294940" spans="4:4">
      <c r="D294940" s="48"/>
    </row>
    <row r="294941" spans="4:4">
      <c r="D294941" s="48"/>
    </row>
    <row r="294942" spans="4:4">
      <c r="D294942" s="48"/>
    </row>
    <row r="294943" spans="4:4">
      <c r="D294943" s="48"/>
    </row>
    <row r="294944" spans="4:4">
      <c r="D294944" s="48"/>
    </row>
    <row r="294945" spans="4:4">
      <c r="D294945" s="48"/>
    </row>
    <row r="294946" spans="4:4">
      <c r="D294946" s="48"/>
    </row>
    <row r="294947" spans="4:4">
      <c r="D294947" s="48"/>
    </row>
    <row r="294948" spans="4:4">
      <c r="D294948" s="48"/>
    </row>
    <row r="294949" spans="4:4">
      <c r="D294949" s="48"/>
    </row>
    <row r="294950" spans="4:4">
      <c r="D294950" s="48"/>
    </row>
    <row r="294951" spans="4:4">
      <c r="D294951" s="48"/>
    </row>
    <row r="294952" spans="4:4">
      <c r="D294952" s="48"/>
    </row>
    <row r="294953" spans="4:4">
      <c r="D294953" s="48"/>
    </row>
    <row r="294954" spans="4:4">
      <c r="D294954" s="48"/>
    </row>
    <row r="294955" spans="4:4">
      <c r="D294955" s="48"/>
    </row>
    <row r="294956" spans="4:4">
      <c r="D294956" s="48"/>
    </row>
    <row r="294957" spans="4:4">
      <c r="D294957" s="48"/>
    </row>
    <row r="294958" spans="4:4">
      <c r="D294958" s="48"/>
    </row>
    <row r="294959" spans="4:4">
      <c r="D294959" s="48"/>
    </row>
    <row r="294960" spans="4:4">
      <c r="D294960" s="48"/>
    </row>
    <row r="294961" spans="4:4">
      <c r="D294961" s="48"/>
    </row>
    <row r="294962" spans="4:4">
      <c r="D294962" s="48"/>
    </row>
    <row r="294963" spans="4:4">
      <c r="D294963" s="48"/>
    </row>
    <row r="294964" spans="4:4">
      <c r="D294964" s="48"/>
    </row>
    <row r="294965" spans="4:4">
      <c r="D294965" s="48"/>
    </row>
    <row r="294966" spans="4:4">
      <c r="D294966" s="48"/>
    </row>
    <row r="294967" spans="4:4">
      <c r="D294967" s="48"/>
    </row>
    <row r="294968" spans="4:4">
      <c r="D294968" s="48"/>
    </row>
    <row r="294969" spans="4:4">
      <c r="D294969" s="48"/>
    </row>
    <row r="294970" spans="4:4">
      <c r="D294970" s="48"/>
    </row>
    <row r="294971" spans="4:4">
      <c r="D294971" s="48"/>
    </row>
    <row r="294972" spans="4:4">
      <c r="D294972" s="48"/>
    </row>
    <row r="294973" spans="4:4">
      <c r="D294973" s="48"/>
    </row>
    <row r="294974" spans="4:4">
      <c r="D294974" s="48"/>
    </row>
    <row r="294975" spans="4:4">
      <c r="D294975" s="48"/>
    </row>
    <row r="294976" spans="4:4">
      <c r="D294976" s="48"/>
    </row>
    <row r="294977" spans="4:4">
      <c r="D294977" s="48"/>
    </row>
    <row r="294978" spans="4:4">
      <c r="D294978" s="48"/>
    </row>
    <row r="294979" spans="4:4">
      <c r="D294979" s="48"/>
    </row>
    <row r="294980" spans="4:4">
      <c r="D294980" s="48"/>
    </row>
    <row r="294981" spans="4:4">
      <c r="D294981" s="48"/>
    </row>
    <row r="294982" spans="4:4">
      <c r="D294982" s="48"/>
    </row>
    <row r="294983" spans="4:4">
      <c r="D294983" s="48"/>
    </row>
    <row r="294984" spans="4:4">
      <c r="D294984" s="48"/>
    </row>
    <row r="294985" spans="4:4">
      <c r="D294985" s="48"/>
    </row>
    <row r="294986" spans="4:4">
      <c r="D294986" s="48"/>
    </row>
    <row r="294987" spans="4:4">
      <c r="D294987" s="48"/>
    </row>
    <row r="294988" spans="4:4">
      <c r="D294988" s="48"/>
    </row>
    <row r="294989" spans="4:4">
      <c r="D294989" s="48"/>
    </row>
    <row r="294990" spans="4:4">
      <c r="D294990" s="48"/>
    </row>
    <row r="294991" spans="4:4">
      <c r="D294991" s="48"/>
    </row>
    <row r="294992" spans="4:4">
      <c r="D294992" s="48"/>
    </row>
    <row r="294993" spans="4:4">
      <c r="D294993" s="48"/>
    </row>
    <row r="294994" spans="4:4">
      <c r="D294994" s="48"/>
    </row>
    <row r="294995" spans="4:4">
      <c r="D294995" s="48"/>
    </row>
    <row r="294996" spans="4:4">
      <c r="D294996" s="48"/>
    </row>
    <row r="294997" spans="4:4">
      <c r="D294997" s="48"/>
    </row>
    <row r="294998" spans="4:4">
      <c r="D294998" s="48"/>
    </row>
    <row r="294999" spans="4:4">
      <c r="D294999" s="48"/>
    </row>
    <row r="295000" spans="4:4">
      <c r="D295000" s="48"/>
    </row>
    <row r="295001" spans="4:4">
      <c r="D295001" s="48"/>
    </row>
    <row r="295002" spans="4:4">
      <c r="D295002" s="48"/>
    </row>
    <row r="295003" spans="4:4">
      <c r="D295003" s="48"/>
    </row>
    <row r="295004" spans="4:4">
      <c r="D295004" s="48"/>
    </row>
    <row r="295005" spans="4:4">
      <c r="D295005" s="48"/>
    </row>
    <row r="295006" spans="4:4">
      <c r="D295006" s="48"/>
    </row>
    <row r="295007" spans="4:4">
      <c r="D295007" s="48"/>
    </row>
    <row r="295008" spans="4:4">
      <c r="D295008" s="48"/>
    </row>
    <row r="295009" spans="4:4">
      <c r="D295009" s="48"/>
    </row>
    <row r="295010" spans="4:4">
      <c r="D295010" s="48"/>
    </row>
    <row r="295011" spans="4:4">
      <c r="D295011" s="48"/>
    </row>
    <row r="295012" spans="4:4">
      <c r="D295012" s="48"/>
    </row>
    <row r="295013" spans="4:4">
      <c r="D295013" s="48"/>
    </row>
    <row r="295014" spans="4:4">
      <c r="D295014" s="48"/>
    </row>
    <row r="295015" spans="4:4">
      <c r="D295015" s="48"/>
    </row>
    <row r="295016" spans="4:4">
      <c r="D295016" s="48"/>
    </row>
    <row r="295017" spans="4:4">
      <c r="D295017" s="48"/>
    </row>
    <row r="295018" spans="4:4">
      <c r="D295018" s="48"/>
    </row>
    <row r="295019" spans="4:4">
      <c r="D295019" s="48"/>
    </row>
    <row r="295020" spans="4:4">
      <c r="D295020" s="48"/>
    </row>
    <row r="295021" spans="4:4">
      <c r="D295021" s="48"/>
    </row>
    <row r="295022" spans="4:4">
      <c r="D295022" s="48"/>
    </row>
    <row r="295023" spans="4:4">
      <c r="D295023" s="48"/>
    </row>
    <row r="295024" spans="4:4">
      <c r="D295024" s="48"/>
    </row>
    <row r="295025" spans="4:4">
      <c r="D295025" s="48"/>
    </row>
    <row r="295026" spans="4:4">
      <c r="D295026" s="48"/>
    </row>
    <row r="295027" spans="4:4">
      <c r="D295027" s="48"/>
    </row>
    <row r="295028" spans="4:4">
      <c r="D295028" s="48"/>
    </row>
    <row r="295029" spans="4:4">
      <c r="D295029" s="48"/>
    </row>
    <row r="295030" spans="4:4">
      <c r="D295030" s="48"/>
    </row>
    <row r="295031" spans="4:4">
      <c r="D295031" s="48"/>
    </row>
    <row r="295032" spans="4:4">
      <c r="D295032" s="48"/>
    </row>
    <row r="295033" spans="4:4">
      <c r="D295033" s="48"/>
    </row>
    <row r="295034" spans="4:4">
      <c r="D295034" s="48"/>
    </row>
    <row r="295035" spans="4:4">
      <c r="D295035" s="48"/>
    </row>
    <row r="295036" spans="4:4">
      <c r="D295036" s="48"/>
    </row>
    <row r="295037" spans="4:4">
      <c r="D295037" s="48"/>
    </row>
    <row r="295038" spans="4:4">
      <c r="D295038" s="48"/>
    </row>
    <row r="295039" spans="4:4">
      <c r="D295039" s="48"/>
    </row>
    <row r="295040" spans="4:4">
      <c r="D295040" s="48"/>
    </row>
    <row r="295041" spans="4:4">
      <c r="D295041" s="48"/>
    </row>
    <row r="295042" spans="4:4">
      <c r="D295042" s="48"/>
    </row>
    <row r="295043" spans="4:4">
      <c r="D295043" s="48"/>
    </row>
    <row r="295044" spans="4:4">
      <c r="D295044" s="48"/>
    </row>
    <row r="295045" spans="4:4">
      <c r="D295045" s="48"/>
    </row>
    <row r="295046" spans="4:4">
      <c r="D295046" s="48"/>
    </row>
    <row r="295047" spans="4:4">
      <c r="D295047" s="48"/>
    </row>
    <row r="295048" spans="4:4">
      <c r="D295048" s="48"/>
    </row>
    <row r="295049" spans="4:4">
      <c r="D295049" s="48"/>
    </row>
    <row r="295050" spans="4:4">
      <c r="D295050" s="48"/>
    </row>
    <row r="295051" spans="4:4">
      <c r="D295051" s="48"/>
    </row>
    <row r="295052" spans="4:4">
      <c r="D295052" s="48"/>
    </row>
    <row r="295053" spans="4:4">
      <c r="D295053" s="48"/>
    </row>
    <row r="295054" spans="4:4">
      <c r="D295054" s="48"/>
    </row>
    <row r="295055" spans="4:4">
      <c r="D295055" s="48"/>
    </row>
    <row r="295056" spans="4:4">
      <c r="D295056" s="48"/>
    </row>
    <row r="295057" spans="4:4">
      <c r="D295057" s="48"/>
    </row>
    <row r="295058" spans="4:4">
      <c r="D295058" s="48"/>
    </row>
    <row r="295059" spans="4:4">
      <c r="D295059" s="48"/>
    </row>
    <row r="295060" spans="4:4">
      <c r="D295060" s="48"/>
    </row>
    <row r="295061" spans="4:4">
      <c r="D295061" s="48"/>
    </row>
    <row r="295062" spans="4:4">
      <c r="D295062" s="48"/>
    </row>
    <row r="295063" spans="4:4">
      <c r="D295063" s="48"/>
    </row>
    <row r="295064" spans="4:4">
      <c r="D295064" s="48"/>
    </row>
    <row r="295065" spans="4:4">
      <c r="D295065" s="48"/>
    </row>
    <row r="295066" spans="4:4">
      <c r="D295066" s="48"/>
    </row>
    <row r="295067" spans="4:4">
      <c r="D295067" s="48"/>
    </row>
    <row r="295068" spans="4:4">
      <c r="D295068" s="48"/>
    </row>
    <row r="295069" spans="4:4">
      <c r="D295069" s="48"/>
    </row>
    <row r="295070" spans="4:4">
      <c r="D295070" s="48"/>
    </row>
    <row r="295071" spans="4:4">
      <c r="D295071" s="48"/>
    </row>
    <row r="295072" spans="4:4">
      <c r="D295072" s="48"/>
    </row>
    <row r="295073" spans="4:4">
      <c r="D295073" s="48"/>
    </row>
    <row r="295074" spans="4:4">
      <c r="D295074" s="48"/>
    </row>
    <row r="295075" spans="4:4">
      <c r="D295075" s="48"/>
    </row>
    <row r="295076" spans="4:4">
      <c r="D295076" s="48"/>
    </row>
    <row r="295077" spans="4:4">
      <c r="D295077" s="48"/>
    </row>
    <row r="295078" spans="4:4">
      <c r="D295078" s="48"/>
    </row>
    <row r="295079" spans="4:4">
      <c r="D295079" s="48"/>
    </row>
    <row r="295080" spans="4:4">
      <c r="D295080" s="48"/>
    </row>
    <row r="295081" spans="4:4">
      <c r="D295081" s="48"/>
    </row>
    <row r="295082" spans="4:4">
      <c r="D295082" s="48"/>
    </row>
    <row r="295083" spans="4:4">
      <c r="D295083" s="48"/>
    </row>
    <row r="295084" spans="4:4">
      <c r="D295084" s="48"/>
    </row>
    <row r="295085" spans="4:4">
      <c r="D295085" s="48"/>
    </row>
    <row r="295086" spans="4:4">
      <c r="D295086" s="48"/>
    </row>
    <row r="295087" spans="4:4">
      <c r="D295087" s="48"/>
    </row>
    <row r="295088" spans="4:4">
      <c r="D295088" s="48"/>
    </row>
    <row r="295089" spans="4:4">
      <c r="D295089" s="48"/>
    </row>
    <row r="295090" spans="4:4">
      <c r="D295090" s="48"/>
    </row>
    <row r="295091" spans="4:4">
      <c r="D295091" s="48"/>
    </row>
    <row r="295092" spans="4:4">
      <c r="D295092" s="48"/>
    </row>
    <row r="295093" spans="4:4">
      <c r="D295093" s="48"/>
    </row>
    <row r="295094" spans="4:4">
      <c r="D295094" s="48"/>
    </row>
    <row r="295095" spans="4:4">
      <c r="D295095" s="48"/>
    </row>
    <row r="295096" spans="4:4">
      <c r="D295096" s="48"/>
    </row>
    <row r="295097" spans="4:4">
      <c r="D295097" s="48"/>
    </row>
    <row r="295098" spans="4:4">
      <c r="D295098" s="48"/>
    </row>
    <row r="295099" spans="4:4">
      <c r="D295099" s="48"/>
    </row>
    <row r="295100" spans="4:4">
      <c r="D295100" s="48"/>
    </row>
    <row r="295101" spans="4:4">
      <c r="D295101" s="48"/>
    </row>
    <row r="295102" spans="4:4">
      <c r="D295102" s="48"/>
    </row>
    <row r="295103" spans="4:4">
      <c r="D295103" s="48"/>
    </row>
    <row r="295104" spans="4:4">
      <c r="D295104" s="48"/>
    </row>
    <row r="295105" spans="4:4">
      <c r="D295105" s="48"/>
    </row>
    <row r="295106" spans="4:4">
      <c r="D295106" s="48"/>
    </row>
    <row r="295107" spans="4:4">
      <c r="D295107" s="48"/>
    </row>
    <row r="295108" spans="4:4">
      <c r="D295108" s="48"/>
    </row>
    <row r="295109" spans="4:4">
      <c r="D295109" s="48"/>
    </row>
    <row r="295110" spans="4:4">
      <c r="D295110" s="48"/>
    </row>
    <row r="295111" spans="4:4">
      <c r="D295111" s="48"/>
    </row>
    <row r="295112" spans="4:4">
      <c r="D295112" s="48"/>
    </row>
    <row r="295113" spans="4:4">
      <c r="D295113" s="48"/>
    </row>
    <row r="295114" spans="4:4">
      <c r="D295114" s="48"/>
    </row>
    <row r="295115" spans="4:4">
      <c r="D295115" s="48"/>
    </row>
    <row r="295116" spans="4:4">
      <c r="D295116" s="48"/>
    </row>
    <row r="295117" spans="4:4">
      <c r="D295117" s="48"/>
    </row>
    <row r="295118" spans="4:4">
      <c r="D295118" s="48"/>
    </row>
    <row r="295119" spans="4:4">
      <c r="D295119" s="48"/>
    </row>
    <row r="295120" spans="4:4">
      <c r="D295120" s="48"/>
    </row>
    <row r="295121" spans="4:4">
      <c r="D295121" s="48"/>
    </row>
    <row r="295122" spans="4:4">
      <c r="D295122" s="48"/>
    </row>
    <row r="295123" spans="4:4">
      <c r="D295123" s="48"/>
    </row>
    <row r="295124" spans="4:4">
      <c r="D295124" s="48"/>
    </row>
    <row r="295125" spans="4:4">
      <c r="D295125" s="48"/>
    </row>
    <row r="295126" spans="4:4">
      <c r="D295126" s="48"/>
    </row>
    <row r="295127" spans="4:4">
      <c r="D295127" s="48"/>
    </row>
    <row r="295128" spans="4:4">
      <c r="D295128" s="48"/>
    </row>
    <row r="295129" spans="4:4">
      <c r="D295129" s="48"/>
    </row>
    <row r="295130" spans="4:4">
      <c r="D295130" s="48"/>
    </row>
    <row r="295131" spans="4:4">
      <c r="D295131" s="48"/>
    </row>
    <row r="295132" spans="4:4">
      <c r="D295132" s="48"/>
    </row>
    <row r="295133" spans="4:4">
      <c r="D295133" s="48"/>
    </row>
    <row r="295134" spans="4:4">
      <c r="D295134" s="48"/>
    </row>
    <row r="295135" spans="4:4">
      <c r="D295135" s="48"/>
    </row>
    <row r="295136" spans="4:4">
      <c r="D295136" s="48"/>
    </row>
    <row r="295137" spans="4:4">
      <c r="D295137" s="48"/>
    </row>
    <row r="295138" spans="4:4">
      <c r="D295138" s="48"/>
    </row>
    <row r="295139" spans="4:4">
      <c r="D295139" s="48"/>
    </row>
    <row r="295140" spans="4:4">
      <c r="D295140" s="48"/>
    </row>
    <row r="295141" spans="4:4">
      <c r="D295141" s="48"/>
    </row>
    <row r="295142" spans="4:4">
      <c r="D295142" s="48"/>
    </row>
    <row r="295143" spans="4:4">
      <c r="D295143" s="48"/>
    </row>
    <row r="295144" spans="4:4">
      <c r="D295144" s="48"/>
    </row>
    <row r="295145" spans="4:4">
      <c r="D295145" s="48"/>
    </row>
    <row r="295146" spans="4:4">
      <c r="D295146" s="48"/>
    </row>
    <row r="295147" spans="4:4">
      <c r="D295147" s="48"/>
    </row>
    <row r="295148" spans="4:4">
      <c r="D295148" s="48"/>
    </row>
    <row r="295149" spans="4:4">
      <c r="D295149" s="48"/>
    </row>
    <row r="295150" spans="4:4">
      <c r="D295150" s="48"/>
    </row>
    <row r="295151" spans="4:4">
      <c r="D295151" s="48"/>
    </row>
    <row r="295152" spans="4:4">
      <c r="D295152" s="48"/>
    </row>
    <row r="295153" spans="4:4">
      <c r="D295153" s="48"/>
    </row>
    <row r="295154" spans="4:4">
      <c r="D295154" s="48"/>
    </row>
    <row r="295155" spans="4:4">
      <c r="D295155" s="48"/>
    </row>
    <row r="295156" spans="4:4">
      <c r="D295156" s="48"/>
    </row>
    <row r="295157" spans="4:4">
      <c r="D295157" s="48"/>
    </row>
    <row r="295158" spans="4:4">
      <c r="D295158" s="48"/>
    </row>
    <row r="295159" spans="4:4">
      <c r="D295159" s="48"/>
    </row>
    <row r="295160" spans="4:4">
      <c r="D295160" s="48"/>
    </row>
    <row r="295161" spans="4:4">
      <c r="D295161" s="48"/>
    </row>
    <row r="295162" spans="4:4">
      <c r="D295162" s="48"/>
    </row>
    <row r="295163" spans="4:4">
      <c r="D295163" s="48"/>
    </row>
    <row r="295164" spans="4:4">
      <c r="D295164" s="48"/>
    </row>
    <row r="295165" spans="4:4">
      <c r="D295165" s="48"/>
    </row>
    <row r="295166" spans="4:4">
      <c r="D295166" s="48"/>
    </row>
    <row r="295167" spans="4:4">
      <c r="D295167" s="48"/>
    </row>
    <row r="295168" spans="4:4">
      <c r="D295168" s="48"/>
    </row>
    <row r="295169" spans="4:4">
      <c r="D295169" s="48"/>
    </row>
    <row r="295170" spans="4:4">
      <c r="D295170" s="48"/>
    </row>
    <row r="295171" spans="4:4">
      <c r="D295171" s="48"/>
    </row>
    <row r="295172" spans="4:4">
      <c r="D295172" s="48"/>
    </row>
    <row r="295173" spans="4:4">
      <c r="D295173" s="48"/>
    </row>
    <row r="295174" spans="4:4">
      <c r="D295174" s="48"/>
    </row>
    <row r="295175" spans="4:4">
      <c r="D295175" s="48"/>
    </row>
    <row r="295176" spans="4:4">
      <c r="D295176" s="48"/>
    </row>
    <row r="295177" spans="4:4">
      <c r="D295177" s="48"/>
    </row>
    <row r="295178" spans="4:4">
      <c r="D295178" s="48"/>
    </row>
    <row r="295179" spans="4:4">
      <c r="D295179" s="48"/>
    </row>
    <row r="295180" spans="4:4">
      <c r="D295180" s="48"/>
    </row>
    <row r="295181" spans="4:4">
      <c r="D295181" s="48"/>
    </row>
    <row r="295182" spans="4:4">
      <c r="D295182" s="48"/>
    </row>
    <row r="295183" spans="4:4">
      <c r="D295183" s="48"/>
    </row>
    <row r="295184" spans="4:4">
      <c r="D295184" s="48"/>
    </row>
    <row r="295185" spans="4:4">
      <c r="D295185" s="48"/>
    </row>
    <row r="295186" spans="4:4">
      <c r="D295186" s="48"/>
    </row>
    <row r="295187" spans="4:4">
      <c r="D295187" s="48"/>
    </row>
    <row r="295188" spans="4:4">
      <c r="D295188" s="48"/>
    </row>
    <row r="295189" spans="4:4">
      <c r="D295189" s="48"/>
    </row>
    <row r="295190" spans="4:4">
      <c r="D295190" s="48"/>
    </row>
    <row r="295191" spans="4:4">
      <c r="D295191" s="48"/>
    </row>
    <row r="295192" spans="4:4">
      <c r="D295192" s="48"/>
    </row>
    <row r="295193" spans="4:4">
      <c r="D295193" s="48"/>
    </row>
    <row r="295194" spans="4:4">
      <c r="D295194" s="48"/>
    </row>
    <row r="295195" spans="4:4">
      <c r="D295195" s="48"/>
    </row>
    <row r="295196" spans="4:4">
      <c r="D295196" s="48"/>
    </row>
    <row r="295197" spans="4:4">
      <c r="D295197" s="48"/>
    </row>
    <row r="295198" spans="4:4">
      <c r="D295198" s="48"/>
    </row>
    <row r="295199" spans="4:4">
      <c r="D295199" s="48"/>
    </row>
    <row r="295200" spans="4:4">
      <c r="D295200" s="48"/>
    </row>
    <row r="295201" spans="4:4">
      <c r="D295201" s="48"/>
    </row>
    <row r="295202" spans="4:4">
      <c r="D295202" s="48"/>
    </row>
    <row r="295203" spans="4:4">
      <c r="D295203" s="48"/>
    </row>
    <row r="295204" spans="4:4">
      <c r="D295204" s="48"/>
    </row>
    <row r="295205" spans="4:4">
      <c r="D295205" s="48"/>
    </row>
    <row r="295206" spans="4:4">
      <c r="D295206" s="48"/>
    </row>
    <row r="295207" spans="4:4">
      <c r="D295207" s="48"/>
    </row>
    <row r="295208" spans="4:4">
      <c r="D295208" s="48"/>
    </row>
    <row r="295209" spans="4:4">
      <c r="D295209" s="48"/>
    </row>
    <row r="295210" spans="4:4">
      <c r="D295210" s="48"/>
    </row>
    <row r="295211" spans="4:4">
      <c r="D295211" s="48"/>
    </row>
    <row r="295212" spans="4:4">
      <c r="D295212" s="48"/>
    </row>
    <row r="295213" spans="4:4">
      <c r="D295213" s="48"/>
    </row>
    <row r="295214" spans="4:4">
      <c r="D295214" s="48"/>
    </row>
    <row r="295215" spans="4:4">
      <c r="D295215" s="48"/>
    </row>
    <row r="295216" spans="4:4">
      <c r="D295216" s="48"/>
    </row>
    <row r="295217" spans="4:4">
      <c r="D295217" s="48"/>
    </row>
    <row r="295218" spans="4:4">
      <c r="D295218" s="48"/>
    </row>
    <row r="295219" spans="4:4">
      <c r="D295219" s="48"/>
    </row>
    <row r="295220" spans="4:4">
      <c r="D295220" s="48"/>
    </row>
    <row r="295221" spans="4:4">
      <c r="D295221" s="48"/>
    </row>
    <row r="295222" spans="4:4">
      <c r="D295222" s="48"/>
    </row>
    <row r="295223" spans="4:4">
      <c r="D295223" s="48"/>
    </row>
    <row r="295224" spans="4:4">
      <c r="D295224" s="48"/>
    </row>
    <row r="295225" spans="4:4">
      <c r="D295225" s="48"/>
    </row>
    <row r="295226" spans="4:4">
      <c r="D295226" s="48"/>
    </row>
    <row r="295227" spans="4:4">
      <c r="D295227" s="48"/>
    </row>
    <row r="295228" spans="4:4">
      <c r="D295228" s="48"/>
    </row>
    <row r="295229" spans="4:4">
      <c r="D295229" s="48"/>
    </row>
    <row r="295230" spans="4:4">
      <c r="D295230" s="48"/>
    </row>
    <row r="295231" spans="4:4">
      <c r="D295231" s="48"/>
    </row>
    <row r="295232" spans="4:4">
      <c r="D295232" s="48"/>
    </row>
    <row r="295233" spans="4:4">
      <c r="D295233" s="48"/>
    </row>
    <row r="295234" spans="4:4">
      <c r="D295234" s="48"/>
    </row>
    <row r="295235" spans="4:4">
      <c r="D295235" s="48"/>
    </row>
    <row r="295236" spans="4:4">
      <c r="D295236" s="48"/>
    </row>
    <row r="295237" spans="4:4">
      <c r="D295237" s="48"/>
    </row>
    <row r="295238" spans="4:4">
      <c r="D295238" s="48"/>
    </row>
    <row r="295239" spans="4:4">
      <c r="D295239" s="48"/>
    </row>
    <row r="295240" spans="4:4">
      <c r="D295240" s="48"/>
    </row>
    <row r="295241" spans="4:4">
      <c r="D295241" s="48"/>
    </row>
    <row r="295242" spans="4:4">
      <c r="D295242" s="48"/>
    </row>
    <row r="295243" spans="4:4">
      <c r="D295243" s="48"/>
    </row>
    <row r="295244" spans="4:4">
      <c r="D295244" s="48"/>
    </row>
    <row r="295245" spans="4:4">
      <c r="D295245" s="48"/>
    </row>
    <row r="295246" spans="4:4">
      <c r="D295246" s="48"/>
    </row>
    <row r="295247" spans="4:4">
      <c r="D295247" s="48"/>
    </row>
    <row r="295248" spans="4:4">
      <c r="D295248" s="48"/>
    </row>
    <row r="295249" spans="4:4">
      <c r="D295249" s="48"/>
    </row>
    <row r="295250" spans="4:4">
      <c r="D295250" s="48"/>
    </row>
    <row r="295251" spans="4:4">
      <c r="D295251" s="48"/>
    </row>
    <row r="295252" spans="4:4">
      <c r="D295252" s="48"/>
    </row>
    <row r="295253" spans="4:4">
      <c r="D295253" s="48"/>
    </row>
    <row r="295254" spans="4:4">
      <c r="D295254" s="48"/>
    </row>
    <row r="295255" spans="4:4">
      <c r="D295255" s="48"/>
    </row>
    <row r="295256" spans="4:4">
      <c r="D295256" s="48"/>
    </row>
    <row r="295257" spans="4:4">
      <c r="D295257" s="48"/>
    </row>
    <row r="295258" spans="4:4">
      <c r="D295258" s="48"/>
    </row>
    <row r="295259" spans="4:4">
      <c r="D295259" s="48"/>
    </row>
    <row r="295260" spans="4:4">
      <c r="D295260" s="48"/>
    </row>
    <row r="295261" spans="4:4">
      <c r="D295261" s="48"/>
    </row>
    <row r="295262" spans="4:4">
      <c r="D295262" s="48"/>
    </row>
    <row r="295263" spans="4:4">
      <c r="D295263" s="48"/>
    </row>
    <row r="295264" spans="4:4">
      <c r="D295264" s="48"/>
    </row>
    <row r="295265" spans="4:4">
      <c r="D295265" s="48"/>
    </row>
    <row r="295266" spans="4:4">
      <c r="D295266" s="48"/>
    </row>
    <row r="295267" spans="4:4">
      <c r="D295267" s="48"/>
    </row>
    <row r="295268" spans="4:4">
      <c r="D295268" s="48"/>
    </row>
    <row r="295269" spans="4:4">
      <c r="D295269" s="48"/>
    </row>
    <row r="295270" spans="4:4">
      <c r="D295270" s="48"/>
    </row>
    <row r="295271" spans="4:4">
      <c r="D295271" s="48"/>
    </row>
    <row r="295272" spans="4:4">
      <c r="D295272" s="48"/>
    </row>
    <row r="295273" spans="4:4">
      <c r="D295273" s="48"/>
    </row>
    <row r="295274" spans="4:4">
      <c r="D295274" s="48"/>
    </row>
    <row r="295275" spans="4:4">
      <c r="D295275" s="48"/>
    </row>
    <row r="295276" spans="4:4">
      <c r="D295276" s="48"/>
    </row>
    <row r="295277" spans="4:4">
      <c r="D295277" s="48"/>
    </row>
    <row r="295278" spans="4:4">
      <c r="D295278" s="48"/>
    </row>
    <row r="295279" spans="4:4">
      <c r="D295279" s="48"/>
    </row>
    <row r="295280" spans="4:4">
      <c r="D295280" s="48"/>
    </row>
    <row r="295281" spans="4:4">
      <c r="D295281" s="48"/>
    </row>
    <row r="295282" spans="4:4">
      <c r="D295282" s="48"/>
    </row>
    <row r="295283" spans="4:4">
      <c r="D295283" s="48"/>
    </row>
    <row r="295284" spans="4:4">
      <c r="D295284" s="48"/>
    </row>
    <row r="295285" spans="4:4">
      <c r="D295285" s="48"/>
    </row>
    <row r="295286" spans="4:4">
      <c r="D295286" s="48"/>
    </row>
    <row r="295287" spans="4:4">
      <c r="D295287" s="48"/>
    </row>
    <row r="295288" spans="4:4">
      <c r="D295288" s="48"/>
    </row>
    <row r="295289" spans="4:4">
      <c r="D295289" s="48"/>
    </row>
    <row r="295290" spans="4:4">
      <c r="D295290" s="48"/>
    </row>
    <row r="295291" spans="4:4">
      <c r="D295291" s="48"/>
    </row>
    <row r="295292" spans="4:4">
      <c r="D295292" s="48"/>
    </row>
    <row r="295293" spans="4:4">
      <c r="D295293" s="48"/>
    </row>
    <row r="295294" spans="4:4">
      <c r="D295294" s="48"/>
    </row>
    <row r="295295" spans="4:4">
      <c r="D295295" s="48"/>
    </row>
    <row r="295296" spans="4:4">
      <c r="D295296" s="48"/>
    </row>
    <row r="295297" spans="4:4">
      <c r="D295297" s="48"/>
    </row>
    <row r="295298" spans="4:4">
      <c r="D295298" s="48"/>
    </row>
    <row r="295299" spans="4:4">
      <c r="D295299" s="48"/>
    </row>
    <row r="295300" spans="4:4">
      <c r="D295300" s="48"/>
    </row>
    <row r="295301" spans="4:4">
      <c r="D295301" s="48"/>
    </row>
    <row r="295302" spans="4:4">
      <c r="D295302" s="48"/>
    </row>
    <row r="295303" spans="4:4">
      <c r="D295303" s="48"/>
    </row>
    <row r="295304" spans="4:4">
      <c r="D295304" s="48"/>
    </row>
    <row r="295305" spans="4:4">
      <c r="D295305" s="48"/>
    </row>
    <row r="295306" spans="4:4">
      <c r="D295306" s="48"/>
    </row>
    <row r="295307" spans="4:4">
      <c r="D295307" s="48"/>
    </row>
    <row r="295308" spans="4:4">
      <c r="D295308" s="48"/>
    </row>
    <row r="295309" spans="4:4">
      <c r="D295309" s="48"/>
    </row>
    <row r="295310" spans="4:4">
      <c r="D295310" s="48"/>
    </row>
    <row r="295311" spans="4:4">
      <c r="D295311" s="48"/>
    </row>
    <row r="295312" spans="4:4">
      <c r="D295312" s="48"/>
    </row>
    <row r="295313" spans="4:4">
      <c r="D295313" s="48"/>
    </row>
    <row r="295314" spans="4:4">
      <c r="D295314" s="48"/>
    </row>
    <row r="295315" spans="4:4">
      <c r="D295315" s="48"/>
    </row>
    <row r="295316" spans="4:4">
      <c r="D295316" s="48"/>
    </row>
    <row r="295317" spans="4:4">
      <c r="D295317" s="48"/>
    </row>
    <row r="295318" spans="4:4">
      <c r="D295318" s="48"/>
    </row>
    <row r="295319" spans="4:4">
      <c r="D295319" s="48"/>
    </row>
    <row r="295320" spans="4:4">
      <c r="D295320" s="48"/>
    </row>
    <row r="295321" spans="4:4">
      <c r="D295321" s="48"/>
    </row>
    <row r="295322" spans="4:4">
      <c r="D295322" s="48"/>
    </row>
    <row r="295323" spans="4:4">
      <c r="D295323" s="48"/>
    </row>
    <row r="295324" spans="4:4">
      <c r="D295324" s="48"/>
    </row>
    <row r="295325" spans="4:4">
      <c r="D295325" s="48"/>
    </row>
    <row r="295326" spans="4:4">
      <c r="D295326" s="48"/>
    </row>
    <row r="295327" spans="4:4">
      <c r="D295327" s="48"/>
    </row>
    <row r="295328" spans="4:4">
      <c r="D295328" s="48"/>
    </row>
    <row r="295329" spans="4:4">
      <c r="D295329" s="48"/>
    </row>
    <row r="295330" spans="4:4">
      <c r="D295330" s="48"/>
    </row>
    <row r="295331" spans="4:4">
      <c r="D295331" s="48"/>
    </row>
    <row r="295332" spans="4:4">
      <c r="D295332" s="48"/>
    </row>
    <row r="295333" spans="4:4">
      <c r="D295333" s="48"/>
    </row>
    <row r="295334" spans="4:4">
      <c r="D295334" s="48"/>
    </row>
    <row r="295335" spans="4:4">
      <c r="D295335" s="48"/>
    </row>
    <row r="295336" spans="4:4">
      <c r="D295336" s="48"/>
    </row>
    <row r="295337" spans="4:4">
      <c r="D295337" s="48"/>
    </row>
    <row r="295338" spans="4:4">
      <c r="D295338" s="48"/>
    </row>
    <row r="295339" spans="4:4">
      <c r="D295339" s="48"/>
    </row>
    <row r="295340" spans="4:4">
      <c r="D295340" s="48"/>
    </row>
    <row r="295341" spans="4:4">
      <c r="D295341" s="48"/>
    </row>
    <row r="295342" spans="4:4">
      <c r="D295342" s="48"/>
    </row>
    <row r="295343" spans="4:4">
      <c r="D295343" s="48"/>
    </row>
    <row r="295344" spans="4:4">
      <c r="D295344" s="48"/>
    </row>
    <row r="295345" spans="4:4">
      <c r="D295345" s="48"/>
    </row>
    <row r="295346" spans="4:4">
      <c r="D295346" s="48"/>
    </row>
    <row r="295347" spans="4:4">
      <c r="D295347" s="48"/>
    </row>
    <row r="295348" spans="4:4">
      <c r="D295348" s="48"/>
    </row>
    <row r="295349" spans="4:4">
      <c r="D295349" s="48"/>
    </row>
    <row r="295350" spans="4:4">
      <c r="D295350" s="48"/>
    </row>
    <row r="295351" spans="4:4">
      <c r="D295351" s="48"/>
    </row>
    <row r="295352" spans="4:4">
      <c r="D295352" s="48"/>
    </row>
    <row r="295353" spans="4:4">
      <c r="D295353" s="48"/>
    </row>
    <row r="295354" spans="4:4">
      <c r="D295354" s="48"/>
    </row>
    <row r="295355" spans="4:4">
      <c r="D295355" s="48"/>
    </row>
    <row r="295356" spans="4:4">
      <c r="D295356" s="48"/>
    </row>
    <row r="295357" spans="4:4">
      <c r="D295357" s="48"/>
    </row>
    <row r="295358" spans="4:4">
      <c r="D295358" s="48"/>
    </row>
    <row r="295359" spans="4:4">
      <c r="D295359" s="48"/>
    </row>
    <row r="295360" spans="4:4">
      <c r="D295360" s="48"/>
    </row>
    <row r="295361" spans="4:4">
      <c r="D295361" s="48"/>
    </row>
    <row r="295362" spans="4:4">
      <c r="D295362" s="48"/>
    </row>
    <row r="295363" spans="4:4">
      <c r="D295363" s="48"/>
    </row>
    <row r="295364" spans="4:4">
      <c r="D295364" s="48"/>
    </row>
    <row r="295365" spans="4:4">
      <c r="D295365" s="48"/>
    </row>
    <row r="295366" spans="4:4">
      <c r="D295366" s="48"/>
    </row>
    <row r="295367" spans="4:4">
      <c r="D295367" s="48"/>
    </row>
    <row r="295368" spans="4:4">
      <c r="D295368" s="48"/>
    </row>
    <row r="295369" spans="4:4">
      <c r="D295369" s="48"/>
    </row>
    <row r="295370" spans="4:4">
      <c r="D295370" s="48"/>
    </row>
    <row r="295371" spans="4:4">
      <c r="D295371" s="48"/>
    </row>
    <row r="295372" spans="4:4">
      <c r="D295372" s="48"/>
    </row>
    <row r="295373" spans="4:4">
      <c r="D295373" s="48"/>
    </row>
    <row r="295374" spans="4:4">
      <c r="D295374" s="48"/>
    </row>
    <row r="295375" spans="4:4">
      <c r="D295375" s="48"/>
    </row>
    <row r="295376" spans="4:4">
      <c r="D295376" s="48"/>
    </row>
    <row r="295377" spans="4:4">
      <c r="D295377" s="48"/>
    </row>
    <row r="295378" spans="4:4">
      <c r="D295378" s="48"/>
    </row>
    <row r="295379" spans="4:4">
      <c r="D295379" s="48"/>
    </row>
    <row r="295380" spans="4:4">
      <c r="D295380" s="48"/>
    </row>
    <row r="295381" spans="4:4">
      <c r="D295381" s="48"/>
    </row>
    <row r="295382" spans="4:4">
      <c r="D295382" s="48"/>
    </row>
    <row r="295383" spans="4:4">
      <c r="D295383" s="48"/>
    </row>
    <row r="295384" spans="4:4">
      <c r="D295384" s="48"/>
    </row>
    <row r="295385" spans="4:4">
      <c r="D295385" s="48"/>
    </row>
    <row r="295386" spans="4:4">
      <c r="D295386" s="48"/>
    </row>
    <row r="295387" spans="4:4">
      <c r="D295387" s="48"/>
    </row>
    <row r="295388" spans="4:4">
      <c r="D295388" s="48"/>
    </row>
    <row r="295389" spans="4:4">
      <c r="D295389" s="48"/>
    </row>
    <row r="295390" spans="4:4">
      <c r="D295390" s="48"/>
    </row>
    <row r="295391" spans="4:4">
      <c r="D295391" s="48"/>
    </row>
    <row r="295392" spans="4:4">
      <c r="D295392" s="48"/>
    </row>
    <row r="295393" spans="4:4">
      <c r="D295393" s="48"/>
    </row>
    <row r="295394" spans="4:4">
      <c r="D295394" s="48"/>
    </row>
    <row r="295395" spans="4:4">
      <c r="D295395" s="48"/>
    </row>
    <row r="295396" spans="4:4">
      <c r="D295396" s="48"/>
    </row>
    <row r="295397" spans="4:4">
      <c r="D295397" s="48"/>
    </row>
    <row r="295398" spans="4:4">
      <c r="D295398" s="48"/>
    </row>
    <row r="295399" spans="4:4">
      <c r="D295399" s="48"/>
    </row>
    <row r="295400" spans="4:4">
      <c r="D295400" s="48"/>
    </row>
    <row r="295401" spans="4:4">
      <c r="D295401" s="48"/>
    </row>
    <row r="295402" spans="4:4">
      <c r="D295402" s="48"/>
    </row>
    <row r="295403" spans="4:4">
      <c r="D295403" s="48"/>
    </row>
    <row r="295404" spans="4:4">
      <c r="D295404" s="48"/>
    </row>
    <row r="295405" spans="4:4">
      <c r="D295405" s="48"/>
    </row>
    <row r="295406" spans="4:4">
      <c r="D295406" s="48"/>
    </row>
    <row r="295407" spans="4:4">
      <c r="D295407" s="48"/>
    </row>
    <row r="295408" spans="4:4">
      <c r="D295408" s="48"/>
    </row>
    <row r="295409" spans="4:4">
      <c r="D295409" s="48"/>
    </row>
    <row r="295410" spans="4:4">
      <c r="D295410" s="48"/>
    </row>
    <row r="295411" spans="4:4">
      <c r="D295411" s="48"/>
    </row>
    <row r="295412" spans="4:4">
      <c r="D295412" s="48"/>
    </row>
    <row r="295413" spans="4:4">
      <c r="D295413" s="48"/>
    </row>
    <row r="295414" spans="4:4">
      <c r="D295414" s="48"/>
    </row>
    <row r="295415" spans="4:4">
      <c r="D295415" s="48"/>
    </row>
    <row r="295416" spans="4:4">
      <c r="D295416" s="48"/>
    </row>
    <row r="295417" spans="4:4">
      <c r="D295417" s="48"/>
    </row>
    <row r="295418" spans="4:4">
      <c r="D295418" s="48"/>
    </row>
    <row r="295419" spans="4:4">
      <c r="D295419" s="48"/>
    </row>
    <row r="295420" spans="4:4">
      <c r="D295420" s="48"/>
    </row>
    <row r="295421" spans="4:4">
      <c r="D295421" s="48"/>
    </row>
    <row r="295422" spans="4:4">
      <c r="D295422" s="48"/>
    </row>
    <row r="295423" spans="4:4">
      <c r="D295423" s="48"/>
    </row>
    <row r="295424" spans="4:4">
      <c r="D295424" s="48"/>
    </row>
    <row r="295425" spans="4:4">
      <c r="D295425" s="48"/>
    </row>
    <row r="295426" spans="4:4">
      <c r="D295426" s="48"/>
    </row>
    <row r="295427" spans="4:4">
      <c r="D295427" s="48"/>
    </row>
    <row r="295428" spans="4:4">
      <c r="D295428" s="48"/>
    </row>
    <row r="295429" spans="4:4">
      <c r="D295429" s="48"/>
    </row>
    <row r="295430" spans="4:4">
      <c r="D295430" s="48"/>
    </row>
    <row r="295431" spans="4:4">
      <c r="D295431" s="48"/>
    </row>
    <row r="295432" spans="4:4">
      <c r="D295432" s="48"/>
    </row>
    <row r="295433" spans="4:4">
      <c r="D295433" s="48"/>
    </row>
    <row r="295434" spans="4:4">
      <c r="D295434" s="48"/>
    </row>
    <row r="295435" spans="4:4">
      <c r="D295435" s="48"/>
    </row>
    <row r="295436" spans="4:4">
      <c r="D295436" s="48"/>
    </row>
    <row r="295437" spans="4:4">
      <c r="D295437" s="48"/>
    </row>
    <row r="295438" spans="4:4">
      <c r="D295438" s="48"/>
    </row>
    <row r="295439" spans="4:4">
      <c r="D295439" s="48"/>
    </row>
    <row r="295440" spans="4:4">
      <c r="D295440" s="48"/>
    </row>
    <row r="295441" spans="4:4">
      <c r="D295441" s="48"/>
    </row>
    <row r="295442" spans="4:4">
      <c r="D295442" s="48"/>
    </row>
    <row r="295443" spans="4:4">
      <c r="D295443" s="48"/>
    </row>
    <row r="295444" spans="4:4">
      <c r="D295444" s="48"/>
    </row>
    <row r="295445" spans="4:4">
      <c r="D295445" s="48"/>
    </row>
    <row r="295446" spans="4:4">
      <c r="D295446" s="48"/>
    </row>
    <row r="295447" spans="4:4">
      <c r="D295447" s="48"/>
    </row>
    <row r="295448" spans="4:4">
      <c r="D295448" s="48"/>
    </row>
    <row r="295449" spans="4:4">
      <c r="D295449" s="48"/>
    </row>
    <row r="295450" spans="4:4">
      <c r="D295450" s="48"/>
    </row>
    <row r="295451" spans="4:4">
      <c r="D295451" s="48"/>
    </row>
    <row r="295452" spans="4:4">
      <c r="D295452" s="48"/>
    </row>
    <row r="295453" spans="4:4">
      <c r="D295453" s="48"/>
    </row>
    <row r="295454" spans="4:4">
      <c r="D295454" s="48"/>
    </row>
    <row r="295455" spans="4:4">
      <c r="D295455" s="48"/>
    </row>
    <row r="295456" spans="4:4">
      <c r="D295456" s="48"/>
    </row>
    <row r="295457" spans="4:4">
      <c r="D295457" s="48"/>
    </row>
    <row r="295458" spans="4:4">
      <c r="D295458" s="48"/>
    </row>
    <row r="295459" spans="4:4">
      <c r="D295459" s="48"/>
    </row>
    <row r="295460" spans="4:4">
      <c r="D295460" s="48"/>
    </row>
    <row r="295461" spans="4:4">
      <c r="D295461" s="48"/>
    </row>
    <row r="295462" spans="4:4">
      <c r="D295462" s="48"/>
    </row>
    <row r="295463" spans="4:4">
      <c r="D295463" s="48"/>
    </row>
    <row r="295464" spans="4:4">
      <c r="D295464" s="48"/>
    </row>
    <row r="295465" spans="4:4">
      <c r="D295465" s="48"/>
    </row>
    <row r="295466" spans="4:4">
      <c r="D295466" s="48"/>
    </row>
    <row r="295467" spans="4:4">
      <c r="D295467" s="48"/>
    </row>
    <row r="295468" spans="4:4">
      <c r="D295468" s="48"/>
    </row>
    <row r="295469" spans="4:4">
      <c r="D295469" s="48"/>
    </row>
    <row r="295470" spans="4:4">
      <c r="D295470" s="48"/>
    </row>
    <row r="295471" spans="4:4">
      <c r="D295471" s="48"/>
    </row>
    <row r="295472" spans="4:4">
      <c r="D295472" s="48"/>
    </row>
    <row r="295473" spans="4:4">
      <c r="D295473" s="48"/>
    </row>
    <row r="295474" spans="4:4">
      <c r="D295474" s="48"/>
    </row>
    <row r="295475" spans="4:4">
      <c r="D295475" s="48"/>
    </row>
    <row r="295476" spans="4:4">
      <c r="D295476" s="48"/>
    </row>
    <row r="295477" spans="4:4">
      <c r="D295477" s="48"/>
    </row>
    <row r="295478" spans="4:4">
      <c r="D295478" s="48"/>
    </row>
    <row r="295479" spans="4:4">
      <c r="D295479" s="48"/>
    </row>
    <row r="295480" spans="4:4">
      <c r="D295480" s="48"/>
    </row>
    <row r="295481" spans="4:4">
      <c r="D295481" s="48"/>
    </row>
    <row r="295482" spans="4:4">
      <c r="D295482" s="48"/>
    </row>
    <row r="295483" spans="4:4">
      <c r="D295483" s="48"/>
    </row>
    <row r="295484" spans="4:4">
      <c r="D295484" s="48"/>
    </row>
    <row r="295485" spans="4:4">
      <c r="D295485" s="48"/>
    </row>
    <row r="295486" spans="4:4">
      <c r="D295486" s="48"/>
    </row>
    <row r="295487" spans="4:4">
      <c r="D295487" s="48"/>
    </row>
    <row r="295488" spans="4:4">
      <c r="D295488" s="48"/>
    </row>
    <row r="295489" spans="4:4">
      <c r="D295489" s="48"/>
    </row>
    <row r="295490" spans="4:4">
      <c r="D295490" s="48"/>
    </row>
    <row r="295491" spans="4:4">
      <c r="D295491" s="48"/>
    </row>
    <row r="295492" spans="4:4">
      <c r="D295492" s="48"/>
    </row>
    <row r="295493" spans="4:4">
      <c r="D295493" s="48"/>
    </row>
    <row r="295494" spans="4:4">
      <c r="D295494" s="48"/>
    </row>
    <row r="295495" spans="4:4">
      <c r="D295495" s="48"/>
    </row>
    <row r="295496" spans="4:4">
      <c r="D295496" s="48"/>
    </row>
    <row r="295497" spans="4:4">
      <c r="D295497" s="48"/>
    </row>
    <row r="295498" spans="4:4">
      <c r="D295498" s="48"/>
    </row>
    <row r="295499" spans="4:4">
      <c r="D295499" s="48"/>
    </row>
    <row r="295500" spans="4:4">
      <c r="D295500" s="48"/>
    </row>
    <row r="295501" spans="4:4">
      <c r="D295501" s="48"/>
    </row>
    <row r="295502" spans="4:4">
      <c r="D295502" s="48"/>
    </row>
    <row r="295503" spans="4:4">
      <c r="D295503" s="48"/>
    </row>
    <row r="295504" spans="4:4">
      <c r="D295504" s="48"/>
    </row>
    <row r="295505" spans="4:4">
      <c r="D295505" s="48"/>
    </row>
    <row r="295506" spans="4:4">
      <c r="D295506" s="48"/>
    </row>
    <row r="295507" spans="4:4">
      <c r="D295507" s="48"/>
    </row>
    <row r="295508" spans="4:4">
      <c r="D295508" s="48"/>
    </row>
    <row r="295509" spans="4:4">
      <c r="D295509" s="48"/>
    </row>
    <row r="295510" spans="4:4">
      <c r="D295510" s="48"/>
    </row>
    <row r="295511" spans="4:4">
      <c r="D295511" s="48"/>
    </row>
    <row r="295512" spans="4:4">
      <c r="D295512" s="48"/>
    </row>
    <row r="295513" spans="4:4">
      <c r="D295513" s="48"/>
    </row>
    <row r="295514" spans="4:4">
      <c r="D295514" s="48"/>
    </row>
    <row r="295515" spans="4:4">
      <c r="D295515" s="48"/>
    </row>
    <row r="295516" spans="4:4">
      <c r="D295516" s="48"/>
    </row>
    <row r="295517" spans="4:4">
      <c r="D295517" s="48"/>
    </row>
    <row r="295518" spans="4:4">
      <c r="D295518" s="48"/>
    </row>
    <row r="295519" spans="4:4">
      <c r="D295519" s="48"/>
    </row>
    <row r="295520" spans="4:4">
      <c r="D295520" s="48"/>
    </row>
    <row r="295521" spans="4:4">
      <c r="D295521" s="48"/>
    </row>
    <row r="295522" spans="4:4">
      <c r="D295522" s="48"/>
    </row>
    <row r="295523" spans="4:4">
      <c r="D295523" s="48"/>
    </row>
    <row r="295524" spans="4:4">
      <c r="D295524" s="48"/>
    </row>
    <row r="295525" spans="4:4">
      <c r="D295525" s="48"/>
    </row>
    <row r="295526" spans="4:4">
      <c r="D295526" s="48"/>
    </row>
    <row r="295527" spans="4:4">
      <c r="D295527" s="48"/>
    </row>
    <row r="295528" spans="4:4">
      <c r="D295528" s="48"/>
    </row>
    <row r="295529" spans="4:4">
      <c r="D295529" s="48"/>
    </row>
    <row r="295530" spans="4:4">
      <c r="D295530" s="48"/>
    </row>
    <row r="295531" spans="4:4">
      <c r="D295531" s="48"/>
    </row>
    <row r="295532" spans="4:4">
      <c r="D295532" s="48"/>
    </row>
    <row r="295533" spans="4:4">
      <c r="D295533" s="48"/>
    </row>
    <row r="295534" spans="4:4">
      <c r="D295534" s="48"/>
    </row>
    <row r="295535" spans="4:4">
      <c r="D295535" s="48"/>
    </row>
    <row r="295536" spans="4:4">
      <c r="D295536" s="48"/>
    </row>
    <row r="295537" spans="4:4">
      <c r="D295537" s="48"/>
    </row>
    <row r="295538" spans="4:4">
      <c r="D295538" s="48"/>
    </row>
    <row r="295539" spans="4:4">
      <c r="D295539" s="48"/>
    </row>
    <row r="295540" spans="4:4">
      <c r="D295540" s="48"/>
    </row>
    <row r="295541" spans="4:4">
      <c r="D295541" s="48"/>
    </row>
    <row r="295542" spans="4:4">
      <c r="D295542" s="48"/>
    </row>
    <row r="295543" spans="4:4">
      <c r="D295543" s="48"/>
    </row>
    <row r="295544" spans="4:4">
      <c r="D295544" s="48"/>
    </row>
    <row r="295545" spans="4:4">
      <c r="D295545" s="48"/>
    </row>
    <row r="295546" spans="4:4">
      <c r="D295546" s="48"/>
    </row>
    <row r="295547" spans="4:4">
      <c r="D295547" s="48"/>
    </row>
    <row r="295548" spans="4:4">
      <c r="D295548" s="48"/>
    </row>
    <row r="295549" spans="4:4">
      <c r="D295549" s="48"/>
    </row>
    <row r="295550" spans="4:4">
      <c r="D295550" s="48"/>
    </row>
    <row r="295551" spans="4:4">
      <c r="D295551" s="48"/>
    </row>
    <row r="295552" spans="4:4">
      <c r="D295552" s="48"/>
    </row>
    <row r="295553" spans="4:4">
      <c r="D295553" s="48"/>
    </row>
    <row r="295554" spans="4:4">
      <c r="D295554" s="48"/>
    </row>
    <row r="295555" spans="4:4">
      <c r="D295555" s="48"/>
    </row>
    <row r="295556" spans="4:4">
      <c r="D295556" s="48"/>
    </row>
    <row r="295557" spans="4:4">
      <c r="D295557" s="48"/>
    </row>
    <row r="295558" spans="4:4">
      <c r="D295558" s="48"/>
    </row>
    <row r="295559" spans="4:4">
      <c r="D295559" s="48"/>
    </row>
    <row r="295560" spans="4:4">
      <c r="D295560" s="48"/>
    </row>
    <row r="295561" spans="4:4">
      <c r="D295561" s="48"/>
    </row>
    <row r="295562" spans="4:4">
      <c r="D295562" s="48"/>
    </row>
    <row r="295563" spans="4:4">
      <c r="D295563" s="48"/>
    </row>
    <row r="295564" spans="4:4">
      <c r="D295564" s="48"/>
    </row>
    <row r="295565" spans="4:4">
      <c r="D295565" s="48"/>
    </row>
    <row r="295566" spans="4:4">
      <c r="D295566" s="48"/>
    </row>
    <row r="295567" spans="4:4">
      <c r="D295567" s="48"/>
    </row>
    <row r="295568" spans="4:4">
      <c r="D295568" s="48"/>
    </row>
    <row r="295569" spans="4:4">
      <c r="D295569" s="48"/>
    </row>
    <row r="295570" spans="4:4">
      <c r="D295570" s="48"/>
    </row>
    <row r="295571" spans="4:4">
      <c r="D295571" s="48"/>
    </row>
    <row r="295572" spans="4:4">
      <c r="D295572" s="48"/>
    </row>
    <row r="295573" spans="4:4">
      <c r="D295573" s="48"/>
    </row>
    <row r="295574" spans="4:4">
      <c r="D295574" s="48"/>
    </row>
    <row r="295575" spans="4:4">
      <c r="D295575" s="48"/>
    </row>
    <row r="295576" spans="4:4">
      <c r="D295576" s="48"/>
    </row>
    <row r="295577" spans="4:4">
      <c r="D295577" s="48"/>
    </row>
    <row r="295578" spans="4:4">
      <c r="D295578" s="48"/>
    </row>
    <row r="295579" spans="4:4">
      <c r="D295579" s="48"/>
    </row>
    <row r="295580" spans="4:4">
      <c r="D295580" s="48"/>
    </row>
    <row r="295581" spans="4:4">
      <c r="D295581" s="48"/>
    </row>
    <row r="295582" spans="4:4">
      <c r="D295582" s="48"/>
    </row>
    <row r="295583" spans="4:4">
      <c r="D295583" s="48"/>
    </row>
    <row r="295584" spans="4:4">
      <c r="D295584" s="48"/>
    </row>
    <row r="295585" spans="4:4">
      <c r="D295585" s="48"/>
    </row>
    <row r="295586" spans="4:4">
      <c r="D295586" s="48"/>
    </row>
    <row r="295587" spans="4:4">
      <c r="D295587" s="48"/>
    </row>
    <row r="295588" spans="4:4">
      <c r="D295588" s="48"/>
    </row>
    <row r="295589" spans="4:4">
      <c r="D295589" s="48"/>
    </row>
    <row r="295590" spans="4:4">
      <c r="D295590" s="48"/>
    </row>
    <row r="295591" spans="4:4">
      <c r="D295591" s="48"/>
    </row>
    <row r="295592" spans="4:4">
      <c r="D295592" s="48"/>
    </row>
    <row r="295593" spans="4:4">
      <c r="D295593" s="48"/>
    </row>
    <row r="295594" spans="4:4">
      <c r="D295594" s="48"/>
    </row>
    <row r="295595" spans="4:4">
      <c r="D295595" s="48"/>
    </row>
    <row r="295596" spans="4:4">
      <c r="D295596" s="48"/>
    </row>
    <row r="295597" spans="4:4">
      <c r="D295597" s="48"/>
    </row>
    <row r="295598" spans="4:4">
      <c r="D295598" s="48"/>
    </row>
    <row r="295599" spans="4:4">
      <c r="D295599" s="48"/>
    </row>
    <row r="295600" spans="4:4">
      <c r="D295600" s="48"/>
    </row>
    <row r="295601" spans="4:4">
      <c r="D295601" s="48"/>
    </row>
    <row r="295602" spans="4:4">
      <c r="D295602" s="48"/>
    </row>
    <row r="295603" spans="4:4">
      <c r="D295603" s="48"/>
    </row>
    <row r="295604" spans="4:4">
      <c r="D295604" s="48"/>
    </row>
    <row r="295605" spans="4:4">
      <c r="D295605" s="48"/>
    </row>
    <row r="295606" spans="4:4">
      <c r="D295606" s="48"/>
    </row>
    <row r="295607" spans="4:4">
      <c r="D295607" s="48"/>
    </row>
    <row r="295608" spans="4:4">
      <c r="D295608" s="48"/>
    </row>
    <row r="295609" spans="4:4">
      <c r="D295609" s="48"/>
    </row>
    <row r="295610" spans="4:4">
      <c r="D295610" s="48"/>
    </row>
    <row r="295611" spans="4:4">
      <c r="D295611" s="48"/>
    </row>
    <row r="295612" spans="4:4">
      <c r="D295612" s="48"/>
    </row>
    <row r="295613" spans="4:4">
      <c r="D295613" s="48"/>
    </row>
    <row r="295614" spans="4:4">
      <c r="D295614" s="48"/>
    </row>
    <row r="295615" spans="4:4">
      <c r="D295615" s="48"/>
    </row>
    <row r="295616" spans="4:4">
      <c r="D295616" s="48"/>
    </row>
    <row r="295617" spans="4:4">
      <c r="D295617" s="48"/>
    </row>
    <row r="295618" spans="4:4">
      <c r="D295618" s="48"/>
    </row>
    <row r="295619" spans="4:4">
      <c r="D295619" s="48"/>
    </row>
    <row r="295620" spans="4:4">
      <c r="D295620" s="48"/>
    </row>
    <row r="295621" spans="4:4">
      <c r="D295621" s="48"/>
    </row>
    <row r="295622" spans="4:4">
      <c r="D295622" s="48"/>
    </row>
    <row r="295623" spans="4:4">
      <c r="D295623" s="48"/>
    </row>
    <row r="295624" spans="4:4">
      <c r="D295624" s="48"/>
    </row>
    <row r="295625" spans="4:4">
      <c r="D295625" s="48"/>
    </row>
    <row r="295626" spans="4:4">
      <c r="D295626" s="48"/>
    </row>
    <row r="295627" spans="4:4">
      <c r="D295627" s="48"/>
    </row>
    <row r="295628" spans="4:4">
      <c r="D295628" s="48"/>
    </row>
    <row r="295629" spans="4:4">
      <c r="D295629" s="48"/>
    </row>
    <row r="295630" spans="4:4">
      <c r="D295630" s="48"/>
    </row>
    <row r="295631" spans="4:4">
      <c r="D295631" s="48"/>
    </row>
    <row r="295632" spans="4:4">
      <c r="D295632" s="48"/>
    </row>
    <row r="295633" spans="4:4">
      <c r="D295633" s="48"/>
    </row>
    <row r="295634" spans="4:4">
      <c r="D295634" s="48"/>
    </row>
    <row r="295635" spans="4:4">
      <c r="D295635" s="48"/>
    </row>
    <row r="295636" spans="4:4">
      <c r="D295636" s="48"/>
    </row>
    <row r="295637" spans="4:4">
      <c r="D295637" s="48"/>
    </row>
    <row r="295638" spans="4:4">
      <c r="D295638" s="48"/>
    </row>
    <row r="295639" spans="4:4">
      <c r="D295639" s="48"/>
    </row>
    <row r="295640" spans="4:4">
      <c r="D295640" s="48"/>
    </row>
    <row r="295641" spans="4:4">
      <c r="D295641" s="48"/>
    </row>
    <row r="295642" spans="4:4">
      <c r="D295642" s="48"/>
    </row>
    <row r="295643" spans="4:4">
      <c r="D295643" s="48"/>
    </row>
    <row r="295644" spans="4:4">
      <c r="D295644" s="48"/>
    </row>
    <row r="295645" spans="4:4">
      <c r="D295645" s="48"/>
    </row>
    <row r="295646" spans="4:4">
      <c r="D295646" s="48"/>
    </row>
    <row r="295647" spans="4:4">
      <c r="D295647" s="48"/>
    </row>
    <row r="295648" spans="4:4">
      <c r="D295648" s="48"/>
    </row>
    <row r="295649" spans="4:4">
      <c r="D295649" s="48"/>
    </row>
    <row r="295650" spans="4:4">
      <c r="D295650" s="48"/>
    </row>
    <row r="295651" spans="4:4">
      <c r="D295651" s="48"/>
    </row>
    <row r="295652" spans="4:4">
      <c r="D295652" s="48"/>
    </row>
    <row r="295653" spans="4:4">
      <c r="D295653" s="48"/>
    </row>
    <row r="295654" spans="4:4">
      <c r="D295654" s="48"/>
    </row>
    <row r="295655" spans="4:4">
      <c r="D295655" s="48"/>
    </row>
    <row r="295656" spans="4:4">
      <c r="D295656" s="48"/>
    </row>
    <row r="295657" spans="4:4">
      <c r="D295657" s="48"/>
    </row>
    <row r="295658" spans="4:4">
      <c r="D295658" s="48"/>
    </row>
    <row r="295659" spans="4:4">
      <c r="D295659" s="48"/>
    </row>
    <row r="295660" spans="4:4">
      <c r="D295660" s="48"/>
    </row>
    <row r="295661" spans="4:4">
      <c r="D295661" s="48"/>
    </row>
    <row r="295662" spans="4:4">
      <c r="D295662" s="48"/>
    </row>
    <row r="295663" spans="4:4">
      <c r="D295663" s="48"/>
    </row>
    <row r="295664" spans="4:4">
      <c r="D295664" s="48"/>
    </row>
    <row r="295665" spans="4:4">
      <c r="D295665" s="48"/>
    </row>
    <row r="295666" spans="4:4">
      <c r="D295666" s="48"/>
    </row>
    <row r="295667" spans="4:4">
      <c r="D295667" s="48"/>
    </row>
    <row r="295668" spans="4:4">
      <c r="D295668" s="48"/>
    </row>
    <row r="295669" spans="4:4">
      <c r="D295669" s="48"/>
    </row>
    <row r="295670" spans="4:4">
      <c r="D295670" s="48"/>
    </row>
    <row r="295671" spans="4:4">
      <c r="D295671" s="48"/>
    </row>
    <row r="295672" spans="4:4">
      <c r="D295672" s="48"/>
    </row>
    <row r="295673" spans="4:4">
      <c r="D295673" s="48"/>
    </row>
    <row r="295674" spans="4:4">
      <c r="D295674" s="48"/>
    </row>
    <row r="295675" spans="4:4">
      <c r="D295675" s="48"/>
    </row>
    <row r="295676" spans="4:4">
      <c r="D295676" s="48"/>
    </row>
    <row r="295677" spans="4:4">
      <c r="D295677" s="48"/>
    </row>
    <row r="295678" spans="4:4">
      <c r="D295678" s="48"/>
    </row>
    <row r="295679" spans="4:4">
      <c r="D295679" s="48"/>
    </row>
    <row r="295680" spans="4:4">
      <c r="D295680" s="48"/>
    </row>
    <row r="295681" spans="4:4">
      <c r="D295681" s="48"/>
    </row>
    <row r="295682" spans="4:4">
      <c r="D295682" s="48"/>
    </row>
    <row r="295683" spans="4:4">
      <c r="D295683" s="48"/>
    </row>
    <row r="295684" spans="4:4">
      <c r="D295684" s="48"/>
    </row>
    <row r="295685" spans="4:4">
      <c r="D295685" s="48"/>
    </row>
    <row r="295686" spans="4:4">
      <c r="D295686" s="48"/>
    </row>
    <row r="295687" spans="4:4">
      <c r="D295687" s="48"/>
    </row>
    <row r="295688" spans="4:4">
      <c r="D295688" s="48"/>
    </row>
    <row r="295689" spans="4:4">
      <c r="D295689" s="48"/>
    </row>
    <row r="295690" spans="4:4">
      <c r="D295690" s="48"/>
    </row>
    <row r="295691" spans="4:4">
      <c r="D295691" s="48"/>
    </row>
    <row r="295692" spans="4:4">
      <c r="D295692" s="48"/>
    </row>
    <row r="295693" spans="4:4">
      <c r="D295693" s="48"/>
    </row>
    <row r="295694" spans="4:4">
      <c r="D295694" s="48"/>
    </row>
    <row r="295695" spans="4:4">
      <c r="D295695" s="48"/>
    </row>
    <row r="295696" spans="4:4">
      <c r="D295696" s="48"/>
    </row>
    <row r="295697" spans="4:4">
      <c r="D295697" s="48"/>
    </row>
    <row r="295698" spans="4:4">
      <c r="D295698" s="48"/>
    </row>
    <row r="295699" spans="4:4">
      <c r="D295699" s="48"/>
    </row>
    <row r="295700" spans="4:4">
      <c r="D295700" s="48"/>
    </row>
    <row r="295701" spans="4:4">
      <c r="D295701" s="48"/>
    </row>
    <row r="295702" spans="4:4">
      <c r="D295702" s="48"/>
    </row>
    <row r="295703" spans="4:4">
      <c r="D295703" s="48"/>
    </row>
    <row r="295704" spans="4:4">
      <c r="D295704" s="48"/>
    </row>
    <row r="295705" spans="4:4">
      <c r="D295705" s="48"/>
    </row>
    <row r="295706" spans="4:4">
      <c r="D295706" s="48"/>
    </row>
    <row r="295707" spans="4:4">
      <c r="D295707" s="48"/>
    </row>
    <row r="295708" spans="4:4">
      <c r="D295708" s="48"/>
    </row>
    <row r="295709" spans="4:4">
      <c r="D295709" s="48"/>
    </row>
    <row r="295710" spans="4:4">
      <c r="D295710" s="48"/>
    </row>
    <row r="295711" spans="4:4">
      <c r="D295711" s="48"/>
    </row>
    <row r="295712" spans="4:4">
      <c r="D295712" s="48"/>
    </row>
    <row r="295713" spans="4:4">
      <c r="D295713" s="48"/>
    </row>
    <row r="295714" spans="4:4">
      <c r="D295714" s="48"/>
    </row>
    <row r="295715" spans="4:4">
      <c r="D295715" s="48"/>
    </row>
    <row r="295716" spans="4:4">
      <c r="D295716" s="48"/>
    </row>
    <row r="295717" spans="4:4">
      <c r="D295717" s="48"/>
    </row>
    <row r="295718" spans="4:4">
      <c r="D295718" s="48"/>
    </row>
    <row r="295719" spans="4:4">
      <c r="D295719" s="48"/>
    </row>
    <row r="295720" spans="4:4">
      <c r="D295720" s="48"/>
    </row>
    <row r="295721" spans="4:4">
      <c r="D295721" s="48"/>
    </row>
    <row r="295722" spans="4:4">
      <c r="D295722" s="48"/>
    </row>
    <row r="295723" spans="4:4">
      <c r="D295723" s="48"/>
    </row>
    <row r="295724" spans="4:4">
      <c r="D295724" s="48"/>
    </row>
    <row r="295725" spans="4:4">
      <c r="D295725" s="48"/>
    </row>
    <row r="295726" spans="4:4">
      <c r="D295726" s="48"/>
    </row>
    <row r="295727" spans="4:4">
      <c r="D295727" s="48"/>
    </row>
    <row r="295728" spans="4:4">
      <c r="D295728" s="48"/>
    </row>
    <row r="295729" spans="4:4">
      <c r="D295729" s="48"/>
    </row>
    <row r="295730" spans="4:4">
      <c r="D295730" s="48"/>
    </row>
    <row r="295731" spans="4:4">
      <c r="D295731" s="48"/>
    </row>
    <row r="295732" spans="4:4">
      <c r="D295732" s="48"/>
    </row>
    <row r="295733" spans="4:4">
      <c r="D295733" s="48"/>
    </row>
    <row r="295734" spans="4:4">
      <c r="D295734" s="48"/>
    </row>
    <row r="295735" spans="4:4">
      <c r="D295735" s="48"/>
    </row>
    <row r="295736" spans="4:4">
      <c r="D295736" s="48"/>
    </row>
    <row r="295737" spans="4:4">
      <c r="D295737" s="48"/>
    </row>
    <row r="295738" spans="4:4">
      <c r="D295738" s="48"/>
    </row>
    <row r="295739" spans="4:4">
      <c r="D295739" s="48"/>
    </row>
    <row r="295740" spans="4:4">
      <c r="D295740" s="48"/>
    </row>
    <row r="295741" spans="4:4">
      <c r="D295741" s="48"/>
    </row>
    <row r="295742" spans="4:4">
      <c r="D295742" s="48"/>
    </row>
    <row r="295743" spans="4:4">
      <c r="D295743" s="48"/>
    </row>
    <row r="295744" spans="4:4">
      <c r="D295744" s="48"/>
    </row>
    <row r="295745" spans="4:4">
      <c r="D295745" s="48"/>
    </row>
    <row r="295746" spans="4:4">
      <c r="D295746" s="48"/>
    </row>
    <row r="295747" spans="4:4">
      <c r="D295747" s="48"/>
    </row>
    <row r="295748" spans="4:4">
      <c r="D295748" s="48"/>
    </row>
    <row r="295749" spans="4:4">
      <c r="D295749" s="48"/>
    </row>
    <row r="295750" spans="4:4">
      <c r="D295750" s="48"/>
    </row>
    <row r="295751" spans="4:4">
      <c r="D295751" s="48"/>
    </row>
    <row r="295752" spans="4:4">
      <c r="D295752" s="48"/>
    </row>
    <row r="295753" spans="4:4">
      <c r="D295753" s="48"/>
    </row>
    <row r="295754" spans="4:4">
      <c r="D295754" s="48"/>
    </row>
    <row r="295755" spans="4:4">
      <c r="D295755" s="48"/>
    </row>
    <row r="295756" spans="4:4">
      <c r="D295756" s="48"/>
    </row>
    <row r="295757" spans="4:4">
      <c r="D295757" s="48"/>
    </row>
    <row r="295758" spans="4:4">
      <c r="D295758" s="48"/>
    </row>
    <row r="295759" spans="4:4">
      <c r="D295759" s="48"/>
    </row>
    <row r="295760" spans="4:4">
      <c r="D295760" s="48"/>
    </row>
    <row r="295761" spans="4:4">
      <c r="D295761" s="48"/>
    </row>
    <row r="295762" spans="4:4">
      <c r="D295762" s="48"/>
    </row>
    <row r="295763" spans="4:4">
      <c r="D295763" s="48"/>
    </row>
    <row r="295764" spans="4:4">
      <c r="D295764" s="48"/>
    </row>
    <row r="295765" spans="4:4">
      <c r="D295765" s="48"/>
    </row>
    <row r="295766" spans="4:4">
      <c r="D295766" s="48"/>
    </row>
    <row r="295767" spans="4:4">
      <c r="D295767" s="48"/>
    </row>
    <row r="295768" spans="4:4">
      <c r="D295768" s="48"/>
    </row>
    <row r="295769" spans="4:4">
      <c r="D295769" s="48"/>
    </row>
    <row r="295770" spans="4:4">
      <c r="D295770" s="48"/>
    </row>
    <row r="295771" spans="4:4">
      <c r="D295771" s="48"/>
    </row>
    <row r="295772" spans="4:4">
      <c r="D295772" s="48"/>
    </row>
    <row r="295773" spans="4:4">
      <c r="D295773" s="48"/>
    </row>
    <row r="295774" spans="4:4">
      <c r="D295774" s="48"/>
    </row>
    <row r="295775" spans="4:4">
      <c r="D295775" s="48"/>
    </row>
    <row r="295776" spans="4:4">
      <c r="D295776" s="48"/>
    </row>
    <row r="295777" spans="4:4">
      <c r="D295777" s="48"/>
    </row>
    <row r="295778" spans="4:4">
      <c r="D295778" s="48"/>
    </row>
    <row r="295779" spans="4:4">
      <c r="D295779" s="48"/>
    </row>
    <row r="295780" spans="4:4">
      <c r="D295780" s="48"/>
    </row>
    <row r="295781" spans="4:4">
      <c r="D295781" s="48"/>
    </row>
    <row r="295782" spans="4:4">
      <c r="D295782" s="48"/>
    </row>
    <row r="295783" spans="4:4">
      <c r="D295783" s="48"/>
    </row>
    <row r="295784" spans="4:4">
      <c r="D295784" s="48"/>
    </row>
    <row r="295785" spans="4:4">
      <c r="D295785" s="48"/>
    </row>
    <row r="295786" spans="4:4">
      <c r="D295786" s="48"/>
    </row>
    <row r="295787" spans="4:4">
      <c r="D295787" s="48"/>
    </row>
    <row r="295788" spans="4:4">
      <c r="D295788" s="48"/>
    </row>
    <row r="295789" spans="4:4">
      <c r="D295789" s="48"/>
    </row>
    <row r="295790" spans="4:4">
      <c r="D295790" s="48"/>
    </row>
    <row r="295791" spans="4:4">
      <c r="D295791" s="48"/>
    </row>
    <row r="295792" spans="4:4">
      <c r="D295792" s="48"/>
    </row>
    <row r="295793" spans="4:4">
      <c r="D295793" s="48"/>
    </row>
    <row r="295794" spans="4:4">
      <c r="D295794" s="48"/>
    </row>
    <row r="295795" spans="4:4">
      <c r="D295795" s="48"/>
    </row>
    <row r="295796" spans="4:4">
      <c r="D295796" s="48"/>
    </row>
    <row r="295797" spans="4:4">
      <c r="D295797" s="48"/>
    </row>
    <row r="295798" spans="4:4">
      <c r="D295798" s="48"/>
    </row>
    <row r="295799" spans="4:4">
      <c r="D295799" s="48"/>
    </row>
    <row r="295800" spans="4:4">
      <c r="D295800" s="48"/>
    </row>
    <row r="295801" spans="4:4">
      <c r="D295801" s="48"/>
    </row>
    <row r="295802" spans="4:4">
      <c r="D295802" s="48"/>
    </row>
    <row r="295803" spans="4:4">
      <c r="D295803" s="48"/>
    </row>
    <row r="295804" spans="4:4">
      <c r="D295804" s="48"/>
    </row>
    <row r="295805" spans="4:4">
      <c r="D295805" s="48"/>
    </row>
    <row r="295806" spans="4:4">
      <c r="D295806" s="48"/>
    </row>
    <row r="295807" spans="4:4">
      <c r="D295807" s="48"/>
    </row>
    <row r="295808" spans="4:4">
      <c r="D295808" s="48"/>
    </row>
    <row r="295809" spans="4:4">
      <c r="D295809" s="48"/>
    </row>
    <row r="295810" spans="4:4">
      <c r="D295810" s="48"/>
    </row>
    <row r="295811" spans="4:4">
      <c r="D295811" s="48"/>
    </row>
    <row r="295812" spans="4:4">
      <c r="D295812" s="48"/>
    </row>
    <row r="295813" spans="4:4">
      <c r="D295813" s="48"/>
    </row>
    <row r="295814" spans="4:4">
      <c r="D295814" s="48"/>
    </row>
    <row r="295815" spans="4:4">
      <c r="D295815" s="48"/>
    </row>
    <row r="295816" spans="4:4">
      <c r="D295816" s="48"/>
    </row>
    <row r="295817" spans="4:4">
      <c r="D295817" s="48"/>
    </row>
    <row r="295818" spans="4:4">
      <c r="D295818" s="48"/>
    </row>
    <row r="295819" spans="4:4">
      <c r="D295819" s="48"/>
    </row>
    <row r="295820" spans="4:4">
      <c r="D295820" s="48"/>
    </row>
    <row r="295821" spans="4:4">
      <c r="D295821" s="48"/>
    </row>
    <row r="295822" spans="4:4">
      <c r="D295822" s="48"/>
    </row>
    <row r="295823" spans="4:4">
      <c r="D295823" s="48"/>
    </row>
    <row r="295824" spans="4:4">
      <c r="D295824" s="48"/>
    </row>
    <row r="295825" spans="4:4">
      <c r="D295825" s="48"/>
    </row>
    <row r="295826" spans="4:4">
      <c r="D295826" s="48"/>
    </row>
    <row r="295827" spans="4:4">
      <c r="D295827" s="48"/>
    </row>
    <row r="295828" spans="4:4">
      <c r="D295828" s="48"/>
    </row>
    <row r="295829" spans="4:4">
      <c r="D295829" s="48"/>
    </row>
    <row r="295830" spans="4:4">
      <c r="D295830" s="48"/>
    </row>
    <row r="295831" spans="4:4">
      <c r="D295831" s="48"/>
    </row>
    <row r="295832" spans="4:4">
      <c r="D295832" s="48"/>
    </row>
    <row r="295833" spans="4:4">
      <c r="D295833" s="48"/>
    </row>
    <row r="295834" spans="4:4">
      <c r="D295834" s="48"/>
    </row>
    <row r="295835" spans="4:4">
      <c r="D295835" s="48"/>
    </row>
    <row r="295836" spans="4:4">
      <c r="D295836" s="48"/>
    </row>
    <row r="295837" spans="4:4">
      <c r="D295837" s="48"/>
    </row>
    <row r="295838" spans="4:4">
      <c r="D295838" s="48"/>
    </row>
    <row r="295839" spans="4:4">
      <c r="D295839" s="48"/>
    </row>
    <row r="295840" spans="4:4">
      <c r="D295840" s="48"/>
    </row>
    <row r="295841" spans="4:4">
      <c r="D295841" s="48"/>
    </row>
    <row r="295842" spans="4:4">
      <c r="D295842" s="48"/>
    </row>
    <row r="295843" spans="4:4">
      <c r="D295843" s="48"/>
    </row>
    <row r="295844" spans="4:4">
      <c r="D295844" s="48"/>
    </row>
    <row r="295845" spans="4:4">
      <c r="D295845" s="48"/>
    </row>
    <row r="295846" spans="4:4">
      <c r="D295846" s="48"/>
    </row>
    <row r="295847" spans="4:4">
      <c r="D295847" s="48"/>
    </row>
    <row r="295848" spans="4:4">
      <c r="D295848" s="48"/>
    </row>
    <row r="295849" spans="4:4">
      <c r="D295849" s="48"/>
    </row>
    <row r="295850" spans="4:4">
      <c r="D295850" s="48"/>
    </row>
    <row r="295851" spans="4:4">
      <c r="D295851" s="48"/>
    </row>
    <row r="295852" spans="4:4">
      <c r="D295852" s="48"/>
    </row>
    <row r="295853" spans="4:4">
      <c r="D295853" s="48"/>
    </row>
    <row r="295854" spans="4:4">
      <c r="D295854" s="48"/>
    </row>
    <row r="295855" spans="4:4">
      <c r="D295855" s="48"/>
    </row>
    <row r="295856" spans="4:4">
      <c r="D295856" s="48"/>
    </row>
    <row r="295857" spans="4:4">
      <c r="D295857" s="48"/>
    </row>
    <row r="295858" spans="4:4">
      <c r="D295858" s="48"/>
    </row>
    <row r="295859" spans="4:4">
      <c r="D295859" s="48"/>
    </row>
    <row r="295860" spans="4:4">
      <c r="D295860" s="48"/>
    </row>
    <row r="295861" spans="4:4">
      <c r="D295861" s="48"/>
    </row>
    <row r="295862" spans="4:4">
      <c r="D295862" s="48"/>
    </row>
    <row r="295863" spans="4:4">
      <c r="D295863" s="48"/>
    </row>
    <row r="295864" spans="4:4">
      <c r="D295864" s="48"/>
    </row>
    <row r="295865" spans="4:4">
      <c r="D295865" s="48"/>
    </row>
    <row r="295866" spans="4:4">
      <c r="D295866" s="48"/>
    </row>
    <row r="295867" spans="4:4">
      <c r="D295867" s="48"/>
    </row>
    <row r="295868" spans="4:4">
      <c r="D295868" s="48"/>
    </row>
    <row r="295869" spans="4:4">
      <c r="D295869" s="48"/>
    </row>
    <row r="295870" spans="4:4">
      <c r="D295870" s="48"/>
    </row>
    <row r="295871" spans="4:4">
      <c r="D295871" s="48"/>
    </row>
    <row r="295872" spans="4:4">
      <c r="D295872" s="48"/>
    </row>
    <row r="295873" spans="4:4">
      <c r="D295873" s="48"/>
    </row>
    <row r="295874" spans="4:4">
      <c r="D295874" s="48"/>
    </row>
    <row r="295875" spans="4:4">
      <c r="D295875" s="48"/>
    </row>
    <row r="295876" spans="4:4">
      <c r="D295876" s="48"/>
    </row>
    <row r="295877" spans="4:4">
      <c r="D295877" s="48"/>
    </row>
    <row r="295878" spans="4:4">
      <c r="D295878" s="48"/>
    </row>
    <row r="295879" spans="4:4">
      <c r="D295879" s="48"/>
    </row>
    <row r="295880" spans="4:4">
      <c r="D295880" s="48"/>
    </row>
    <row r="295881" spans="4:4">
      <c r="D295881" s="48"/>
    </row>
    <row r="295882" spans="4:4">
      <c r="D295882" s="48"/>
    </row>
    <row r="295883" spans="4:4">
      <c r="D295883" s="48"/>
    </row>
    <row r="295884" spans="4:4">
      <c r="D295884" s="48"/>
    </row>
    <row r="295885" spans="4:4">
      <c r="D295885" s="48"/>
    </row>
    <row r="295886" spans="4:4">
      <c r="D295886" s="48"/>
    </row>
    <row r="295887" spans="4:4">
      <c r="D295887" s="48"/>
    </row>
    <row r="295888" spans="4:4">
      <c r="D295888" s="48"/>
    </row>
    <row r="295889" spans="4:4">
      <c r="D295889" s="48"/>
    </row>
    <row r="295890" spans="4:4">
      <c r="D295890" s="48"/>
    </row>
    <row r="295891" spans="4:4">
      <c r="D295891" s="48"/>
    </row>
    <row r="295892" spans="4:4">
      <c r="D295892" s="48"/>
    </row>
    <row r="295893" spans="4:4">
      <c r="D295893" s="48"/>
    </row>
    <row r="295894" spans="4:4">
      <c r="D295894" s="48"/>
    </row>
    <row r="295895" spans="4:4">
      <c r="D295895" s="48"/>
    </row>
    <row r="295896" spans="4:4">
      <c r="D295896" s="48"/>
    </row>
    <row r="295897" spans="4:4">
      <c r="D295897" s="48"/>
    </row>
    <row r="295898" spans="4:4">
      <c r="D295898" s="48"/>
    </row>
    <row r="295899" spans="4:4">
      <c r="D295899" s="48"/>
    </row>
    <row r="295900" spans="4:4">
      <c r="D295900" s="48"/>
    </row>
    <row r="295901" spans="4:4">
      <c r="D295901" s="48"/>
    </row>
    <row r="295902" spans="4:4">
      <c r="D295902" s="48"/>
    </row>
    <row r="295903" spans="4:4">
      <c r="D295903" s="48"/>
    </row>
    <row r="295904" spans="4:4">
      <c r="D295904" s="48"/>
    </row>
    <row r="295905" spans="4:4">
      <c r="D295905" s="48"/>
    </row>
    <row r="295906" spans="4:4">
      <c r="D295906" s="48"/>
    </row>
    <row r="295907" spans="4:4">
      <c r="D295907" s="48"/>
    </row>
    <row r="295908" spans="4:4">
      <c r="D295908" s="48"/>
    </row>
    <row r="295909" spans="4:4">
      <c r="D295909" s="48"/>
    </row>
    <row r="295910" spans="4:4">
      <c r="D295910" s="48"/>
    </row>
    <row r="295911" spans="4:4">
      <c r="D295911" s="48"/>
    </row>
    <row r="295912" spans="4:4">
      <c r="D295912" s="48"/>
    </row>
    <row r="295913" spans="4:4">
      <c r="D295913" s="48"/>
    </row>
    <row r="295914" spans="4:4">
      <c r="D295914" s="48"/>
    </row>
    <row r="295915" spans="4:4">
      <c r="D295915" s="48"/>
    </row>
    <row r="295916" spans="4:4">
      <c r="D295916" s="48"/>
    </row>
    <row r="295917" spans="4:4">
      <c r="D295917" s="48"/>
    </row>
    <row r="295918" spans="4:4">
      <c r="D295918" s="48"/>
    </row>
    <row r="295919" spans="4:4">
      <c r="D295919" s="48"/>
    </row>
    <row r="295920" spans="4:4">
      <c r="D295920" s="48"/>
    </row>
    <row r="295921" spans="4:4">
      <c r="D295921" s="48"/>
    </row>
    <row r="295922" spans="4:4">
      <c r="D295922" s="48"/>
    </row>
    <row r="295923" spans="4:4">
      <c r="D295923" s="48"/>
    </row>
    <row r="295924" spans="4:4">
      <c r="D295924" s="48"/>
    </row>
    <row r="295925" spans="4:4">
      <c r="D295925" s="48"/>
    </row>
    <row r="295926" spans="4:4">
      <c r="D295926" s="48"/>
    </row>
    <row r="295927" spans="4:4">
      <c r="D295927" s="48"/>
    </row>
    <row r="295928" spans="4:4">
      <c r="D295928" s="48"/>
    </row>
    <row r="295929" spans="4:4">
      <c r="D295929" s="48"/>
    </row>
    <row r="295930" spans="4:4">
      <c r="D295930" s="48"/>
    </row>
    <row r="295931" spans="4:4">
      <c r="D295931" s="48"/>
    </row>
    <row r="295932" spans="4:4">
      <c r="D295932" s="48"/>
    </row>
    <row r="295933" spans="4:4">
      <c r="D295933" s="48"/>
    </row>
    <row r="295934" spans="4:4">
      <c r="D295934" s="48"/>
    </row>
    <row r="295935" spans="4:4">
      <c r="D295935" s="48"/>
    </row>
    <row r="295936" spans="4:4">
      <c r="D295936" s="48"/>
    </row>
    <row r="295937" spans="4:4">
      <c r="D295937" s="48"/>
    </row>
    <row r="295938" spans="4:4">
      <c r="D295938" s="48"/>
    </row>
    <row r="295939" spans="4:4">
      <c r="D295939" s="48"/>
    </row>
    <row r="295940" spans="4:4">
      <c r="D295940" s="48"/>
    </row>
    <row r="295941" spans="4:4">
      <c r="D295941" s="48"/>
    </row>
    <row r="295942" spans="4:4">
      <c r="D295942" s="48"/>
    </row>
    <row r="295943" spans="4:4">
      <c r="D295943" s="48"/>
    </row>
    <row r="295944" spans="4:4">
      <c r="D295944" s="48"/>
    </row>
    <row r="295945" spans="4:4">
      <c r="D295945" s="48"/>
    </row>
    <row r="295946" spans="4:4">
      <c r="D295946" s="48"/>
    </row>
    <row r="295947" spans="4:4">
      <c r="D295947" s="48"/>
    </row>
    <row r="295948" spans="4:4">
      <c r="D295948" s="48"/>
    </row>
    <row r="295949" spans="4:4">
      <c r="D295949" s="48"/>
    </row>
    <row r="295950" spans="4:4">
      <c r="D295950" s="48"/>
    </row>
    <row r="295951" spans="4:4">
      <c r="D295951" s="48"/>
    </row>
    <row r="295952" spans="4:4">
      <c r="D295952" s="48"/>
    </row>
    <row r="295953" spans="4:4">
      <c r="D295953" s="48"/>
    </row>
    <row r="295954" spans="4:4">
      <c r="D295954" s="48"/>
    </row>
    <row r="295955" spans="4:4">
      <c r="D295955" s="48"/>
    </row>
    <row r="295956" spans="4:4">
      <c r="D295956" s="48"/>
    </row>
    <row r="295957" spans="4:4">
      <c r="D295957" s="48"/>
    </row>
    <row r="295958" spans="4:4">
      <c r="D295958" s="48"/>
    </row>
    <row r="295959" spans="4:4">
      <c r="D295959" s="48"/>
    </row>
    <row r="295960" spans="4:4">
      <c r="D295960" s="48"/>
    </row>
    <row r="295961" spans="4:4">
      <c r="D295961" s="48"/>
    </row>
    <row r="295962" spans="4:4">
      <c r="D295962" s="48"/>
    </row>
    <row r="295963" spans="4:4">
      <c r="D295963" s="48"/>
    </row>
    <row r="295964" spans="4:4">
      <c r="D295964" s="48"/>
    </row>
    <row r="295965" spans="4:4">
      <c r="D295965" s="48"/>
    </row>
    <row r="295966" spans="4:4">
      <c r="D295966" s="48"/>
    </row>
    <row r="295967" spans="4:4">
      <c r="D295967" s="48"/>
    </row>
    <row r="295968" spans="4:4">
      <c r="D295968" s="48"/>
    </row>
    <row r="295969" spans="4:4">
      <c r="D295969" s="48"/>
    </row>
    <row r="295970" spans="4:4">
      <c r="D295970" s="48"/>
    </row>
    <row r="295971" spans="4:4">
      <c r="D295971" s="48"/>
    </row>
    <row r="295972" spans="4:4">
      <c r="D295972" s="48"/>
    </row>
    <row r="295973" spans="4:4">
      <c r="D295973" s="48"/>
    </row>
    <row r="295974" spans="4:4">
      <c r="D295974" s="48"/>
    </row>
    <row r="295975" spans="4:4">
      <c r="D295975" s="48"/>
    </row>
    <row r="295976" spans="4:4">
      <c r="D295976" s="48"/>
    </row>
    <row r="295977" spans="4:4">
      <c r="D295977" s="48"/>
    </row>
    <row r="295978" spans="4:4">
      <c r="D295978" s="48"/>
    </row>
    <row r="295979" spans="4:4">
      <c r="D295979" s="48"/>
    </row>
    <row r="295980" spans="4:4">
      <c r="D295980" s="48"/>
    </row>
    <row r="295981" spans="4:4">
      <c r="D295981" s="48"/>
    </row>
    <row r="295982" spans="4:4">
      <c r="D295982" s="48"/>
    </row>
    <row r="295983" spans="4:4">
      <c r="D295983" s="48"/>
    </row>
    <row r="295984" spans="4:4">
      <c r="D295984" s="48"/>
    </row>
    <row r="295985" spans="4:4">
      <c r="D295985" s="48"/>
    </row>
    <row r="295986" spans="4:4">
      <c r="D295986" s="48"/>
    </row>
    <row r="295987" spans="4:4">
      <c r="D295987" s="48"/>
    </row>
    <row r="295988" spans="4:4">
      <c r="D295988" s="48"/>
    </row>
    <row r="295989" spans="4:4">
      <c r="D295989" s="48"/>
    </row>
    <row r="295990" spans="4:4">
      <c r="D295990" s="48"/>
    </row>
    <row r="295991" spans="4:4">
      <c r="D295991" s="48"/>
    </row>
    <row r="295992" spans="4:4">
      <c r="D295992" s="48"/>
    </row>
    <row r="295993" spans="4:4">
      <c r="D295993" s="48"/>
    </row>
    <row r="295994" spans="4:4">
      <c r="D295994" s="48"/>
    </row>
    <row r="295995" spans="4:4">
      <c r="D295995" s="48"/>
    </row>
    <row r="295996" spans="4:4">
      <c r="D295996" s="48"/>
    </row>
    <row r="295997" spans="4:4">
      <c r="D295997" s="48"/>
    </row>
    <row r="295998" spans="4:4">
      <c r="D295998" s="48"/>
    </row>
    <row r="295999" spans="4:4">
      <c r="D295999" s="48"/>
    </row>
    <row r="296000" spans="4:4">
      <c r="D296000" s="48"/>
    </row>
    <row r="296001" spans="4:4">
      <c r="D296001" s="48"/>
    </row>
    <row r="296002" spans="4:4">
      <c r="D296002" s="48"/>
    </row>
    <row r="296003" spans="4:4">
      <c r="D296003" s="48"/>
    </row>
    <row r="296004" spans="4:4">
      <c r="D296004" s="48"/>
    </row>
    <row r="296005" spans="4:4">
      <c r="D296005" s="48"/>
    </row>
    <row r="296006" spans="4:4">
      <c r="D296006" s="48"/>
    </row>
    <row r="296007" spans="4:4">
      <c r="D296007" s="48"/>
    </row>
    <row r="296008" spans="4:4">
      <c r="D296008" s="48"/>
    </row>
    <row r="296009" spans="4:4">
      <c r="D296009" s="48"/>
    </row>
    <row r="296010" spans="4:4">
      <c r="D296010" s="48"/>
    </row>
    <row r="296011" spans="4:4">
      <c r="D296011" s="48"/>
    </row>
    <row r="296012" spans="4:4">
      <c r="D296012" s="48"/>
    </row>
    <row r="296013" spans="4:4">
      <c r="D296013" s="48"/>
    </row>
    <row r="296014" spans="4:4">
      <c r="D296014" s="48"/>
    </row>
    <row r="296015" spans="4:4">
      <c r="D296015" s="48"/>
    </row>
    <row r="296016" spans="4:4">
      <c r="D296016" s="48"/>
    </row>
    <row r="296017" spans="4:4">
      <c r="D296017" s="48"/>
    </row>
    <row r="296018" spans="4:4">
      <c r="D296018" s="48"/>
    </row>
    <row r="296019" spans="4:4">
      <c r="D296019" s="48"/>
    </row>
    <row r="296020" spans="4:4">
      <c r="D296020" s="48"/>
    </row>
    <row r="296021" spans="4:4">
      <c r="D296021" s="48"/>
    </row>
    <row r="296022" spans="4:4">
      <c r="D296022" s="48"/>
    </row>
    <row r="296023" spans="4:4">
      <c r="D296023" s="48"/>
    </row>
    <row r="296024" spans="4:4">
      <c r="D296024" s="48"/>
    </row>
    <row r="296025" spans="4:4">
      <c r="D296025" s="48"/>
    </row>
    <row r="296026" spans="4:4">
      <c r="D296026" s="48"/>
    </row>
    <row r="296027" spans="4:4">
      <c r="D296027" s="48"/>
    </row>
    <row r="296028" spans="4:4">
      <c r="D296028" s="48"/>
    </row>
    <row r="296029" spans="4:4">
      <c r="D296029" s="48"/>
    </row>
    <row r="296030" spans="4:4">
      <c r="D296030" s="48"/>
    </row>
    <row r="296031" spans="4:4">
      <c r="D296031" s="48"/>
    </row>
    <row r="296032" spans="4:4">
      <c r="D296032" s="48"/>
    </row>
    <row r="296033" spans="4:4">
      <c r="D296033" s="48"/>
    </row>
    <row r="296034" spans="4:4">
      <c r="D296034" s="48"/>
    </row>
    <row r="296035" spans="4:4">
      <c r="D296035" s="48"/>
    </row>
    <row r="296036" spans="4:4">
      <c r="D296036" s="48"/>
    </row>
    <row r="296037" spans="4:4">
      <c r="D296037" s="48"/>
    </row>
    <row r="296038" spans="4:4">
      <c r="D296038" s="48"/>
    </row>
    <row r="296039" spans="4:4">
      <c r="D296039" s="48"/>
    </row>
    <row r="296040" spans="4:4">
      <c r="D296040" s="48"/>
    </row>
    <row r="296041" spans="4:4">
      <c r="D296041" s="48"/>
    </row>
    <row r="296042" spans="4:4">
      <c r="D296042" s="48"/>
    </row>
    <row r="296043" spans="4:4">
      <c r="D296043" s="48"/>
    </row>
    <row r="296044" spans="4:4">
      <c r="D296044" s="48"/>
    </row>
    <row r="296045" spans="4:4">
      <c r="D296045" s="48"/>
    </row>
    <row r="296046" spans="4:4">
      <c r="D296046" s="48"/>
    </row>
    <row r="296047" spans="4:4">
      <c r="D296047" s="48"/>
    </row>
    <row r="296048" spans="4:4">
      <c r="D296048" s="48"/>
    </row>
    <row r="296049" spans="4:4">
      <c r="D296049" s="48"/>
    </row>
    <row r="296050" spans="4:4">
      <c r="D296050" s="48"/>
    </row>
    <row r="296051" spans="4:4">
      <c r="D296051" s="48"/>
    </row>
    <row r="296052" spans="4:4">
      <c r="D296052" s="48"/>
    </row>
    <row r="296053" spans="4:4">
      <c r="D296053" s="48"/>
    </row>
    <row r="296054" spans="4:4">
      <c r="D296054" s="48"/>
    </row>
    <row r="296055" spans="4:4">
      <c r="D296055" s="48"/>
    </row>
    <row r="296056" spans="4:4">
      <c r="D296056" s="48"/>
    </row>
    <row r="296057" spans="4:4">
      <c r="D296057" s="48"/>
    </row>
    <row r="296058" spans="4:4">
      <c r="D296058" s="48"/>
    </row>
    <row r="296059" spans="4:4">
      <c r="D296059" s="48"/>
    </row>
    <row r="296060" spans="4:4">
      <c r="D296060" s="48"/>
    </row>
    <row r="296061" spans="4:4">
      <c r="D296061" s="48"/>
    </row>
    <row r="296062" spans="4:4">
      <c r="D296062" s="48"/>
    </row>
    <row r="296063" spans="4:4">
      <c r="D296063" s="48"/>
    </row>
    <row r="296064" spans="4:4">
      <c r="D296064" s="48"/>
    </row>
    <row r="296065" spans="4:4">
      <c r="D296065" s="48"/>
    </row>
    <row r="296066" spans="4:4">
      <c r="D296066" s="48"/>
    </row>
    <row r="296067" spans="4:4">
      <c r="D296067" s="48"/>
    </row>
    <row r="296068" spans="4:4">
      <c r="D296068" s="48"/>
    </row>
    <row r="296069" spans="4:4">
      <c r="D296069" s="48"/>
    </row>
    <row r="296070" spans="4:4">
      <c r="D296070" s="48"/>
    </row>
    <row r="296071" spans="4:4">
      <c r="D296071" s="48"/>
    </row>
    <row r="296072" spans="4:4">
      <c r="D296072" s="48"/>
    </row>
    <row r="296073" spans="4:4">
      <c r="D296073" s="48"/>
    </row>
    <row r="296074" spans="4:4">
      <c r="D296074" s="48"/>
    </row>
    <row r="296075" spans="4:4">
      <c r="D296075" s="48"/>
    </row>
    <row r="296076" spans="4:4">
      <c r="D296076" s="48"/>
    </row>
    <row r="296077" spans="4:4">
      <c r="D296077" s="48"/>
    </row>
    <row r="296078" spans="4:4">
      <c r="D296078" s="48"/>
    </row>
    <row r="296079" spans="4:4">
      <c r="D296079" s="48"/>
    </row>
    <row r="296080" spans="4:4">
      <c r="D296080" s="48"/>
    </row>
    <row r="296081" spans="4:4">
      <c r="D296081" s="48"/>
    </row>
    <row r="296082" spans="4:4">
      <c r="D296082" s="48"/>
    </row>
    <row r="296083" spans="4:4">
      <c r="D296083" s="48"/>
    </row>
    <row r="296084" spans="4:4">
      <c r="D296084" s="48"/>
    </row>
    <row r="296085" spans="4:4">
      <c r="D296085" s="48"/>
    </row>
    <row r="296086" spans="4:4">
      <c r="D296086" s="48"/>
    </row>
    <row r="296087" spans="4:4">
      <c r="D296087" s="48"/>
    </row>
    <row r="296088" spans="4:4">
      <c r="D296088" s="48"/>
    </row>
    <row r="296089" spans="4:4">
      <c r="D296089" s="48"/>
    </row>
    <row r="296090" spans="4:4">
      <c r="D296090" s="48"/>
    </row>
    <row r="296091" spans="4:4">
      <c r="D296091" s="48"/>
    </row>
    <row r="296092" spans="4:4">
      <c r="D296092" s="48"/>
    </row>
    <row r="296093" spans="4:4">
      <c r="D296093" s="48"/>
    </row>
    <row r="296094" spans="4:4">
      <c r="D296094" s="48"/>
    </row>
    <row r="296095" spans="4:4">
      <c r="D296095" s="48"/>
    </row>
    <row r="296096" spans="4:4">
      <c r="D296096" s="48"/>
    </row>
    <row r="296097" spans="4:4">
      <c r="D296097" s="48"/>
    </row>
    <row r="296098" spans="4:4">
      <c r="D296098" s="48"/>
    </row>
    <row r="296099" spans="4:4">
      <c r="D296099" s="48"/>
    </row>
    <row r="296100" spans="4:4">
      <c r="D296100" s="48"/>
    </row>
    <row r="296101" spans="4:4">
      <c r="D296101" s="48"/>
    </row>
    <row r="296102" spans="4:4">
      <c r="D296102" s="48"/>
    </row>
    <row r="296103" spans="4:4">
      <c r="D296103" s="48"/>
    </row>
    <row r="296104" spans="4:4">
      <c r="D296104" s="48"/>
    </row>
    <row r="296105" spans="4:4">
      <c r="D296105" s="48"/>
    </row>
    <row r="296106" spans="4:4">
      <c r="D296106" s="48"/>
    </row>
    <row r="296107" spans="4:4">
      <c r="D296107" s="48"/>
    </row>
    <row r="296108" spans="4:4">
      <c r="D296108" s="48"/>
    </row>
    <row r="296109" spans="4:4">
      <c r="D296109" s="48"/>
    </row>
    <row r="296110" spans="4:4">
      <c r="D296110" s="48"/>
    </row>
    <row r="296111" spans="4:4">
      <c r="D296111" s="48"/>
    </row>
    <row r="296112" spans="4:4">
      <c r="D296112" s="48"/>
    </row>
    <row r="296113" spans="4:4">
      <c r="D296113" s="48"/>
    </row>
    <row r="296114" spans="4:4">
      <c r="D296114" s="48"/>
    </row>
    <row r="296115" spans="4:4">
      <c r="D296115" s="48"/>
    </row>
    <row r="296116" spans="4:4">
      <c r="D296116" s="48"/>
    </row>
    <row r="296117" spans="4:4">
      <c r="D296117" s="48"/>
    </row>
    <row r="296118" spans="4:4">
      <c r="D296118" s="48"/>
    </row>
    <row r="296119" spans="4:4">
      <c r="D296119" s="48"/>
    </row>
    <row r="296120" spans="4:4">
      <c r="D296120" s="48"/>
    </row>
    <row r="296121" spans="4:4">
      <c r="D296121" s="48"/>
    </row>
    <row r="296122" spans="4:4">
      <c r="D296122" s="48"/>
    </row>
    <row r="296123" spans="4:4">
      <c r="D296123" s="48"/>
    </row>
    <row r="296124" spans="4:4">
      <c r="D296124" s="48"/>
    </row>
    <row r="296125" spans="4:4">
      <c r="D296125" s="48"/>
    </row>
    <row r="296126" spans="4:4">
      <c r="D296126" s="48"/>
    </row>
    <row r="296127" spans="4:4">
      <c r="D296127" s="48"/>
    </row>
    <row r="296128" spans="4:4">
      <c r="D296128" s="48"/>
    </row>
    <row r="296129" spans="4:4">
      <c r="D296129" s="48"/>
    </row>
    <row r="296130" spans="4:4">
      <c r="D296130" s="48"/>
    </row>
    <row r="296131" spans="4:4">
      <c r="D296131" s="48"/>
    </row>
    <row r="296132" spans="4:4">
      <c r="D296132" s="48"/>
    </row>
    <row r="296133" spans="4:4">
      <c r="D296133" s="48"/>
    </row>
    <row r="296134" spans="4:4">
      <c r="D296134" s="48"/>
    </row>
    <row r="296135" spans="4:4">
      <c r="D296135" s="48"/>
    </row>
    <row r="296136" spans="4:4">
      <c r="D296136" s="48"/>
    </row>
    <row r="296137" spans="4:4">
      <c r="D296137" s="48"/>
    </row>
    <row r="296138" spans="4:4">
      <c r="D296138" s="48"/>
    </row>
    <row r="296139" spans="4:4">
      <c r="D296139" s="48"/>
    </row>
    <row r="296140" spans="4:4">
      <c r="D296140" s="48"/>
    </row>
    <row r="296141" spans="4:4">
      <c r="D296141" s="48"/>
    </row>
    <row r="296142" spans="4:4">
      <c r="D296142" s="48"/>
    </row>
    <row r="296143" spans="4:4">
      <c r="D296143" s="48"/>
    </row>
    <row r="296144" spans="4:4">
      <c r="D296144" s="48"/>
    </row>
    <row r="296145" spans="4:4">
      <c r="D296145" s="48"/>
    </row>
    <row r="296146" spans="4:4">
      <c r="D296146" s="48"/>
    </row>
    <row r="296147" spans="4:4">
      <c r="D296147" s="48"/>
    </row>
    <row r="296148" spans="4:4">
      <c r="D296148" s="48"/>
    </row>
    <row r="296149" spans="4:4">
      <c r="D296149" s="48"/>
    </row>
    <row r="296150" spans="4:4">
      <c r="D296150" s="48"/>
    </row>
    <row r="296151" spans="4:4">
      <c r="D296151" s="48"/>
    </row>
    <row r="296152" spans="4:4">
      <c r="D296152" s="48"/>
    </row>
    <row r="296153" spans="4:4">
      <c r="D296153" s="48"/>
    </row>
    <row r="296154" spans="4:4">
      <c r="D296154" s="48"/>
    </row>
    <row r="296155" spans="4:4">
      <c r="D296155" s="48"/>
    </row>
    <row r="296156" spans="4:4">
      <c r="D296156" s="48"/>
    </row>
    <row r="296157" spans="4:4">
      <c r="D296157" s="48"/>
    </row>
    <row r="296158" spans="4:4">
      <c r="D296158" s="48"/>
    </row>
    <row r="296159" spans="4:4">
      <c r="D296159" s="48"/>
    </row>
    <row r="296160" spans="4:4">
      <c r="D296160" s="48"/>
    </row>
    <row r="296161" spans="4:4">
      <c r="D296161" s="48"/>
    </row>
    <row r="296162" spans="4:4">
      <c r="D296162" s="48"/>
    </row>
    <row r="296163" spans="4:4">
      <c r="D296163" s="48"/>
    </row>
    <row r="296164" spans="4:4">
      <c r="D296164" s="48"/>
    </row>
    <row r="296165" spans="4:4">
      <c r="D296165" s="48"/>
    </row>
    <row r="296166" spans="4:4">
      <c r="D296166" s="48"/>
    </row>
    <row r="296167" spans="4:4">
      <c r="D296167" s="48"/>
    </row>
    <row r="296168" spans="4:4">
      <c r="D296168" s="48"/>
    </row>
    <row r="296169" spans="4:4">
      <c r="D296169" s="48"/>
    </row>
    <row r="296170" spans="4:4">
      <c r="D296170" s="48"/>
    </row>
    <row r="296171" spans="4:4">
      <c r="D296171" s="48"/>
    </row>
    <row r="296172" spans="4:4">
      <c r="D296172" s="48"/>
    </row>
    <row r="296173" spans="4:4">
      <c r="D296173" s="48"/>
    </row>
    <row r="296174" spans="4:4">
      <c r="D296174" s="48"/>
    </row>
    <row r="296175" spans="4:4">
      <c r="D296175" s="48"/>
    </row>
    <row r="296176" spans="4:4">
      <c r="D296176" s="48"/>
    </row>
    <row r="296177" spans="4:4">
      <c r="D296177" s="48"/>
    </row>
    <row r="296178" spans="4:4">
      <c r="D296178" s="48"/>
    </row>
    <row r="296179" spans="4:4">
      <c r="D296179" s="48"/>
    </row>
    <row r="296180" spans="4:4">
      <c r="D296180" s="48"/>
    </row>
    <row r="296181" spans="4:4">
      <c r="D296181" s="48"/>
    </row>
    <row r="296182" spans="4:4">
      <c r="D296182" s="48"/>
    </row>
    <row r="296183" spans="4:4">
      <c r="D296183" s="48"/>
    </row>
    <row r="296184" spans="4:4">
      <c r="D296184" s="48"/>
    </row>
    <row r="296185" spans="4:4">
      <c r="D296185" s="48"/>
    </row>
    <row r="296186" spans="4:4">
      <c r="D296186" s="48"/>
    </row>
    <row r="296187" spans="4:4">
      <c r="D296187" s="48"/>
    </row>
    <row r="296188" spans="4:4">
      <c r="D296188" s="48"/>
    </row>
    <row r="296189" spans="4:4">
      <c r="D296189" s="48"/>
    </row>
    <row r="296190" spans="4:4">
      <c r="D296190" s="48"/>
    </row>
    <row r="296191" spans="4:4">
      <c r="D296191" s="48"/>
    </row>
    <row r="296192" spans="4:4">
      <c r="D296192" s="48"/>
    </row>
    <row r="296193" spans="4:4">
      <c r="D296193" s="48"/>
    </row>
    <row r="296194" spans="4:4">
      <c r="D296194" s="48"/>
    </row>
    <row r="296195" spans="4:4">
      <c r="D296195" s="48"/>
    </row>
    <row r="296196" spans="4:4">
      <c r="D296196" s="48"/>
    </row>
    <row r="296197" spans="4:4">
      <c r="D296197" s="48"/>
    </row>
    <row r="296198" spans="4:4">
      <c r="D296198" s="48"/>
    </row>
    <row r="296199" spans="4:4">
      <c r="D296199" s="48"/>
    </row>
    <row r="296200" spans="4:4">
      <c r="D296200" s="48"/>
    </row>
    <row r="296201" spans="4:4">
      <c r="D296201" s="48"/>
    </row>
    <row r="296202" spans="4:4">
      <c r="D296202" s="48"/>
    </row>
    <row r="296203" spans="4:4">
      <c r="D296203" s="48"/>
    </row>
    <row r="296204" spans="4:4">
      <c r="D296204" s="48"/>
    </row>
    <row r="296205" spans="4:4">
      <c r="D296205" s="48"/>
    </row>
    <row r="296206" spans="4:4">
      <c r="D296206" s="48"/>
    </row>
    <row r="296207" spans="4:4">
      <c r="D296207" s="48"/>
    </row>
    <row r="296208" spans="4:4">
      <c r="D296208" s="48"/>
    </row>
    <row r="296209" spans="4:4">
      <c r="D296209" s="48"/>
    </row>
    <row r="296210" spans="4:4">
      <c r="D296210" s="48"/>
    </row>
    <row r="296211" spans="4:4">
      <c r="D296211" s="48"/>
    </row>
    <row r="296212" spans="4:4">
      <c r="D296212" s="48"/>
    </row>
    <row r="296213" spans="4:4">
      <c r="D296213" s="48"/>
    </row>
    <row r="296214" spans="4:4">
      <c r="D296214" s="48"/>
    </row>
    <row r="296215" spans="4:4">
      <c r="D296215" s="48"/>
    </row>
    <row r="296216" spans="4:4">
      <c r="D296216" s="48"/>
    </row>
    <row r="296217" spans="4:4">
      <c r="D296217" s="48"/>
    </row>
    <row r="296218" spans="4:4">
      <c r="D296218" s="48"/>
    </row>
    <row r="296219" spans="4:4">
      <c r="D296219" s="48"/>
    </row>
    <row r="296220" spans="4:4">
      <c r="D296220" s="48"/>
    </row>
    <row r="296221" spans="4:4">
      <c r="D296221" s="48"/>
    </row>
    <row r="296222" spans="4:4">
      <c r="D296222" s="48"/>
    </row>
    <row r="296223" spans="4:4">
      <c r="D296223" s="48"/>
    </row>
    <row r="296224" spans="4:4">
      <c r="D296224" s="48"/>
    </row>
    <row r="296225" spans="4:4">
      <c r="D296225" s="48"/>
    </row>
    <row r="296226" spans="4:4">
      <c r="D296226" s="48"/>
    </row>
    <row r="296227" spans="4:4">
      <c r="D296227" s="48"/>
    </row>
    <row r="296228" spans="4:4">
      <c r="D296228" s="48"/>
    </row>
    <row r="296229" spans="4:4">
      <c r="D296229" s="48"/>
    </row>
    <row r="296230" spans="4:4">
      <c r="D296230" s="48"/>
    </row>
    <row r="296231" spans="4:4">
      <c r="D296231" s="48"/>
    </row>
    <row r="296232" spans="4:4">
      <c r="D296232" s="48"/>
    </row>
    <row r="296233" spans="4:4">
      <c r="D296233" s="48"/>
    </row>
    <row r="296234" spans="4:4">
      <c r="D296234" s="48"/>
    </row>
    <row r="296235" spans="4:4">
      <c r="D296235" s="48"/>
    </row>
    <row r="296236" spans="4:4">
      <c r="D296236" s="48"/>
    </row>
    <row r="296237" spans="4:4">
      <c r="D296237" s="48"/>
    </row>
    <row r="296238" spans="4:4">
      <c r="D296238" s="48"/>
    </row>
    <row r="296239" spans="4:4">
      <c r="D296239" s="48"/>
    </row>
    <row r="296240" spans="4:4">
      <c r="D296240" s="48"/>
    </row>
    <row r="296241" spans="4:4">
      <c r="D296241" s="48"/>
    </row>
    <row r="296242" spans="4:4">
      <c r="D296242" s="48"/>
    </row>
    <row r="296243" spans="4:4">
      <c r="D296243" s="48"/>
    </row>
    <row r="296244" spans="4:4">
      <c r="D296244" s="48"/>
    </row>
    <row r="296245" spans="4:4">
      <c r="D296245" s="48"/>
    </row>
    <row r="296246" spans="4:4">
      <c r="D296246" s="48"/>
    </row>
    <row r="296247" spans="4:4">
      <c r="D296247" s="48"/>
    </row>
    <row r="296248" spans="4:4">
      <c r="D296248" s="48"/>
    </row>
    <row r="296249" spans="4:4">
      <c r="D296249" s="48"/>
    </row>
    <row r="296250" spans="4:4">
      <c r="D296250" s="48"/>
    </row>
    <row r="296251" spans="4:4">
      <c r="D296251" s="48"/>
    </row>
    <row r="296252" spans="4:4">
      <c r="D296252" s="48"/>
    </row>
    <row r="296253" spans="4:4">
      <c r="D296253" s="48"/>
    </row>
    <row r="296254" spans="4:4">
      <c r="D296254" s="48"/>
    </row>
    <row r="296255" spans="4:4">
      <c r="D296255" s="48"/>
    </row>
    <row r="296256" spans="4:4">
      <c r="D296256" s="48"/>
    </row>
    <row r="296257" spans="4:4">
      <c r="D296257" s="48"/>
    </row>
    <row r="296258" spans="4:4">
      <c r="D296258" s="48"/>
    </row>
    <row r="296259" spans="4:4">
      <c r="D296259" s="48"/>
    </row>
    <row r="296260" spans="4:4">
      <c r="D296260" s="48"/>
    </row>
    <row r="296261" spans="4:4">
      <c r="D296261" s="48"/>
    </row>
    <row r="296262" spans="4:4">
      <c r="D296262" s="48"/>
    </row>
    <row r="296263" spans="4:4">
      <c r="D296263" s="48"/>
    </row>
    <row r="296264" spans="4:4">
      <c r="D296264" s="48"/>
    </row>
    <row r="296265" spans="4:4">
      <c r="D296265" s="48"/>
    </row>
    <row r="296266" spans="4:4">
      <c r="D296266" s="48"/>
    </row>
    <row r="296267" spans="4:4">
      <c r="D296267" s="48"/>
    </row>
    <row r="296268" spans="4:4">
      <c r="D296268" s="48"/>
    </row>
    <row r="296269" spans="4:4">
      <c r="D296269" s="48"/>
    </row>
    <row r="296270" spans="4:4">
      <c r="D296270" s="48"/>
    </row>
    <row r="296271" spans="4:4">
      <c r="D296271" s="48"/>
    </row>
    <row r="296272" spans="4:4">
      <c r="D296272" s="48"/>
    </row>
    <row r="296273" spans="4:4">
      <c r="D296273" s="48"/>
    </row>
    <row r="296274" spans="4:4">
      <c r="D296274" s="48"/>
    </row>
    <row r="296275" spans="4:4">
      <c r="D296275" s="48"/>
    </row>
    <row r="296276" spans="4:4">
      <c r="D296276" s="48"/>
    </row>
    <row r="296277" spans="4:4">
      <c r="D296277" s="48"/>
    </row>
    <row r="296278" spans="4:4">
      <c r="D296278" s="48"/>
    </row>
    <row r="296279" spans="4:4">
      <c r="D296279" s="48"/>
    </row>
    <row r="296280" spans="4:4">
      <c r="D296280" s="48"/>
    </row>
    <row r="296281" spans="4:4">
      <c r="D296281" s="48"/>
    </row>
    <row r="296282" spans="4:4">
      <c r="D296282" s="48"/>
    </row>
    <row r="296283" spans="4:4">
      <c r="D296283" s="48"/>
    </row>
    <row r="296284" spans="4:4">
      <c r="D296284" s="48"/>
    </row>
    <row r="296285" spans="4:4">
      <c r="D296285" s="48"/>
    </row>
    <row r="296286" spans="4:4">
      <c r="D296286" s="48"/>
    </row>
    <row r="296287" spans="4:4">
      <c r="D296287" s="48"/>
    </row>
    <row r="296288" spans="4:4">
      <c r="D296288" s="48"/>
    </row>
    <row r="296289" spans="4:4">
      <c r="D296289" s="48"/>
    </row>
    <row r="296290" spans="4:4">
      <c r="D296290" s="48"/>
    </row>
    <row r="296291" spans="4:4">
      <c r="D296291" s="48"/>
    </row>
    <row r="296292" spans="4:4">
      <c r="D296292" s="48"/>
    </row>
    <row r="296293" spans="4:4">
      <c r="D296293" s="48"/>
    </row>
    <row r="296294" spans="4:4">
      <c r="D296294" s="48"/>
    </row>
    <row r="296295" spans="4:4">
      <c r="D296295" s="48"/>
    </row>
    <row r="296296" spans="4:4">
      <c r="D296296" s="48"/>
    </row>
    <row r="296297" spans="4:4">
      <c r="D296297" s="48"/>
    </row>
    <row r="296298" spans="4:4">
      <c r="D296298" s="48"/>
    </row>
    <row r="296299" spans="4:4">
      <c r="D296299" s="48"/>
    </row>
    <row r="296300" spans="4:4">
      <c r="D296300" s="48"/>
    </row>
    <row r="296301" spans="4:4">
      <c r="D296301" s="48"/>
    </row>
    <row r="296302" spans="4:4">
      <c r="D296302" s="48"/>
    </row>
    <row r="296303" spans="4:4">
      <c r="D296303" s="48"/>
    </row>
    <row r="296304" spans="4:4">
      <c r="D296304" s="48"/>
    </row>
    <row r="296305" spans="4:4">
      <c r="D296305" s="48"/>
    </row>
    <row r="296306" spans="4:4">
      <c r="D296306" s="48"/>
    </row>
    <row r="296307" spans="4:4">
      <c r="D296307" s="48"/>
    </row>
    <row r="296308" spans="4:4">
      <c r="D296308" s="48"/>
    </row>
    <row r="296309" spans="4:4">
      <c r="D296309" s="48"/>
    </row>
    <row r="296310" spans="4:4">
      <c r="D296310" s="48"/>
    </row>
    <row r="296311" spans="4:4">
      <c r="D296311" s="48"/>
    </row>
    <row r="296312" spans="4:4">
      <c r="D296312" s="48"/>
    </row>
    <row r="296313" spans="4:4">
      <c r="D296313" s="48"/>
    </row>
    <row r="296314" spans="4:4">
      <c r="D296314" s="48"/>
    </row>
    <row r="296315" spans="4:4">
      <c r="D296315" s="48"/>
    </row>
    <row r="296316" spans="4:4">
      <c r="D296316" s="48"/>
    </row>
    <row r="296317" spans="4:4">
      <c r="D296317" s="48"/>
    </row>
    <row r="296318" spans="4:4">
      <c r="D296318" s="48"/>
    </row>
    <row r="296319" spans="4:4">
      <c r="D296319" s="48"/>
    </row>
    <row r="296320" spans="4:4">
      <c r="D296320" s="48"/>
    </row>
    <row r="296321" spans="4:4">
      <c r="D296321" s="48"/>
    </row>
    <row r="296322" spans="4:4">
      <c r="D296322" s="48"/>
    </row>
    <row r="296323" spans="4:4">
      <c r="D296323" s="48"/>
    </row>
    <row r="296324" spans="4:4">
      <c r="D296324" s="48"/>
    </row>
    <row r="296325" spans="4:4">
      <c r="D296325" s="48"/>
    </row>
    <row r="296326" spans="4:4">
      <c r="D296326" s="48"/>
    </row>
    <row r="296327" spans="4:4">
      <c r="D296327" s="48"/>
    </row>
    <row r="296328" spans="4:4">
      <c r="D296328" s="48"/>
    </row>
    <row r="296329" spans="4:4">
      <c r="D296329" s="48"/>
    </row>
    <row r="296330" spans="4:4">
      <c r="D296330" s="48"/>
    </row>
    <row r="296331" spans="4:4">
      <c r="D296331" s="48"/>
    </row>
    <row r="296332" spans="4:4">
      <c r="D296332" s="48"/>
    </row>
    <row r="296333" spans="4:4">
      <c r="D296333" s="48"/>
    </row>
    <row r="296334" spans="4:4">
      <c r="D296334" s="48"/>
    </row>
    <row r="296335" spans="4:4">
      <c r="D296335" s="48"/>
    </row>
    <row r="296336" spans="4:4">
      <c r="D296336" s="48"/>
    </row>
    <row r="296337" spans="4:4">
      <c r="D296337" s="48"/>
    </row>
    <row r="296338" spans="4:4">
      <c r="D296338" s="48"/>
    </row>
    <row r="296339" spans="4:4">
      <c r="D296339" s="48"/>
    </row>
    <row r="296340" spans="4:4">
      <c r="D296340" s="48"/>
    </row>
    <row r="296341" spans="4:4">
      <c r="D296341" s="48"/>
    </row>
    <row r="296342" spans="4:4">
      <c r="D296342" s="48"/>
    </row>
    <row r="296343" spans="4:4">
      <c r="D296343" s="48"/>
    </row>
    <row r="296344" spans="4:4">
      <c r="D296344" s="48"/>
    </row>
    <row r="296345" spans="4:4">
      <c r="D296345" s="48"/>
    </row>
    <row r="296346" spans="4:4">
      <c r="D296346" s="48"/>
    </row>
    <row r="296347" spans="4:4">
      <c r="D296347" s="48"/>
    </row>
    <row r="296348" spans="4:4">
      <c r="D296348" s="48"/>
    </row>
    <row r="296349" spans="4:4">
      <c r="D296349" s="48"/>
    </row>
    <row r="296350" spans="4:4">
      <c r="D296350" s="48"/>
    </row>
    <row r="296351" spans="4:4">
      <c r="D296351" s="48"/>
    </row>
    <row r="296352" spans="4:4">
      <c r="D296352" s="48"/>
    </row>
    <row r="296353" spans="4:4">
      <c r="D296353" s="48"/>
    </row>
    <row r="296354" spans="4:4">
      <c r="D296354" s="48"/>
    </row>
    <row r="296355" spans="4:4">
      <c r="D296355" s="48"/>
    </row>
    <row r="296356" spans="4:4">
      <c r="D296356" s="48"/>
    </row>
    <row r="296357" spans="4:4">
      <c r="D296357" s="48"/>
    </row>
    <row r="296358" spans="4:4">
      <c r="D296358" s="48"/>
    </row>
    <row r="296359" spans="4:4">
      <c r="D296359" s="48"/>
    </row>
    <row r="296360" spans="4:4">
      <c r="D296360" s="48"/>
    </row>
    <row r="296361" spans="4:4">
      <c r="D296361" s="48"/>
    </row>
    <row r="296362" spans="4:4">
      <c r="D296362" s="48"/>
    </row>
    <row r="296363" spans="4:4">
      <c r="D296363" s="48"/>
    </row>
    <row r="296364" spans="4:4">
      <c r="D296364" s="48"/>
    </row>
    <row r="296365" spans="4:4">
      <c r="D296365" s="48"/>
    </row>
    <row r="296366" spans="4:4">
      <c r="D296366" s="48"/>
    </row>
    <row r="296367" spans="4:4">
      <c r="D296367" s="48"/>
    </row>
    <row r="296368" spans="4:4">
      <c r="D296368" s="48"/>
    </row>
    <row r="296369" spans="4:4">
      <c r="D296369" s="48"/>
    </row>
    <row r="296370" spans="4:4">
      <c r="D296370" s="48"/>
    </row>
    <row r="296371" spans="4:4">
      <c r="D296371" s="48"/>
    </row>
    <row r="296372" spans="4:4">
      <c r="D296372" s="48"/>
    </row>
    <row r="296373" spans="4:4">
      <c r="D296373" s="48"/>
    </row>
    <row r="296374" spans="4:4">
      <c r="D296374" s="48"/>
    </row>
    <row r="296375" spans="4:4">
      <c r="D296375" s="48"/>
    </row>
    <row r="296376" spans="4:4">
      <c r="D296376" s="48"/>
    </row>
    <row r="296377" spans="4:4">
      <c r="D296377" s="48"/>
    </row>
    <row r="296378" spans="4:4">
      <c r="D296378" s="48"/>
    </row>
    <row r="296379" spans="4:4">
      <c r="D296379" s="48"/>
    </row>
    <row r="296380" spans="4:4">
      <c r="D296380" s="48"/>
    </row>
    <row r="296381" spans="4:4">
      <c r="D296381" s="48"/>
    </row>
    <row r="296382" spans="4:4">
      <c r="D296382" s="48"/>
    </row>
    <row r="296383" spans="4:4">
      <c r="D296383" s="48"/>
    </row>
    <row r="296384" spans="4:4">
      <c r="D296384" s="48"/>
    </row>
    <row r="296385" spans="4:4">
      <c r="D296385" s="48"/>
    </row>
    <row r="296386" spans="4:4">
      <c r="D296386" s="48"/>
    </row>
    <row r="296387" spans="4:4">
      <c r="D296387" s="48"/>
    </row>
    <row r="296388" spans="4:4">
      <c r="D296388" s="48"/>
    </row>
    <row r="296389" spans="4:4">
      <c r="D296389" s="48"/>
    </row>
    <row r="296390" spans="4:4">
      <c r="D296390" s="48"/>
    </row>
    <row r="296391" spans="4:4">
      <c r="D296391" s="48"/>
    </row>
    <row r="296392" spans="4:4">
      <c r="D296392" s="48"/>
    </row>
    <row r="296393" spans="4:4">
      <c r="D296393" s="48"/>
    </row>
    <row r="296394" spans="4:4">
      <c r="D296394" s="48"/>
    </row>
    <row r="296395" spans="4:4">
      <c r="D296395" s="48"/>
    </row>
    <row r="296396" spans="4:4">
      <c r="D296396" s="48"/>
    </row>
    <row r="296397" spans="4:4">
      <c r="D296397" s="48"/>
    </row>
    <row r="296398" spans="4:4">
      <c r="D296398" s="48"/>
    </row>
    <row r="296399" spans="4:4">
      <c r="D296399" s="48"/>
    </row>
    <row r="296400" spans="4:4">
      <c r="D296400" s="48"/>
    </row>
    <row r="296401" spans="4:4">
      <c r="D296401" s="48"/>
    </row>
    <row r="296402" spans="4:4">
      <c r="D296402" s="48"/>
    </row>
    <row r="296403" spans="4:4">
      <c r="D296403" s="48"/>
    </row>
    <row r="296404" spans="4:4">
      <c r="D296404" s="48"/>
    </row>
    <row r="296405" spans="4:4">
      <c r="D296405" s="48"/>
    </row>
    <row r="296406" spans="4:4">
      <c r="D296406" s="48"/>
    </row>
    <row r="296407" spans="4:4">
      <c r="D296407" s="48"/>
    </row>
    <row r="296408" spans="4:4">
      <c r="D296408" s="48"/>
    </row>
    <row r="296409" spans="4:4">
      <c r="D296409" s="48"/>
    </row>
    <row r="296410" spans="4:4">
      <c r="D296410" s="48"/>
    </row>
    <row r="296411" spans="4:4">
      <c r="D296411" s="48"/>
    </row>
    <row r="296412" spans="4:4">
      <c r="D296412" s="48"/>
    </row>
    <row r="296413" spans="4:4">
      <c r="D296413" s="48"/>
    </row>
    <row r="296414" spans="4:4">
      <c r="D296414" s="48"/>
    </row>
    <row r="296415" spans="4:4">
      <c r="D296415" s="48"/>
    </row>
    <row r="296416" spans="4:4">
      <c r="D296416" s="48"/>
    </row>
    <row r="296417" spans="4:4">
      <c r="D296417" s="48"/>
    </row>
    <row r="296418" spans="4:4">
      <c r="D296418" s="48"/>
    </row>
    <row r="296419" spans="4:4">
      <c r="D296419" s="48"/>
    </row>
    <row r="296420" spans="4:4">
      <c r="D296420" s="48"/>
    </row>
    <row r="296421" spans="4:4">
      <c r="D296421" s="48"/>
    </row>
    <row r="296422" spans="4:4">
      <c r="D296422" s="48"/>
    </row>
    <row r="296423" spans="4:4">
      <c r="D296423" s="48"/>
    </row>
    <row r="296424" spans="4:4">
      <c r="D296424" s="48"/>
    </row>
    <row r="296425" spans="4:4">
      <c r="D296425" s="48"/>
    </row>
    <row r="296426" spans="4:4">
      <c r="D296426" s="48"/>
    </row>
    <row r="296427" spans="4:4">
      <c r="D296427" s="48"/>
    </row>
    <row r="296428" spans="4:4">
      <c r="D296428" s="48"/>
    </row>
    <row r="296429" spans="4:4">
      <c r="D296429" s="48"/>
    </row>
    <row r="296430" spans="4:4">
      <c r="D296430" s="48"/>
    </row>
    <row r="296431" spans="4:4">
      <c r="D296431" s="48"/>
    </row>
    <row r="296432" spans="4:4">
      <c r="D296432" s="48"/>
    </row>
    <row r="296433" spans="4:4">
      <c r="D296433" s="48"/>
    </row>
    <row r="296434" spans="4:4">
      <c r="D296434" s="48"/>
    </row>
    <row r="296435" spans="4:4">
      <c r="D296435" s="48"/>
    </row>
    <row r="296436" spans="4:4">
      <c r="D296436" s="48"/>
    </row>
    <row r="296437" spans="4:4">
      <c r="D296437" s="48"/>
    </row>
    <row r="296438" spans="4:4">
      <c r="D296438" s="48"/>
    </row>
    <row r="296439" spans="4:4">
      <c r="D296439" s="48"/>
    </row>
    <row r="296440" spans="4:4">
      <c r="D296440" s="48"/>
    </row>
    <row r="296441" spans="4:4">
      <c r="D296441" s="48"/>
    </row>
    <row r="296442" spans="4:4">
      <c r="D296442" s="48"/>
    </row>
    <row r="296443" spans="4:4">
      <c r="D296443" s="48"/>
    </row>
    <row r="296444" spans="4:4">
      <c r="D296444" s="48"/>
    </row>
    <row r="296445" spans="4:4">
      <c r="D296445" s="48"/>
    </row>
    <row r="296446" spans="4:4">
      <c r="D296446" s="48"/>
    </row>
    <row r="296447" spans="4:4">
      <c r="D296447" s="48"/>
    </row>
    <row r="296448" spans="4:4">
      <c r="D296448" s="48"/>
    </row>
    <row r="296449" spans="4:4">
      <c r="D296449" s="48"/>
    </row>
    <row r="296450" spans="4:4">
      <c r="D296450" s="48"/>
    </row>
    <row r="296451" spans="4:4">
      <c r="D296451" s="48"/>
    </row>
    <row r="296452" spans="4:4">
      <c r="D296452" s="48"/>
    </row>
    <row r="296453" spans="4:4">
      <c r="D296453" s="48"/>
    </row>
    <row r="296454" spans="4:4">
      <c r="D296454" s="48"/>
    </row>
    <row r="296455" spans="4:4">
      <c r="D296455" s="48"/>
    </row>
    <row r="296456" spans="4:4">
      <c r="D296456" s="48"/>
    </row>
    <row r="296457" spans="4:4">
      <c r="D296457" s="48"/>
    </row>
    <row r="296458" spans="4:4">
      <c r="D296458" s="48"/>
    </row>
    <row r="296459" spans="4:4">
      <c r="D296459" s="48"/>
    </row>
    <row r="296460" spans="4:4">
      <c r="D296460" s="48"/>
    </row>
    <row r="296461" spans="4:4">
      <c r="D296461" s="48"/>
    </row>
    <row r="296462" spans="4:4">
      <c r="D296462" s="48"/>
    </row>
    <row r="296463" spans="4:4">
      <c r="D296463" s="48"/>
    </row>
    <row r="296464" spans="4:4">
      <c r="D296464" s="48"/>
    </row>
    <row r="296465" spans="4:4">
      <c r="D296465" s="48"/>
    </row>
    <row r="296466" spans="4:4">
      <c r="D296466" s="48"/>
    </row>
    <row r="296467" spans="4:4">
      <c r="D296467" s="48"/>
    </row>
    <row r="296468" spans="4:4">
      <c r="D296468" s="48"/>
    </row>
    <row r="296469" spans="4:4">
      <c r="D296469" s="48"/>
    </row>
    <row r="296470" spans="4:4">
      <c r="D296470" s="48"/>
    </row>
    <row r="296471" spans="4:4">
      <c r="D296471" s="48"/>
    </row>
    <row r="296472" spans="4:4">
      <c r="D296472" s="48"/>
    </row>
    <row r="296473" spans="4:4">
      <c r="D296473" s="48"/>
    </row>
    <row r="296474" spans="4:4">
      <c r="D296474" s="48"/>
    </row>
    <row r="296475" spans="4:4">
      <c r="D296475" s="48"/>
    </row>
    <row r="296476" spans="4:4">
      <c r="D296476" s="48"/>
    </row>
    <row r="296477" spans="4:4">
      <c r="D296477" s="48"/>
    </row>
    <row r="296478" spans="4:4">
      <c r="D296478" s="48"/>
    </row>
    <row r="296479" spans="4:4">
      <c r="D296479" s="48"/>
    </row>
    <row r="296480" spans="4:4">
      <c r="D296480" s="48"/>
    </row>
    <row r="296481" spans="4:4">
      <c r="D296481" s="48"/>
    </row>
    <row r="296482" spans="4:4">
      <c r="D296482" s="48"/>
    </row>
    <row r="296483" spans="4:4">
      <c r="D296483" s="48"/>
    </row>
    <row r="296484" spans="4:4">
      <c r="D296484" s="48"/>
    </row>
    <row r="296485" spans="4:4">
      <c r="D296485" s="48"/>
    </row>
    <row r="296486" spans="4:4">
      <c r="D296486" s="48"/>
    </row>
    <row r="296487" spans="4:4">
      <c r="D296487" s="48"/>
    </row>
    <row r="296488" spans="4:4">
      <c r="D296488" s="48"/>
    </row>
    <row r="296489" spans="4:4">
      <c r="D296489" s="48"/>
    </row>
    <row r="296490" spans="4:4">
      <c r="D296490" s="48"/>
    </row>
    <row r="296491" spans="4:4">
      <c r="D296491" s="48"/>
    </row>
    <row r="296492" spans="4:4">
      <c r="D296492" s="48"/>
    </row>
    <row r="296493" spans="4:4">
      <c r="D296493" s="48"/>
    </row>
    <row r="296494" spans="4:4">
      <c r="D296494" s="48"/>
    </row>
    <row r="296495" spans="4:4">
      <c r="D296495" s="48"/>
    </row>
    <row r="296496" spans="4:4">
      <c r="D296496" s="48"/>
    </row>
    <row r="296497" spans="4:4">
      <c r="D296497" s="48"/>
    </row>
    <row r="296498" spans="4:4">
      <c r="D296498" s="48"/>
    </row>
    <row r="296499" spans="4:4">
      <c r="D296499" s="48"/>
    </row>
    <row r="296500" spans="4:4">
      <c r="D296500" s="48"/>
    </row>
    <row r="296501" spans="4:4">
      <c r="D296501" s="48"/>
    </row>
    <row r="296502" spans="4:4">
      <c r="D296502" s="48"/>
    </row>
    <row r="296503" spans="4:4">
      <c r="D296503" s="48"/>
    </row>
    <row r="296504" spans="4:4">
      <c r="D296504" s="48"/>
    </row>
    <row r="296505" spans="4:4">
      <c r="D296505" s="48"/>
    </row>
    <row r="296506" spans="4:4">
      <c r="D296506" s="48"/>
    </row>
    <row r="296507" spans="4:4">
      <c r="D296507" s="48"/>
    </row>
    <row r="296508" spans="4:4">
      <c r="D296508" s="48"/>
    </row>
    <row r="296509" spans="4:4">
      <c r="D296509" s="48"/>
    </row>
    <row r="296510" spans="4:4">
      <c r="D296510" s="48"/>
    </row>
    <row r="296511" spans="4:4">
      <c r="D296511" s="48"/>
    </row>
    <row r="296512" spans="4:4">
      <c r="D296512" s="48"/>
    </row>
    <row r="296513" spans="4:4">
      <c r="D296513" s="48"/>
    </row>
    <row r="296514" spans="4:4">
      <c r="D296514" s="48"/>
    </row>
    <row r="296515" spans="4:4">
      <c r="D296515" s="48"/>
    </row>
    <row r="296516" spans="4:4">
      <c r="D296516" s="48"/>
    </row>
    <row r="296517" spans="4:4">
      <c r="D296517" s="48"/>
    </row>
    <row r="296518" spans="4:4">
      <c r="D296518" s="48"/>
    </row>
    <row r="296519" spans="4:4">
      <c r="D296519" s="48"/>
    </row>
    <row r="296520" spans="4:4">
      <c r="D296520" s="48"/>
    </row>
    <row r="296521" spans="4:4">
      <c r="D296521" s="48"/>
    </row>
    <row r="296522" spans="4:4">
      <c r="D296522" s="48"/>
    </row>
    <row r="296523" spans="4:4">
      <c r="D296523" s="48"/>
    </row>
    <row r="296524" spans="4:4">
      <c r="D296524" s="48"/>
    </row>
    <row r="296525" spans="4:4">
      <c r="D296525" s="48"/>
    </row>
    <row r="296526" spans="4:4">
      <c r="D296526" s="48"/>
    </row>
    <row r="296527" spans="4:4">
      <c r="D296527" s="48"/>
    </row>
    <row r="296528" spans="4:4">
      <c r="D296528" s="48"/>
    </row>
    <row r="296529" spans="4:4">
      <c r="D296529" s="48"/>
    </row>
    <row r="296530" spans="4:4">
      <c r="D296530" s="48"/>
    </row>
    <row r="296531" spans="4:4">
      <c r="D296531" s="48"/>
    </row>
    <row r="296532" spans="4:4">
      <c r="D296532" s="48"/>
    </row>
    <row r="296533" spans="4:4">
      <c r="D296533" s="48"/>
    </row>
    <row r="296534" spans="4:4">
      <c r="D296534" s="48"/>
    </row>
    <row r="296535" spans="4:4">
      <c r="D296535" s="48"/>
    </row>
    <row r="296536" spans="4:4">
      <c r="D296536" s="48"/>
    </row>
    <row r="296537" spans="4:4">
      <c r="D296537" s="48"/>
    </row>
    <row r="296538" spans="4:4">
      <c r="D296538" s="48"/>
    </row>
    <row r="296539" spans="4:4">
      <c r="D296539" s="48"/>
    </row>
    <row r="296540" spans="4:4">
      <c r="D296540" s="48"/>
    </row>
    <row r="296541" spans="4:4">
      <c r="D296541" s="48"/>
    </row>
    <row r="296542" spans="4:4">
      <c r="D296542" s="48"/>
    </row>
    <row r="296543" spans="4:4">
      <c r="D296543" s="48"/>
    </row>
    <row r="296544" spans="4:4">
      <c r="D296544" s="48"/>
    </row>
    <row r="296545" spans="4:4">
      <c r="D296545" s="48"/>
    </row>
    <row r="296546" spans="4:4">
      <c r="D296546" s="48"/>
    </row>
    <row r="296547" spans="4:4">
      <c r="D296547" s="48"/>
    </row>
    <row r="296548" spans="4:4">
      <c r="D296548" s="48"/>
    </row>
    <row r="296549" spans="4:4">
      <c r="D296549" s="48"/>
    </row>
    <row r="296550" spans="4:4">
      <c r="D296550" s="48"/>
    </row>
    <row r="296551" spans="4:4">
      <c r="D296551" s="48"/>
    </row>
    <row r="296552" spans="4:4">
      <c r="D296552" s="48"/>
    </row>
    <row r="296553" spans="4:4">
      <c r="D296553" s="48"/>
    </row>
    <row r="296554" spans="4:4">
      <c r="D296554" s="48"/>
    </row>
    <row r="296555" spans="4:4">
      <c r="D296555" s="48"/>
    </row>
    <row r="296556" spans="4:4">
      <c r="D296556" s="48"/>
    </row>
    <row r="296557" spans="4:4">
      <c r="D296557" s="48"/>
    </row>
    <row r="296558" spans="4:4">
      <c r="D296558" s="48"/>
    </row>
    <row r="296559" spans="4:4">
      <c r="D296559" s="48"/>
    </row>
    <row r="296560" spans="4:4">
      <c r="D296560" s="48"/>
    </row>
    <row r="296561" spans="4:4">
      <c r="D296561" s="48"/>
    </row>
    <row r="296562" spans="4:4">
      <c r="D296562" s="48"/>
    </row>
    <row r="296563" spans="4:4">
      <c r="D296563" s="48"/>
    </row>
    <row r="296564" spans="4:4">
      <c r="D296564" s="48"/>
    </row>
    <row r="296565" spans="4:4">
      <c r="D296565" s="48"/>
    </row>
    <row r="296566" spans="4:4">
      <c r="D296566" s="48"/>
    </row>
    <row r="296567" spans="4:4">
      <c r="D296567" s="48"/>
    </row>
    <row r="296568" spans="4:4">
      <c r="D296568" s="48"/>
    </row>
    <row r="296569" spans="4:4">
      <c r="D296569" s="48"/>
    </row>
    <row r="296570" spans="4:4">
      <c r="D296570" s="48"/>
    </row>
    <row r="296571" spans="4:4">
      <c r="D296571" s="48"/>
    </row>
    <row r="296572" spans="4:4">
      <c r="D296572" s="48"/>
    </row>
    <row r="296573" spans="4:4">
      <c r="D296573" s="48"/>
    </row>
    <row r="296574" spans="4:4">
      <c r="D296574" s="48"/>
    </row>
    <row r="296575" spans="4:4">
      <c r="D296575" s="48"/>
    </row>
    <row r="296576" spans="4:4">
      <c r="D296576" s="48"/>
    </row>
    <row r="296577" spans="4:4">
      <c r="D296577" s="48"/>
    </row>
    <row r="296578" spans="4:4">
      <c r="D296578" s="48"/>
    </row>
    <row r="296579" spans="4:4">
      <c r="D296579" s="48"/>
    </row>
    <row r="296580" spans="4:4">
      <c r="D296580" s="48"/>
    </row>
    <row r="296581" spans="4:4">
      <c r="D296581" s="48"/>
    </row>
    <row r="296582" spans="4:4">
      <c r="D296582" s="48"/>
    </row>
    <row r="296583" spans="4:4">
      <c r="D296583" s="48"/>
    </row>
    <row r="296584" spans="4:4">
      <c r="D296584" s="48"/>
    </row>
    <row r="296585" spans="4:4">
      <c r="D296585" s="48"/>
    </row>
    <row r="296586" spans="4:4">
      <c r="D296586" s="48"/>
    </row>
    <row r="296587" spans="4:4">
      <c r="D296587" s="48"/>
    </row>
    <row r="296588" spans="4:4">
      <c r="D296588" s="48"/>
    </row>
    <row r="296589" spans="4:4">
      <c r="D296589" s="48"/>
    </row>
    <row r="296590" spans="4:4">
      <c r="D296590" s="48"/>
    </row>
    <row r="296591" spans="4:4">
      <c r="D296591" s="48"/>
    </row>
    <row r="296592" spans="4:4">
      <c r="D296592" s="48"/>
    </row>
    <row r="296593" spans="4:4">
      <c r="D296593" s="48"/>
    </row>
    <row r="296594" spans="4:4">
      <c r="D296594" s="48"/>
    </row>
    <row r="296595" spans="4:4">
      <c r="D296595" s="48"/>
    </row>
    <row r="296596" spans="4:4">
      <c r="D296596" s="48"/>
    </row>
    <row r="296597" spans="4:4">
      <c r="D296597" s="48"/>
    </row>
    <row r="296598" spans="4:4">
      <c r="D296598" s="48"/>
    </row>
    <row r="296599" spans="4:4">
      <c r="D296599" s="48"/>
    </row>
    <row r="296600" spans="4:4">
      <c r="D296600" s="48"/>
    </row>
    <row r="296601" spans="4:4">
      <c r="D296601" s="48"/>
    </row>
    <row r="296602" spans="4:4">
      <c r="D296602" s="48"/>
    </row>
    <row r="296603" spans="4:4">
      <c r="D296603" s="48"/>
    </row>
    <row r="296604" spans="4:4">
      <c r="D296604" s="48"/>
    </row>
    <row r="296605" spans="4:4">
      <c r="D296605" s="48"/>
    </row>
    <row r="296606" spans="4:4">
      <c r="D296606" s="48"/>
    </row>
    <row r="296607" spans="4:4">
      <c r="D296607" s="48"/>
    </row>
    <row r="296608" spans="4:4">
      <c r="D296608" s="48"/>
    </row>
    <row r="296609" spans="4:4">
      <c r="D296609" s="48"/>
    </row>
    <row r="296610" spans="4:4">
      <c r="D296610" s="48"/>
    </row>
    <row r="296611" spans="4:4">
      <c r="D296611" s="48"/>
    </row>
    <row r="296612" spans="4:4">
      <c r="D296612" s="48"/>
    </row>
    <row r="296613" spans="4:4">
      <c r="D296613" s="48"/>
    </row>
    <row r="296614" spans="4:4">
      <c r="D296614" s="48"/>
    </row>
    <row r="296615" spans="4:4">
      <c r="D296615" s="48"/>
    </row>
    <row r="296616" spans="4:4">
      <c r="D296616" s="48"/>
    </row>
    <row r="296617" spans="4:4">
      <c r="D296617" s="48"/>
    </row>
    <row r="296618" spans="4:4">
      <c r="D296618" s="48"/>
    </row>
    <row r="296619" spans="4:4">
      <c r="D296619" s="48"/>
    </row>
    <row r="296620" spans="4:4">
      <c r="D296620" s="48"/>
    </row>
    <row r="296621" spans="4:4">
      <c r="D296621" s="48"/>
    </row>
    <row r="296622" spans="4:4">
      <c r="D296622" s="48"/>
    </row>
    <row r="296623" spans="4:4">
      <c r="D296623" s="48"/>
    </row>
    <row r="296624" spans="4:4">
      <c r="D296624" s="48"/>
    </row>
    <row r="296625" spans="4:4">
      <c r="D296625" s="48"/>
    </row>
    <row r="296626" spans="4:4">
      <c r="D296626" s="48"/>
    </row>
    <row r="296627" spans="4:4">
      <c r="D296627" s="48"/>
    </row>
    <row r="296628" spans="4:4">
      <c r="D296628" s="48"/>
    </row>
    <row r="296629" spans="4:4">
      <c r="D296629" s="48"/>
    </row>
    <row r="296630" spans="4:4">
      <c r="D296630" s="48"/>
    </row>
    <row r="296631" spans="4:4">
      <c r="D296631" s="48"/>
    </row>
    <row r="296632" spans="4:4">
      <c r="D296632" s="48"/>
    </row>
    <row r="296633" spans="4:4">
      <c r="D296633" s="48"/>
    </row>
    <row r="296634" spans="4:4">
      <c r="D296634" s="48"/>
    </row>
    <row r="296635" spans="4:4">
      <c r="D296635" s="48"/>
    </row>
    <row r="296636" spans="4:4">
      <c r="D296636" s="48"/>
    </row>
    <row r="296637" spans="4:4">
      <c r="D296637" s="48"/>
    </row>
    <row r="296638" spans="4:4">
      <c r="D296638" s="48"/>
    </row>
    <row r="296639" spans="4:4">
      <c r="D296639" s="48"/>
    </row>
    <row r="296640" spans="4:4">
      <c r="D296640" s="48"/>
    </row>
    <row r="296641" spans="4:4">
      <c r="D296641" s="48"/>
    </row>
    <row r="296642" spans="4:4">
      <c r="D296642" s="48"/>
    </row>
    <row r="296643" spans="4:4">
      <c r="D296643" s="48"/>
    </row>
    <row r="296644" spans="4:4">
      <c r="D296644" s="48"/>
    </row>
    <row r="296645" spans="4:4">
      <c r="D296645" s="48"/>
    </row>
    <row r="296646" spans="4:4">
      <c r="D296646" s="48"/>
    </row>
    <row r="296647" spans="4:4">
      <c r="D296647" s="48"/>
    </row>
    <row r="296648" spans="4:4">
      <c r="D296648" s="48"/>
    </row>
    <row r="296649" spans="4:4">
      <c r="D296649" s="48"/>
    </row>
    <row r="296650" spans="4:4">
      <c r="D296650" s="48"/>
    </row>
    <row r="296651" spans="4:4">
      <c r="D296651" s="48"/>
    </row>
    <row r="296652" spans="4:4">
      <c r="D296652" s="48"/>
    </row>
    <row r="296653" spans="4:4">
      <c r="D296653" s="48"/>
    </row>
    <row r="296654" spans="4:4">
      <c r="D296654" s="48"/>
    </row>
    <row r="296655" spans="4:4">
      <c r="D296655" s="48"/>
    </row>
    <row r="296656" spans="4:4">
      <c r="D296656" s="48"/>
    </row>
    <row r="296657" spans="4:4">
      <c r="D296657" s="48"/>
    </row>
    <row r="296658" spans="4:4">
      <c r="D296658" s="48"/>
    </row>
    <row r="296659" spans="4:4">
      <c r="D296659" s="48"/>
    </row>
    <row r="296660" spans="4:4">
      <c r="D296660" s="48"/>
    </row>
    <row r="296661" spans="4:4">
      <c r="D296661" s="48"/>
    </row>
    <row r="296662" spans="4:4">
      <c r="D296662" s="48"/>
    </row>
    <row r="296663" spans="4:4">
      <c r="D296663" s="48"/>
    </row>
    <row r="296664" spans="4:4">
      <c r="D296664" s="48"/>
    </row>
    <row r="296665" spans="4:4">
      <c r="D296665" s="48"/>
    </row>
    <row r="296666" spans="4:4">
      <c r="D296666" s="48"/>
    </row>
    <row r="296667" spans="4:4">
      <c r="D296667" s="48"/>
    </row>
    <row r="296668" spans="4:4">
      <c r="D296668" s="48"/>
    </row>
    <row r="296669" spans="4:4">
      <c r="D296669" s="48"/>
    </row>
    <row r="296670" spans="4:4">
      <c r="D296670" s="48"/>
    </row>
    <row r="296671" spans="4:4">
      <c r="D296671" s="48"/>
    </row>
    <row r="296672" spans="4:4">
      <c r="D296672" s="48"/>
    </row>
    <row r="296673" spans="4:4">
      <c r="D296673" s="48"/>
    </row>
    <row r="296674" spans="4:4">
      <c r="D296674" s="48"/>
    </row>
    <row r="296675" spans="4:4">
      <c r="D296675" s="48"/>
    </row>
    <row r="296676" spans="4:4">
      <c r="D296676" s="48"/>
    </row>
    <row r="296677" spans="4:4">
      <c r="D296677" s="48"/>
    </row>
    <row r="296678" spans="4:4">
      <c r="D296678" s="48"/>
    </row>
    <row r="296679" spans="4:4">
      <c r="D296679" s="48"/>
    </row>
    <row r="296680" spans="4:4">
      <c r="D296680" s="48"/>
    </row>
    <row r="296681" spans="4:4">
      <c r="D296681" s="48"/>
    </row>
    <row r="296682" spans="4:4">
      <c r="D296682" s="48"/>
    </row>
    <row r="296683" spans="4:4">
      <c r="D296683" s="48"/>
    </row>
    <row r="296684" spans="4:4">
      <c r="D296684" s="48"/>
    </row>
    <row r="296685" spans="4:4">
      <c r="D296685" s="48"/>
    </row>
    <row r="296686" spans="4:4">
      <c r="D296686" s="48"/>
    </row>
    <row r="296687" spans="4:4">
      <c r="D296687" s="48"/>
    </row>
    <row r="296688" spans="4:4">
      <c r="D296688" s="48"/>
    </row>
    <row r="296689" spans="4:4">
      <c r="D296689" s="48"/>
    </row>
    <row r="296690" spans="4:4">
      <c r="D296690" s="48"/>
    </row>
    <row r="296691" spans="4:4">
      <c r="D296691" s="48"/>
    </row>
    <row r="296692" spans="4:4">
      <c r="D296692" s="48"/>
    </row>
    <row r="296693" spans="4:4">
      <c r="D296693" s="48"/>
    </row>
    <row r="296694" spans="4:4">
      <c r="D296694" s="48"/>
    </row>
    <row r="296695" spans="4:4">
      <c r="D296695" s="48"/>
    </row>
    <row r="296696" spans="4:4">
      <c r="D296696" s="48"/>
    </row>
    <row r="296697" spans="4:4">
      <c r="D296697" s="48"/>
    </row>
    <row r="296698" spans="4:4">
      <c r="D296698" s="48"/>
    </row>
    <row r="296699" spans="4:4">
      <c r="D296699" s="48"/>
    </row>
    <row r="296700" spans="4:4">
      <c r="D296700" s="48"/>
    </row>
    <row r="296701" spans="4:4">
      <c r="D296701" s="48"/>
    </row>
    <row r="296702" spans="4:4">
      <c r="D296702" s="48"/>
    </row>
    <row r="296703" spans="4:4">
      <c r="D296703" s="48"/>
    </row>
    <row r="296704" spans="4:4">
      <c r="D296704" s="48"/>
    </row>
    <row r="296705" spans="4:4">
      <c r="D296705" s="48"/>
    </row>
    <row r="296706" spans="4:4">
      <c r="D296706" s="48"/>
    </row>
    <row r="296707" spans="4:4">
      <c r="D296707" s="48"/>
    </row>
    <row r="296708" spans="4:4">
      <c r="D296708" s="48"/>
    </row>
    <row r="296709" spans="4:4">
      <c r="D296709" s="48"/>
    </row>
    <row r="296710" spans="4:4">
      <c r="D296710" s="48"/>
    </row>
    <row r="296711" spans="4:4">
      <c r="D296711" s="48"/>
    </row>
    <row r="296712" spans="4:4">
      <c r="D296712" s="48"/>
    </row>
    <row r="296713" spans="4:4">
      <c r="D296713" s="48"/>
    </row>
    <row r="296714" spans="4:4">
      <c r="D296714" s="48"/>
    </row>
    <row r="296715" spans="4:4">
      <c r="D296715" s="48"/>
    </row>
    <row r="296716" spans="4:4">
      <c r="D296716" s="48"/>
    </row>
    <row r="296717" spans="4:4">
      <c r="D296717" s="48"/>
    </row>
    <row r="296718" spans="4:4">
      <c r="D296718" s="48"/>
    </row>
    <row r="296719" spans="4:4">
      <c r="D296719" s="48"/>
    </row>
    <row r="296720" spans="4:4">
      <c r="D296720" s="48"/>
    </row>
    <row r="296721" spans="4:4">
      <c r="D296721" s="48"/>
    </row>
    <row r="296722" spans="4:4">
      <c r="D296722" s="48"/>
    </row>
    <row r="296723" spans="4:4">
      <c r="D296723" s="48"/>
    </row>
    <row r="296724" spans="4:4">
      <c r="D296724" s="48"/>
    </row>
    <row r="296725" spans="4:4">
      <c r="D296725" s="48"/>
    </row>
    <row r="296726" spans="4:4">
      <c r="D296726" s="48"/>
    </row>
    <row r="296727" spans="4:4">
      <c r="D296727" s="48"/>
    </row>
    <row r="296728" spans="4:4">
      <c r="D296728" s="48"/>
    </row>
    <row r="296729" spans="4:4">
      <c r="D296729" s="48"/>
    </row>
    <row r="296730" spans="4:4">
      <c r="D296730" s="48"/>
    </row>
    <row r="296731" spans="4:4">
      <c r="D296731" s="48"/>
    </row>
    <row r="296732" spans="4:4">
      <c r="D296732" s="48"/>
    </row>
    <row r="296733" spans="4:4">
      <c r="D296733" s="48"/>
    </row>
    <row r="296734" spans="4:4">
      <c r="D296734" s="48"/>
    </row>
    <row r="296735" spans="4:4">
      <c r="D296735" s="48"/>
    </row>
    <row r="296736" spans="4:4">
      <c r="D296736" s="48"/>
    </row>
    <row r="296737" spans="4:4">
      <c r="D296737" s="48"/>
    </row>
    <row r="296738" spans="4:4">
      <c r="D296738" s="48"/>
    </row>
    <row r="296739" spans="4:4">
      <c r="D296739" s="48"/>
    </row>
    <row r="296740" spans="4:4">
      <c r="D296740" s="48"/>
    </row>
    <row r="296741" spans="4:4">
      <c r="D296741" s="48"/>
    </row>
    <row r="296742" spans="4:4">
      <c r="D296742" s="48"/>
    </row>
    <row r="296743" spans="4:4">
      <c r="D296743" s="48"/>
    </row>
    <row r="296744" spans="4:4">
      <c r="D296744" s="48"/>
    </row>
    <row r="296745" spans="4:4">
      <c r="D296745" s="48"/>
    </row>
    <row r="296746" spans="4:4">
      <c r="D296746" s="48"/>
    </row>
    <row r="296747" spans="4:4">
      <c r="D296747" s="48"/>
    </row>
    <row r="296748" spans="4:4">
      <c r="D296748" s="48"/>
    </row>
    <row r="296749" spans="4:4">
      <c r="D296749" s="48"/>
    </row>
    <row r="296750" spans="4:4">
      <c r="D296750" s="48"/>
    </row>
    <row r="296751" spans="4:4">
      <c r="D296751" s="48"/>
    </row>
    <row r="296752" spans="4:4">
      <c r="D296752" s="48"/>
    </row>
    <row r="296753" spans="4:4">
      <c r="D296753" s="48"/>
    </row>
    <row r="296754" spans="4:4">
      <c r="D296754" s="48"/>
    </row>
    <row r="296755" spans="4:4">
      <c r="D296755" s="48"/>
    </row>
    <row r="296756" spans="4:4">
      <c r="D296756" s="48"/>
    </row>
    <row r="296757" spans="4:4">
      <c r="D296757" s="48"/>
    </row>
    <row r="296758" spans="4:4">
      <c r="D296758" s="48"/>
    </row>
    <row r="296759" spans="4:4">
      <c r="D296759" s="48"/>
    </row>
    <row r="296760" spans="4:4">
      <c r="D296760" s="48"/>
    </row>
    <row r="296761" spans="4:4">
      <c r="D296761" s="48"/>
    </row>
    <row r="296762" spans="4:4">
      <c r="D296762" s="48"/>
    </row>
    <row r="296763" spans="4:4">
      <c r="D296763" s="48"/>
    </row>
    <row r="296764" spans="4:4">
      <c r="D296764" s="48"/>
    </row>
    <row r="296765" spans="4:4">
      <c r="D296765" s="48"/>
    </row>
    <row r="296766" spans="4:4">
      <c r="D296766" s="48"/>
    </row>
    <row r="296767" spans="4:4">
      <c r="D296767" s="48"/>
    </row>
    <row r="296768" spans="4:4">
      <c r="D296768" s="48"/>
    </row>
    <row r="296769" spans="4:4">
      <c r="D296769" s="48"/>
    </row>
    <row r="296770" spans="4:4">
      <c r="D296770" s="48"/>
    </row>
    <row r="296771" spans="4:4">
      <c r="D296771" s="48"/>
    </row>
    <row r="296772" spans="4:4">
      <c r="D296772" s="48"/>
    </row>
    <row r="296773" spans="4:4">
      <c r="D296773" s="48"/>
    </row>
    <row r="296774" spans="4:4">
      <c r="D296774" s="48"/>
    </row>
    <row r="296775" spans="4:4">
      <c r="D296775" s="48"/>
    </row>
    <row r="296776" spans="4:4">
      <c r="D296776" s="48"/>
    </row>
    <row r="296777" spans="4:4">
      <c r="D296777" s="48"/>
    </row>
    <row r="296778" spans="4:4">
      <c r="D296778" s="48"/>
    </row>
    <row r="296779" spans="4:4">
      <c r="D296779" s="48"/>
    </row>
    <row r="296780" spans="4:4">
      <c r="D296780" s="48"/>
    </row>
    <row r="296781" spans="4:4">
      <c r="D296781" s="48"/>
    </row>
    <row r="296782" spans="4:4">
      <c r="D296782" s="48"/>
    </row>
    <row r="296783" spans="4:4">
      <c r="D296783" s="48"/>
    </row>
    <row r="296784" spans="4:4">
      <c r="D296784" s="48"/>
    </row>
    <row r="296785" spans="4:4">
      <c r="D296785" s="48"/>
    </row>
    <row r="296786" spans="4:4">
      <c r="D296786" s="48"/>
    </row>
    <row r="296787" spans="4:4">
      <c r="D296787" s="48"/>
    </row>
    <row r="296788" spans="4:4">
      <c r="D296788" s="48"/>
    </row>
    <row r="296789" spans="4:4">
      <c r="D296789" s="48"/>
    </row>
    <row r="296790" spans="4:4">
      <c r="D296790" s="48"/>
    </row>
    <row r="296791" spans="4:4">
      <c r="D296791" s="48"/>
    </row>
    <row r="296792" spans="4:4">
      <c r="D296792" s="48"/>
    </row>
    <row r="296793" spans="4:4">
      <c r="D296793" s="48"/>
    </row>
    <row r="296794" spans="4:4">
      <c r="D296794" s="48"/>
    </row>
    <row r="296795" spans="4:4">
      <c r="D296795" s="48"/>
    </row>
    <row r="296796" spans="4:4">
      <c r="D296796" s="48"/>
    </row>
    <row r="296797" spans="4:4">
      <c r="D296797" s="48"/>
    </row>
    <row r="296798" spans="4:4">
      <c r="D296798" s="48"/>
    </row>
    <row r="296799" spans="4:4">
      <c r="D296799" s="48"/>
    </row>
    <row r="296800" spans="4:4">
      <c r="D296800" s="48"/>
    </row>
    <row r="296801" spans="4:4">
      <c r="D296801" s="48"/>
    </row>
    <row r="296802" spans="4:4">
      <c r="D296802" s="48"/>
    </row>
    <row r="296803" spans="4:4">
      <c r="D296803" s="48"/>
    </row>
    <row r="296804" spans="4:4">
      <c r="D296804" s="48"/>
    </row>
    <row r="296805" spans="4:4">
      <c r="D296805" s="48"/>
    </row>
    <row r="296806" spans="4:4">
      <c r="D296806" s="48"/>
    </row>
    <row r="296807" spans="4:4">
      <c r="D296807" s="48"/>
    </row>
    <row r="296808" spans="4:4">
      <c r="D296808" s="48"/>
    </row>
    <row r="296809" spans="4:4">
      <c r="D296809" s="48"/>
    </row>
    <row r="296810" spans="4:4">
      <c r="D296810" s="48"/>
    </row>
    <row r="296811" spans="4:4">
      <c r="D296811" s="48"/>
    </row>
    <row r="296812" spans="4:4">
      <c r="D296812" s="48"/>
    </row>
    <row r="296813" spans="4:4">
      <c r="D296813" s="48"/>
    </row>
    <row r="296814" spans="4:4">
      <c r="D296814" s="48"/>
    </row>
    <row r="296815" spans="4:4">
      <c r="D296815" s="48"/>
    </row>
    <row r="296816" spans="4:4">
      <c r="D296816" s="48"/>
    </row>
    <row r="296817" spans="4:4">
      <c r="D296817" s="48"/>
    </row>
    <row r="296818" spans="4:4">
      <c r="D296818" s="48"/>
    </row>
    <row r="296819" spans="4:4">
      <c r="D296819" s="48"/>
    </row>
    <row r="296820" spans="4:4">
      <c r="D296820" s="48"/>
    </row>
    <row r="296821" spans="4:4">
      <c r="D296821" s="48"/>
    </row>
    <row r="296822" spans="4:4">
      <c r="D296822" s="48"/>
    </row>
    <row r="296823" spans="4:4">
      <c r="D296823" s="48"/>
    </row>
    <row r="296824" spans="4:4">
      <c r="D296824" s="48"/>
    </row>
    <row r="296825" spans="4:4">
      <c r="D296825" s="48"/>
    </row>
    <row r="296826" spans="4:4">
      <c r="D296826" s="48"/>
    </row>
    <row r="296827" spans="4:4">
      <c r="D296827" s="48"/>
    </row>
    <row r="296828" spans="4:4">
      <c r="D296828" s="48"/>
    </row>
    <row r="296829" spans="4:4">
      <c r="D296829" s="48"/>
    </row>
    <row r="296830" spans="4:4">
      <c r="D296830" s="48"/>
    </row>
    <row r="296831" spans="4:4">
      <c r="D296831" s="48"/>
    </row>
    <row r="296832" spans="4:4">
      <c r="D296832" s="48"/>
    </row>
    <row r="296833" spans="4:4">
      <c r="D296833" s="48"/>
    </row>
    <row r="296834" spans="4:4">
      <c r="D296834" s="48"/>
    </row>
    <row r="296835" spans="4:4">
      <c r="D296835" s="48"/>
    </row>
    <row r="296836" spans="4:4">
      <c r="D296836" s="48"/>
    </row>
    <row r="296837" spans="4:4">
      <c r="D296837" s="48"/>
    </row>
    <row r="296838" spans="4:4">
      <c r="D296838" s="48"/>
    </row>
    <row r="296839" spans="4:4">
      <c r="D296839" s="48"/>
    </row>
    <row r="296840" spans="4:4">
      <c r="D296840" s="48"/>
    </row>
    <row r="296841" spans="4:4">
      <c r="D296841" s="48"/>
    </row>
    <row r="296842" spans="4:4">
      <c r="D296842" s="48"/>
    </row>
    <row r="296843" spans="4:4">
      <c r="D296843" s="48"/>
    </row>
    <row r="296844" spans="4:4">
      <c r="D296844" s="48"/>
    </row>
    <row r="296845" spans="4:4">
      <c r="D296845" s="48"/>
    </row>
    <row r="296846" spans="4:4">
      <c r="D296846" s="48"/>
    </row>
    <row r="296847" spans="4:4">
      <c r="D296847" s="48"/>
    </row>
    <row r="296848" spans="4:4">
      <c r="D296848" s="48"/>
    </row>
    <row r="296849" spans="4:4">
      <c r="D296849" s="48"/>
    </row>
    <row r="296850" spans="4:4">
      <c r="D296850" s="48"/>
    </row>
    <row r="296851" spans="4:4">
      <c r="D296851" s="48"/>
    </row>
    <row r="296852" spans="4:4">
      <c r="D296852" s="48"/>
    </row>
    <row r="296853" spans="4:4">
      <c r="D296853" s="48"/>
    </row>
    <row r="296854" spans="4:4">
      <c r="D296854" s="48"/>
    </row>
    <row r="296855" spans="4:4">
      <c r="D296855" s="48"/>
    </row>
    <row r="296856" spans="4:4">
      <c r="D296856" s="48"/>
    </row>
    <row r="296857" spans="4:4">
      <c r="D296857" s="48"/>
    </row>
    <row r="296858" spans="4:4">
      <c r="D296858" s="48"/>
    </row>
    <row r="296859" spans="4:4">
      <c r="D296859" s="48"/>
    </row>
    <row r="296860" spans="4:4">
      <c r="D296860" s="48"/>
    </row>
    <row r="296861" spans="4:4">
      <c r="D296861" s="48"/>
    </row>
    <row r="296862" spans="4:4">
      <c r="D296862" s="48"/>
    </row>
    <row r="296863" spans="4:4">
      <c r="D296863" s="48"/>
    </row>
    <row r="296864" spans="4:4">
      <c r="D296864" s="48"/>
    </row>
    <row r="296865" spans="4:4">
      <c r="D296865" s="48"/>
    </row>
    <row r="296866" spans="4:4">
      <c r="D296866" s="48"/>
    </row>
    <row r="296867" spans="4:4">
      <c r="D296867" s="48"/>
    </row>
    <row r="296868" spans="4:4">
      <c r="D296868" s="48"/>
    </row>
    <row r="296869" spans="4:4">
      <c r="D296869" s="48"/>
    </row>
    <row r="296870" spans="4:4">
      <c r="D296870" s="48"/>
    </row>
    <row r="296871" spans="4:4">
      <c r="D296871" s="48"/>
    </row>
    <row r="296872" spans="4:4">
      <c r="D296872" s="48"/>
    </row>
    <row r="296873" spans="4:4">
      <c r="D296873" s="48"/>
    </row>
    <row r="296874" spans="4:4">
      <c r="D296874" s="48"/>
    </row>
    <row r="296875" spans="4:4">
      <c r="D296875" s="48"/>
    </row>
    <row r="296876" spans="4:4">
      <c r="D296876" s="48"/>
    </row>
    <row r="296877" spans="4:4">
      <c r="D296877" s="48"/>
    </row>
    <row r="296878" spans="4:4">
      <c r="D296878" s="48"/>
    </row>
    <row r="296879" spans="4:4">
      <c r="D296879" s="48"/>
    </row>
    <row r="296880" spans="4:4">
      <c r="D296880" s="48"/>
    </row>
    <row r="296881" spans="4:4">
      <c r="D296881" s="48"/>
    </row>
    <row r="296882" spans="4:4">
      <c r="D296882" s="48"/>
    </row>
    <row r="296883" spans="4:4">
      <c r="D296883" s="48"/>
    </row>
    <row r="296884" spans="4:4">
      <c r="D296884" s="48"/>
    </row>
    <row r="296885" spans="4:4">
      <c r="D296885" s="48"/>
    </row>
    <row r="296886" spans="4:4">
      <c r="D296886" s="48"/>
    </row>
    <row r="296887" spans="4:4">
      <c r="D296887" s="48"/>
    </row>
    <row r="296888" spans="4:4">
      <c r="D296888" s="48"/>
    </row>
    <row r="296889" spans="4:4">
      <c r="D296889" s="48"/>
    </row>
    <row r="296890" spans="4:4">
      <c r="D296890" s="48"/>
    </row>
    <row r="296891" spans="4:4">
      <c r="D296891" s="48"/>
    </row>
    <row r="296892" spans="4:4">
      <c r="D296892" s="48"/>
    </row>
    <row r="296893" spans="4:4">
      <c r="D296893" s="48"/>
    </row>
    <row r="296894" spans="4:4">
      <c r="D296894" s="48"/>
    </row>
    <row r="296895" spans="4:4">
      <c r="D296895" s="48"/>
    </row>
    <row r="296896" spans="4:4">
      <c r="D296896" s="48"/>
    </row>
    <row r="296897" spans="4:4">
      <c r="D296897" s="48"/>
    </row>
    <row r="296898" spans="4:4">
      <c r="D296898" s="48"/>
    </row>
    <row r="296899" spans="4:4">
      <c r="D296899" s="48"/>
    </row>
    <row r="296900" spans="4:4">
      <c r="D296900" s="48"/>
    </row>
    <row r="296901" spans="4:4">
      <c r="D296901" s="48"/>
    </row>
    <row r="296902" spans="4:4">
      <c r="D296902" s="48"/>
    </row>
    <row r="296903" spans="4:4">
      <c r="D296903" s="48"/>
    </row>
    <row r="296904" spans="4:4">
      <c r="D296904" s="48"/>
    </row>
    <row r="296905" spans="4:4">
      <c r="D296905" s="48"/>
    </row>
    <row r="296906" spans="4:4">
      <c r="D296906" s="48"/>
    </row>
    <row r="296907" spans="4:4">
      <c r="D296907" s="48"/>
    </row>
    <row r="296908" spans="4:4">
      <c r="D296908" s="48"/>
    </row>
    <row r="296909" spans="4:4">
      <c r="D296909" s="48"/>
    </row>
    <row r="296910" spans="4:4">
      <c r="D296910" s="48"/>
    </row>
    <row r="296911" spans="4:4">
      <c r="D296911" s="48"/>
    </row>
    <row r="296912" spans="4:4">
      <c r="D296912" s="48"/>
    </row>
    <row r="296913" spans="4:4">
      <c r="D296913" s="48"/>
    </row>
    <row r="296914" spans="4:4">
      <c r="D296914" s="48"/>
    </row>
    <row r="296915" spans="4:4">
      <c r="D296915" s="48"/>
    </row>
    <row r="296916" spans="4:4">
      <c r="D296916" s="48"/>
    </row>
    <row r="296917" spans="4:4">
      <c r="D296917" s="48"/>
    </row>
    <row r="296918" spans="4:4">
      <c r="D296918" s="48"/>
    </row>
    <row r="296919" spans="4:4">
      <c r="D296919" s="48"/>
    </row>
    <row r="296920" spans="4:4">
      <c r="D296920" s="48"/>
    </row>
    <row r="296921" spans="4:4">
      <c r="D296921" s="48"/>
    </row>
    <row r="296922" spans="4:4">
      <c r="D296922" s="48"/>
    </row>
    <row r="296923" spans="4:4">
      <c r="D296923" s="48"/>
    </row>
    <row r="296924" spans="4:4">
      <c r="D296924" s="48"/>
    </row>
    <row r="296925" spans="4:4">
      <c r="D296925" s="48"/>
    </row>
    <row r="296926" spans="4:4">
      <c r="D296926" s="48"/>
    </row>
    <row r="296927" spans="4:4">
      <c r="D296927" s="48"/>
    </row>
    <row r="296928" spans="4:4">
      <c r="D296928" s="48"/>
    </row>
    <row r="296929" spans="4:4">
      <c r="D296929" s="48"/>
    </row>
    <row r="296930" spans="4:4">
      <c r="D296930" s="48"/>
    </row>
    <row r="296931" spans="4:4">
      <c r="D296931" s="48"/>
    </row>
    <row r="296932" spans="4:4">
      <c r="D296932" s="48"/>
    </row>
    <row r="296933" spans="4:4">
      <c r="D296933" s="48"/>
    </row>
    <row r="296934" spans="4:4">
      <c r="D296934" s="48"/>
    </row>
    <row r="296935" spans="4:4">
      <c r="D296935" s="48"/>
    </row>
    <row r="296936" spans="4:4">
      <c r="D296936" s="48"/>
    </row>
    <row r="296937" spans="4:4">
      <c r="D296937" s="48"/>
    </row>
    <row r="296938" spans="4:4">
      <c r="D296938" s="48"/>
    </row>
    <row r="296939" spans="4:4">
      <c r="D296939" s="48"/>
    </row>
    <row r="296940" spans="4:4">
      <c r="D296940" s="48"/>
    </row>
    <row r="296941" spans="4:4">
      <c r="D296941" s="48"/>
    </row>
    <row r="296942" spans="4:4">
      <c r="D296942" s="48"/>
    </row>
    <row r="296943" spans="4:4">
      <c r="D296943" s="48"/>
    </row>
    <row r="296944" spans="4:4">
      <c r="D296944" s="48"/>
    </row>
    <row r="296945" spans="4:4">
      <c r="D296945" s="48"/>
    </row>
    <row r="296946" spans="4:4">
      <c r="D296946" s="48"/>
    </row>
    <row r="296947" spans="4:4">
      <c r="D296947" s="48"/>
    </row>
    <row r="296948" spans="4:4">
      <c r="D296948" s="48"/>
    </row>
    <row r="296949" spans="4:4">
      <c r="D296949" s="48"/>
    </row>
    <row r="296950" spans="4:4">
      <c r="D296950" s="48"/>
    </row>
    <row r="296951" spans="4:4">
      <c r="D296951" s="48"/>
    </row>
    <row r="296952" spans="4:4">
      <c r="D296952" s="48"/>
    </row>
    <row r="296953" spans="4:4">
      <c r="D296953" s="48"/>
    </row>
    <row r="296954" spans="4:4">
      <c r="D296954" s="48"/>
    </row>
    <row r="296955" spans="4:4">
      <c r="D296955" s="48"/>
    </row>
    <row r="296956" spans="4:4">
      <c r="D296956" s="48"/>
    </row>
    <row r="296957" spans="4:4">
      <c r="D296957" s="48"/>
    </row>
    <row r="296958" spans="4:4">
      <c r="D296958" s="48"/>
    </row>
    <row r="296959" spans="4:4">
      <c r="D296959" s="48"/>
    </row>
    <row r="296960" spans="4:4">
      <c r="D296960" s="48"/>
    </row>
    <row r="296961" spans="4:4">
      <c r="D296961" s="48"/>
    </row>
    <row r="296962" spans="4:4">
      <c r="D296962" s="48"/>
    </row>
    <row r="296963" spans="4:4">
      <c r="D296963" s="48"/>
    </row>
    <row r="296964" spans="4:4">
      <c r="D296964" s="48"/>
    </row>
    <row r="296965" spans="4:4">
      <c r="D296965" s="48"/>
    </row>
    <row r="296966" spans="4:4">
      <c r="D296966" s="48"/>
    </row>
    <row r="296967" spans="4:4">
      <c r="D296967" s="48"/>
    </row>
    <row r="296968" spans="4:4">
      <c r="D296968" s="48"/>
    </row>
    <row r="296969" spans="4:4">
      <c r="D296969" s="48"/>
    </row>
    <row r="296970" spans="4:4">
      <c r="D296970" s="48"/>
    </row>
    <row r="296971" spans="4:4">
      <c r="D296971" s="48"/>
    </row>
    <row r="296972" spans="4:4">
      <c r="D296972" s="48"/>
    </row>
    <row r="296973" spans="4:4">
      <c r="D296973" s="48"/>
    </row>
    <row r="296974" spans="4:4">
      <c r="D296974" s="48"/>
    </row>
    <row r="296975" spans="4:4">
      <c r="D296975" s="48"/>
    </row>
    <row r="296976" spans="4:4">
      <c r="D296976" s="48"/>
    </row>
    <row r="296977" spans="4:4">
      <c r="D296977" s="48"/>
    </row>
    <row r="296978" spans="4:4">
      <c r="D296978" s="48"/>
    </row>
    <row r="296979" spans="4:4">
      <c r="D296979" s="48"/>
    </row>
    <row r="296980" spans="4:4">
      <c r="D296980" s="48"/>
    </row>
    <row r="296981" spans="4:4">
      <c r="D296981" s="48"/>
    </row>
    <row r="296982" spans="4:4">
      <c r="D296982" s="48"/>
    </row>
    <row r="296983" spans="4:4">
      <c r="D296983" s="48"/>
    </row>
    <row r="296984" spans="4:4">
      <c r="D296984" s="48"/>
    </row>
    <row r="296985" spans="4:4">
      <c r="D296985" s="48"/>
    </row>
    <row r="296986" spans="4:4">
      <c r="D296986" s="48"/>
    </row>
    <row r="296987" spans="4:4">
      <c r="D296987" s="48"/>
    </row>
    <row r="296988" spans="4:4">
      <c r="D296988" s="48"/>
    </row>
    <row r="296989" spans="4:4">
      <c r="D296989" s="48"/>
    </row>
    <row r="296990" spans="4:4">
      <c r="D296990" s="48"/>
    </row>
    <row r="296991" spans="4:4">
      <c r="D296991" s="48"/>
    </row>
    <row r="296992" spans="4:4">
      <c r="D296992" s="48"/>
    </row>
    <row r="296993" spans="4:4">
      <c r="D296993" s="48"/>
    </row>
    <row r="296994" spans="4:4">
      <c r="D296994" s="48"/>
    </row>
    <row r="296995" spans="4:4">
      <c r="D296995" s="48"/>
    </row>
    <row r="296996" spans="4:4">
      <c r="D296996" s="48"/>
    </row>
    <row r="296997" spans="4:4">
      <c r="D296997" s="48"/>
    </row>
    <row r="296998" spans="4:4">
      <c r="D296998" s="48"/>
    </row>
    <row r="296999" spans="4:4">
      <c r="D296999" s="48"/>
    </row>
    <row r="297000" spans="4:4">
      <c r="D297000" s="48"/>
    </row>
    <row r="297001" spans="4:4">
      <c r="D297001" s="48"/>
    </row>
    <row r="297002" spans="4:4">
      <c r="D297002" s="48"/>
    </row>
    <row r="297003" spans="4:4">
      <c r="D297003" s="48"/>
    </row>
    <row r="297004" spans="4:4">
      <c r="D297004" s="48"/>
    </row>
    <row r="297005" spans="4:4">
      <c r="D297005" s="48"/>
    </row>
    <row r="297006" spans="4:4">
      <c r="D297006" s="48"/>
    </row>
    <row r="297007" spans="4:4">
      <c r="D297007" s="48"/>
    </row>
    <row r="297008" spans="4:4">
      <c r="D297008" s="48"/>
    </row>
    <row r="297009" spans="4:4">
      <c r="D297009" s="48"/>
    </row>
    <row r="297010" spans="4:4">
      <c r="D297010" s="48"/>
    </row>
    <row r="297011" spans="4:4">
      <c r="D297011" s="48"/>
    </row>
    <row r="297012" spans="4:4">
      <c r="D297012" s="48"/>
    </row>
    <row r="297013" spans="4:4">
      <c r="D297013" s="48"/>
    </row>
    <row r="297014" spans="4:4">
      <c r="D297014" s="48"/>
    </row>
    <row r="297015" spans="4:4">
      <c r="D297015" s="48"/>
    </row>
    <row r="297016" spans="4:4">
      <c r="D297016" s="48"/>
    </row>
    <row r="297017" spans="4:4">
      <c r="D297017" s="48"/>
    </row>
    <row r="297018" spans="4:4">
      <c r="D297018" s="48"/>
    </row>
    <row r="297019" spans="4:4">
      <c r="D297019" s="48"/>
    </row>
    <row r="297020" spans="4:4">
      <c r="D297020" s="48"/>
    </row>
    <row r="297021" spans="4:4">
      <c r="D297021" s="48"/>
    </row>
    <row r="297022" spans="4:4">
      <c r="D297022" s="48"/>
    </row>
    <row r="297023" spans="4:4">
      <c r="D297023" s="48"/>
    </row>
    <row r="297024" spans="4:4">
      <c r="D297024" s="48"/>
    </row>
    <row r="297025" spans="4:4">
      <c r="D297025" s="48"/>
    </row>
    <row r="297026" spans="4:4">
      <c r="D297026" s="48"/>
    </row>
    <row r="297027" spans="4:4">
      <c r="D297027" s="48"/>
    </row>
    <row r="297028" spans="4:4">
      <c r="D297028" s="48"/>
    </row>
    <row r="297029" spans="4:4">
      <c r="D297029" s="48"/>
    </row>
    <row r="297030" spans="4:4">
      <c r="D297030" s="48"/>
    </row>
    <row r="297031" spans="4:4">
      <c r="D297031" s="48"/>
    </row>
    <row r="297032" spans="4:4">
      <c r="D297032" s="48"/>
    </row>
    <row r="297033" spans="4:4">
      <c r="D297033" s="48"/>
    </row>
    <row r="297034" spans="4:4">
      <c r="D297034" s="48"/>
    </row>
    <row r="297035" spans="4:4">
      <c r="D297035" s="48"/>
    </row>
    <row r="297036" spans="4:4">
      <c r="D297036" s="48"/>
    </row>
    <row r="297037" spans="4:4">
      <c r="D297037" s="48"/>
    </row>
    <row r="297038" spans="4:4">
      <c r="D297038" s="48"/>
    </row>
    <row r="297039" spans="4:4">
      <c r="D297039" s="48"/>
    </row>
    <row r="297040" spans="4:4">
      <c r="D297040" s="48"/>
    </row>
    <row r="297041" spans="4:4">
      <c r="D297041" s="48"/>
    </row>
    <row r="297042" spans="4:4">
      <c r="D297042" s="48"/>
    </row>
    <row r="297043" spans="4:4">
      <c r="D297043" s="48"/>
    </row>
    <row r="297044" spans="4:4">
      <c r="D297044" s="48"/>
    </row>
    <row r="297045" spans="4:4">
      <c r="D297045" s="48"/>
    </row>
    <row r="297046" spans="4:4">
      <c r="D297046" s="48"/>
    </row>
    <row r="297047" spans="4:4">
      <c r="D297047" s="48"/>
    </row>
    <row r="297048" spans="4:4">
      <c r="D297048" s="48"/>
    </row>
    <row r="297049" spans="4:4">
      <c r="D297049" s="48"/>
    </row>
    <row r="297050" spans="4:4">
      <c r="D297050" s="48"/>
    </row>
    <row r="297051" spans="4:4">
      <c r="D297051" s="48"/>
    </row>
    <row r="297052" spans="4:4">
      <c r="D297052" s="48"/>
    </row>
    <row r="297053" spans="4:4">
      <c r="D297053" s="48"/>
    </row>
    <row r="297054" spans="4:4">
      <c r="D297054" s="48"/>
    </row>
    <row r="297055" spans="4:4">
      <c r="D297055" s="48"/>
    </row>
    <row r="297056" spans="4:4">
      <c r="D297056" s="48"/>
    </row>
    <row r="297057" spans="4:4">
      <c r="D297057" s="48"/>
    </row>
    <row r="297058" spans="4:4">
      <c r="D297058" s="48"/>
    </row>
    <row r="297059" spans="4:4">
      <c r="D297059" s="48"/>
    </row>
    <row r="297060" spans="4:4">
      <c r="D297060" s="48"/>
    </row>
    <row r="297061" spans="4:4">
      <c r="D297061" s="48"/>
    </row>
    <row r="297062" spans="4:4">
      <c r="D297062" s="48"/>
    </row>
    <row r="297063" spans="4:4">
      <c r="D297063" s="48"/>
    </row>
    <row r="297064" spans="4:4">
      <c r="D297064" s="48"/>
    </row>
    <row r="297065" spans="4:4">
      <c r="D297065" s="48"/>
    </row>
    <row r="297066" spans="4:4">
      <c r="D297066" s="48"/>
    </row>
    <row r="297067" spans="4:4">
      <c r="D297067" s="48"/>
    </row>
    <row r="297068" spans="4:4">
      <c r="D297068" s="48"/>
    </row>
    <row r="297069" spans="4:4">
      <c r="D297069" s="48"/>
    </row>
    <row r="297070" spans="4:4">
      <c r="D297070" s="48"/>
    </row>
    <row r="297071" spans="4:4">
      <c r="D297071" s="48"/>
    </row>
    <row r="297072" spans="4:4">
      <c r="D297072" s="48"/>
    </row>
    <row r="297073" spans="4:4">
      <c r="D297073" s="48"/>
    </row>
    <row r="297074" spans="4:4">
      <c r="D297074" s="48"/>
    </row>
    <row r="297075" spans="4:4">
      <c r="D297075" s="48"/>
    </row>
    <row r="297076" spans="4:4">
      <c r="D297076" s="48"/>
    </row>
    <row r="297077" spans="4:4">
      <c r="D297077" s="48"/>
    </row>
    <row r="297078" spans="4:4">
      <c r="D297078" s="48"/>
    </row>
    <row r="297079" spans="4:4">
      <c r="D297079" s="48"/>
    </row>
    <row r="297080" spans="4:4">
      <c r="D297080" s="48"/>
    </row>
    <row r="297081" spans="4:4">
      <c r="D297081" s="48"/>
    </row>
    <row r="297082" spans="4:4">
      <c r="D297082" s="48"/>
    </row>
    <row r="297083" spans="4:4">
      <c r="D297083" s="48"/>
    </row>
    <row r="297084" spans="4:4">
      <c r="D297084" s="48"/>
    </row>
    <row r="297085" spans="4:4">
      <c r="D297085" s="48"/>
    </row>
    <row r="297086" spans="4:4">
      <c r="D297086" s="48"/>
    </row>
    <row r="297087" spans="4:4">
      <c r="D297087" s="48"/>
    </row>
    <row r="297088" spans="4:4">
      <c r="D297088" s="48"/>
    </row>
    <row r="297089" spans="4:4">
      <c r="D297089" s="48"/>
    </row>
    <row r="297090" spans="4:4">
      <c r="D297090" s="48"/>
    </row>
    <row r="297091" spans="4:4">
      <c r="D297091" s="48"/>
    </row>
    <row r="297092" spans="4:4">
      <c r="D297092" s="48"/>
    </row>
    <row r="297093" spans="4:4">
      <c r="D297093" s="48"/>
    </row>
    <row r="297094" spans="4:4">
      <c r="D297094" s="48"/>
    </row>
    <row r="297095" spans="4:4">
      <c r="D297095" s="48"/>
    </row>
    <row r="297096" spans="4:4">
      <c r="D297096" s="48"/>
    </row>
    <row r="297097" spans="4:4">
      <c r="D297097" s="48"/>
    </row>
    <row r="297098" spans="4:4">
      <c r="D297098" s="48"/>
    </row>
    <row r="297099" spans="4:4">
      <c r="D297099" s="48"/>
    </row>
    <row r="297100" spans="4:4">
      <c r="D297100" s="48"/>
    </row>
    <row r="297101" spans="4:4">
      <c r="D297101" s="48"/>
    </row>
    <row r="297102" spans="4:4">
      <c r="D297102" s="48"/>
    </row>
    <row r="297103" spans="4:4">
      <c r="D297103" s="48"/>
    </row>
    <row r="297104" spans="4:4">
      <c r="D297104" s="48"/>
    </row>
    <row r="297105" spans="4:4">
      <c r="D297105" s="48"/>
    </row>
    <row r="297106" spans="4:4">
      <c r="D297106" s="48"/>
    </row>
    <row r="297107" spans="4:4">
      <c r="D297107" s="48"/>
    </row>
    <row r="297108" spans="4:4">
      <c r="D297108" s="48"/>
    </row>
    <row r="297109" spans="4:4">
      <c r="D297109" s="48"/>
    </row>
    <row r="297110" spans="4:4">
      <c r="D297110" s="48"/>
    </row>
    <row r="297111" spans="4:4">
      <c r="D297111" s="48"/>
    </row>
    <row r="297112" spans="4:4">
      <c r="D297112" s="48"/>
    </row>
    <row r="297113" spans="4:4">
      <c r="D297113" s="48"/>
    </row>
    <row r="297114" spans="4:4">
      <c r="D297114" s="48"/>
    </row>
    <row r="297115" spans="4:4">
      <c r="D297115" s="48"/>
    </row>
    <row r="297116" spans="4:4">
      <c r="D297116" s="48"/>
    </row>
    <row r="297117" spans="4:4">
      <c r="D297117" s="48"/>
    </row>
    <row r="297118" spans="4:4">
      <c r="D297118" s="48"/>
    </row>
    <row r="297119" spans="4:4">
      <c r="D297119" s="48"/>
    </row>
    <row r="297120" spans="4:4">
      <c r="D297120" s="48"/>
    </row>
    <row r="297121" spans="4:4">
      <c r="D297121" s="48"/>
    </row>
    <row r="297122" spans="4:4">
      <c r="D297122" s="48"/>
    </row>
    <row r="297123" spans="4:4">
      <c r="D297123" s="48"/>
    </row>
    <row r="297124" spans="4:4">
      <c r="D297124" s="48"/>
    </row>
    <row r="297125" spans="4:4">
      <c r="D297125" s="48"/>
    </row>
    <row r="297126" spans="4:4">
      <c r="D297126" s="48"/>
    </row>
    <row r="297127" spans="4:4">
      <c r="D297127" s="48"/>
    </row>
    <row r="297128" spans="4:4">
      <c r="D297128" s="48"/>
    </row>
    <row r="297129" spans="4:4">
      <c r="D297129" s="48"/>
    </row>
    <row r="297130" spans="4:4">
      <c r="D297130" s="48"/>
    </row>
    <row r="297131" spans="4:4">
      <c r="D297131" s="48"/>
    </row>
    <row r="297132" spans="4:4">
      <c r="D297132" s="48"/>
    </row>
    <row r="297133" spans="4:4">
      <c r="D297133" s="48"/>
    </row>
    <row r="297134" spans="4:4">
      <c r="D297134" s="48"/>
    </row>
    <row r="297135" spans="4:4">
      <c r="D297135" s="48"/>
    </row>
    <row r="297136" spans="4:4">
      <c r="D297136" s="48"/>
    </row>
    <row r="297137" spans="4:4">
      <c r="D297137" s="48"/>
    </row>
    <row r="297138" spans="4:4">
      <c r="D297138" s="48"/>
    </row>
    <row r="297139" spans="4:4">
      <c r="D297139" s="48"/>
    </row>
    <row r="297140" spans="4:4">
      <c r="D297140" s="48"/>
    </row>
    <row r="297141" spans="4:4">
      <c r="D297141" s="48"/>
    </row>
    <row r="297142" spans="4:4">
      <c r="D297142" s="48"/>
    </row>
    <row r="297143" spans="4:4">
      <c r="D297143" s="48"/>
    </row>
    <row r="297144" spans="4:4">
      <c r="D297144" s="48"/>
    </row>
    <row r="297145" spans="4:4">
      <c r="D297145" s="48"/>
    </row>
    <row r="297146" spans="4:4">
      <c r="D297146" s="48"/>
    </row>
    <row r="297147" spans="4:4">
      <c r="D297147" s="48"/>
    </row>
    <row r="297148" spans="4:4">
      <c r="D297148" s="48"/>
    </row>
    <row r="297149" spans="4:4">
      <c r="D297149" s="48"/>
    </row>
    <row r="297150" spans="4:4">
      <c r="D297150" s="48"/>
    </row>
    <row r="297151" spans="4:4">
      <c r="D297151" s="48"/>
    </row>
    <row r="297152" spans="4:4">
      <c r="D297152" s="48"/>
    </row>
    <row r="297153" spans="4:4">
      <c r="D297153" s="48"/>
    </row>
    <row r="297154" spans="4:4">
      <c r="D297154" s="48"/>
    </row>
    <row r="297155" spans="4:4">
      <c r="D297155" s="48"/>
    </row>
    <row r="297156" spans="4:4">
      <c r="D297156" s="48"/>
    </row>
    <row r="297157" spans="4:4">
      <c r="D297157" s="48"/>
    </row>
    <row r="297158" spans="4:4">
      <c r="D297158" s="48"/>
    </row>
    <row r="297159" spans="4:4">
      <c r="D297159" s="48"/>
    </row>
    <row r="297160" spans="4:4">
      <c r="D297160" s="48"/>
    </row>
    <row r="297161" spans="4:4">
      <c r="D297161" s="48"/>
    </row>
    <row r="297162" spans="4:4">
      <c r="D297162" s="48"/>
    </row>
    <row r="297163" spans="4:4">
      <c r="D297163" s="48"/>
    </row>
    <row r="297164" spans="4:4">
      <c r="D297164" s="48"/>
    </row>
    <row r="297165" spans="4:4">
      <c r="D297165" s="48"/>
    </row>
    <row r="297166" spans="4:4">
      <c r="D297166" s="48"/>
    </row>
    <row r="297167" spans="4:4">
      <c r="D297167" s="48"/>
    </row>
    <row r="297168" spans="4:4">
      <c r="D297168" s="48"/>
    </row>
    <row r="297169" spans="4:4">
      <c r="D297169" s="48"/>
    </row>
    <row r="297170" spans="4:4">
      <c r="D297170" s="48"/>
    </row>
    <row r="297171" spans="4:4">
      <c r="D297171" s="48"/>
    </row>
    <row r="297172" spans="4:4">
      <c r="D297172" s="48"/>
    </row>
    <row r="297173" spans="4:4">
      <c r="D297173" s="48"/>
    </row>
    <row r="297174" spans="4:4">
      <c r="D297174" s="48"/>
    </row>
    <row r="297175" spans="4:4">
      <c r="D297175" s="48"/>
    </row>
    <row r="297176" spans="4:4">
      <c r="D297176" s="48"/>
    </row>
    <row r="297177" spans="4:4">
      <c r="D297177" s="48"/>
    </row>
    <row r="297178" spans="4:4">
      <c r="D297178" s="48"/>
    </row>
    <row r="297179" spans="4:4">
      <c r="D297179" s="48"/>
    </row>
    <row r="297180" spans="4:4">
      <c r="D297180" s="48"/>
    </row>
    <row r="297181" spans="4:4">
      <c r="D297181" s="48"/>
    </row>
    <row r="297182" spans="4:4">
      <c r="D297182" s="48"/>
    </row>
    <row r="297183" spans="4:4">
      <c r="D297183" s="48"/>
    </row>
    <row r="297184" spans="4:4">
      <c r="D297184" s="48"/>
    </row>
    <row r="297185" spans="4:4">
      <c r="D297185" s="48"/>
    </row>
    <row r="297186" spans="4:4">
      <c r="D297186" s="48"/>
    </row>
    <row r="297187" spans="4:4">
      <c r="D297187" s="48"/>
    </row>
    <row r="297188" spans="4:4">
      <c r="D297188" s="48"/>
    </row>
    <row r="297189" spans="4:4">
      <c r="D297189" s="48"/>
    </row>
    <row r="297190" spans="4:4">
      <c r="D297190" s="48"/>
    </row>
    <row r="297191" spans="4:4">
      <c r="D297191" s="48"/>
    </row>
    <row r="297192" spans="4:4">
      <c r="D297192" s="48"/>
    </row>
    <row r="297193" spans="4:4">
      <c r="D297193" s="48"/>
    </row>
    <row r="297194" spans="4:4">
      <c r="D297194" s="48"/>
    </row>
    <row r="297195" spans="4:4">
      <c r="D297195" s="48"/>
    </row>
    <row r="297196" spans="4:4">
      <c r="D297196" s="48"/>
    </row>
    <row r="297197" spans="4:4">
      <c r="D297197" s="48"/>
    </row>
    <row r="297198" spans="4:4">
      <c r="D297198" s="48"/>
    </row>
    <row r="297199" spans="4:4">
      <c r="D297199" s="48"/>
    </row>
    <row r="297200" spans="4:4">
      <c r="D297200" s="48"/>
    </row>
    <row r="297201" spans="4:4">
      <c r="D297201" s="48"/>
    </row>
    <row r="297202" spans="4:4">
      <c r="D297202" s="48"/>
    </row>
    <row r="297203" spans="4:4">
      <c r="D297203" s="48"/>
    </row>
    <row r="297204" spans="4:4">
      <c r="D297204" s="48"/>
    </row>
    <row r="297205" spans="4:4">
      <c r="D297205" s="48"/>
    </row>
    <row r="297206" spans="4:4">
      <c r="D297206" s="48"/>
    </row>
    <row r="297207" spans="4:4">
      <c r="D297207" s="48"/>
    </row>
    <row r="297208" spans="4:4">
      <c r="D297208" s="48"/>
    </row>
    <row r="297209" spans="4:4">
      <c r="D297209" s="48"/>
    </row>
    <row r="297210" spans="4:4">
      <c r="D297210" s="48"/>
    </row>
    <row r="297211" spans="4:4">
      <c r="D297211" s="48"/>
    </row>
    <row r="297212" spans="4:4">
      <c r="D297212" s="48"/>
    </row>
    <row r="297213" spans="4:4">
      <c r="D297213" s="48"/>
    </row>
    <row r="297214" spans="4:4">
      <c r="D297214" s="48"/>
    </row>
    <row r="297215" spans="4:4">
      <c r="D297215" s="48"/>
    </row>
    <row r="297216" spans="4:4">
      <c r="D297216" s="48"/>
    </row>
    <row r="297217" spans="4:4">
      <c r="D297217" s="48"/>
    </row>
    <row r="297218" spans="4:4">
      <c r="D297218" s="48"/>
    </row>
    <row r="297219" spans="4:4">
      <c r="D297219" s="48"/>
    </row>
    <row r="297220" spans="4:4">
      <c r="D297220" s="48"/>
    </row>
    <row r="297221" spans="4:4">
      <c r="D297221" s="48"/>
    </row>
    <row r="297222" spans="4:4">
      <c r="D297222" s="48"/>
    </row>
    <row r="297223" spans="4:4">
      <c r="D297223" s="48"/>
    </row>
    <row r="297224" spans="4:4">
      <c r="D297224" s="48"/>
    </row>
    <row r="297225" spans="4:4">
      <c r="D297225" s="48"/>
    </row>
    <row r="297226" spans="4:4">
      <c r="D297226" s="48"/>
    </row>
    <row r="297227" spans="4:4">
      <c r="D297227" s="48"/>
    </row>
    <row r="297228" spans="4:4">
      <c r="D297228" s="48"/>
    </row>
    <row r="297229" spans="4:4">
      <c r="D297229" s="48"/>
    </row>
    <row r="297230" spans="4:4">
      <c r="D297230" s="48"/>
    </row>
    <row r="297231" spans="4:4">
      <c r="D297231" s="48"/>
    </row>
    <row r="297232" spans="4:4">
      <c r="D297232" s="48"/>
    </row>
    <row r="297233" spans="4:4">
      <c r="D297233" s="48"/>
    </row>
    <row r="297234" spans="4:4">
      <c r="D297234" s="48"/>
    </row>
    <row r="297235" spans="4:4">
      <c r="D297235" s="48"/>
    </row>
    <row r="297236" spans="4:4">
      <c r="D297236" s="48"/>
    </row>
    <row r="297237" spans="4:4">
      <c r="D297237" s="48"/>
    </row>
    <row r="297238" spans="4:4">
      <c r="D297238" s="48"/>
    </row>
    <row r="297239" spans="4:4">
      <c r="D297239" s="48"/>
    </row>
    <row r="297240" spans="4:4">
      <c r="D297240" s="48"/>
    </row>
    <row r="297241" spans="4:4">
      <c r="D297241" s="48"/>
    </row>
    <row r="297242" spans="4:4">
      <c r="D297242" s="48"/>
    </row>
    <row r="297243" spans="4:4">
      <c r="D297243" s="48"/>
    </row>
    <row r="297244" spans="4:4">
      <c r="D297244" s="48"/>
    </row>
    <row r="297245" spans="4:4">
      <c r="D297245" s="48"/>
    </row>
    <row r="297246" spans="4:4">
      <c r="D297246" s="48"/>
    </row>
    <row r="297247" spans="4:4">
      <c r="D297247" s="48"/>
    </row>
    <row r="297248" spans="4:4">
      <c r="D297248" s="48"/>
    </row>
    <row r="297249" spans="4:4">
      <c r="D297249" s="48"/>
    </row>
    <row r="297250" spans="4:4">
      <c r="D297250" s="48"/>
    </row>
    <row r="297251" spans="4:4">
      <c r="D297251" s="48"/>
    </row>
    <row r="297252" spans="4:4">
      <c r="D297252" s="48"/>
    </row>
    <row r="297253" spans="4:4">
      <c r="D297253" s="48"/>
    </row>
    <row r="297254" spans="4:4">
      <c r="D297254" s="48"/>
    </row>
    <row r="297255" spans="4:4">
      <c r="D297255" s="48"/>
    </row>
    <row r="297256" spans="4:4">
      <c r="D297256" s="48"/>
    </row>
    <row r="297257" spans="4:4">
      <c r="D297257" s="48"/>
    </row>
    <row r="297258" spans="4:4">
      <c r="D297258" s="48"/>
    </row>
    <row r="297259" spans="4:4">
      <c r="D297259" s="48"/>
    </row>
    <row r="297260" spans="4:4">
      <c r="D297260" s="48"/>
    </row>
    <row r="297261" spans="4:4">
      <c r="D297261" s="48"/>
    </row>
    <row r="297262" spans="4:4">
      <c r="D297262" s="48"/>
    </row>
    <row r="297263" spans="4:4">
      <c r="D297263" s="48"/>
    </row>
    <row r="297264" spans="4:4">
      <c r="D297264" s="48"/>
    </row>
    <row r="297265" spans="4:4">
      <c r="D297265" s="48"/>
    </row>
    <row r="297266" spans="4:4">
      <c r="D297266" s="48"/>
    </row>
    <row r="297267" spans="4:4">
      <c r="D297267" s="48"/>
    </row>
    <row r="297268" spans="4:4">
      <c r="D297268" s="48"/>
    </row>
    <row r="297269" spans="4:4">
      <c r="D297269" s="48"/>
    </row>
    <row r="297270" spans="4:4">
      <c r="D297270" s="48"/>
    </row>
    <row r="297271" spans="4:4">
      <c r="D297271" s="48"/>
    </row>
    <row r="297272" spans="4:4">
      <c r="D297272" s="48"/>
    </row>
    <row r="297273" spans="4:4">
      <c r="D297273" s="48"/>
    </row>
    <row r="297274" spans="4:4">
      <c r="D297274" s="48"/>
    </row>
    <row r="297275" spans="4:4">
      <c r="D297275" s="48"/>
    </row>
    <row r="297276" spans="4:4">
      <c r="D297276" s="48"/>
    </row>
    <row r="297277" spans="4:4">
      <c r="D297277" s="48"/>
    </row>
    <row r="297278" spans="4:4">
      <c r="D297278" s="48"/>
    </row>
    <row r="297279" spans="4:4">
      <c r="D297279" s="48"/>
    </row>
    <row r="297280" spans="4:4">
      <c r="D297280" s="48"/>
    </row>
    <row r="297281" spans="4:4">
      <c r="D297281" s="48"/>
    </row>
    <row r="297282" spans="4:4">
      <c r="D297282" s="48"/>
    </row>
    <row r="297283" spans="4:4">
      <c r="D297283" s="48"/>
    </row>
    <row r="297284" spans="4:4">
      <c r="D297284" s="48"/>
    </row>
    <row r="297285" spans="4:4">
      <c r="D297285" s="48"/>
    </row>
    <row r="297286" spans="4:4">
      <c r="D297286" s="48"/>
    </row>
    <row r="297287" spans="4:4">
      <c r="D297287" s="48"/>
    </row>
    <row r="297288" spans="4:4">
      <c r="D297288" s="48"/>
    </row>
    <row r="297289" spans="4:4">
      <c r="D297289" s="48"/>
    </row>
    <row r="297290" spans="4:4">
      <c r="D297290" s="48"/>
    </row>
    <row r="297291" spans="4:4">
      <c r="D297291" s="48"/>
    </row>
    <row r="297292" spans="4:4">
      <c r="D297292" s="48"/>
    </row>
    <row r="297293" spans="4:4">
      <c r="D297293" s="48"/>
    </row>
    <row r="297294" spans="4:4">
      <c r="D297294" s="48"/>
    </row>
    <row r="297295" spans="4:4">
      <c r="D297295" s="48"/>
    </row>
    <row r="297296" spans="4:4">
      <c r="D297296" s="48"/>
    </row>
    <row r="297297" spans="4:4">
      <c r="D297297" s="48"/>
    </row>
    <row r="297298" spans="4:4">
      <c r="D297298" s="48"/>
    </row>
    <row r="297299" spans="4:4">
      <c r="D297299" s="48"/>
    </row>
    <row r="297300" spans="4:4">
      <c r="D297300" s="48"/>
    </row>
    <row r="297301" spans="4:4">
      <c r="D297301" s="48"/>
    </row>
    <row r="297302" spans="4:4">
      <c r="D297302" s="48"/>
    </row>
    <row r="297303" spans="4:4">
      <c r="D297303" s="48"/>
    </row>
    <row r="297304" spans="4:4">
      <c r="D297304" s="48"/>
    </row>
    <row r="297305" spans="4:4">
      <c r="D297305" s="48"/>
    </row>
    <row r="297306" spans="4:4">
      <c r="D297306" s="48"/>
    </row>
    <row r="297307" spans="4:4">
      <c r="D297307" s="48"/>
    </row>
    <row r="297308" spans="4:4">
      <c r="D297308" s="48"/>
    </row>
    <row r="297309" spans="4:4">
      <c r="D297309" s="48"/>
    </row>
    <row r="297310" spans="4:4">
      <c r="D297310" s="48"/>
    </row>
    <row r="297311" spans="4:4">
      <c r="D297311" s="48"/>
    </row>
    <row r="297312" spans="4:4">
      <c r="D297312" s="48"/>
    </row>
    <row r="297313" spans="4:4">
      <c r="D297313" s="48"/>
    </row>
    <row r="297314" spans="4:4">
      <c r="D297314" s="48"/>
    </row>
    <row r="297315" spans="4:4">
      <c r="D297315" s="48"/>
    </row>
    <row r="297316" spans="4:4">
      <c r="D297316" s="48"/>
    </row>
    <row r="297317" spans="4:4">
      <c r="D297317" s="48"/>
    </row>
    <row r="297318" spans="4:4">
      <c r="D297318" s="48"/>
    </row>
    <row r="297319" spans="4:4">
      <c r="D297319" s="48"/>
    </row>
    <row r="297320" spans="4:4">
      <c r="D297320" s="48"/>
    </row>
    <row r="297321" spans="4:4">
      <c r="D297321" s="48"/>
    </row>
    <row r="297322" spans="4:4">
      <c r="D297322" s="48"/>
    </row>
    <row r="297323" spans="4:4">
      <c r="D297323" s="48"/>
    </row>
    <row r="297324" spans="4:4">
      <c r="D297324" s="48"/>
    </row>
    <row r="297325" spans="4:4">
      <c r="D297325" s="48"/>
    </row>
    <row r="297326" spans="4:4">
      <c r="D297326" s="48"/>
    </row>
    <row r="297327" spans="4:4">
      <c r="D297327" s="48"/>
    </row>
    <row r="297328" spans="4:4">
      <c r="D297328" s="48"/>
    </row>
    <row r="297329" spans="4:4">
      <c r="D297329" s="48"/>
    </row>
    <row r="297330" spans="4:4">
      <c r="D297330" s="48"/>
    </row>
    <row r="297331" spans="4:4">
      <c r="D297331" s="48"/>
    </row>
    <row r="297332" spans="4:4">
      <c r="D297332" s="48"/>
    </row>
    <row r="297333" spans="4:4">
      <c r="D297333" s="48"/>
    </row>
    <row r="297334" spans="4:4">
      <c r="D297334" s="48"/>
    </row>
    <row r="297335" spans="4:4">
      <c r="D297335" s="48"/>
    </row>
    <row r="297336" spans="4:4">
      <c r="D297336" s="48"/>
    </row>
    <row r="297337" spans="4:4">
      <c r="D297337" s="48"/>
    </row>
    <row r="297338" spans="4:4">
      <c r="D297338" s="48"/>
    </row>
    <row r="297339" spans="4:4">
      <c r="D297339" s="48"/>
    </row>
    <row r="297340" spans="4:4">
      <c r="D297340" s="48"/>
    </row>
    <row r="297341" spans="4:4">
      <c r="D297341" s="48"/>
    </row>
    <row r="297342" spans="4:4">
      <c r="D297342" s="48"/>
    </row>
    <row r="297343" spans="4:4">
      <c r="D297343" s="48"/>
    </row>
    <row r="297344" spans="4:4">
      <c r="D297344" s="48"/>
    </row>
    <row r="297345" spans="4:4">
      <c r="D297345" s="48"/>
    </row>
    <row r="297346" spans="4:4">
      <c r="D297346" s="48"/>
    </row>
    <row r="297347" spans="4:4">
      <c r="D297347" s="48"/>
    </row>
    <row r="297348" spans="4:4">
      <c r="D297348" s="48"/>
    </row>
    <row r="297349" spans="4:4">
      <c r="D297349" s="48"/>
    </row>
    <row r="297350" spans="4:4">
      <c r="D297350" s="48"/>
    </row>
    <row r="297351" spans="4:4">
      <c r="D297351" s="48"/>
    </row>
    <row r="297352" spans="4:4">
      <c r="D297352" s="48"/>
    </row>
    <row r="297353" spans="4:4">
      <c r="D297353" s="48"/>
    </row>
    <row r="297354" spans="4:4">
      <c r="D297354" s="48"/>
    </row>
    <row r="297355" spans="4:4">
      <c r="D297355" s="48"/>
    </row>
    <row r="297356" spans="4:4">
      <c r="D297356" s="48"/>
    </row>
    <row r="297357" spans="4:4">
      <c r="D297357" s="48"/>
    </row>
    <row r="297358" spans="4:4">
      <c r="D297358" s="48"/>
    </row>
    <row r="297359" spans="4:4">
      <c r="D297359" s="48"/>
    </row>
    <row r="297360" spans="4:4">
      <c r="D297360" s="48"/>
    </row>
    <row r="297361" spans="4:4">
      <c r="D297361" s="48"/>
    </row>
    <row r="297362" spans="4:4">
      <c r="D297362" s="48"/>
    </row>
    <row r="297363" spans="4:4">
      <c r="D297363" s="48"/>
    </row>
    <row r="297364" spans="4:4">
      <c r="D297364" s="48"/>
    </row>
    <row r="297365" spans="4:4">
      <c r="D297365" s="48"/>
    </row>
    <row r="297366" spans="4:4">
      <c r="D297366" s="48"/>
    </row>
    <row r="297367" spans="4:4">
      <c r="D297367" s="48"/>
    </row>
    <row r="297368" spans="4:4">
      <c r="D297368" s="48"/>
    </row>
    <row r="297369" spans="4:4">
      <c r="D297369" s="48"/>
    </row>
    <row r="297370" spans="4:4">
      <c r="D297370" s="48"/>
    </row>
    <row r="297371" spans="4:4">
      <c r="D297371" s="48"/>
    </row>
    <row r="297372" spans="4:4">
      <c r="D297372" s="48"/>
    </row>
    <row r="297373" spans="4:4">
      <c r="D297373" s="48"/>
    </row>
    <row r="297374" spans="4:4">
      <c r="D297374" s="48"/>
    </row>
    <row r="297375" spans="4:4">
      <c r="D297375" s="48"/>
    </row>
    <row r="297376" spans="4:4">
      <c r="D297376" s="48"/>
    </row>
    <row r="297377" spans="4:4">
      <c r="D297377" s="48"/>
    </row>
    <row r="297378" spans="4:4">
      <c r="D297378" s="48"/>
    </row>
    <row r="297379" spans="4:4">
      <c r="D297379" s="48"/>
    </row>
    <row r="297380" spans="4:4">
      <c r="D297380" s="48"/>
    </row>
    <row r="297381" spans="4:4">
      <c r="D297381" s="48"/>
    </row>
    <row r="297382" spans="4:4">
      <c r="D297382" s="48"/>
    </row>
    <row r="297383" spans="4:4">
      <c r="D297383" s="48"/>
    </row>
    <row r="297384" spans="4:4">
      <c r="D297384" s="48"/>
    </row>
    <row r="297385" spans="4:4">
      <c r="D297385" s="48"/>
    </row>
    <row r="297386" spans="4:4">
      <c r="D297386" s="48"/>
    </row>
    <row r="297387" spans="4:4">
      <c r="D297387" s="48"/>
    </row>
    <row r="297388" spans="4:4">
      <c r="D297388" s="48"/>
    </row>
    <row r="297389" spans="4:4">
      <c r="D297389" s="48"/>
    </row>
    <row r="297390" spans="4:4">
      <c r="D297390" s="48"/>
    </row>
    <row r="297391" spans="4:4">
      <c r="D297391" s="48"/>
    </row>
    <row r="297392" spans="4:4">
      <c r="D297392" s="48"/>
    </row>
    <row r="297393" spans="4:4">
      <c r="D297393" s="48"/>
    </row>
    <row r="297394" spans="4:4">
      <c r="D297394" s="48"/>
    </row>
    <row r="297395" spans="4:4">
      <c r="D297395" s="48"/>
    </row>
    <row r="297396" spans="4:4">
      <c r="D297396" s="48"/>
    </row>
    <row r="297397" spans="4:4">
      <c r="D297397" s="48"/>
    </row>
    <row r="297398" spans="4:4">
      <c r="D297398" s="48"/>
    </row>
    <row r="297399" spans="4:4">
      <c r="D297399" s="48"/>
    </row>
    <row r="297400" spans="4:4">
      <c r="D297400" s="48"/>
    </row>
    <row r="297401" spans="4:4">
      <c r="D297401" s="48"/>
    </row>
    <row r="297402" spans="4:4">
      <c r="D297402" s="48"/>
    </row>
    <row r="297403" spans="4:4">
      <c r="D297403" s="48"/>
    </row>
    <row r="297404" spans="4:4">
      <c r="D297404" s="48"/>
    </row>
    <row r="297405" spans="4:4">
      <c r="D297405" s="48"/>
    </row>
    <row r="297406" spans="4:4">
      <c r="D297406" s="48"/>
    </row>
    <row r="297407" spans="4:4">
      <c r="D297407" s="48"/>
    </row>
    <row r="297408" spans="4:4">
      <c r="D297408" s="48"/>
    </row>
    <row r="297409" spans="4:4">
      <c r="D297409" s="48"/>
    </row>
    <row r="297410" spans="4:4">
      <c r="D297410" s="48"/>
    </row>
    <row r="297411" spans="4:4">
      <c r="D297411" s="48"/>
    </row>
    <row r="297412" spans="4:4">
      <c r="D297412" s="48"/>
    </row>
    <row r="297413" spans="4:4">
      <c r="D297413" s="48"/>
    </row>
    <row r="297414" spans="4:4">
      <c r="D297414" s="48"/>
    </row>
    <row r="297415" spans="4:4">
      <c r="D297415" s="48"/>
    </row>
    <row r="297416" spans="4:4">
      <c r="D297416" s="48"/>
    </row>
    <row r="297417" spans="4:4">
      <c r="D297417" s="48"/>
    </row>
    <row r="297418" spans="4:4">
      <c r="D297418" s="48"/>
    </row>
    <row r="297419" spans="4:4">
      <c r="D297419" s="48"/>
    </row>
    <row r="297420" spans="4:4">
      <c r="D297420" s="48"/>
    </row>
    <row r="297421" spans="4:4">
      <c r="D297421" s="48"/>
    </row>
    <row r="297422" spans="4:4">
      <c r="D297422" s="48"/>
    </row>
    <row r="297423" spans="4:4">
      <c r="D297423" s="48"/>
    </row>
    <row r="297424" spans="4:4">
      <c r="D297424" s="48"/>
    </row>
    <row r="297425" spans="4:4">
      <c r="D297425" s="48"/>
    </row>
    <row r="297426" spans="4:4">
      <c r="D297426" s="48"/>
    </row>
    <row r="297427" spans="4:4">
      <c r="D297427" s="48"/>
    </row>
    <row r="297428" spans="4:4">
      <c r="D297428" s="48"/>
    </row>
    <row r="297429" spans="4:4">
      <c r="D297429" s="48"/>
    </row>
    <row r="297430" spans="4:4">
      <c r="D297430" s="48"/>
    </row>
    <row r="297431" spans="4:4">
      <c r="D297431" s="48"/>
    </row>
    <row r="297432" spans="4:4">
      <c r="D297432" s="48"/>
    </row>
    <row r="297433" spans="4:4">
      <c r="D297433" s="48"/>
    </row>
    <row r="297434" spans="4:4">
      <c r="D297434" s="48"/>
    </row>
    <row r="297435" spans="4:4">
      <c r="D297435" s="48"/>
    </row>
    <row r="297436" spans="4:4">
      <c r="D297436" s="48"/>
    </row>
    <row r="297437" spans="4:4">
      <c r="D297437" s="48"/>
    </row>
    <row r="297438" spans="4:4">
      <c r="D297438" s="48"/>
    </row>
    <row r="297439" spans="4:4">
      <c r="D297439" s="48"/>
    </row>
    <row r="297440" spans="4:4">
      <c r="D297440" s="48"/>
    </row>
    <row r="297441" spans="4:4">
      <c r="D297441" s="48"/>
    </row>
    <row r="297442" spans="4:4">
      <c r="D297442" s="48"/>
    </row>
    <row r="297443" spans="4:4">
      <c r="D297443" s="48"/>
    </row>
    <row r="297444" spans="4:4">
      <c r="D297444" s="48"/>
    </row>
    <row r="297445" spans="4:4">
      <c r="D297445" s="48"/>
    </row>
    <row r="297446" spans="4:4">
      <c r="D297446" s="48"/>
    </row>
    <row r="297447" spans="4:4">
      <c r="D297447" s="48"/>
    </row>
    <row r="297448" spans="4:4">
      <c r="D297448" s="48"/>
    </row>
    <row r="297449" spans="4:4">
      <c r="D297449" s="48"/>
    </row>
    <row r="297450" spans="4:4">
      <c r="D297450" s="48"/>
    </row>
    <row r="297451" spans="4:4">
      <c r="D297451" s="48"/>
    </row>
    <row r="297452" spans="4:4">
      <c r="D297452" s="48"/>
    </row>
    <row r="297453" spans="4:4">
      <c r="D297453" s="48"/>
    </row>
    <row r="297454" spans="4:4">
      <c r="D297454" s="48"/>
    </row>
    <row r="297455" spans="4:4">
      <c r="D297455" s="48"/>
    </row>
    <row r="297456" spans="4:4">
      <c r="D297456" s="48"/>
    </row>
    <row r="297457" spans="4:4">
      <c r="D297457" s="48"/>
    </row>
    <row r="297458" spans="4:4">
      <c r="D297458" s="48"/>
    </row>
    <row r="297459" spans="4:4">
      <c r="D297459" s="48"/>
    </row>
    <row r="297460" spans="4:4">
      <c r="D297460" s="48"/>
    </row>
    <row r="297461" spans="4:4">
      <c r="D297461" s="48"/>
    </row>
    <row r="297462" spans="4:4">
      <c r="D297462" s="48"/>
    </row>
    <row r="297463" spans="4:4">
      <c r="D297463" s="48"/>
    </row>
    <row r="297464" spans="4:4">
      <c r="D297464" s="48"/>
    </row>
    <row r="297465" spans="4:4">
      <c r="D297465" s="48"/>
    </row>
    <row r="297466" spans="4:4">
      <c r="D297466" s="48"/>
    </row>
    <row r="297467" spans="4:4">
      <c r="D297467" s="48"/>
    </row>
    <row r="297468" spans="4:4">
      <c r="D297468" s="48"/>
    </row>
    <row r="297469" spans="4:4">
      <c r="D297469" s="48"/>
    </row>
    <row r="297470" spans="4:4">
      <c r="D297470" s="48"/>
    </row>
    <row r="297471" spans="4:4">
      <c r="D297471" s="48"/>
    </row>
    <row r="297472" spans="4:4">
      <c r="D297472" s="48"/>
    </row>
    <row r="297473" spans="4:4">
      <c r="D297473" s="48"/>
    </row>
    <row r="297474" spans="4:4">
      <c r="D297474" s="48"/>
    </row>
    <row r="297475" spans="4:4">
      <c r="D297475" s="48"/>
    </row>
    <row r="297476" spans="4:4">
      <c r="D297476" s="48"/>
    </row>
    <row r="297477" spans="4:4">
      <c r="D297477" s="48"/>
    </row>
    <row r="297478" spans="4:4">
      <c r="D297478" s="48"/>
    </row>
    <row r="297479" spans="4:4">
      <c r="D297479" s="48"/>
    </row>
    <row r="297480" spans="4:4">
      <c r="D297480" s="48"/>
    </row>
    <row r="297481" spans="4:4">
      <c r="D297481" s="48"/>
    </row>
    <row r="297482" spans="4:4">
      <c r="D297482" s="48"/>
    </row>
    <row r="297483" spans="4:4">
      <c r="D297483" s="48"/>
    </row>
    <row r="297484" spans="4:4">
      <c r="D297484" s="48"/>
    </row>
    <row r="297485" spans="4:4">
      <c r="D297485" s="48"/>
    </row>
    <row r="297486" spans="4:4">
      <c r="D297486" s="48"/>
    </row>
    <row r="297487" spans="4:4">
      <c r="D297487" s="48"/>
    </row>
    <row r="297488" spans="4:4">
      <c r="D297488" s="48"/>
    </row>
    <row r="297489" spans="4:4">
      <c r="D297489" s="48"/>
    </row>
    <row r="297490" spans="4:4">
      <c r="D297490" s="48"/>
    </row>
    <row r="297491" spans="4:4">
      <c r="D297491" s="48"/>
    </row>
    <row r="297492" spans="4:4">
      <c r="D297492" s="48"/>
    </row>
    <row r="297493" spans="4:4">
      <c r="D297493" s="48"/>
    </row>
    <row r="297494" spans="4:4">
      <c r="D297494" s="48"/>
    </row>
    <row r="297495" spans="4:4">
      <c r="D297495" s="48"/>
    </row>
    <row r="297496" spans="4:4">
      <c r="D297496" s="48"/>
    </row>
    <row r="297497" spans="4:4">
      <c r="D297497" s="48"/>
    </row>
    <row r="297498" spans="4:4">
      <c r="D297498" s="48"/>
    </row>
    <row r="297499" spans="4:4">
      <c r="D297499" s="48"/>
    </row>
    <row r="297500" spans="4:4">
      <c r="D297500" s="48"/>
    </row>
    <row r="297501" spans="4:4">
      <c r="D297501" s="48"/>
    </row>
    <row r="297502" spans="4:4">
      <c r="D297502" s="48"/>
    </row>
    <row r="297503" spans="4:4">
      <c r="D297503" s="48"/>
    </row>
    <row r="297504" spans="4:4">
      <c r="D297504" s="48"/>
    </row>
    <row r="297505" spans="4:4">
      <c r="D297505" s="48"/>
    </row>
    <row r="297506" spans="4:4">
      <c r="D297506" s="48"/>
    </row>
    <row r="297507" spans="4:4">
      <c r="D297507" s="48"/>
    </row>
    <row r="297508" spans="4:4">
      <c r="D297508" s="48"/>
    </row>
    <row r="297509" spans="4:4">
      <c r="D297509" s="48"/>
    </row>
    <row r="297510" spans="4:4">
      <c r="D297510" s="48"/>
    </row>
    <row r="297511" spans="4:4">
      <c r="D297511" s="48"/>
    </row>
    <row r="297512" spans="4:4">
      <c r="D297512" s="48"/>
    </row>
    <row r="297513" spans="4:4">
      <c r="D297513" s="48"/>
    </row>
    <row r="297514" spans="4:4">
      <c r="D297514" s="48"/>
    </row>
    <row r="297515" spans="4:4">
      <c r="D297515" s="48"/>
    </row>
    <row r="297516" spans="4:4">
      <c r="D297516" s="48"/>
    </row>
    <row r="297517" spans="4:4">
      <c r="D297517" s="48"/>
    </row>
    <row r="297518" spans="4:4">
      <c r="D297518" s="48"/>
    </row>
    <row r="297519" spans="4:4">
      <c r="D297519" s="48"/>
    </row>
    <row r="297520" spans="4:4">
      <c r="D297520" s="48"/>
    </row>
    <row r="297521" spans="4:4">
      <c r="D297521" s="48"/>
    </row>
    <row r="297522" spans="4:4">
      <c r="D297522" s="48"/>
    </row>
    <row r="297523" spans="4:4">
      <c r="D297523" s="48"/>
    </row>
    <row r="297524" spans="4:4">
      <c r="D297524" s="48"/>
    </row>
    <row r="297525" spans="4:4">
      <c r="D297525" s="48"/>
    </row>
    <row r="297526" spans="4:4">
      <c r="D297526" s="48"/>
    </row>
    <row r="297527" spans="4:4">
      <c r="D297527" s="48"/>
    </row>
    <row r="297528" spans="4:4">
      <c r="D297528" s="48"/>
    </row>
    <row r="297529" spans="4:4">
      <c r="D297529" s="48"/>
    </row>
    <row r="297530" spans="4:4">
      <c r="D297530" s="48"/>
    </row>
    <row r="297531" spans="4:4">
      <c r="D297531" s="48"/>
    </row>
    <row r="297532" spans="4:4">
      <c r="D297532" s="48"/>
    </row>
    <row r="297533" spans="4:4">
      <c r="D297533" s="48"/>
    </row>
    <row r="297534" spans="4:4">
      <c r="D297534" s="48"/>
    </row>
    <row r="297535" spans="4:4">
      <c r="D297535" s="48"/>
    </row>
    <row r="297536" spans="4:4">
      <c r="D297536" s="48"/>
    </row>
    <row r="297537" spans="4:4">
      <c r="D297537" s="48"/>
    </row>
    <row r="297538" spans="4:4">
      <c r="D297538" s="48"/>
    </row>
    <row r="297539" spans="4:4">
      <c r="D297539" s="48"/>
    </row>
    <row r="297540" spans="4:4">
      <c r="D297540" s="48"/>
    </row>
    <row r="297541" spans="4:4">
      <c r="D297541" s="48"/>
    </row>
    <row r="297542" spans="4:4">
      <c r="D297542" s="48"/>
    </row>
    <row r="297543" spans="4:4">
      <c r="D297543" s="48"/>
    </row>
    <row r="297544" spans="4:4">
      <c r="D297544" s="48"/>
    </row>
    <row r="297545" spans="4:4">
      <c r="D297545" s="48"/>
    </row>
    <row r="297546" spans="4:4">
      <c r="D297546" s="48"/>
    </row>
    <row r="297547" spans="4:4">
      <c r="D297547" s="48"/>
    </row>
    <row r="297548" spans="4:4">
      <c r="D297548" s="48"/>
    </row>
    <row r="297549" spans="4:4">
      <c r="D297549" s="48"/>
    </row>
    <row r="297550" spans="4:4">
      <c r="D297550" s="48"/>
    </row>
    <row r="297551" spans="4:4">
      <c r="D297551" s="48"/>
    </row>
    <row r="297552" spans="4:4">
      <c r="D297552" s="48"/>
    </row>
    <row r="297553" spans="4:4">
      <c r="D297553" s="48"/>
    </row>
    <row r="297554" spans="4:4">
      <c r="D297554" s="48"/>
    </row>
    <row r="297555" spans="4:4">
      <c r="D297555" s="48"/>
    </row>
    <row r="297556" spans="4:4">
      <c r="D297556" s="48"/>
    </row>
    <row r="297557" spans="4:4">
      <c r="D297557" s="48"/>
    </row>
    <row r="297558" spans="4:4">
      <c r="D297558" s="48"/>
    </row>
    <row r="297559" spans="4:4">
      <c r="D297559" s="48"/>
    </row>
    <row r="297560" spans="4:4">
      <c r="D297560" s="48"/>
    </row>
    <row r="297561" spans="4:4">
      <c r="D297561" s="48"/>
    </row>
    <row r="297562" spans="4:4">
      <c r="D297562" s="48"/>
    </row>
    <row r="297563" spans="4:4">
      <c r="D297563" s="48"/>
    </row>
    <row r="297564" spans="4:4">
      <c r="D297564" s="48"/>
    </row>
    <row r="297565" spans="4:4">
      <c r="D297565" s="48"/>
    </row>
    <row r="297566" spans="4:4">
      <c r="D297566" s="48"/>
    </row>
    <row r="297567" spans="4:4">
      <c r="D297567" s="48"/>
    </row>
    <row r="297568" spans="4:4">
      <c r="D297568" s="48"/>
    </row>
    <row r="297569" spans="4:4">
      <c r="D297569" s="48"/>
    </row>
    <row r="297570" spans="4:4">
      <c r="D297570" s="48"/>
    </row>
    <row r="297571" spans="4:4">
      <c r="D297571" s="48"/>
    </row>
    <row r="297572" spans="4:4">
      <c r="D297572" s="48"/>
    </row>
    <row r="297573" spans="4:4">
      <c r="D297573" s="48"/>
    </row>
    <row r="297574" spans="4:4">
      <c r="D297574" s="48"/>
    </row>
    <row r="297575" spans="4:4">
      <c r="D297575" s="48"/>
    </row>
    <row r="297576" spans="4:4">
      <c r="D297576" s="48"/>
    </row>
    <row r="297577" spans="4:4">
      <c r="D297577" s="48"/>
    </row>
    <row r="297578" spans="4:4">
      <c r="D297578" s="48"/>
    </row>
    <row r="297579" spans="4:4">
      <c r="D297579" s="48"/>
    </row>
    <row r="297580" spans="4:4">
      <c r="D297580" s="48"/>
    </row>
    <row r="297581" spans="4:4">
      <c r="D297581" s="48"/>
    </row>
    <row r="297582" spans="4:4">
      <c r="D297582" s="48"/>
    </row>
    <row r="297583" spans="4:4">
      <c r="D297583" s="48"/>
    </row>
    <row r="297584" spans="4:4">
      <c r="D297584" s="48"/>
    </row>
    <row r="297585" spans="4:4">
      <c r="D297585" s="48"/>
    </row>
    <row r="297586" spans="4:4">
      <c r="D297586" s="48"/>
    </row>
    <row r="297587" spans="4:4">
      <c r="D297587" s="48"/>
    </row>
    <row r="297588" spans="4:4">
      <c r="D297588" s="48"/>
    </row>
    <row r="297589" spans="4:4">
      <c r="D297589" s="48"/>
    </row>
    <row r="297590" spans="4:4">
      <c r="D297590" s="48"/>
    </row>
    <row r="297591" spans="4:4">
      <c r="D297591" s="48"/>
    </row>
    <row r="297592" spans="4:4">
      <c r="D297592" s="48"/>
    </row>
    <row r="297593" spans="4:4">
      <c r="D297593" s="48"/>
    </row>
    <row r="297594" spans="4:4">
      <c r="D297594" s="48"/>
    </row>
    <row r="297595" spans="4:4">
      <c r="D297595" s="48"/>
    </row>
    <row r="297596" spans="4:4">
      <c r="D297596" s="48"/>
    </row>
    <row r="297597" spans="4:4">
      <c r="D297597" s="48"/>
    </row>
    <row r="297598" spans="4:4">
      <c r="D297598" s="48"/>
    </row>
    <row r="297599" spans="4:4">
      <c r="D297599" s="48"/>
    </row>
    <row r="297600" spans="4:4">
      <c r="D297600" s="48"/>
    </row>
    <row r="297601" spans="4:4">
      <c r="D297601" s="48"/>
    </row>
    <row r="297602" spans="4:4">
      <c r="D297602" s="48"/>
    </row>
    <row r="297603" spans="4:4">
      <c r="D297603" s="48"/>
    </row>
    <row r="297604" spans="4:4">
      <c r="D297604" s="48"/>
    </row>
    <row r="297605" spans="4:4">
      <c r="D297605" s="48"/>
    </row>
    <row r="297606" spans="4:4">
      <c r="D297606" s="48"/>
    </row>
    <row r="297607" spans="4:4">
      <c r="D297607" s="48"/>
    </row>
    <row r="297608" spans="4:4">
      <c r="D297608" s="48"/>
    </row>
    <row r="297609" spans="4:4">
      <c r="D297609" s="48"/>
    </row>
    <row r="297610" spans="4:4">
      <c r="D297610" s="48"/>
    </row>
    <row r="297611" spans="4:4">
      <c r="D297611" s="48"/>
    </row>
    <row r="297612" spans="4:4">
      <c r="D297612" s="48"/>
    </row>
    <row r="297613" spans="4:4">
      <c r="D297613" s="48"/>
    </row>
    <row r="297614" spans="4:4">
      <c r="D297614" s="48"/>
    </row>
    <row r="297615" spans="4:4">
      <c r="D297615" s="48"/>
    </row>
    <row r="297616" spans="4:4">
      <c r="D297616" s="48"/>
    </row>
    <row r="297617" spans="4:4">
      <c r="D297617" s="48"/>
    </row>
    <row r="297618" spans="4:4">
      <c r="D297618" s="48"/>
    </row>
    <row r="297619" spans="4:4">
      <c r="D297619" s="48"/>
    </row>
    <row r="297620" spans="4:4">
      <c r="D297620" s="48"/>
    </row>
    <row r="297621" spans="4:4">
      <c r="D297621" s="48"/>
    </row>
    <row r="297622" spans="4:4">
      <c r="D297622" s="48"/>
    </row>
    <row r="297623" spans="4:4">
      <c r="D297623" s="48"/>
    </row>
    <row r="297624" spans="4:4">
      <c r="D297624" s="48"/>
    </row>
    <row r="297625" spans="4:4">
      <c r="D297625" s="48"/>
    </row>
    <row r="297626" spans="4:4">
      <c r="D297626" s="48"/>
    </row>
    <row r="297627" spans="4:4">
      <c r="D297627" s="48"/>
    </row>
    <row r="297628" spans="4:4">
      <c r="D297628" s="48"/>
    </row>
    <row r="297629" spans="4:4">
      <c r="D297629" s="48"/>
    </row>
    <row r="297630" spans="4:4">
      <c r="D297630" s="48"/>
    </row>
    <row r="297631" spans="4:4">
      <c r="D297631" s="48"/>
    </row>
    <row r="297632" spans="4:4">
      <c r="D297632" s="48"/>
    </row>
    <row r="297633" spans="4:4">
      <c r="D297633" s="48"/>
    </row>
    <row r="297634" spans="4:4">
      <c r="D297634" s="48"/>
    </row>
    <row r="297635" spans="4:4">
      <c r="D297635" s="48"/>
    </row>
    <row r="297636" spans="4:4">
      <c r="D297636" s="48"/>
    </row>
    <row r="297637" spans="4:4">
      <c r="D297637" s="48"/>
    </row>
    <row r="297638" spans="4:4">
      <c r="D297638" s="48"/>
    </row>
    <row r="297639" spans="4:4">
      <c r="D297639" s="48"/>
    </row>
    <row r="297640" spans="4:4">
      <c r="D297640" s="48"/>
    </row>
    <row r="297641" spans="4:4">
      <c r="D297641" s="48"/>
    </row>
    <row r="297642" spans="4:4">
      <c r="D297642" s="48"/>
    </row>
    <row r="297643" spans="4:4">
      <c r="D297643" s="48"/>
    </row>
    <row r="297644" spans="4:4">
      <c r="D297644" s="48"/>
    </row>
    <row r="297645" spans="4:4">
      <c r="D297645" s="48"/>
    </row>
    <row r="297646" spans="4:4">
      <c r="D297646" s="48"/>
    </row>
    <row r="297647" spans="4:4">
      <c r="D297647" s="48"/>
    </row>
    <row r="297648" spans="4:4">
      <c r="D297648" s="48"/>
    </row>
    <row r="297649" spans="4:4">
      <c r="D297649" s="48"/>
    </row>
    <row r="297650" spans="4:4">
      <c r="D297650" s="48"/>
    </row>
    <row r="297651" spans="4:4">
      <c r="D297651" s="48"/>
    </row>
    <row r="297652" spans="4:4">
      <c r="D297652" s="48"/>
    </row>
    <row r="297653" spans="4:4">
      <c r="D297653" s="48"/>
    </row>
    <row r="297654" spans="4:4">
      <c r="D297654" s="48"/>
    </row>
    <row r="297655" spans="4:4">
      <c r="D297655" s="48"/>
    </row>
    <row r="297656" spans="4:4">
      <c r="D297656" s="48"/>
    </row>
    <row r="297657" spans="4:4">
      <c r="D297657" s="48"/>
    </row>
    <row r="297658" spans="4:4">
      <c r="D297658" s="48"/>
    </row>
    <row r="297659" spans="4:4">
      <c r="D297659" s="48"/>
    </row>
    <row r="297660" spans="4:4">
      <c r="D297660" s="48"/>
    </row>
    <row r="297661" spans="4:4">
      <c r="D297661" s="48"/>
    </row>
    <row r="297662" spans="4:4">
      <c r="D297662" s="48"/>
    </row>
    <row r="297663" spans="4:4">
      <c r="D297663" s="48"/>
    </row>
    <row r="297664" spans="4:4">
      <c r="D297664" s="48"/>
    </row>
    <row r="297665" spans="4:4">
      <c r="D297665" s="48"/>
    </row>
    <row r="297666" spans="4:4">
      <c r="D297666" s="48"/>
    </row>
    <row r="297667" spans="4:4">
      <c r="D297667" s="48"/>
    </row>
    <row r="297668" spans="4:4">
      <c r="D297668" s="48"/>
    </row>
    <row r="297669" spans="4:4">
      <c r="D297669" s="48"/>
    </row>
    <row r="297670" spans="4:4">
      <c r="D297670" s="48"/>
    </row>
    <row r="297671" spans="4:4">
      <c r="D297671" s="48"/>
    </row>
    <row r="297672" spans="4:4">
      <c r="D297672" s="48"/>
    </row>
    <row r="297673" spans="4:4">
      <c r="D297673" s="48"/>
    </row>
    <row r="297674" spans="4:4">
      <c r="D297674" s="48"/>
    </row>
    <row r="297675" spans="4:4">
      <c r="D297675" s="48"/>
    </row>
    <row r="297676" spans="4:4">
      <c r="D297676" s="48"/>
    </row>
    <row r="297677" spans="4:4">
      <c r="D297677" s="48"/>
    </row>
    <row r="297678" spans="4:4">
      <c r="D297678" s="48"/>
    </row>
    <row r="297679" spans="4:4">
      <c r="D297679" s="48"/>
    </row>
    <row r="297680" spans="4:4">
      <c r="D297680" s="48"/>
    </row>
    <row r="297681" spans="4:4">
      <c r="D297681" s="48"/>
    </row>
    <row r="297682" spans="4:4">
      <c r="D297682" s="48"/>
    </row>
    <row r="297683" spans="4:4">
      <c r="D297683" s="48"/>
    </row>
    <row r="297684" spans="4:4">
      <c r="D297684" s="48"/>
    </row>
    <row r="297685" spans="4:4">
      <c r="D297685" s="48"/>
    </row>
    <row r="297686" spans="4:4">
      <c r="D297686" s="48"/>
    </row>
    <row r="297687" spans="4:4">
      <c r="D297687" s="48"/>
    </row>
    <row r="297688" spans="4:4">
      <c r="D297688" s="48"/>
    </row>
    <row r="297689" spans="4:4">
      <c r="D297689" s="48"/>
    </row>
    <row r="297690" spans="4:4">
      <c r="D297690" s="48"/>
    </row>
    <row r="297691" spans="4:4">
      <c r="D297691" s="48"/>
    </row>
    <row r="297692" spans="4:4">
      <c r="D297692" s="48"/>
    </row>
    <row r="297693" spans="4:4">
      <c r="D297693" s="48"/>
    </row>
    <row r="297694" spans="4:4">
      <c r="D297694" s="48"/>
    </row>
    <row r="297695" spans="4:4">
      <c r="D297695" s="48"/>
    </row>
    <row r="297696" spans="4:4">
      <c r="D297696" s="48"/>
    </row>
    <row r="297697" spans="4:4">
      <c r="D297697" s="48"/>
    </row>
    <row r="297698" spans="4:4">
      <c r="D297698" s="48"/>
    </row>
    <row r="297699" spans="4:4">
      <c r="D297699" s="48"/>
    </row>
    <row r="297700" spans="4:4">
      <c r="D297700" s="48"/>
    </row>
    <row r="297701" spans="4:4">
      <c r="D297701" s="48"/>
    </row>
    <row r="297702" spans="4:4">
      <c r="D297702" s="48"/>
    </row>
    <row r="297703" spans="4:4">
      <c r="D297703" s="48"/>
    </row>
    <row r="297704" spans="4:4">
      <c r="D297704" s="48"/>
    </row>
    <row r="297705" spans="4:4">
      <c r="D297705" s="48"/>
    </row>
    <row r="297706" spans="4:4">
      <c r="D297706" s="48"/>
    </row>
    <row r="297707" spans="4:4">
      <c r="D297707" s="48"/>
    </row>
    <row r="297708" spans="4:4">
      <c r="D297708" s="48"/>
    </row>
    <row r="297709" spans="4:4">
      <c r="D297709" s="48"/>
    </row>
    <row r="297710" spans="4:4">
      <c r="D297710" s="48"/>
    </row>
    <row r="297711" spans="4:4">
      <c r="D297711" s="48"/>
    </row>
    <row r="297712" spans="4:4">
      <c r="D297712" s="48"/>
    </row>
    <row r="297713" spans="4:4">
      <c r="D297713" s="48"/>
    </row>
    <row r="297714" spans="4:4">
      <c r="D297714" s="48"/>
    </row>
    <row r="297715" spans="4:4">
      <c r="D297715" s="48"/>
    </row>
    <row r="297716" spans="4:4">
      <c r="D297716" s="48"/>
    </row>
    <row r="297717" spans="4:4">
      <c r="D297717" s="48"/>
    </row>
    <row r="297718" spans="4:4">
      <c r="D297718" s="48"/>
    </row>
    <row r="297719" spans="4:4">
      <c r="D297719" s="48"/>
    </row>
    <row r="297720" spans="4:4">
      <c r="D297720" s="48"/>
    </row>
    <row r="297721" spans="4:4">
      <c r="D297721" s="48"/>
    </row>
    <row r="297722" spans="4:4">
      <c r="D297722" s="48"/>
    </row>
    <row r="297723" spans="4:4">
      <c r="D297723" s="48"/>
    </row>
    <row r="297724" spans="4:4">
      <c r="D297724" s="48"/>
    </row>
    <row r="297725" spans="4:4">
      <c r="D297725" s="48"/>
    </row>
    <row r="297726" spans="4:4">
      <c r="D297726" s="48"/>
    </row>
    <row r="297727" spans="4:4">
      <c r="D297727" s="48"/>
    </row>
    <row r="297728" spans="4:4">
      <c r="D297728" s="48"/>
    </row>
    <row r="297729" spans="4:4">
      <c r="D297729" s="48"/>
    </row>
    <row r="297730" spans="4:4">
      <c r="D297730" s="48"/>
    </row>
    <row r="297731" spans="4:4">
      <c r="D297731" s="48"/>
    </row>
    <row r="297732" spans="4:4">
      <c r="D297732" s="48"/>
    </row>
    <row r="297733" spans="4:4">
      <c r="D297733" s="48"/>
    </row>
    <row r="297734" spans="4:4">
      <c r="D297734" s="48"/>
    </row>
    <row r="297735" spans="4:4">
      <c r="D297735" s="48"/>
    </row>
    <row r="297736" spans="4:4">
      <c r="D297736" s="48"/>
    </row>
    <row r="297737" spans="4:4">
      <c r="D297737" s="48"/>
    </row>
    <row r="297738" spans="4:4">
      <c r="D297738" s="48"/>
    </row>
    <row r="297739" spans="4:4">
      <c r="D297739" s="48"/>
    </row>
    <row r="297740" spans="4:4">
      <c r="D297740" s="48"/>
    </row>
    <row r="297741" spans="4:4">
      <c r="D297741" s="48"/>
    </row>
    <row r="297742" spans="4:4">
      <c r="D297742" s="48"/>
    </row>
    <row r="297743" spans="4:4">
      <c r="D297743" s="48"/>
    </row>
    <row r="297744" spans="4:4">
      <c r="D297744" s="48"/>
    </row>
    <row r="297745" spans="4:4">
      <c r="D297745" s="48"/>
    </row>
    <row r="297746" spans="4:4">
      <c r="D297746" s="48"/>
    </row>
    <row r="297747" spans="4:4">
      <c r="D297747" s="48"/>
    </row>
    <row r="297748" spans="4:4">
      <c r="D297748" s="48"/>
    </row>
    <row r="297749" spans="4:4">
      <c r="D297749" s="48"/>
    </row>
    <row r="297750" spans="4:4">
      <c r="D297750" s="48"/>
    </row>
    <row r="297751" spans="4:4">
      <c r="D297751" s="48"/>
    </row>
    <row r="297752" spans="4:4">
      <c r="D297752" s="48"/>
    </row>
    <row r="297753" spans="4:4">
      <c r="D297753" s="48"/>
    </row>
    <row r="297754" spans="4:4">
      <c r="D297754" s="48"/>
    </row>
    <row r="297755" spans="4:4">
      <c r="D297755" s="48"/>
    </row>
    <row r="297756" spans="4:4">
      <c r="D297756" s="48"/>
    </row>
    <row r="297757" spans="4:4">
      <c r="D297757" s="48"/>
    </row>
    <row r="297758" spans="4:4">
      <c r="D297758" s="48"/>
    </row>
    <row r="297759" spans="4:4">
      <c r="D297759" s="48"/>
    </row>
    <row r="297760" spans="4:4">
      <c r="D297760" s="48"/>
    </row>
    <row r="297761" spans="4:4">
      <c r="D297761" s="48"/>
    </row>
    <row r="297762" spans="4:4">
      <c r="D297762" s="48"/>
    </row>
    <row r="297763" spans="4:4">
      <c r="D297763" s="48"/>
    </row>
    <row r="297764" spans="4:4">
      <c r="D297764" s="48"/>
    </row>
    <row r="297765" spans="4:4">
      <c r="D297765" s="48"/>
    </row>
    <row r="297766" spans="4:4">
      <c r="D297766" s="48"/>
    </row>
    <row r="297767" spans="4:4">
      <c r="D297767" s="48"/>
    </row>
    <row r="297768" spans="4:4">
      <c r="D297768" s="48"/>
    </row>
    <row r="297769" spans="4:4">
      <c r="D297769" s="48"/>
    </row>
    <row r="297770" spans="4:4">
      <c r="D297770" s="48"/>
    </row>
    <row r="297771" spans="4:4">
      <c r="D297771" s="48"/>
    </row>
    <row r="297772" spans="4:4">
      <c r="D297772" s="48"/>
    </row>
    <row r="297773" spans="4:4">
      <c r="D297773" s="48"/>
    </row>
    <row r="297774" spans="4:4">
      <c r="D297774" s="48"/>
    </row>
    <row r="297775" spans="4:4">
      <c r="D297775" s="48"/>
    </row>
    <row r="297776" spans="4:4">
      <c r="D297776" s="48"/>
    </row>
    <row r="297777" spans="4:4">
      <c r="D297777" s="48"/>
    </row>
    <row r="297778" spans="4:4">
      <c r="D297778" s="48"/>
    </row>
    <row r="297779" spans="4:4">
      <c r="D297779" s="48"/>
    </row>
    <row r="297780" spans="4:4">
      <c r="D297780" s="48"/>
    </row>
    <row r="297781" spans="4:4">
      <c r="D297781" s="48"/>
    </row>
    <row r="297782" spans="4:4">
      <c r="D297782" s="48"/>
    </row>
    <row r="297783" spans="4:4">
      <c r="D297783" s="48"/>
    </row>
    <row r="297784" spans="4:4">
      <c r="D297784" s="48"/>
    </row>
    <row r="297785" spans="4:4">
      <c r="D297785" s="48"/>
    </row>
    <row r="297786" spans="4:4">
      <c r="D297786" s="48"/>
    </row>
    <row r="297787" spans="4:4">
      <c r="D297787" s="48"/>
    </row>
    <row r="297788" spans="4:4">
      <c r="D297788" s="48"/>
    </row>
    <row r="297789" spans="4:4">
      <c r="D297789" s="48"/>
    </row>
    <row r="297790" spans="4:4">
      <c r="D297790" s="48"/>
    </row>
    <row r="297791" spans="4:4">
      <c r="D297791" s="48"/>
    </row>
    <row r="297792" spans="4:4">
      <c r="D297792" s="48"/>
    </row>
    <row r="297793" spans="4:4">
      <c r="D297793" s="48"/>
    </row>
    <row r="297794" spans="4:4">
      <c r="D297794" s="48"/>
    </row>
    <row r="297795" spans="4:4">
      <c r="D297795" s="48"/>
    </row>
    <row r="297796" spans="4:4">
      <c r="D297796" s="48"/>
    </row>
    <row r="297797" spans="4:4">
      <c r="D297797" s="48"/>
    </row>
    <row r="297798" spans="4:4">
      <c r="D297798" s="48"/>
    </row>
    <row r="297799" spans="4:4">
      <c r="D297799" s="48"/>
    </row>
    <row r="297800" spans="4:4">
      <c r="D297800" s="48"/>
    </row>
    <row r="297801" spans="4:4">
      <c r="D297801" s="48"/>
    </row>
    <row r="297802" spans="4:4">
      <c r="D297802" s="48"/>
    </row>
    <row r="297803" spans="4:4">
      <c r="D297803" s="48"/>
    </row>
    <row r="297804" spans="4:4">
      <c r="D297804" s="48"/>
    </row>
    <row r="297805" spans="4:4">
      <c r="D297805" s="48"/>
    </row>
    <row r="297806" spans="4:4">
      <c r="D297806" s="48"/>
    </row>
    <row r="297807" spans="4:4">
      <c r="D297807" s="48"/>
    </row>
    <row r="297808" spans="4:4">
      <c r="D297808" s="48"/>
    </row>
    <row r="297809" spans="4:4">
      <c r="D297809" s="48"/>
    </row>
    <row r="297810" spans="4:4">
      <c r="D297810" s="48"/>
    </row>
    <row r="297811" spans="4:4">
      <c r="D297811" s="48"/>
    </row>
    <row r="297812" spans="4:4">
      <c r="D297812" s="48"/>
    </row>
    <row r="297813" spans="4:4">
      <c r="D297813" s="48"/>
    </row>
    <row r="297814" spans="4:4">
      <c r="D297814" s="48"/>
    </row>
    <row r="297815" spans="4:4">
      <c r="D297815" s="48"/>
    </row>
    <row r="297816" spans="4:4">
      <c r="D297816" s="48"/>
    </row>
    <row r="297817" spans="4:4">
      <c r="D297817" s="48"/>
    </row>
    <row r="297818" spans="4:4">
      <c r="D297818" s="48"/>
    </row>
    <row r="297819" spans="4:4">
      <c r="D297819" s="48"/>
    </row>
    <row r="297820" spans="4:4">
      <c r="D297820" s="48"/>
    </row>
    <row r="297821" spans="4:4">
      <c r="D297821" s="48"/>
    </row>
    <row r="297822" spans="4:4">
      <c r="D297822" s="48"/>
    </row>
    <row r="297823" spans="4:4">
      <c r="D297823" s="48"/>
    </row>
    <row r="297824" spans="4:4">
      <c r="D297824" s="48"/>
    </row>
    <row r="297825" spans="4:4">
      <c r="D297825" s="48"/>
    </row>
    <row r="297826" spans="4:4">
      <c r="D297826" s="48"/>
    </row>
    <row r="297827" spans="4:4">
      <c r="D297827" s="48"/>
    </row>
    <row r="297828" spans="4:4">
      <c r="D297828" s="48"/>
    </row>
    <row r="297829" spans="4:4">
      <c r="D297829" s="48"/>
    </row>
    <row r="297830" spans="4:4">
      <c r="D297830" s="48"/>
    </row>
    <row r="297831" spans="4:4">
      <c r="D297831" s="48"/>
    </row>
    <row r="297832" spans="4:4">
      <c r="D297832" s="48"/>
    </row>
    <row r="297833" spans="4:4">
      <c r="D297833" s="48"/>
    </row>
    <row r="297834" spans="4:4">
      <c r="D297834" s="48"/>
    </row>
    <row r="297835" spans="4:4">
      <c r="D297835" s="48"/>
    </row>
    <row r="297836" spans="4:4">
      <c r="D297836" s="48"/>
    </row>
    <row r="297837" spans="4:4">
      <c r="D297837" s="48"/>
    </row>
    <row r="297838" spans="4:4">
      <c r="D297838" s="48"/>
    </row>
    <row r="297839" spans="4:4">
      <c r="D297839" s="48"/>
    </row>
    <row r="297840" spans="4:4">
      <c r="D297840" s="48"/>
    </row>
    <row r="297841" spans="4:4">
      <c r="D297841" s="48"/>
    </row>
    <row r="297842" spans="4:4">
      <c r="D297842" s="48"/>
    </row>
    <row r="297843" spans="4:4">
      <c r="D297843" s="48"/>
    </row>
    <row r="297844" spans="4:4">
      <c r="D297844" s="48"/>
    </row>
    <row r="297845" spans="4:4">
      <c r="D297845" s="48"/>
    </row>
    <row r="297846" spans="4:4">
      <c r="D297846" s="48"/>
    </row>
    <row r="297847" spans="4:4">
      <c r="D297847" s="48"/>
    </row>
    <row r="297848" spans="4:4">
      <c r="D297848" s="48"/>
    </row>
    <row r="297849" spans="4:4">
      <c r="D297849" s="48"/>
    </row>
    <row r="297850" spans="4:4">
      <c r="D297850" s="48"/>
    </row>
    <row r="297851" spans="4:4">
      <c r="D297851" s="48"/>
    </row>
    <row r="297852" spans="4:4">
      <c r="D297852" s="48"/>
    </row>
    <row r="297853" spans="4:4">
      <c r="D297853" s="48"/>
    </row>
    <row r="297854" spans="4:4">
      <c r="D297854" s="48"/>
    </row>
    <row r="297855" spans="4:4">
      <c r="D297855" s="48"/>
    </row>
    <row r="297856" spans="4:4">
      <c r="D297856" s="48"/>
    </row>
    <row r="297857" spans="4:4">
      <c r="D297857" s="48"/>
    </row>
    <row r="297858" spans="4:4">
      <c r="D297858" s="48"/>
    </row>
    <row r="297859" spans="4:4">
      <c r="D297859" s="48"/>
    </row>
    <row r="297860" spans="4:4">
      <c r="D297860" s="48"/>
    </row>
    <row r="297861" spans="4:4">
      <c r="D297861" s="48"/>
    </row>
    <row r="297862" spans="4:4">
      <c r="D297862" s="48"/>
    </row>
    <row r="297863" spans="4:4">
      <c r="D297863" s="48"/>
    </row>
    <row r="297864" spans="4:4">
      <c r="D297864" s="48"/>
    </row>
    <row r="297865" spans="4:4">
      <c r="D297865" s="48"/>
    </row>
    <row r="297866" spans="4:4">
      <c r="D297866" s="48"/>
    </row>
    <row r="297867" spans="4:4">
      <c r="D297867" s="48"/>
    </row>
    <row r="297868" spans="4:4">
      <c r="D297868" s="48"/>
    </row>
    <row r="297869" spans="4:4">
      <c r="D297869" s="48"/>
    </row>
    <row r="297870" spans="4:4">
      <c r="D297870" s="48"/>
    </row>
    <row r="297871" spans="4:4">
      <c r="D297871" s="48"/>
    </row>
    <row r="297872" spans="4:4">
      <c r="D297872" s="48"/>
    </row>
    <row r="297873" spans="4:4">
      <c r="D297873" s="48"/>
    </row>
    <row r="297874" spans="4:4">
      <c r="D297874" s="48"/>
    </row>
    <row r="297875" spans="4:4">
      <c r="D297875" s="48"/>
    </row>
    <row r="297876" spans="4:4">
      <c r="D297876" s="48"/>
    </row>
    <row r="297877" spans="4:4">
      <c r="D297877" s="48"/>
    </row>
    <row r="297878" spans="4:4">
      <c r="D297878" s="48"/>
    </row>
    <row r="297879" spans="4:4">
      <c r="D297879" s="48"/>
    </row>
    <row r="297880" spans="4:4">
      <c r="D297880" s="48"/>
    </row>
    <row r="297881" spans="4:4">
      <c r="D297881" s="48"/>
    </row>
    <row r="297882" spans="4:4">
      <c r="D297882" s="48"/>
    </row>
    <row r="297883" spans="4:4">
      <c r="D297883" s="48"/>
    </row>
    <row r="297884" spans="4:4">
      <c r="D297884" s="48"/>
    </row>
    <row r="297885" spans="4:4">
      <c r="D297885" s="48"/>
    </row>
    <row r="297886" spans="4:4">
      <c r="D297886" s="48"/>
    </row>
    <row r="297887" spans="4:4">
      <c r="D297887" s="48"/>
    </row>
    <row r="297888" spans="4:4">
      <c r="D297888" s="48"/>
    </row>
    <row r="297889" spans="4:4">
      <c r="D297889" s="48"/>
    </row>
    <row r="297890" spans="4:4">
      <c r="D297890" s="48"/>
    </row>
    <row r="297891" spans="4:4">
      <c r="D297891" s="48"/>
    </row>
    <row r="297892" spans="4:4">
      <c r="D297892" s="48"/>
    </row>
    <row r="297893" spans="4:4">
      <c r="D297893" s="48"/>
    </row>
    <row r="297894" spans="4:4">
      <c r="D297894" s="48"/>
    </row>
    <row r="297895" spans="4:4">
      <c r="D297895" s="48"/>
    </row>
    <row r="297896" spans="4:4">
      <c r="D297896" s="48"/>
    </row>
    <row r="297897" spans="4:4">
      <c r="D297897" s="48"/>
    </row>
    <row r="297898" spans="4:4">
      <c r="D297898" s="48"/>
    </row>
    <row r="297899" spans="4:4">
      <c r="D297899" s="48"/>
    </row>
    <row r="297900" spans="4:4">
      <c r="D297900" s="48"/>
    </row>
    <row r="297901" spans="4:4">
      <c r="D297901" s="48"/>
    </row>
    <row r="297902" spans="4:4">
      <c r="D297902" s="48"/>
    </row>
    <row r="297903" spans="4:4">
      <c r="D297903" s="48"/>
    </row>
    <row r="297904" spans="4:4">
      <c r="D297904" s="48"/>
    </row>
    <row r="297905" spans="4:4">
      <c r="D297905" s="48"/>
    </row>
    <row r="297906" spans="4:4">
      <c r="D297906" s="48"/>
    </row>
    <row r="297907" spans="4:4">
      <c r="D297907" s="48"/>
    </row>
    <row r="297908" spans="4:4">
      <c r="D297908" s="48"/>
    </row>
    <row r="297909" spans="4:4">
      <c r="D297909" s="48"/>
    </row>
    <row r="297910" spans="4:4">
      <c r="D297910" s="48"/>
    </row>
    <row r="297911" spans="4:4">
      <c r="D297911" s="48"/>
    </row>
    <row r="297912" spans="4:4">
      <c r="D297912" s="48"/>
    </row>
    <row r="297913" spans="4:4">
      <c r="D297913" s="48"/>
    </row>
    <row r="297914" spans="4:4">
      <c r="D297914" s="48"/>
    </row>
    <row r="297915" spans="4:4">
      <c r="D297915" s="48"/>
    </row>
    <row r="297916" spans="4:4">
      <c r="D297916" s="48"/>
    </row>
    <row r="297917" spans="4:4">
      <c r="D297917" s="48"/>
    </row>
    <row r="297918" spans="4:4">
      <c r="D297918" s="48"/>
    </row>
    <row r="297919" spans="4:4">
      <c r="D297919" s="48"/>
    </row>
    <row r="297920" spans="4:4">
      <c r="D297920" s="48"/>
    </row>
    <row r="297921" spans="4:4">
      <c r="D297921" s="48"/>
    </row>
    <row r="297922" spans="4:4">
      <c r="D297922" s="48"/>
    </row>
    <row r="297923" spans="4:4">
      <c r="D297923" s="48"/>
    </row>
    <row r="297924" spans="4:4">
      <c r="D297924" s="48"/>
    </row>
    <row r="297925" spans="4:4">
      <c r="D297925" s="48"/>
    </row>
    <row r="297926" spans="4:4">
      <c r="D297926" s="48"/>
    </row>
    <row r="297927" spans="4:4">
      <c r="D297927" s="48"/>
    </row>
    <row r="297928" spans="4:4">
      <c r="D297928" s="48"/>
    </row>
    <row r="297929" spans="4:4">
      <c r="D297929" s="48"/>
    </row>
    <row r="297930" spans="4:4">
      <c r="D297930" s="48"/>
    </row>
    <row r="297931" spans="4:4">
      <c r="D297931" s="48"/>
    </row>
    <row r="297932" spans="4:4">
      <c r="D297932" s="48"/>
    </row>
    <row r="297933" spans="4:4">
      <c r="D297933" s="48"/>
    </row>
    <row r="297934" spans="4:4">
      <c r="D297934" s="48"/>
    </row>
    <row r="297935" spans="4:4">
      <c r="D297935" s="48"/>
    </row>
    <row r="297936" spans="4:4">
      <c r="D297936" s="48"/>
    </row>
    <row r="297937" spans="4:4">
      <c r="D297937" s="48"/>
    </row>
    <row r="297938" spans="4:4">
      <c r="D297938" s="48"/>
    </row>
    <row r="297939" spans="4:4">
      <c r="D297939" s="48"/>
    </row>
    <row r="297940" spans="4:4">
      <c r="D297940" s="48"/>
    </row>
    <row r="297941" spans="4:4">
      <c r="D297941" s="48"/>
    </row>
    <row r="297942" spans="4:4">
      <c r="D297942" s="48"/>
    </row>
    <row r="297943" spans="4:4">
      <c r="D297943" s="48"/>
    </row>
    <row r="297944" spans="4:4">
      <c r="D297944" s="48"/>
    </row>
    <row r="297945" spans="4:4">
      <c r="D297945" s="48"/>
    </row>
    <row r="297946" spans="4:4">
      <c r="D297946" s="48"/>
    </row>
    <row r="297947" spans="4:4">
      <c r="D297947" s="48"/>
    </row>
    <row r="297948" spans="4:4">
      <c r="D297948" s="48"/>
    </row>
    <row r="297949" spans="4:4">
      <c r="D297949" s="48"/>
    </row>
    <row r="297950" spans="4:4">
      <c r="D297950" s="48"/>
    </row>
    <row r="297951" spans="4:4">
      <c r="D297951" s="48"/>
    </row>
    <row r="297952" spans="4:4">
      <c r="D297952" s="48"/>
    </row>
    <row r="297953" spans="4:4">
      <c r="D297953" s="48"/>
    </row>
    <row r="297954" spans="4:4">
      <c r="D297954" s="48"/>
    </row>
    <row r="297955" spans="4:4">
      <c r="D297955" s="48"/>
    </row>
    <row r="297956" spans="4:4">
      <c r="D297956" s="48"/>
    </row>
    <row r="297957" spans="4:4">
      <c r="D297957" s="48"/>
    </row>
    <row r="297958" spans="4:4">
      <c r="D297958" s="48"/>
    </row>
    <row r="297959" spans="4:4">
      <c r="D297959" s="48"/>
    </row>
    <row r="297960" spans="4:4">
      <c r="D297960" s="48"/>
    </row>
    <row r="297961" spans="4:4">
      <c r="D297961" s="48"/>
    </row>
    <row r="297962" spans="4:4">
      <c r="D297962" s="48"/>
    </row>
    <row r="297963" spans="4:4">
      <c r="D297963" s="48"/>
    </row>
    <row r="297964" spans="4:4">
      <c r="D297964" s="48"/>
    </row>
    <row r="297965" spans="4:4">
      <c r="D297965" s="48"/>
    </row>
    <row r="297966" spans="4:4">
      <c r="D297966" s="48"/>
    </row>
    <row r="297967" spans="4:4">
      <c r="D297967" s="48"/>
    </row>
    <row r="297968" spans="4:4">
      <c r="D297968" s="48"/>
    </row>
    <row r="297969" spans="4:4">
      <c r="D297969" s="48"/>
    </row>
    <row r="297970" spans="4:4">
      <c r="D297970" s="48"/>
    </row>
    <row r="297971" spans="4:4">
      <c r="D297971" s="48"/>
    </row>
    <row r="297972" spans="4:4">
      <c r="D297972" s="48"/>
    </row>
    <row r="297973" spans="4:4">
      <c r="D297973" s="48"/>
    </row>
    <row r="297974" spans="4:4">
      <c r="D297974" s="48"/>
    </row>
    <row r="297975" spans="4:4">
      <c r="D297975" s="48"/>
    </row>
    <row r="297976" spans="4:4">
      <c r="D297976" s="48"/>
    </row>
    <row r="297977" spans="4:4">
      <c r="D297977" s="48"/>
    </row>
    <row r="297978" spans="4:4">
      <c r="D297978" s="48"/>
    </row>
    <row r="297979" spans="4:4">
      <c r="D297979" s="48"/>
    </row>
    <row r="297980" spans="4:4">
      <c r="D297980" s="48"/>
    </row>
    <row r="297981" spans="4:4">
      <c r="D297981" s="48"/>
    </row>
    <row r="297982" spans="4:4">
      <c r="D297982" s="48"/>
    </row>
    <row r="297983" spans="4:4">
      <c r="D297983" s="48"/>
    </row>
    <row r="297984" spans="4:4">
      <c r="D297984" s="48"/>
    </row>
    <row r="297985" spans="4:4">
      <c r="D297985" s="48"/>
    </row>
    <row r="297986" spans="4:4">
      <c r="D297986" s="48"/>
    </row>
    <row r="297987" spans="4:4">
      <c r="D297987" s="48"/>
    </row>
    <row r="297988" spans="4:4">
      <c r="D297988" s="48"/>
    </row>
    <row r="297989" spans="4:4">
      <c r="D297989" s="48"/>
    </row>
    <row r="297990" spans="4:4">
      <c r="D297990" s="48"/>
    </row>
    <row r="297991" spans="4:4">
      <c r="D297991" s="48"/>
    </row>
    <row r="297992" spans="4:4">
      <c r="D297992" s="48"/>
    </row>
    <row r="297993" spans="4:4">
      <c r="D297993" s="48"/>
    </row>
    <row r="297994" spans="4:4">
      <c r="D297994" s="48"/>
    </row>
    <row r="297995" spans="4:4">
      <c r="D297995" s="48"/>
    </row>
    <row r="297996" spans="4:4">
      <c r="D297996" s="48"/>
    </row>
    <row r="297997" spans="4:4">
      <c r="D297997" s="48"/>
    </row>
    <row r="297998" spans="4:4">
      <c r="D297998" s="48"/>
    </row>
    <row r="297999" spans="4:4">
      <c r="D297999" s="48"/>
    </row>
    <row r="298000" spans="4:4">
      <c r="D298000" s="48"/>
    </row>
    <row r="298001" spans="4:4">
      <c r="D298001" s="48"/>
    </row>
    <row r="298002" spans="4:4">
      <c r="D298002" s="48"/>
    </row>
    <row r="298003" spans="4:4">
      <c r="D298003" s="48"/>
    </row>
    <row r="298004" spans="4:4">
      <c r="D298004" s="48"/>
    </row>
    <row r="298005" spans="4:4">
      <c r="D298005" s="48"/>
    </row>
    <row r="298006" spans="4:4">
      <c r="D298006" s="48"/>
    </row>
    <row r="298007" spans="4:4">
      <c r="D298007" s="48"/>
    </row>
    <row r="298008" spans="4:4">
      <c r="D298008" s="48"/>
    </row>
    <row r="298009" spans="4:4">
      <c r="D298009" s="48"/>
    </row>
    <row r="298010" spans="4:4">
      <c r="D298010" s="48"/>
    </row>
    <row r="298011" spans="4:4">
      <c r="D298011" s="48"/>
    </row>
    <row r="298012" spans="4:4">
      <c r="D298012" s="48"/>
    </row>
    <row r="298013" spans="4:4">
      <c r="D298013" s="48"/>
    </row>
    <row r="298014" spans="4:4">
      <c r="D298014" s="48"/>
    </row>
    <row r="298015" spans="4:4">
      <c r="D298015" s="48"/>
    </row>
    <row r="298016" spans="4:4">
      <c r="D298016" s="48"/>
    </row>
    <row r="298017" spans="4:4">
      <c r="D298017" s="48"/>
    </row>
    <row r="298018" spans="4:4">
      <c r="D298018" s="48"/>
    </row>
    <row r="298019" spans="4:4">
      <c r="D298019" s="48"/>
    </row>
    <row r="298020" spans="4:4">
      <c r="D298020" s="48"/>
    </row>
    <row r="298021" spans="4:4">
      <c r="D298021" s="48"/>
    </row>
    <row r="298022" spans="4:4">
      <c r="D298022" s="48"/>
    </row>
    <row r="298023" spans="4:4">
      <c r="D298023" s="48"/>
    </row>
    <row r="298024" spans="4:4">
      <c r="D298024" s="48"/>
    </row>
    <row r="298025" spans="4:4">
      <c r="D298025" s="48"/>
    </row>
    <row r="298026" spans="4:4">
      <c r="D298026" s="48"/>
    </row>
    <row r="298027" spans="4:4">
      <c r="D298027" s="48"/>
    </row>
    <row r="298028" spans="4:4">
      <c r="D298028" s="48"/>
    </row>
    <row r="298029" spans="4:4">
      <c r="D298029" s="48"/>
    </row>
    <row r="298030" spans="4:4">
      <c r="D298030" s="48"/>
    </row>
    <row r="298031" spans="4:4">
      <c r="D298031" s="48"/>
    </row>
    <row r="298032" spans="4:4">
      <c r="D298032" s="48"/>
    </row>
    <row r="298033" spans="4:4">
      <c r="D298033" s="48"/>
    </row>
    <row r="298034" spans="4:4">
      <c r="D298034" s="48"/>
    </row>
    <row r="298035" spans="4:4">
      <c r="D298035" s="48"/>
    </row>
    <row r="298036" spans="4:4">
      <c r="D298036" s="48"/>
    </row>
    <row r="298037" spans="4:4">
      <c r="D298037" s="48"/>
    </row>
    <row r="298038" spans="4:4">
      <c r="D298038" s="48"/>
    </row>
    <row r="298039" spans="4:4">
      <c r="D298039" s="48"/>
    </row>
    <row r="298040" spans="4:4">
      <c r="D298040" s="48"/>
    </row>
    <row r="298041" spans="4:4">
      <c r="D298041" s="48"/>
    </row>
    <row r="298042" spans="4:4">
      <c r="D298042" s="48"/>
    </row>
    <row r="298043" spans="4:4">
      <c r="D298043" s="48"/>
    </row>
    <row r="298044" spans="4:4">
      <c r="D298044" s="48"/>
    </row>
    <row r="298045" spans="4:4">
      <c r="D298045" s="48"/>
    </row>
    <row r="298046" spans="4:4">
      <c r="D298046" s="48"/>
    </row>
    <row r="298047" spans="4:4">
      <c r="D298047" s="48"/>
    </row>
    <row r="298048" spans="4:4">
      <c r="D298048" s="48"/>
    </row>
    <row r="298049" spans="4:4">
      <c r="D298049" s="48"/>
    </row>
    <row r="298050" spans="4:4">
      <c r="D298050" s="48"/>
    </row>
    <row r="298051" spans="4:4">
      <c r="D298051" s="48"/>
    </row>
    <row r="298052" spans="4:4">
      <c r="D298052" s="48"/>
    </row>
    <row r="298053" spans="4:4">
      <c r="D298053" s="48"/>
    </row>
    <row r="298054" spans="4:4">
      <c r="D298054" s="48"/>
    </row>
    <row r="298055" spans="4:4">
      <c r="D298055" s="48"/>
    </row>
    <row r="298056" spans="4:4">
      <c r="D298056" s="48"/>
    </row>
    <row r="298057" spans="4:4">
      <c r="D298057" s="48"/>
    </row>
    <row r="298058" spans="4:4">
      <c r="D298058" s="48"/>
    </row>
    <row r="298059" spans="4:4">
      <c r="D298059" s="48"/>
    </row>
    <row r="298060" spans="4:4">
      <c r="D298060" s="48"/>
    </row>
    <row r="298061" spans="4:4">
      <c r="D298061" s="48"/>
    </row>
    <row r="298062" spans="4:4">
      <c r="D298062" s="48"/>
    </row>
    <row r="298063" spans="4:4">
      <c r="D298063" s="48"/>
    </row>
    <row r="298064" spans="4:4">
      <c r="D298064" s="48"/>
    </row>
    <row r="298065" spans="4:4">
      <c r="D298065" s="48"/>
    </row>
    <row r="298066" spans="4:4">
      <c r="D298066" s="48"/>
    </row>
    <row r="298067" spans="4:4">
      <c r="D298067" s="48"/>
    </row>
    <row r="298068" spans="4:4">
      <c r="D298068" s="48"/>
    </row>
    <row r="298069" spans="4:4">
      <c r="D298069" s="48"/>
    </row>
    <row r="298070" spans="4:4">
      <c r="D298070" s="48"/>
    </row>
    <row r="298071" spans="4:4">
      <c r="D298071" s="48"/>
    </row>
    <row r="298072" spans="4:4">
      <c r="D298072" s="48"/>
    </row>
    <row r="298073" spans="4:4">
      <c r="D298073" s="48"/>
    </row>
    <row r="298074" spans="4:4">
      <c r="D298074" s="48"/>
    </row>
    <row r="298075" spans="4:4">
      <c r="D298075" s="48"/>
    </row>
    <row r="298076" spans="4:4">
      <c r="D298076" s="48"/>
    </row>
    <row r="298077" spans="4:4">
      <c r="D298077" s="48"/>
    </row>
    <row r="298078" spans="4:4">
      <c r="D298078" s="48"/>
    </row>
    <row r="298079" spans="4:4">
      <c r="D298079" s="48"/>
    </row>
    <row r="298080" spans="4:4">
      <c r="D298080" s="48"/>
    </row>
    <row r="298081" spans="4:4">
      <c r="D298081" s="48"/>
    </row>
    <row r="298082" spans="4:4">
      <c r="D298082" s="48"/>
    </row>
    <row r="298083" spans="4:4">
      <c r="D298083" s="48"/>
    </row>
    <row r="298084" spans="4:4">
      <c r="D298084" s="48"/>
    </row>
    <row r="298085" spans="4:4">
      <c r="D298085" s="48"/>
    </row>
    <row r="298086" spans="4:4">
      <c r="D298086" s="48"/>
    </row>
    <row r="298087" spans="4:4">
      <c r="D298087" s="48"/>
    </row>
    <row r="298088" spans="4:4">
      <c r="D298088" s="48"/>
    </row>
    <row r="298089" spans="4:4">
      <c r="D298089" s="48"/>
    </row>
    <row r="298090" spans="4:4">
      <c r="D298090" s="48"/>
    </row>
    <row r="298091" spans="4:4">
      <c r="D298091" s="48"/>
    </row>
    <row r="298092" spans="4:4">
      <c r="D298092" s="48"/>
    </row>
    <row r="298093" spans="4:4">
      <c r="D298093" s="48"/>
    </row>
    <row r="298094" spans="4:4">
      <c r="D298094" s="48"/>
    </row>
    <row r="298095" spans="4:4">
      <c r="D298095" s="48"/>
    </row>
    <row r="298096" spans="4:4">
      <c r="D298096" s="48"/>
    </row>
    <row r="298097" spans="4:4">
      <c r="D298097" s="48"/>
    </row>
    <row r="298098" spans="4:4">
      <c r="D298098" s="48"/>
    </row>
    <row r="298099" spans="4:4">
      <c r="D298099" s="48"/>
    </row>
    <row r="298100" spans="4:4">
      <c r="D298100" s="48"/>
    </row>
    <row r="298101" spans="4:4">
      <c r="D298101" s="48"/>
    </row>
    <row r="298102" spans="4:4">
      <c r="D298102" s="48"/>
    </row>
    <row r="298103" spans="4:4">
      <c r="D298103" s="48"/>
    </row>
    <row r="298104" spans="4:4">
      <c r="D298104" s="48"/>
    </row>
    <row r="298105" spans="4:4">
      <c r="D298105" s="48"/>
    </row>
    <row r="298106" spans="4:4">
      <c r="D298106" s="48"/>
    </row>
    <row r="298107" spans="4:4">
      <c r="D298107" s="48"/>
    </row>
    <row r="298108" spans="4:4">
      <c r="D298108" s="48"/>
    </row>
    <row r="298109" spans="4:4">
      <c r="D298109" s="48"/>
    </row>
    <row r="298110" spans="4:4">
      <c r="D298110" s="48"/>
    </row>
    <row r="298111" spans="4:4">
      <c r="D298111" s="48"/>
    </row>
    <row r="298112" spans="4:4">
      <c r="D298112" s="48"/>
    </row>
    <row r="298113" spans="4:4">
      <c r="D298113" s="48"/>
    </row>
    <row r="298114" spans="4:4">
      <c r="D298114" s="48"/>
    </row>
    <row r="298115" spans="4:4">
      <c r="D298115" s="48"/>
    </row>
    <row r="298116" spans="4:4">
      <c r="D298116" s="48"/>
    </row>
    <row r="298117" spans="4:4">
      <c r="D298117" s="48"/>
    </row>
    <row r="298118" spans="4:4">
      <c r="D298118" s="48"/>
    </row>
    <row r="298119" spans="4:4">
      <c r="D298119" s="48"/>
    </row>
    <row r="298120" spans="4:4">
      <c r="D298120" s="48"/>
    </row>
    <row r="298121" spans="4:4">
      <c r="D298121" s="48"/>
    </row>
    <row r="298122" spans="4:4">
      <c r="D298122" s="48"/>
    </row>
    <row r="298123" spans="4:4">
      <c r="D298123" s="48"/>
    </row>
    <row r="298124" spans="4:4">
      <c r="D298124" s="48"/>
    </row>
    <row r="298125" spans="4:4">
      <c r="D298125" s="48"/>
    </row>
    <row r="298126" spans="4:4">
      <c r="D298126" s="48"/>
    </row>
    <row r="298127" spans="4:4">
      <c r="D298127" s="48"/>
    </row>
    <row r="298128" spans="4:4">
      <c r="D298128" s="48"/>
    </row>
    <row r="298129" spans="4:4">
      <c r="D298129" s="48"/>
    </row>
    <row r="298130" spans="4:4">
      <c r="D298130" s="48"/>
    </row>
    <row r="298131" spans="4:4">
      <c r="D298131" s="48"/>
    </row>
    <row r="298132" spans="4:4">
      <c r="D298132" s="48"/>
    </row>
    <row r="298133" spans="4:4">
      <c r="D298133" s="48"/>
    </row>
    <row r="298134" spans="4:4">
      <c r="D298134" s="48"/>
    </row>
    <row r="298135" spans="4:4">
      <c r="D298135" s="48"/>
    </row>
    <row r="298136" spans="4:4">
      <c r="D298136" s="48"/>
    </row>
    <row r="298137" spans="4:4">
      <c r="D298137" s="48"/>
    </row>
    <row r="298138" spans="4:4">
      <c r="D298138" s="48"/>
    </row>
    <row r="298139" spans="4:4">
      <c r="D298139" s="48"/>
    </row>
    <row r="298140" spans="4:4">
      <c r="D298140" s="48"/>
    </row>
    <row r="298141" spans="4:4">
      <c r="D298141" s="48"/>
    </row>
    <row r="298142" spans="4:4">
      <c r="D298142" s="48"/>
    </row>
    <row r="298143" spans="4:4">
      <c r="D298143" s="48"/>
    </row>
    <row r="298144" spans="4:4">
      <c r="D298144" s="48"/>
    </row>
    <row r="298145" spans="4:4">
      <c r="D298145" s="48"/>
    </row>
    <row r="298146" spans="4:4">
      <c r="D298146" s="48"/>
    </row>
    <row r="298147" spans="4:4">
      <c r="D298147" s="48"/>
    </row>
    <row r="298148" spans="4:4">
      <c r="D298148" s="48"/>
    </row>
    <row r="298149" spans="4:4">
      <c r="D298149" s="48"/>
    </row>
    <row r="298150" spans="4:4">
      <c r="D298150" s="48"/>
    </row>
    <row r="298151" spans="4:4">
      <c r="D298151" s="48"/>
    </row>
    <row r="298152" spans="4:4">
      <c r="D298152" s="48"/>
    </row>
    <row r="298153" spans="4:4">
      <c r="D298153" s="48"/>
    </row>
    <row r="298154" spans="4:4">
      <c r="D298154" s="48"/>
    </row>
    <row r="298155" spans="4:4">
      <c r="D298155" s="48"/>
    </row>
    <row r="298156" spans="4:4">
      <c r="D298156" s="48"/>
    </row>
    <row r="298157" spans="4:4">
      <c r="D298157" s="48"/>
    </row>
    <row r="298158" spans="4:4">
      <c r="D298158" s="48"/>
    </row>
    <row r="298159" spans="4:4">
      <c r="D298159" s="48"/>
    </row>
    <row r="298160" spans="4:4">
      <c r="D298160" s="48"/>
    </row>
    <row r="298161" spans="4:4">
      <c r="D298161" s="48"/>
    </row>
    <row r="298162" spans="4:4">
      <c r="D298162" s="48"/>
    </row>
    <row r="298163" spans="4:4">
      <c r="D298163" s="48"/>
    </row>
    <row r="298164" spans="4:4">
      <c r="D298164" s="48"/>
    </row>
    <row r="298165" spans="4:4">
      <c r="D298165" s="48"/>
    </row>
    <row r="298166" spans="4:4">
      <c r="D298166" s="48"/>
    </row>
    <row r="298167" spans="4:4">
      <c r="D298167" s="48"/>
    </row>
    <row r="298168" spans="4:4">
      <c r="D298168" s="48"/>
    </row>
    <row r="298169" spans="4:4">
      <c r="D298169" s="48"/>
    </row>
    <row r="298170" spans="4:4">
      <c r="D298170" s="48"/>
    </row>
    <row r="298171" spans="4:4">
      <c r="D298171" s="48"/>
    </row>
    <row r="298172" spans="4:4">
      <c r="D298172" s="48"/>
    </row>
    <row r="298173" spans="4:4">
      <c r="D298173" s="48"/>
    </row>
    <row r="298174" spans="4:4">
      <c r="D298174" s="48"/>
    </row>
    <row r="298175" spans="4:4">
      <c r="D298175" s="48"/>
    </row>
    <row r="298176" spans="4:4">
      <c r="D298176" s="48"/>
    </row>
    <row r="298177" spans="4:4">
      <c r="D298177" s="48"/>
    </row>
    <row r="298178" spans="4:4">
      <c r="D298178" s="48"/>
    </row>
    <row r="298179" spans="4:4">
      <c r="D298179" s="48"/>
    </row>
    <row r="298180" spans="4:4">
      <c r="D298180" s="48"/>
    </row>
    <row r="298181" spans="4:4">
      <c r="D298181" s="48"/>
    </row>
    <row r="298182" spans="4:4">
      <c r="D298182" s="48"/>
    </row>
    <row r="298183" spans="4:4">
      <c r="D298183" s="48"/>
    </row>
    <row r="298184" spans="4:4">
      <c r="D298184" s="48"/>
    </row>
    <row r="298185" spans="4:4">
      <c r="D298185" s="48"/>
    </row>
    <row r="298186" spans="4:4">
      <c r="D298186" s="48"/>
    </row>
    <row r="298187" spans="4:4">
      <c r="D298187" s="48"/>
    </row>
    <row r="298188" spans="4:4">
      <c r="D298188" s="48"/>
    </row>
    <row r="298189" spans="4:4">
      <c r="D298189" s="48"/>
    </row>
    <row r="298190" spans="4:4">
      <c r="D298190" s="48"/>
    </row>
    <row r="298191" spans="4:4">
      <c r="D298191" s="48"/>
    </row>
    <row r="298192" spans="4:4">
      <c r="D298192" s="48"/>
    </row>
    <row r="298193" spans="4:4">
      <c r="D298193" s="48"/>
    </row>
    <row r="298194" spans="4:4">
      <c r="D298194" s="48"/>
    </row>
    <row r="298195" spans="4:4">
      <c r="D298195" s="48"/>
    </row>
    <row r="298196" spans="4:4">
      <c r="D298196" s="48"/>
    </row>
    <row r="298197" spans="4:4">
      <c r="D298197" s="48"/>
    </row>
    <row r="298198" spans="4:4">
      <c r="D298198" s="48"/>
    </row>
    <row r="298199" spans="4:4">
      <c r="D298199" s="48"/>
    </row>
    <row r="298200" spans="4:4">
      <c r="D298200" s="48"/>
    </row>
    <row r="298201" spans="4:4">
      <c r="D298201" s="48"/>
    </row>
    <row r="298202" spans="4:4">
      <c r="D298202" s="48"/>
    </row>
    <row r="298203" spans="4:4">
      <c r="D298203" s="48"/>
    </row>
    <row r="298204" spans="4:4">
      <c r="D298204" s="48"/>
    </row>
    <row r="298205" spans="4:4">
      <c r="D298205" s="48"/>
    </row>
    <row r="298206" spans="4:4">
      <c r="D298206" s="48"/>
    </row>
    <row r="298207" spans="4:4">
      <c r="D298207" s="48"/>
    </row>
    <row r="298208" spans="4:4">
      <c r="D298208" s="48"/>
    </row>
    <row r="298209" spans="4:4">
      <c r="D298209" s="48"/>
    </row>
    <row r="298210" spans="4:4">
      <c r="D298210" s="48"/>
    </row>
    <row r="298211" spans="4:4">
      <c r="D298211" s="48"/>
    </row>
    <row r="298212" spans="4:4">
      <c r="D298212" s="48"/>
    </row>
    <row r="298213" spans="4:4">
      <c r="D298213" s="48"/>
    </row>
    <row r="298214" spans="4:4">
      <c r="D298214" s="48"/>
    </row>
    <row r="298215" spans="4:4">
      <c r="D298215" s="48"/>
    </row>
    <row r="298216" spans="4:4">
      <c r="D298216" s="48"/>
    </row>
    <row r="298217" spans="4:4">
      <c r="D298217" s="48"/>
    </row>
    <row r="298218" spans="4:4">
      <c r="D298218" s="48"/>
    </row>
    <row r="298219" spans="4:4">
      <c r="D298219" s="48"/>
    </row>
    <row r="298220" spans="4:4">
      <c r="D298220" s="48"/>
    </row>
    <row r="298221" spans="4:4">
      <c r="D298221" s="48"/>
    </row>
    <row r="298222" spans="4:4">
      <c r="D298222" s="48"/>
    </row>
    <row r="298223" spans="4:4">
      <c r="D298223" s="48"/>
    </row>
    <row r="298224" spans="4:4">
      <c r="D298224" s="48"/>
    </row>
    <row r="298225" spans="4:4">
      <c r="D298225" s="48"/>
    </row>
    <row r="298226" spans="4:4">
      <c r="D298226" s="48"/>
    </row>
    <row r="298227" spans="4:4">
      <c r="D298227" s="48"/>
    </row>
    <row r="298228" spans="4:4">
      <c r="D298228" s="48"/>
    </row>
    <row r="298229" spans="4:4">
      <c r="D298229" s="48"/>
    </row>
    <row r="298230" spans="4:4">
      <c r="D298230" s="48"/>
    </row>
    <row r="298231" spans="4:4">
      <c r="D298231" s="48"/>
    </row>
    <row r="298232" spans="4:4">
      <c r="D298232" s="48"/>
    </row>
    <row r="298233" spans="4:4">
      <c r="D298233" s="48"/>
    </row>
    <row r="298234" spans="4:4">
      <c r="D298234" s="48"/>
    </row>
    <row r="298235" spans="4:4">
      <c r="D298235" s="48"/>
    </row>
    <row r="298236" spans="4:4">
      <c r="D298236" s="48"/>
    </row>
    <row r="298237" spans="4:4">
      <c r="D298237" s="48"/>
    </row>
    <row r="298238" spans="4:4">
      <c r="D298238" s="48"/>
    </row>
    <row r="298239" spans="4:4">
      <c r="D298239" s="48"/>
    </row>
    <row r="298240" spans="4:4">
      <c r="D298240" s="48"/>
    </row>
    <row r="298241" spans="4:4">
      <c r="D298241" s="48"/>
    </row>
    <row r="298242" spans="4:4">
      <c r="D298242" s="48"/>
    </row>
    <row r="298243" spans="4:4">
      <c r="D298243" s="48"/>
    </row>
    <row r="298244" spans="4:4">
      <c r="D298244" s="48"/>
    </row>
    <row r="298245" spans="4:4">
      <c r="D298245" s="48"/>
    </row>
    <row r="298246" spans="4:4">
      <c r="D298246" s="48"/>
    </row>
    <row r="298247" spans="4:4">
      <c r="D298247" s="48"/>
    </row>
    <row r="298248" spans="4:4">
      <c r="D298248" s="48"/>
    </row>
    <row r="298249" spans="4:4">
      <c r="D298249" s="48"/>
    </row>
    <row r="298250" spans="4:4">
      <c r="D298250" s="48"/>
    </row>
    <row r="298251" spans="4:4">
      <c r="D298251" s="48"/>
    </row>
    <row r="298252" spans="4:4">
      <c r="D298252" s="48"/>
    </row>
    <row r="298253" spans="4:4">
      <c r="D298253" s="48"/>
    </row>
    <row r="298254" spans="4:4">
      <c r="D298254" s="48"/>
    </row>
    <row r="298255" spans="4:4">
      <c r="D298255" s="48"/>
    </row>
    <row r="298256" spans="4:4">
      <c r="D298256" s="48"/>
    </row>
    <row r="298257" spans="4:4">
      <c r="D298257" s="48"/>
    </row>
    <row r="298258" spans="4:4">
      <c r="D298258" s="48"/>
    </row>
    <row r="298259" spans="4:4">
      <c r="D298259" s="48"/>
    </row>
    <row r="298260" spans="4:4">
      <c r="D298260" s="48"/>
    </row>
    <row r="298261" spans="4:4">
      <c r="D298261" s="48"/>
    </row>
    <row r="298262" spans="4:4">
      <c r="D298262" s="48"/>
    </row>
    <row r="298263" spans="4:4">
      <c r="D298263" s="48"/>
    </row>
    <row r="298264" spans="4:4">
      <c r="D298264" s="48"/>
    </row>
    <row r="298265" spans="4:4">
      <c r="D298265" s="48"/>
    </row>
    <row r="298266" spans="4:4">
      <c r="D298266" s="48"/>
    </row>
    <row r="298267" spans="4:4">
      <c r="D298267" s="48"/>
    </row>
    <row r="298268" spans="4:4">
      <c r="D298268" s="48"/>
    </row>
    <row r="298269" spans="4:4">
      <c r="D298269" s="48"/>
    </row>
    <row r="298270" spans="4:4">
      <c r="D298270" s="48"/>
    </row>
    <row r="298271" spans="4:4">
      <c r="D298271" s="48"/>
    </row>
    <row r="298272" spans="4:4">
      <c r="D298272" s="48"/>
    </row>
    <row r="298273" spans="4:4">
      <c r="D298273" s="48"/>
    </row>
    <row r="298274" spans="4:4">
      <c r="D298274" s="48"/>
    </row>
    <row r="298275" spans="4:4">
      <c r="D298275" s="48"/>
    </row>
    <row r="298276" spans="4:4">
      <c r="D298276" s="48"/>
    </row>
    <row r="298277" spans="4:4">
      <c r="D298277" s="48"/>
    </row>
    <row r="298278" spans="4:4">
      <c r="D298278" s="48"/>
    </row>
    <row r="298279" spans="4:4">
      <c r="D298279" s="48"/>
    </row>
    <row r="298280" spans="4:4">
      <c r="D298280" s="48"/>
    </row>
    <row r="298281" spans="4:4">
      <c r="D298281" s="48"/>
    </row>
    <row r="298282" spans="4:4">
      <c r="D298282" s="48"/>
    </row>
    <row r="298283" spans="4:4">
      <c r="D298283" s="48"/>
    </row>
    <row r="298284" spans="4:4">
      <c r="D298284" s="48"/>
    </row>
    <row r="298285" spans="4:4">
      <c r="D298285" s="48"/>
    </row>
    <row r="298286" spans="4:4">
      <c r="D298286" s="48"/>
    </row>
    <row r="298287" spans="4:4">
      <c r="D298287" s="48"/>
    </row>
    <row r="298288" spans="4:4">
      <c r="D298288" s="48"/>
    </row>
    <row r="298289" spans="4:4">
      <c r="D298289" s="48"/>
    </row>
    <row r="298290" spans="4:4">
      <c r="D298290" s="48"/>
    </row>
    <row r="298291" spans="4:4">
      <c r="D298291" s="48"/>
    </row>
    <row r="298292" spans="4:4">
      <c r="D298292" s="48"/>
    </row>
    <row r="298293" spans="4:4">
      <c r="D298293" s="48"/>
    </row>
    <row r="298294" spans="4:4">
      <c r="D298294" s="48"/>
    </row>
    <row r="298295" spans="4:4">
      <c r="D298295" s="48"/>
    </row>
    <row r="298296" spans="4:4">
      <c r="D298296" s="48"/>
    </row>
    <row r="298297" spans="4:4">
      <c r="D298297" s="48"/>
    </row>
    <row r="298298" spans="4:4">
      <c r="D298298" s="48"/>
    </row>
    <row r="298299" spans="4:4">
      <c r="D298299" s="48"/>
    </row>
    <row r="298300" spans="4:4">
      <c r="D298300" s="48"/>
    </row>
    <row r="298301" spans="4:4">
      <c r="D298301" s="48"/>
    </row>
    <row r="298302" spans="4:4">
      <c r="D298302" s="48"/>
    </row>
    <row r="298303" spans="4:4">
      <c r="D298303" s="48"/>
    </row>
    <row r="298304" spans="4:4">
      <c r="D298304" s="48"/>
    </row>
    <row r="298305" spans="4:4">
      <c r="D298305" s="48"/>
    </row>
    <row r="298306" spans="4:4">
      <c r="D298306" s="48"/>
    </row>
    <row r="298307" spans="4:4">
      <c r="D298307" s="48"/>
    </row>
    <row r="298308" spans="4:4">
      <c r="D298308" s="48"/>
    </row>
    <row r="298309" spans="4:4">
      <c r="D298309" s="48"/>
    </row>
    <row r="298310" spans="4:4">
      <c r="D298310" s="48"/>
    </row>
    <row r="298311" spans="4:4">
      <c r="D298311" s="48"/>
    </row>
    <row r="298312" spans="4:4">
      <c r="D298312" s="48"/>
    </row>
    <row r="298313" spans="4:4">
      <c r="D298313" s="48"/>
    </row>
    <row r="298314" spans="4:4">
      <c r="D298314" s="48"/>
    </row>
    <row r="298315" spans="4:4">
      <c r="D298315" s="48"/>
    </row>
    <row r="298316" spans="4:4">
      <c r="D298316" s="48"/>
    </row>
    <row r="298317" spans="4:4">
      <c r="D298317" s="48"/>
    </row>
    <row r="298318" spans="4:4">
      <c r="D298318" s="48"/>
    </row>
    <row r="298319" spans="4:4">
      <c r="D298319" s="48"/>
    </row>
    <row r="298320" spans="4:4">
      <c r="D298320" s="48"/>
    </row>
    <row r="298321" spans="4:4">
      <c r="D298321" s="48"/>
    </row>
    <row r="298322" spans="4:4">
      <c r="D298322" s="48"/>
    </row>
    <row r="298323" spans="4:4">
      <c r="D298323" s="48"/>
    </row>
    <row r="298324" spans="4:4">
      <c r="D298324" s="48"/>
    </row>
    <row r="298325" spans="4:4">
      <c r="D298325" s="48"/>
    </row>
    <row r="298326" spans="4:4">
      <c r="D298326" s="48"/>
    </row>
    <row r="298327" spans="4:4">
      <c r="D298327" s="48"/>
    </row>
    <row r="298328" spans="4:4">
      <c r="D298328" s="48"/>
    </row>
    <row r="298329" spans="4:4">
      <c r="D298329" s="48"/>
    </row>
    <row r="298330" spans="4:4">
      <c r="D298330" s="48"/>
    </row>
    <row r="298331" spans="4:4">
      <c r="D298331" s="48"/>
    </row>
    <row r="298332" spans="4:4">
      <c r="D298332" s="48"/>
    </row>
    <row r="298333" spans="4:4">
      <c r="D298333" s="48"/>
    </row>
    <row r="298334" spans="4:4">
      <c r="D298334" s="48"/>
    </row>
    <row r="298335" spans="4:4">
      <c r="D298335" s="48"/>
    </row>
    <row r="298336" spans="4:4">
      <c r="D298336" s="48"/>
    </row>
    <row r="298337" spans="4:4">
      <c r="D298337" s="48"/>
    </row>
    <row r="298338" spans="4:4">
      <c r="D298338" s="48"/>
    </row>
    <row r="298339" spans="4:4">
      <c r="D298339" s="48"/>
    </row>
    <row r="298340" spans="4:4">
      <c r="D298340" s="48"/>
    </row>
    <row r="298341" spans="4:4">
      <c r="D298341" s="48"/>
    </row>
    <row r="298342" spans="4:4">
      <c r="D298342" s="48"/>
    </row>
    <row r="298343" spans="4:4">
      <c r="D298343" s="48"/>
    </row>
    <row r="298344" spans="4:4">
      <c r="D298344" s="48"/>
    </row>
    <row r="298345" spans="4:4">
      <c r="D298345" s="48"/>
    </row>
    <row r="298346" spans="4:4">
      <c r="D298346" s="48"/>
    </row>
    <row r="298347" spans="4:4">
      <c r="D298347" s="48"/>
    </row>
    <row r="298348" spans="4:4">
      <c r="D298348" s="48"/>
    </row>
    <row r="298349" spans="4:4">
      <c r="D298349" s="48"/>
    </row>
    <row r="298350" spans="4:4">
      <c r="D298350" s="48"/>
    </row>
    <row r="298351" spans="4:4">
      <c r="D298351" s="48"/>
    </row>
    <row r="298352" spans="4:4">
      <c r="D298352" s="48"/>
    </row>
    <row r="298353" spans="4:4">
      <c r="D298353" s="48"/>
    </row>
    <row r="298354" spans="4:4">
      <c r="D298354" s="48"/>
    </row>
    <row r="298355" spans="4:4">
      <c r="D298355" s="48"/>
    </row>
    <row r="298356" spans="4:4">
      <c r="D298356" s="48"/>
    </row>
    <row r="298357" spans="4:4">
      <c r="D298357" s="48"/>
    </row>
    <row r="298358" spans="4:4">
      <c r="D298358" s="48"/>
    </row>
    <row r="298359" spans="4:4">
      <c r="D298359" s="48"/>
    </row>
    <row r="298360" spans="4:4">
      <c r="D298360" s="48"/>
    </row>
    <row r="298361" spans="4:4">
      <c r="D298361" s="48"/>
    </row>
    <row r="298362" spans="4:4">
      <c r="D298362" s="48"/>
    </row>
    <row r="298363" spans="4:4">
      <c r="D298363" s="48"/>
    </row>
    <row r="298364" spans="4:4">
      <c r="D298364" s="48"/>
    </row>
    <row r="298365" spans="4:4">
      <c r="D298365" s="48"/>
    </row>
    <row r="298366" spans="4:4">
      <c r="D298366" s="48"/>
    </row>
    <row r="298367" spans="4:4">
      <c r="D298367" s="48"/>
    </row>
    <row r="298368" spans="4:4">
      <c r="D298368" s="48"/>
    </row>
    <row r="298369" spans="4:4">
      <c r="D298369" s="48"/>
    </row>
    <row r="298370" spans="4:4">
      <c r="D298370" s="48"/>
    </row>
    <row r="298371" spans="4:4">
      <c r="D298371" s="48"/>
    </row>
    <row r="298372" spans="4:4">
      <c r="D298372" s="48"/>
    </row>
    <row r="298373" spans="4:4">
      <c r="D298373" s="48"/>
    </row>
    <row r="298374" spans="4:4">
      <c r="D298374" s="48"/>
    </row>
    <row r="298375" spans="4:4">
      <c r="D298375" s="48"/>
    </row>
    <row r="298376" spans="4:4">
      <c r="D298376" s="48"/>
    </row>
    <row r="298377" spans="4:4">
      <c r="D298377" s="48"/>
    </row>
    <row r="298378" spans="4:4">
      <c r="D298378" s="48"/>
    </row>
    <row r="298379" spans="4:4">
      <c r="D298379" s="48"/>
    </row>
    <row r="298380" spans="4:4">
      <c r="D298380" s="48"/>
    </row>
    <row r="298381" spans="4:4">
      <c r="D298381" s="48"/>
    </row>
    <row r="298382" spans="4:4">
      <c r="D298382" s="48"/>
    </row>
    <row r="298383" spans="4:4">
      <c r="D298383" s="48"/>
    </row>
    <row r="298384" spans="4:4">
      <c r="D298384" s="48"/>
    </row>
    <row r="298385" spans="4:4">
      <c r="D298385" s="48"/>
    </row>
    <row r="298386" spans="4:4">
      <c r="D298386" s="48"/>
    </row>
    <row r="298387" spans="4:4">
      <c r="D298387" s="48"/>
    </row>
    <row r="298388" spans="4:4">
      <c r="D298388" s="48"/>
    </row>
    <row r="298389" spans="4:4">
      <c r="D298389" s="48"/>
    </row>
    <row r="298390" spans="4:4">
      <c r="D298390" s="48"/>
    </row>
    <row r="298391" spans="4:4">
      <c r="D298391" s="48"/>
    </row>
    <row r="298392" spans="4:4">
      <c r="D298392" s="48"/>
    </row>
    <row r="298393" spans="4:4">
      <c r="D298393" s="48"/>
    </row>
    <row r="298394" spans="4:4">
      <c r="D298394" s="48"/>
    </row>
    <row r="298395" spans="4:4">
      <c r="D298395" s="48"/>
    </row>
    <row r="298396" spans="4:4">
      <c r="D298396" s="48"/>
    </row>
    <row r="298397" spans="4:4">
      <c r="D298397" s="48"/>
    </row>
    <row r="298398" spans="4:4">
      <c r="D298398" s="48"/>
    </row>
    <row r="298399" spans="4:4">
      <c r="D298399" s="48"/>
    </row>
    <row r="298400" spans="4:4">
      <c r="D298400" s="48"/>
    </row>
    <row r="298401" spans="4:4">
      <c r="D298401" s="48"/>
    </row>
    <row r="298402" spans="4:4">
      <c r="D298402" s="48"/>
    </row>
    <row r="298403" spans="4:4">
      <c r="D298403" s="48"/>
    </row>
    <row r="298404" spans="4:4">
      <c r="D298404" s="48"/>
    </row>
    <row r="298405" spans="4:4">
      <c r="D298405" s="48"/>
    </row>
    <row r="298406" spans="4:4">
      <c r="D298406" s="48"/>
    </row>
    <row r="298407" spans="4:4">
      <c r="D298407" s="48"/>
    </row>
    <row r="298408" spans="4:4">
      <c r="D298408" s="48"/>
    </row>
    <row r="298409" spans="4:4">
      <c r="D298409" s="48"/>
    </row>
    <row r="298410" spans="4:4">
      <c r="D298410" s="48"/>
    </row>
    <row r="298411" spans="4:4">
      <c r="D298411" s="48"/>
    </row>
    <row r="298412" spans="4:4">
      <c r="D298412" s="48"/>
    </row>
    <row r="298413" spans="4:4">
      <c r="D298413" s="48"/>
    </row>
    <row r="298414" spans="4:4">
      <c r="D298414" s="48"/>
    </row>
    <row r="298415" spans="4:4">
      <c r="D298415" s="48"/>
    </row>
    <row r="298416" spans="4:4">
      <c r="D298416" s="48"/>
    </row>
    <row r="298417" spans="4:4">
      <c r="D298417" s="48"/>
    </row>
    <row r="298418" spans="4:4">
      <c r="D298418" s="48"/>
    </row>
    <row r="298419" spans="4:4">
      <c r="D298419" s="48"/>
    </row>
    <row r="298420" spans="4:4">
      <c r="D298420" s="48"/>
    </row>
    <row r="298421" spans="4:4">
      <c r="D298421" s="48"/>
    </row>
    <row r="298422" spans="4:4">
      <c r="D298422" s="48"/>
    </row>
    <row r="298423" spans="4:4">
      <c r="D298423" s="48"/>
    </row>
    <row r="298424" spans="4:4">
      <c r="D298424" s="48"/>
    </row>
    <row r="298425" spans="4:4">
      <c r="D298425" s="48"/>
    </row>
    <row r="298426" spans="4:4">
      <c r="D298426" s="48"/>
    </row>
    <row r="298427" spans="4:4">
      <c r="D298427" s="48"/>
    </row>
    <row r="298428" spans="4:4">
      <c r="D298428" s="48"/>
    </row>
    <row r="298429" spans="4:4">
      <c r="D298429" s="48"/>
    </row>
    <row r="298430" spans="4:4">
      <c r="D298430" s="48"/>
    </row>
    <row r="298431" spans="4:4">
      <c r="D298431" s="48"/>
    </row>
    <row r="298432" spans="4:4">
      <c r="D298432" s="48"/>
    </row>
    <row r="298433" spans="4:4">
      <c r="D298433" s="48"/>
    </row>
    <row r="298434" spans="4:4">
      <c r="D298434" s="48"/>
    </row>
    <row r="298435" spans="4:4">
      <c r="D298435" s="48"/>
    </row>
    <row r="298436" spans="4:4">
      <c r="D298436" s="48"/>
    </row>
    <row r="298437" spans="4:4">
      <c r="D298437" s="48"/>
    </row>
    <row r="298438" spans="4:4">
      <c r="D298438" s="48"/>
    </row>
    <row r="298439" spans="4:4">
      <c r="D298439" s="48"/>
    </row>
    <row r="298440" spans="4:4">
      <c r="D298440" s="48"/>
    </row>
    <row r="298441" spans="4:4">
      <c r="D298441" s="48"/>
    </row>
    <row r="298442" spans="4:4">
      <c r="D298442" s="48"/>
    </row>
    <row r="298443" spans="4:4">
      <c r="D298443" s="48"/>
    </row>
    <row r="298444" spans="4:4">
      <c r="D298444" s="48"/>
    </row>
    <row r="298445" spans="4:4">
      <c r="D298445" s="48"/>
    </row>
    <row r="298446" spans="4:4">
      <c r="D298446" s="48"/>
    </row>
    <row r="298447" spans="4:4">
      <c r="D298447" s="48"/>
    </row>
    <row r="298448" spans="4:4">
      <c r="D298448" s="48"/>
    </row>
    <row r="298449" spans="4:4">
      <c r="D298449" s="48"/>
    </row>
    <row r="298450" spans="4:4">
      <c r="D298450" s="48"/>
    </row>
    <row r="298451" spans="4:4">
      <c r="D298451" s="48"/>
    </row>
    <row r="298452" spans="4:4">
      <c r="D298452" s="48"/>
    </row>
    <row r="298453" spans="4:4">
      <c r="D298453" s="48"/>
    </row>
    <row r="298454" spans="4:4">
      <c r="D298454" s="48"/>
    </row>
    <row r="298455" spans="4:4">
      <c r="D298455" s="48"/>
    </row>
    <row r="298456" spans="4:4">
      <c r="D298456" s="48"/>
    </row>
    <row r="298457" spans="4:4">
      <c r="D298457" s="48"/>
    </row>
    <row r="298458" spans="4:4">
      <c r="D298458" s="48"/>
    </row>
    <row r="298459" spans="4:4">
      <c r="D298459" s="48"/>
    </row>
    <row r="298460" spans="4:4">
      <c r="D298460" s="48"/>
    </row>
    <row r="298461" spans="4:4">
      <c r="D298461" s="48"/>
    </row>
    <row r="298462" spans="4:4">
      <c r="D298462" s="48"/>
    </row>
    <row r="298463" spans="4:4">
      <c r="D298463" s="48"/>
    </row>
    <row r="298464" spans="4:4">
      <c r="D298464" s="48"/>
    </row>
    <row r="298465" spans="4:4">
      <c r="D298465" s="48"/>
    </row>
    <row r="298466" spans="4:4">
      <c r="D298466" s="48"/>
    </row>
    <row r="298467" spans="4:4">
      <c r="D298467" s="48"/>
    </row>
    <row r="298468" spans="4:4">
      <c r="D298468" s="48"/>
    </row>
    <row r="298469" spans="4:4">
      <c r="D298469" s="48"/>
    </row>
    <row r="298470" spans="4:4">
      <c r="D298470" s="48"/>
    </row>
    <row r="298471" spans="4:4">
      <c r="D298471" s="48"/>
    </row>
    <row r="298472" spans="4:4">
      <c r="D298472" s="48"/>
    </row>
    <row r="298473" spans="4:4">
      <c r="D298473" s="48"/>
    </row>
    <row r="298474" spans="4:4">
      <c r="D298474" s="48"/>
    </row>
    <row r="298475" spans="4:4">
      <c r="D298475" s="48"/>
    </row>
    <row r="298476" spans="4:4">
      <c r="D298476" s="48"/>
    </row>
    <row r="298477" spans="4:4">
      <c r="D298477" s="48"/>
    </row>
    <row r="298478" spans="4:4">
      <c r="D298478" s="48"/>
    </row>
    <row r="298479" spans="4:4">
      <c r="D298479" s="48"/>
    </row>
    <row r="298480" spans="4:4">
      <c r="D298480" s="48"/>
    </row>
    <row r="298481" spans="4:4">
      <c r="D298481" s="48"/>
    </row>
    <row r="298482" spans="4:4">
      <c r="D298482" s="48"/>
    </row>
    <row r="298483" spans="4:4">
      <c r="D298483" s="48"/>
    </row>
    <row r="298484" spans="4:4">
      <c r="D298484" s="48"/>
    </row>
    <row r="298485" spans="4:4">
      <c r="D298485" s="48"/>
    </row>
    <row r="298486" spans="4:4">
      <c r="D298486" s="48"/>
    </row>
    <row r="298487" spans="4:4">
      <c r="D298487" s="48"/>
    </row>
    <row r="298488" spans="4:4">
      <c r="D298488" s="48"/>
    </row>
    <row r="298489" spans="4:4">
      <c r="D298489" s="48"/>
    </row>
    <row r="298490" spans="4:4">
      <c r="D298490" s="48"/>
    </row>
    <row r="298491" spans="4:4">
      <c r="D298491" s="48"/>
    </row>
    <row r="298492" spans="4:4">
      <c r="D298492" s="48"/>
    </row>
    <row r="298493" spans="4:4">
      <c r="D298493" s="48"/>
    </row>
    <row r="298494" spans="4:4">
      <c r="D298494" s="48"/>
    </row>
    <row r="298495" spans="4:4">
      <c r="D298495" s="48"/>
    </row>
    <row r="298496" spans="4:4">
      <c r="D298496" s="48"/>
    </row>
    <row r="298497" spans="4:4">
      <c r="D298497" s="48"/>
    </row>
    <row r="298498" spans="4:4">
      <c r="D298498" s="48"/>
    </row>
    <row r="298499" spans="4:4">
      <c r="D298499" s="48"/>
    </row>
    <row r="298500" spans="4:4">
      <c r="D298500" s="48"/>
    </row>
    <row r="298501" spans="4:4">
      <c r="D298501" s="48"/>
    </row>
    <row r="298502" spans="4:4">
      <c r="D298502" s="48"/>
    </row>
    <row r="298503" spans="4:4">
      <c r="D298503" s="48"/>
    </row>
    <row r="298504" spans="4:4">
      <c r="D298504" s="48"/>
    </row>
    <row r="298505" spans="4:4">
      <c r="D298505" s="48"/>
    </row>
    <row r="298506" spans="4:4">
      <c r="D298506" s="48"/>
    </row>
    <row r="298507" spans="4:4">
      <c r="D298507" s="48"/>
    </row>
    <row r="298508" spans="4:4">
      <c r="D298508" s="48"/>
    </row>
    <row r="298509" spans="4:4">
      <c r="D298509" s="48"/>
    </row>
    <row r="298510" spans="4:4">
      <c r="D298510" s="48"/>
    </row>
    <row r="298511" spans="4:4">
      <c r="D298511" s="48"/>
    </row>
    <row r="298512" spans="4:4">
      <c r="D298512" s="48"/>
    </row>
    <row r="298513" spans="4:4">
      <c r="D298513" s="48"/>
    </row>
    <row r="298514" spans="4:4">
      <c r="D298514" s="48"/>
    </row>
    <row r="298515" spans="4:4">
      <c r="D298515" s="48"/>
    </row>
    <row r="298516" spans="4:4">
      <c r="D298516" s="48"/>
    </row>
    <row r="298517" spans="4:4">
      <c r="D298517" s="48"/>
    </row>
    <row r="298518" spans="4:4">
      <c r="D298518" s="48"/>
    </row>
    <row r="298519" spans="4:4">
      <c r="D298519" s="48"/>
    </row>
    <row r="298520" spans="4:4">
      <c r="D298520" s="48"/>
    </row>
    <row r="298521" spans="4:4">
      <c r="D298521" s="48"/>
    </row>
    <row r="298522" spans="4:4">
      <c r="D298522" s="48"/>
    </row>
    <row r="298523" spans="4:4">
      <c r="D298523" s="48"/>
    </row>
    <row r="298524" spans="4:4">
      <c r="D298524" s="48"/>
    </row>
    <row r="298525" spans="4:4">
      <c r="D298525" s="48"/>
    </row>
    <row r="298526" spans="4:4">
      <c r="D298526" s="48"/>
    </row>
    <row r="298527" spans="4:4">
      <c r="D298527" s="48"/>
    </row>
    <row r="298528" spans="4:4">
      <c r="D298528" s="48"/>
    </row>
    <row r="298529" spans="4:4">
      <c r="D298529" s="48"/>
    </row>
    <row r="298530" spans="4:4">
      <c r="D298530" s="48"/>
    </row>
    <row r="298531" spans="4:4">
      <c r="D298531" s="48"/>
    </row>
    <row r="298532" spans="4:4">
      <c r="D298532" s="48"/>
    </row>
    <row r="298533" spans="4:4">
      <c r="D298533" s="48"/>
    </row>
    <row r="298534" spans="4:4">
      <c r="D298534" s="48"/>
    </row>
    <row r="298535" spans="4:4">
      <c r="D298535" s="48"/>
    </row>
    <row r="298536" spans="4:4">
      <c r="D298536" s="48"/>
    </row>
    <row r="298537" spans="4:4">
      <c r="D298537" s="48"/>
    </row>
    <row r="298538" spans="4:4">
      <c r="D298538" s="48"/>
    </row>
    <row r="298539" spans="4:4">
      <c r="D298539" s="48"/>
    </row>
    <row r="298540" spans="4:4">
      <c r="D298540" s="48"/>
    </row>
    <row r="298541" spans="4:4">
      <c r="D298541" s="48"/>
    </row>
    <row r="298542" spans="4:4">
      <c r="D298542" s="48"/>
    </row>
    <row r="298543" spans="4:4">
      <c r="D298543" s="48"/>
    </row>
    <row r="298544" spans="4:4">
      <c r="D298544" s="48"/>
    </row>
    <row r="298545" spans="4:4">
      <c r="D298545" s="48"/>
    </row>
    <row r="298546" spans="4:4">
      <c r="D298546" s="48"/>
    </row>
    <row r="298547" spans="4:4">
      <c r="D298547" s="48"/>
    </row>
    <row r="298548" spans="4:4">
      <c r="D298548" s="48"/>
    </row>
    <row r="298549" spans="4:4">
      <c r="D298549" s="48"/>
    </row>
    <row r="298550" spans="4:4">
      <c r="D298550" s="48"/>
    </row>
    <row r="298551" spans="4:4">
      <c r="D298551" s="48"/>
    </row>
    <row r="298552" spans="4:4">
      <c r="D298552" s="48"/>
    </row>
    <row r="298553" spans="4:4">
      <c r="D298553" s="48"/>
    </row>
    <row r="298554" spans="4:4">
      <c r="D298554" s="48"/>
    </row>
    <row r="298555" spans="4:4">
      <c r="D298555" s="48"/>
    </row>
    <row r="298556" spans="4:4">
      <c r="D298556" s="48"/>
    </row>
    <row r="298557" spans="4:4">
      <c r="D298557" s="48"/>
    </row>
    <row r="298558" spans="4:4">
      <c r="D298558" s="48"/>
    </row>
    <row r="298559" spans="4:4">
      <c r="D298559" s="48"/>
    </row>
    <row r="298560" spans="4:4">
      <c r="D298560" s="48"/>
    </row>
    <row r="298561" spans="4:4">
      <c r="D298561" s="48"/>
    </row>
    <row r="298562" spans="4:4">
      <c r="D298562" s="48"/>
    </row>
    <row r="298563" spans="4:4">
      <c r="D298563" s="48"/>
    </row>
    <row r="298564" spans="4:4">
      <c r="D298564" s="48"/>
    </row>
    <row r="298565" spans="4:4">
      <c r="D298565" s="48"/>
    </row>
    <row r="298566" spans="4:4">
      <c r="D298566" s="48"/>
    </row>
    <row r="298567" spans="4:4">
      <c r="D298567" s="48"/>
    </row>
    <row r="298568" spans="4:4">
      <c r="D298568" s="48"/>
    </row>
    <row r="298569" spans="4:4">
      <c r="D298569" s="48"/>
    </row>
    <row r="298570" spans="4:4">
      <c r="D298570" s="48"/>
    </row>
    <row r="298571" spans="4:4">
      <c r="D298571" s="48"/>
    </row>
    <row r="298572" spans="4:4">
      <c r="D298572" s="48"/>
    </row>
    <row r="298573" spans="4:4">
      <c r="D298573" s="48"/>
    </row>
    <row r="298574" spans="4:4">
      <c r="D298574" s="48"/>
    </row>
    <row r="298575" spans="4:4">
      <c r="D298575" s="48"/>
    </row>
    <row r="298576" spans="4:4">
      <c r="D298576" s="48"/>
    </row>
    <row r="298577" spans="4:4">
      <c r="D298577" s="48"/>
    </row>
    <row r="298578" spans="4:4">
      <c r="D298578" s="48"/>
    </row>
    <row r="298579" spans="4:4">
      <c r="D298579" s="48"/>
    </row>
    <row r="298580" spans="4:4">
      <c r="D298580" s="48"/>
    </row>
    <row r="298581" spans="4:4">
      <c r="D298581" s="48"/>
    </row>
    <row r="298582" spans="4:4">
      <c r="D298582" s="48"/>
    </row>
    <row r="298583" spans="4:4">
      <c r="D298583" s="48"/>
    </row>
    <row r="298584" spans="4:4">
      <c r="D298584" s="48"/>
    </row>
    <row r="298585" spans="4:4">
      <c r="D298585" s="48"/>
    </row>
    <row r="298586" spans="4:4">
      <c r="D298586" s="48"/>
    </row>
    <row r="298587" spans="4:4">
      <c r="D298587" s="48"/>
    </row>
    <row r="298588" spans="4:4">
      <c r="D298588" s="48"/>
    </row>
    <row r="298589" spans="4:4">
      <c r="D298589" s="48"/>
    </row>
    <row r="298590" spans="4:4">
      <c r="D298590" s="48"/>
    </row>
    <row r="298591" spans="4:4">
      <c r="D298591" s="48"/>
    </row>
    <row r="298592" spans="4:4">
      <c r="D298592" s="48"/>
    </row>
    <row r="298593" spans="4:4">
      <c r="D298593" s="48"/>
    </row>
    <row r="298594" spans="4:4">
      <c r="D298594" s="48"/>
    </row>
    <row r="298595" spans="4:4">
      <c r="D298595" s="48"/>
    </row>
    <row r="298596" spans="4:4">
      <c r="D298596" s="48"/>
    </row>
    <row r="298597" spans="4:4">
      <c r="D298597" s="48"/>
    </row>
    <row r="298598" spans="4:4">
      <c r="D298598" s="48"/>
    </row>
    <row r="298599" spans="4:4">
      <c r="D298599" s="48"/>
    </row>
    <row r="298600" spans="4:4">
      <c r="D298600" s="48"/>
    </row>
    <row r="298601" spans="4:4">
      <c r="D298601" s="48"/>
    </row>
    <row r="298602" spans="4:4">
      <c r="D298602" s="48"/>
    </row>
    <row r="298603" spans="4:4">
      <c r="D298603" s="48"/>
    </row>
    <row r="298604" spans="4:4">
      <c r="D298604" s="48"/>
    </row>
    <row r="298605" spans="4:4">
      <c r="D298605" s="48"/>
    </row>
    <row r="298606" spans="4:4">
      <c r="D298606" s="48"/>
    </row>
    <row r="298607" spans="4:4">
      <c r="D298607" s="48"/>
    </row>
    <row r="298608" spans="4:4">
      <c r="D298608" s="48"/>
    </row>
    <row r="298609" spans="4:4">
      <c r="D298609" s="48"/>
    </row>
    <row r="298610" spans="4:4">
      <c r="D298610" s="48"/>
    </row>
    <row r="298611" spans="4:4">
      <c r="D298611" s="48"/>
    </row>
    <row r="298612" spans="4:4">
      <c r="D298612" s="48"/>
    </row>
    <row r="298613" spans="4:4">
      <c r="D298613" s="48"/>
    </row>
    <row r="298614" spans="4:4">
      <c r="D298614" s="48"/>
    </row>
    <row r="298615" spans="4:4">
      <c r="D298615" s="48"/>
    </row>
    <row r="298616" spans="4:4">
      <c r="D298616" s="48"/>
    </row>
    <row r="298617" spans="4:4">
      <c r="D298617" s="48"/>
    </row>
    <row r="298618" spans="4:4">
      <c r="D298618" s="48"/>
    </row>
    <row r="298619" spans="4:4">
      <c r="D298619" s="48"/>
    </row>
    <row r="298620" spans="4:4">
      <c r="D298620" s="48"/>
    </row>
    <row r="298621" spans="4:4">
      <c r="D298621" s="48"/>
    </row>
    <row r="298622" spans="4:4">
      <c r="D298622" s="48"/>
    </row>
    <row r="298623" spans="4:4">
      <c r="D298623" s="48"/>
    </row>
    <row r="298624" spans="4:4">
      <c r="D298624" s="48"/>
    </row>
    <row r="298625" spans="4:4">
      <c r="D298625" s="48"/>
    </row>
    <row r="298626" spans="4:4">
      <c r="D298626" s="48"/>
    </row>
    <row r="298627" spans="4:4">
      <c r="D298627" s="48"/>
    </row>
    <row r="298628" spans="4:4">
      <c r="D298628" s="48"/>
    </row>
    <row r="298629" spans="4:4">
      <c r="D298629" s="48"/>
    </row>
    <row r="298630" spans="4:4">
      <c r="D298630" s="48"/>
    </row>
    <row r="298631" spans="4:4">
      <c r="D298631" s="48"/>
    </row>
    <row r="298632" spans="4:4">
      <c r="D298632" s="48"/>
    </row>
    <row r="298633" spans="4:4">
      <c r="D298633" s="48"/>
    </row>
    <row r="298634" spans="4:4">
      <c r="D298634" s="48"/>
    </row>
    <row r="298635" spans="4:4">
      <c r="D298635" s="48"/>
    </row>
    <row r="298636" spans="4:4">
      <c r="D298636" s="48"/>
    </row>
    <row r="298637" spans="4:4">
      <c r="D298637" s="48"/>
    </row>
    <row r="298638" spans="4:4">
      <c r="D298638" s="48"/>
    </row>
    <row r="298639" spans="4:4">
      <c r="D298639" s="48"/>
    </row>
    <row r="298640" spans="4:4">
      <c r="D298640" s="48"/>
    </row>
    <row r="298641" spans="4:4">
      <c r="D298641" s="48"/>
    </row>
    <row r="298642" spans="4:4">
      <c r="D298642" s="48"/>
    </row>
    <row r="298643" spans="4:4">
      <c r="D298643" s="48"/>
    </row>
    <row r="298644" spans="4:4">
      <c r="D298644" s="48"/>
    </row>
    <row r="298645" spans="4:4">
      <c r="D298645" s="48"/>
    </row>
    <row r="298646" spans="4:4">
      <c r="D298646" s="48"/>
    </row>
    <row r="298647" spans="4:4">
      <c r="D298647" s="48"/>
    </row>
    <row r="298648" spans="4:4">
      <c r="D298648" s="48"/>
    </row>
    <row r="298649" spans="4:4">
      <c r="D298649" s="48"/>
    </row>
    <row r="298650" spans="4:4">
      <c r="D298650" s="48"/>
    </row>
    <row r="298651" spans="4:4">
      <c r="D298651" s="48"/>
    </row>
    <row r="298652" spans="4:4">
      <c r="D298652" s="48"/>
    </row>
    <row r="298653" spans="4:4">
      <c r="D298653" s="48"/>
    </row>
    <row r="298654" spans="4:4">
      <c r="D298654" s="48"/>
    </row>
    <row r="298655" spans="4:4">
      <c r="D298655" s="48"/>
    </row>
    <row r="298656" spans="4:4">
      <c r="D298656" s="48"/>
    </row>
    <row r="298657" spans="4:4">
      <c r="D298657" s="48"/>
    </row>
    <row r="298658" spans="4:4">
      <c r="D298658" s="48"/>
    </row>
    <row r="298659" spans="4:4">
      <c r="D298659" s="48"/>
    </row>
    <row r="298660" spans="4:4">
      <c r="D298660" s="48"/>
    </row>
    <row r="298661" spans="4:4">
      <c r="D298661" s="48"/>
    </row>
    <row r="298662" spans="4:4">
      <c r="D298662" s="48"/>
    </row>
    <row r="298663" spans="4:4">
      <c r="D298663" s="48"/>
    </row>
    <row r="298664" spans="4:4">
      <c r="D298664" s="48"/>
    </row>
    <row r="298665" spans="4:4">
      <c r="D298665" s="48"/>
    </row>
    <row r="298666" spans="4:4">
      <c r="D298666" s="48"/>
    </row>
    <row r="298667" spans="4:4">
      <c r="D298667" s="48"/>
    </row>
    <row r="298668" spans="4:4">
      <c r="D298668" s="48"/>
    </row>
    <row r="298669" spans="4:4">
      <c r="D298669" s="48"/>
    </row>
    <row r="298670" spans="4:4">
      <c r="D298670" s="48"/>
    </row>
    <row r="298671" spans="4:4">
      <c r="D298671" s="48"/>
    </row>
    <row r="298672" spans="4:4">
      <c r="D298672" s="48"/>
    </row>
    <row r="298673" spans="4:4">
      <c r="D298673" s="48"/>
    </row>
    <row r="298674" spans="4:4">
      <c r="D298674" s="48"/>
    </row>
    <row r="298675" spans="4:4">
      <c r="D298675" s="48"/>
    </row>
    <row r="298676" spans="4:4">
      <c r="D298676" s="48"/>
    </row>
    <row r="298677" spans="4:4">
      <c r="D298677" s="48"/>
    </row>
    <row r="298678" spans="4:4">
      <c r="D298678" s="48"/>
    </row>
    <row r="298679" spans="4:4">
      <c r="D298679" s="48"/>
    </row>
    <row r="298680" spans="4:4">
      <c r="D298680" s="48"/>
    </row>
    <row r="298681" spans="4:4">
      <c r="D298681" s="48"/>
    </row>
    <row r="298682" spans="4:4">
      <c r="D298682" s="48"/>
    </row>
    <row r="298683" spans="4:4">
      <c r="D298683" s="48"/>
    </row>
    <row r="298684" spans="4:4">
      <c r="D298684" s="48"/>
    </row>
    <row r="298685" spans="4:4">
      <c r="D298685" s="48"/>
    </row>
    <row r="298686" spans="4:4">
      <c r="D298686" s="48"/>
    </row>
    <row r="298687" spans="4:4">
      <c r="D298687" s="48"/>
    </row>
    <row r="298688" spans="4:4">
      <c r="D298688" s="48"/>
    </row>
    <row r="298689" spans="4:4">
      <c r="D298689" s="48"/>
    </row>
    <row r="298690" spans="4:4">
      <c r="D298690" s="48"/>
    </row>
    <row r="298691" spans="4:4">
      <c r="D298691" s="48"/>
    </row>
    <row r="298692" spans="4:4">
      <c r="D298692" s="48"/>
    </row>
    <row r="298693" spans="4:4">
      <c r="D298693" s="48"/>
    </row>
    <row r="298694" spans="4:4">
      <c r="D298694" s="48"/>
    </row>
    <row r="298695" spans="4:4">
      <c r="D298695" s="48"/>
    </row>
    <row r="298696" spans="4:4">
      <c r="D298696" s="48"/>
    </row>
    <row r="298697" spans="4:4">
      <c r="D298697" s="48"/>
    </row>
    <row r="298698" spans="4:4">
      <c r="D298698" s="48"/>
    </row>
    <row r="298699" spans="4:4">
      <c r="D298699" s="48"/>
    </row>
    <row r="298700" spans="4:4">
      <c r="D298700" s="48"/>
    </row>
    <row r="298701" spans="4:4">
      <c r="D298701" s="48"/>
    </row>
    <row r="298702" spans="4:4">
      <c r="D298702" s="48"/>
    </row>
    <row r="298703" spans="4:4">
      <c r="D298703" s="48"/>
    </row>
    <row r="298704" spans="4:4">
      <c r="D298704" s="48"/>
    </row>
    <row r="298705" spans="4:4">
      <c r="D298705" s="48"/>
    </row>
    <row r="298706" spans="4:4">
      <c r="D298706" s="48"/>
    </row>
    <row r="298707" spans="4:4">
      <c r="D298707" s="48"/>
    </row>
    <row r="298708" spans="4:4">
      <c r="D298708" s="48"/>
    </row>
    <row r="298709" spans="4:4">
      <c r="D298709" s="48"/>
    </row>
    <row r="298710" spans="4:4">
      <c r="D298710" s="48"/>
    </row>
    <row r="298711" spans="4:4">
      <c r="D298711" s="48"/>
    </row>
    <row r="298712" spans="4:4">
      <c r="D298712" s="48"/>
    </row>
    <row r="298713" spans="4:4">
      <c r="D298713" s="48"/>
    </row>
    <row r="298714" spans="4:4">
      <c r="D298714" s="48"/>
    </row>
    <row r="298715" spans="4:4">
      <c r="D298715" s="48"/>
    </row>
    <row r="298716" spans="4:4">
      <c r="D298716" s="48"/>
    </row>
    <row r="298717" spans="4:4">
      <c r="D298717" s="48"/>
    </row>
    <row r="298718" spans="4:4">
      <c r="D298718" s="48"/>
    </row>
    <row r="298719" spans="4:4">
      <c r="D298719" s="48"/>
    </row>
    <row r="298720" spans="4:4">
      <c r="D298720" s="48"/>
    </row>
    <row r="298721" spans="4:4">
      <c r="D298721" s="48"/>
    </row>
    <row r="298722" spans="4:4">
      <c r="D298722" s="48"/>
    </row>
    <row r="298723" spans="4:4">
      <c r="D298723" s="48"/>
    </row>
    <row r="298724" spans="4:4">
      <c r="D298724" s="48"/>
    </row>
    <row r="298725" spans="4:4">
      <c r="D298725" s="48"/>
    </row>
    <row r="298726" spans="4:4">
      <c r="D298726" s="48"/>
    </row>
    <row r="298727" spans="4:4">
      <c r="D298727" s="48"/>
    </row>
    <row r="298728" spans="4:4">
      <c r="D298728" s="48"/>
    </row>
    <row r="298729" spans="4:4">
      <c r="D298729" s="48"/>
    </row>
    <row r="298730" spans="4:4">
      <c r="D298730" s="48"/>
    </row>
    <row r="298731" spans="4:4">
      <c r="D298731" s="48"/>
    </row>
    <row r="298732" spans="4:4">
      <c r="D298732" s="48"/>
    </row>
    <row r="298733" spans="4:4">
      <c r="D298733" s="48"/>
    </row>
    <row r="298734" spans="4:4">
      <c r="D298734" s="48"/>
    </row>
    <row r="298735" spans="4:4">
      <c r="D298735" s="48"/>
    </row>
    <row r="298736" spans="4:4">
      <c r="D298736" s="48"/>
    </row>
    <row r="298737" spans="4:4">
      <c r="D298737" s="48"/>
    </row>
    <row r="298738" spans="4:4">
      <c r="D298738" s="48"/>
    </row>
    <row r="298739" spans="4:4">
      <c r="D298739" s="48"/>
    </row>
    <row r="298740" spans="4:4">
      <c r="D298740" s="48"/>
    </row>
    <row r="298741" spans="4:4">
      <c r="D298741" s="48"/>
    </row>
    <row r="298742" spans="4:4">
      <c r="D298742" s="48"/>
    </row>
    <row r="298743" spans="4:4">
      <c r="D298743" s="48"/>
    </row>
    <row r="298744" spans="4:4">
      <c r="D298744" s="48"/>
    </row>
    <row r="298745" spans="4:4">
      <c r="D298745" s="48"/>
    </row>
    <row r="298746" spans="4:4">
      <c r="D298746" s="48"/>
    </row>
    <row r="298747" spans="4:4">
      <c r="D298747" s="48"/>
    </row>
    <row r="298748" spans="4:4">
      <c r="D298748" s="48"/>
    </row>
    <row r="298749" spans="4:4">
      <c r="D298749" s="48"/>
    </row>
    <row r="298750" spans="4:4">
      <c r="D298750" s="48"/>
    </row>
    <row r="298751" spans="4:4">
      <c r="D298751" s="48"/>
    </row>
    <row r="298752" spans="4:4">
      <c r="D298752" s="48"/>
    </row>
    <row r="298753" spans="4:4">
      <c r="D298753" s="48"/>
    </row>
    <row r="298754" spans="4:4">
      <c r="D298754" s="48"/>
    </row>
    <row r="298755" spans="4:4">
      <c r="D298755" s="48"/>
    </row>
    <row r="298756" spans="4:4">
      <c r="D298756" s="48"/>
    </row>
    <row r="298757" spans="4:4">
      <c r="D298757" s="48"/>
    </row>
    <row r="298758" spans="4:4">
      <c r="D298758" s="48"/>
    </row>
    <row r="298759" spans="4:4">
      <c r="D298759" s="48"/>
    </row>
    <row r="298760" spans="4:4">
      <c r="D298760" s="48"/>
    </row>
    <row r="298761" spans="4:4">
      <c r="D298761" s="48"/>
    </row>
    <row r="298762" spans="4:4">
      <c r="D298762" s="48"/>
    </row>
    <row r="298763" spans="4:4">
      <c r="D298763" s="48"/>
    </row>
    <row r="298764" spans="4:4">
      <c r="D298764" s="48"/>
    </row>
    <row r="298765" spans="4:4">
      <c r="D298765" s="48"/>
    </row>
    <row r="298766" spans="4:4">
      <c r="D298766" s="48"/>
    </row>
    <row r="298767" spans="4:4">
      <c r="D298767" s="48"/>
    </row>
    <row r="298768" spans="4:4">
      <c r="D298768" s="48"/>
    </row>
    <row r="298769" spans="4:4">
      <c r="D298769" s="48"/>
    </row>
    <row r="298770" spans="4:4">
      <c r="D298770" s="48"/>
    </row>
    <row r="298771" spans="4:4">
      <c r="D298771" s="48"/>
    </row>
    <row r="298772" spans="4:4">
      <c r="D298772" s="48"/>
    </row>
    <row r="298773" spans="4:4">
      <c r="D298773" s="48"/>
    </row>
    <row r="298774" spans="4:4">
      <c r="D298774" s="48"/>
    </row>
    <row r="298775" spans="4:4">
      <c r="D298775" s="48"/>
    </row>
    <row r="298776" spans="4:4">
      <c r="D298776" s="48"/>
    </row>
    <row r="298777" spans="4:4">
      <c r="D298777" s="48"/>
    </row>
    <row r="298778" spans="4:4">
      <c r="D298778" s="48"/>
    </row>
    <row r="298779" spans="4:4">
      <c r="D298779" s="48"/>
    </row>
    <row r="298780" spans="4:4">
      <c r="D298780" s="48"/>
    </row>
    <row r="298781" spans="4:4">
      <c r="D298781" s="48"/>
    </row>
    <row r="298782" spans="4:4">
      <c r="D298782" s="48"/>
    </row>
    <row r="298783" spans="4:4">
      <c r="D298783" s="48"/>
    </row>
    <row r="298784" spans="4:4">
      <c r="D298784" s="48"/>
    </row>
    <row r="298785" spans="4:4">
      <c r="D298785" s="48"/>
    </row>
    <row r="298786" spans="4:4">
      <c r="D298786" s="48"/>
    </row>
    <row r="298787" spans="4:4">
      <c r="D298787" s="48"/>
    </row>
    <row r="298788" spans="4:4">
      <c r="D298788" s="48"/>
    </row>
    <row r="298789" spans="4:4">
      <c r="D298789" s="48"/>
    </row>
    <row r="298790" spans="4:4">
      <c r="D298790" s="48"/>
    </row>
    <row r="298791" spans="4:4">
      <c r="D298791" s="48"/>
    </row>
    <row r="298792" spans="4:4">
      <c r="D298792" s="48"/>
    </row>
    <row r="298793" spans="4:4">
      <c r="D298793" s="48"/>
    </row>
    <row r="298794" spans="4:4">
      <c r="D298794" s="48"/>
    </row>
    <row r="298795" spans="4:4">
      <c r="D298795" s="48"/>
    </row>
    <row r="298796" spans="4:4">
      <c r="D298796" s="48"/>
    </row>
    <row r="298797" spans="4:4">
      <c r="D298797" s="48"/>
    </row>
    <row r="298798" spans="4:4">
      <c r="D298798" s="48"/>
    </row>
    <row r="298799" spans="4:4">
      <c r="D298799" s="48"/>
    </row>
    <row r="298800" spans="4:4">
      <c r="D298800" s="48"/>
    </row>
    <row r="298801" spans="4:4">
      <c r="D298801" s="48"/>
    </row>
    <row r="298802" spans="4:4">
      <c r="D298802" s="48"/>
    </row>
    <row r="298803" spans="4:4">
      <c r="D298803" s="48"/>
    </row>
    <row r="298804" spans="4:4">
      <c r="D298804" s="48"/>
    </row>
    <row r="298805" spans="4:4">
      <c r="D298805" s="48"/>
    </row>
    <row r="298806" spans="4:4">
      <c r="D298806" s="48"/>
    </row>
    <row r="298807" spans="4:4">
      <c r="D298807" s="48"/>
    </row>
    <row r="298808" spans="4:4">
      <c r="D298808" s="48"/>
    </row>
    <row r="298809" spans="4:4">
      <c r="D298809" s="48"/>
    </row>
    <row r="298810" spans="4:4">
      <c r="D298810" s="48"/>
    </row>
    <row r="298811" spans="4:4">
      <c r="D298811" s="48"/>
    </row>
    <row r="298812" spans="4:4">
      <c r="D298812" s="48"/>
    </row>
    <row r="298813" spans="4:4">
      <c r="D298813" s="48"/>
    </row>
    <row r="298814" spans="4:4">
      <c r="D298814" s="48"/>
    </row>
    <row r="298815" spans="4:4">
      <c r="D298815" s="48"/>
    </row>
    <row r="298816" spans="4:4">
      <c r="D298816" s="48"/>
    </row>
    <row r="298817" spans="4:4">
      <c r="D298817" s="48"/>
    </row>
    <row r="298818" spans="4:4">
      <c r="D298818" s="48"/>
    </row>
    <row r="298819" spans="4:4">
      <c r="D298819" s="48"/>
    </row>
    <row r="298820" spans="4:4">
      <c r="D298820" s="48"/>
    </row>
    <row r="298821" spans="4:4">
      <c r="D298821" s="48"/>
    </row>
    <row r="298822" spans="4:4">
      <c r="D298822" s="48"/>
    </row>
    <row r="298823" spans="4:4">
      <c r="D298823" s="48"/>
    </row>
    <row r="298824" spans="4:4">
      <c r="D298824" s="48"/>
    </row>
    <row r="298825" spans="4:4">
      <c r="D298825" s="48"/>
    </row>
    <row r="298826" spans="4:4">
      <c r="D298826" s="48"/>
    </row>
    <row r="298827" spans="4:4">
      <c r="D298827" s="48"/>
    </row>
    <row r="298828" spans="4:4">
      <c r="D298828" s="48"/>
    </row>
    <row r="298829" spans="4:4">
      <c r="D298829" s="48"/>
    </row>
    <row r="298830" spans="4:4">
      <c r="D298830" s="48"/>
    </row>
    <row r="298831" spans="4:4">
      <c r="D298831" s="48"/>
    </row>
    <row r="298832" spans="4:4">
      <c r="D298832" s="48"/>
    </row>
    <row r="298833" spans="4:4">
      <c r="D298833" s="48"/>
    </row>
    <row r="298834" spans="4:4">
      <c r="D298834" s="48"/>
    </row>
    <row r="298835" spans="4:4">
      <c r="D298835" s="48"/>
    </row>
    <row r="298836" spans="4:4">
      <c r="D298836" s="48"/>
    </row>
    <row r="298837" spans="4:4">
      <c r="D298837" s="48"/>
    </row>
    <row r="298838" spans="4:4">
      <c r="D298838" s="48"/>
    </row>
    <row r="298839" spans="4:4">
      <c r="D298839" s="48"/>
    </row>
    <row r="298840" spans="4:4">
      <c r="D298840" s="48"/>
    </row>
    <row r="298841" spans="4:4">
      <c r="D298841" s="48"/>
    </row>
    <row r="298842" spans="4:4">
      <c r="D298842" s="48"/>
    </row>
    <row r="298843" spans="4:4">
      <c r="D298843" s="48"/>
    </row>
    <row r="298844" spans="4:4">
      <c r="D298844" s="48"/>
    </row>
    <row r="298845" spans="4:4">
      <c r="D298845" s="48"/>
    </row>
    <row r="298846" spans="4:4">
      <c r="D298846" s="48"/>
    </row>
    <row r="298847" spans="4:4">
      <c r="D298847" s="48"/>
    </row>
    <row r="298848" spans="4:4">
      <c r="D298848" s="48"/>
    </row>
    <row r="298849" spans="4:4">
      <c r="D298849" s="48"/>
    </row>
    <row r="298850" spans="4:4">
      <c r="D298850" s="48"/>
    </row>
    <row r="298851" spans="4:4">
      <c r="D298851" s="48"/>
    </row>
    <row r="298852" spans="4:4">
      <c r="D298852" s="48"/>
    </row>
    <row r="298853" spans="4:4">
      <c r="D298853" s="48"/>
    </row>
    <row r="298854" spans="4:4">
      <c r="D298854" s="48"/>
    </row>
    <row r="298855" spans="4:4">
      <c r="D298855" s="48"/>
    </row>
    <row r="298856" spans="4:4">
      <c r="D298856" s="48"/>
    </row>
    <row r="298857" spans="4:4">
      <c r="D298857" s="48"/>
    </row>
    <row r="298858" spans="4:4">
      <c r="D298858" s="48"/>
    </row>
    <row r="298859" spans="4:4">
      <c r="D298859" s="48"/>
    </row>
    <row r="298860" spans="4:4">
      <c r="D298860" s="48"/>
    </row>
    <row r="298861" spans="4:4">
      <c r="D298861" s="48"/>
    </row>
    <row r="298862" spans="4:4">
      <c r="D298862" s="48"/>
    </row>
    <row r="298863" spans="4:4">
      <c r="D298863" s="48"/>
    </row>
    <row r="298864" spans="4:4">
      <c r="D298864" s="48"/>
    </row>
    <row r="298865" spans="4:4">
      <c r="D298865" s="48"/>
    </row>
    <row r="298866" spans="4:4">
      <c r="D298866" s="48"/>
    </row>
    <row r="298867" spans="4:4">
      <c r="D298867" s="48"/>
    </row>
    <row r="298868" spans="4:4">
      <c r="D298868" s="48"/>
    </row>
    <row r="298869" spans="4:4">
      <c r="D298869" s="48"/>
    </row>
    <row r="298870" spans="4:4">
      <c r="D298870" s="48"/>
    </row>
    <row r="298871" spans="4:4">
      <c r="D298871" s="48"/>
    </row>
    <row r="298872" spans="4:4">
      <c r="D298872" s="48"/>
    </row>
    <row r="298873" spans="4:4">
      <c r="D298873" s="48"/>
    </row>
    <row r="298874" spans="4:4">
      <c r="D298874" s="48"/>
    </row>
    <row r="298875" spans="4:4">
      <c r="D298875" s="48"/>
    </row>
    <row r="298876" spans="4:4">
      <c r="D298876" s="48"/>
    </row>
    <row r="298877" spans="4:4">
      <c r="D298877" s="48"/>
    </row>
    <row r="298878" spans="4:4">
      <c r="D298878" s="48"/>
    </row>
    <row r="298879" spans="4:4">
      <c r="D298879" s="48"/>
    </row>
    <row r="298880" spans="4:4">
      <c r="D298880" s="48"/>
    </row>
    <row r="298881" spans="4:4">
      <c r="D298881" s="48"/>
    </row>
    <row r="298882" spans="4:4">
      <c r="D298882" s="48"/>
    </row>
    <row r="298883" spans="4:4">
      <c r="D298883" s="48"/>
    </row>
    <row r="298884" spans="4:4">
      <c r="D298884" s="48"/>
    </row>
    <row r="298885" spans="4:4">
      <c r="D298885" s="48"/>
    </row>
    <row r="298886" spans="4:4">
      <c r="D298886" s="48"/>
    </row>
    <row r="298887" spans="4:4">
      <c r="D298887" s="48"/>
    </row>
    <row r="298888" spans="4:4">
      <c r="D298888" s="48"/>
    </row>
    <row r="298889" spans="4:4">
      <c r="D298889" s="48"/>
    </row>
    <row r="298890" spans="4:4">
      <c r="D298890" s="48"/>
    </row>
    <row r="298891" spans="4:4">
      <c r="D298891" s="48"/>
    </row>
    <row r="298892" spans="4:4">
      <c r="D298892" s="48"/>
    </row>
    <row r="298893" spans="4:4">
      <c r="D298893" s="48"/>
    </row>
    <row r="298894" spans="4:4">
      <c r="D298894" s="48"/>
    </row>
    <row r="298895" spans="4:4">
      <c r="D298895" s="48"/>
    </row>
    <row r="298896" spans="4:4">
      <c r="D298896" s="48"/>
    </row>
    <row r="298897" spans="4:4">
      <c r="D298897" s="48"/>
    </row>
    <row r="298898" spans="4:4">
      <c r="D298898" s="48"/>
    </row>
    <row r="298899" spans="4:4">
      <c r="D298899" s="48"/>
    </row>
    <row r="298900" spans="4:4">
      <c r="D298900" s="48"/>
    </row>
    <row r="298901" spans="4:4">
      <c r="D298901" s="48"/>
    </row>
    <row r="298902" spans="4:4">
      <c r="D298902" s="48"/>
    </row>
    <row r="298903" spans="4:4">
      <c r="D298903" s="48"/>
    </row>
    <row r="298904" spans="4:4">
      <c r="D298904" s="48"/>
    </row>
    <row r="298905" spans="4:4">
      <c r="D298905" s="48"/>
    </row>
    <row r="298906" spans="4:4">
      <c r="D298906" s="48"/>
    </row>
    <row r="298907" spans="4:4">
      <c r="D298907" s="48"/>
    </row>
    <row r="298908" spans="4:4">
      <c r="D298908" s="48"/>
    </row>
    <row r="298909" spans="4:4">
      <c r="D298909" s="48"/>
    </row>
    <row r="298910" spans="4:4">
      <c r="D298910" s="48"/>
    </row>
    <row r="298911" spans="4:4">
      <c r="D298911" s="48"/>
    </row>
    <row r="298912" spans="4:4">
      <c r="D298912" s="48"/>
    </row>
    <row r="298913" spans="4:4">
      <c r="D298913" s="48"/>
    </row>
    <row r="298914" spans="4:4">
      <c r="D298914" s="48"/>
    </row>
    <row r="298915" spans="4:4">
      <c r="D298915" s="48"/>
    </row>
    <row r="298916" spans="4:4">
      <c r="D298916" s="48"/>
    </row>
    <row r="298917" spans="4:4">
      <c r="D298917" s="48"/>
    </row>
    <row r="298918" spans="4:4">
      <c r="D298918" s="48"/>
    </row>
    <row r="298919" spans="4:4">
      <c r="D298919" s="48"/>
    </row>
    <row r="298920" spans="4:4">
      <c r="D298920" s="48"/>
    </row>
    <row r="298921" spans="4:4">
      <c r="D298921" s="48"/>
    </row>
    <row r="298922" spans="4:4">
      <c r="D298922" s="48"/>
    </row>
    <row r="298923" spans="4:4">
      <c r="D298923" s="48"/>
    </row>
    <row r="298924" spans="4:4">
      <c r="D298924" s="48"/>
    </row>
    <row r="298925" spans="4:4">
      <c r="D298925" s="48"/>
    </row>
    <row r="298926" spans="4:4">
      <c r="D298926" s="48"/>
    </row>
    <row r="298927" spans="4:4">
      <c r="D298927" s="48"/>
    </row>
    <row r="298928" spans="4:4">
      <c r="D298928" s="48"/>
    </row>
    <row r="298929" spans="4:4">
      <c r="D298929" s="48"/>
    </row>
    <row r="298930" spans="4:4">
      <c r="D298930" s="48"/>
    </row>
    <row r="298931" spans="4:4">
      <c r="D298931" s="48"/>
    </row>
    <row r="298932" spans="4:4">
      <c r="D298932" s="48"/>
    </row>
    <row r="298933" spans="4:4">
      <c r="D298933" s="48"/>
    </row>
    <row r="298934" spans="4:4">
      <c r="D298934" s="48"/>
    </row>
    <row r="298935" spans="4:4">
      <c r="D298935" s="48"/>
    </row>
    <row r="298936" spans="4:4">
      <c r="D298936" s="48"/>
    </row>
    <row r="298937" spans="4:4">
      <c r="D298937" s="48"/>
    </row>
    <row r="298938" spans="4:4">
      <c r="D298938" s="48"/>
    </row>
    <row r="298939" spans="4:4">
      <c r="D298939" s="48"/>
    </row>
    <row r="298940" spans="4:4">
      <c r="D298940" s="48"/>
    </row>
    <row r="298941" spans="4:4">
      <c r="D298941" s="48"/>
    </row>
    <row r="298942" spans="4:4">
      <c r="D298942" s="48"/>
    </row>
    <row r="298943" spans="4:4">
      <c r="D298943" s="48"/>
    </row>
    <row r="298944" spans="4:4">
      <c r="D298944" s="48"/>
    </row>
    <row r="298945" spans="4:4">
      <c r="D298945" s="48"/>
    </row>
    <row r="298946" spans="4:4">
      <c r="D298946" s="48"/>
    </row>
    <row r="298947" spans="4:4">
      <c r="D298947" s="48"/>
    </row>
    <row r="298948" spans="4:4">
      <c r="D298948" s="48"/>
    </row>
    <row r="298949" spans="4:4">
      <c r="D298949" s="48"/>
    </row>
    <row r="298950" spans="4:4">
      <c r="D298950" s="48"/>
    </row>
    <row r="298951" spans="4:4">
      <c r="D298951" s="48"/>
    </row>
    <row r="298952" spans="4:4">
      <c r="D298952" s="48"/>
    </row>
    <row r="298953" spans="4:4">
      <c r="D298953" s="48"/>
    </row>
    <row r="298954" spans="4:4">
      <c r="D298954" s="48"/>
    </row>
    <row r="298955" spans="4:4">
      <c r="D298955" s="48"/>
    </row>
    <row r="298956" spans="4:4">
      <c r="D298956" s="48"/>
    </row>
    <row r="298957" spans="4:4">
      <c r="D298957" s="48"/>
    </row>
    <row r="298958" spans="4:4">
      <c r="D298958" s="48"/>
    </row>
    <row r="298959" spans="4:4">
      <c r="D298959" s="48"/>
    </row>
    <row r="298960" spans="4:4">
      <c r="D298960" s="48"/>
    </row>
    <row r="298961" spans="4:4">
      <c r="D298961" s="48"/>
    </row>
    <row r="298962" spans="4:4">
      <c r="D298962" s="48"/>
    </row>
    <row r="298963" spans="4:4">
      <c r="D298963" s="48"/>
    </row>
    <row r="298964" spans="4:4">
      <c r="D298964" s="48"/>
    </row>
    <row r="298965" spans="4:4">
      <c r="D298965" s="48"/>
    </row>
    <row r="298966" spans="4:4">
      <c r="D298966" s="48"/>
    </row>
    <row r="298967" spans="4:4">
      <c r="D298967" s="48"/>
    </row>
    <row r="298968" spans="4:4">
      <c r="D298968" s="48"/>
    </row>
    <row r="298969" spans="4:4">
      <c r="D298969" s="48"/>
    </row>
    <row r="298970" spans="4:4">
      <c r="D298970" s="48"/>
    </row>
    <row r="298971" spans="4:4">
      <c r="D298971" s="48"/>
    </row>
    <row r="298972" spans="4:4">
      <c r="D298972" s="48"/>
    </row>
    <row r="298973" spans="4:4">
      <c r="D298973" s="48"/>
    </row>
    <row r="298974" spans="4:4">
      <c r="D298974" s="48"/>
    </row>
    <row r="298975" spans="4:4">
      <c r="D298975" s="48"/>
    </row>
    <row r="298976" spans="4:4">
      <c r="D298976" s="48"/>
    </row>
    <row r="298977" spans="4:4">
      <c r="D298977" s="48"/>
    </row>
    <row r="298978" spans="4:4">
      <c r="D298978" s="48"/>
    </row>
    <row r="298979" spans="4:4">
      <c r="D298979" s="48"/>
    </row>
    <row r="298980" spans="4:4">
      <c r="D298980" s="48"/>
    </row>
    <row r="298981" spans="4:4">
      <c r="D298981" s="48"/>
    </row>
    <row r="298982" spans="4:4">
      <c r="D298982" s="48"/>
    </row>
    <row r="298983" spans="4:4">
      <c r="D298983" s="48"/>
    </row>
    <row r="298984" spans="4:4">
      <c r="D298984" s="48"/>
    </row>
    <row r="298985" spans="4:4">
      <c r="D298985" s="48"/>
    </row>
    <row r="298986" spans="4:4">
      <c r="D298986" s="48"/>
    </row>
    <row r="298987" spans="4:4">
      <c r="D298987" s="48"/>
    </row>
    <row r="298988" spans="4:4">
      <c r="D298988" s="48"/>
    </row>
    <row r="298989" spans="4:4">
      <c r="D298989" s="48"/>
    </row>
    <row r="298990" spans="4:4">
      <c r="D298990" s="48"/>
    </row>
    <row r="298991" spans="4:4">
      <c r="D298991" s="48"/>
    </row>
    <row r="298992" spans="4:4">
      <c r="D298992" s="48"/>
    </row>
    <row r="298993" spans="4:4">
      <c r="D298993" s="48"/>
    </row>
    <row r="298994" spans="4:4">
      <c r="D298994" s="48"/>
    </row>
    <row r="298995" spans="4:4">
      <c r="D298995" s="48"/>
    </row>
    <row r="298996" spans="4:4">
      <c r="D298996" s="48"/>
    </row>
    <row r="298997" spans="4:4">
      <c r="D298997" s="48"/>
    </row>
    <row r="298998" spans="4:4">
      <c r="D298998" s="48"/>
    </row>
    <row r="298999" spans="4:4">
      <c r="D298999" s="48"/>
    </row>
    <row r="299000" spans="4:4">
      <c r="D299000" s="48"/>
    </row>
    <row r="299001" spans="4:4">
      <c r="D299001" s="48"/>
    </row>
    <row r="299002" spans="4:4">
      <c r="D299002" s="48"/>
    </row>
    <row r="299003" spans="4:4">
      <c r="D299003" s="48"/>
    </row>
    <row r="299004" spans="4:4">
      <c r="D299004" s="48"/>
    </row>
    <row r="299005" spans="4:4">
      <c r="D299005" s="48"/>
    </row>
    <row r="299006" spans="4:4">
      <c r="D299006" s="48"/>
    </row>
    <row r="299007" spans="4:4">
      <c r="D299007" s="48"/>
    </row>
    <row r="299008" spans="4:4">
      <c r="D299008" s="48"/>
    </row>
    <row r="299009" spans="4:4">
      <c r="D299009" s="48"/>
    </row>
    <row r="299010" spans="4:4">
      <c r="D299010" s="48"/>
    </row>
    <row r="299011" spans="4:4">
      <c r="D299011" s="48"/>
    </row>
    <row r="299012" spans="4:4">
      <c r="D299012" s="48"/>
    </row>
    <row r="299013" spans="4:4">
      <c r="D299013" s="48"/>
    </row>
    <row r="299014" spans="4:4">
      <c r="D299014" s="48"/>
    </row>
    <row r="299015" spans="4:4">
      <c r="D299015" s="48"/>
    </row>
    <row r="299016" spans="4:4">
      <c r="D299016" s="48"/>
    </row>
    <row r="299017" spans="4:4">
      <c r="D299017" s="48"/>
    </row>
    <row r="299018" spans="4:4">
      <c r="D299018" s="48"/>
    </row>
    <row r="299019" spans="4:4">
      <c r="D299019" s="48"/>
    </row>
    <row r="299020" spans="4:4">
      <c r="D299020" s="48"/>
    </row>
    <row r="299021" spans="4:4">
      <c r="D299021" s="48"/>
    </row>
    <row r="299022" spans="4:4">
      <c r="D299022" s="48"/>
    </row>
    <row r="299023" spans="4:4">
      <c r="D299023" s="48"/>
    </row>
    <row r="299024" spans="4:4">
      <c r="D299024" s="48"/>
    </row>
    <row r="299025" spans="4:4">
      <c r="D299025" s="48"/>
    </row>
    <row r="299026" spans="4:4">
      <c r="D299026" s="48"/>
    </row>
    <row r="299027" spans="4:4">
      <c r="D299027" s="48"/>
    </row>
    <row r="299028" spans="4:4">
      <c r="D299028" s="48"/>
    </row>
    <row r="299029" spans="4:4">
      <c r="D299029" s="48"/>
    </row>
    <row r="299030" spans="4:4">
      <c r="D299030" s="48"/>
    </row>
    <row r="299031" spans="4:4">
      <c r="D299031" s="48"/>
    </row>
    <row r="299032" spans="4:4">
      <c r="D299032" s="48"/>
    </row>
    <row r="299033" spans="4:4">
      <c r="D299033" s="48"/>
    </row>
    <row r="299034" spans="4:4">
      <c r="D299034" s="48"/>
    </row>
    <row r="299035" spans="4:4">
      <c r="D299035" s="48"/>
    </row>
    <row r="299036" spans="4:4">
      <c r="D299036" s="48"/>
    </row>
    <row r="299037" spans="4:4">
      <c r="D299037" s="48"/>
    </row>
    <row r="299038" spans="4:4">
      <c r="D299038" s="48"/>
    </row>
    <row r="299039" spans="4:4">
      <c r="D299039" s="48"/>
    </row>
    <row r="299040" spans="4:4">
      <c r="D299040" s="48"/>
    </row>
    <row r="299041" spans="4:4">
      <c r="D299041" s="48"/>
    </row>
    <row r="299042" spans="4:4">
      <c r="D299042" s="48"/>
    </row>
    <row r="299043" spans="4:4">
      <c r="D299043" s="48"/>
    </row>
    <row r="299044" spans="4:4">
      <c r="D299044" s="48"/>
    </row>
    <row r="299045" spans="4:4">
      <c r="D299045" s="48"/>
    </row>
    <row r="299046" spans="4:4">
      <c r="D299046" s="48"/>
    </row>
    <row r="299047" spans="4:4">
      <c r="D299047" s="48"/>
    </row>
    <row r="299048" spans="4:4">
      <c r="D299048" s="48"/>
    </row>
    <row r="299049" spans="4:4">
      <c r="D299049" s="48"/>
    </row>
    <row r="299050" spans="4:4">
      <c r="D299050" s="48"/>
    </row>
    <row r="299051" spans="4:4">
      <c r="D299051" s="48"/>
    </row>
    <row r="299052" spans="4:4">
      <c r="D299052" s="48"/>
    </row>
    <row r="299053" spans="4:4">
      <c r="D299053" s="48"/>
    </row>
    <row r="299054" spans="4:4">
      <c r="D299054" s="48"/>
    </row>
    <row r="299055" spans="4:4">
      <c r="D299055" s="48"/>
    </row>
    <row r="299056" spans="4:4">
      <c r="D299056" s="48"/>
    </row>
    <row r="299057" spans="4:4">
      <c r="D299057" s="48"/>
    </row>
    <row r="299058" spans="4:4">
      <c r="D299058" s="48"/>
    </row>
    <row r="299059" spans="4:4">
      <c r="D299059" s="48"/>
    </row>
    <row r="299060" spans="4:4">
      <c r="D299060" s="48"/>
    </row>
    <row r="299061" spans="4:4">
      <c r="D299061" s="48"/>
    </row>
    <row r="299062" spans="4:4">
      <c r="D299062" s="48"/>
    </row>
    <row r="299063" spans="4:4">
      <c r="D299063" s="48"/>
    </row>
    <row r="299064" spans="4:4">
      <c r="D299064" s="48"/>
    </row>
    <row r="299065" spans="4:4">
      <c r="D299065" s="48"/>
    </row>
    <row r="299066" spans="4:4">
      <c r="D299066" s="48"/>
    </row>
    <row r="299067" spans="4:4">
      <c r="D299067" s="48"/>
    </row>
    <row r="299068" spans="4:4">
      <c r="D299068" s="48"/>
    </row>
    <row r="299069" spans="4:4">
      <c r="D299069" s="48"/>
    </row>
    <row r="299070" spans="4:4">
      <c r="D299070" s="48"/>
    </row>
    <row r="299071" spans="4:4">
      <c r="D299071" s="48"/>
    </row>
    <row r="299072" spans="4:4">
      <c r="D299072" s="48"/>
    </row>
    <row r="299073" spans="4:4">
      <c r="D299073" s="48"/>
    </row>
    <row r="299074" spans="4:4">
      <c r="D299074" s="48"/>
    </row>
    <row r="299075" spans="4:4">
      <c r="D299075" s="48"/>
    </row>
    <row r="299076" spans="4:4">
      <c r="D299076" s="48"/>
    </row>
    <row r="299077" spans="4:4">
      <c r="D299077" s="48"/>
    </row>
    <row r="299078" spans="4:4">
      <c r="D299078" s="48"/>
    </row>
    <row r="299079" spans="4:4">
      <c r="D299079" s="48"/>
    </row>
    <row r="299080" spans="4:4">
      <c r="D299080" s="48"/>
    </row>
    <row r="299081" spans="4:4">
      <c r="D299081" s="48"/>
    </row>
    <row r="299082" spans="4:4">
      <c r="D299082" s="48"/>
    </row>
    <row r="299083" spans="4:4">
      <c r="D299083" s="48"/>
    </row>
    <row r="299084" spans="4:4">
      <c r="D299084" s="48"/>
    </row>
    <row r="299085" spans="4:4">
      <c r="D299085" s="48"/>
    </row>
    <row r="299086" spans="4:4">
      <c r="D299086" s="48"/>
    </row>
    <row r="299087" spans="4:4">
      <c r="D299087" s="48"/>
    </row>
    <row r="299088" spans="4:4">
      <c r="D299088" s="48"/>
    </row>
    <row r="299089" spans="4:4">
      <c r="D299089" s="48"/>
    </row>
    <row r="299090" spans="4:4">
      <c r="D299090" s="48"/>
    </row>
    <row r="299091" spans="4:4">
      <c r="D299091" s="48"/>
    </row>
    <row r="299092" spans="4:4">
      <c r="D299092" s="48"/>
    </row>
    <row r="299093" spans="4:4">
      <c r="D299093" s="48"/>
    </row>
    <row r="299094" spans="4:4">
      <c r="D299094" s="48"/>
    </row>
    <row r="299095" spans="4:4">
      <c r="D299095" s="48"/>
    </row>
    <row r="299096" spans="4:4">
      <c r="D299096" s="48"/>
    </row>
    <row r="299097" spans="4:4">
      <c r="D299097" s="48"/>
    </row>
    <row r="299098" spans="4:4">
      <c r="D299098" s="48"/>
    </row>
    <row r="299099" spans="4:4">
      <c r="D299099" s="48"/>
    </row>
    <row r="299100" spans="4:4">
      <c r="D299100" s="48"/>
    </row>
    <row r="299101" spans="4:4">
      <c r="D299101" s="48"/>
    </row>
    <row r="299102" spans="4:4">
      <c r="D299102" s="48"/>
    </row>
    <row r="299103" spans="4:4">
      <c r="D299103" s="48"/>
    </row>
    <row r="299104" spans="4:4">
      <c r="D299104" s="48"/>
    </row>
    <row r="299105" spans="4:4">
      <c r="D299105" s="48"/>
    </row>
    <row r="299106" spans="4:4">
      <c r="D299106" s="48"/>
    </row>
    <row r="299107" spans="4:4">
      <c r="D299107" s="48"/>
    </row>
    <row r="299108" spans="4:4">
      <c r="D299108" s="48"/>
    </row>
    <row r="299109" spans="4:4">
      <c r="D299109" s="48"/>
    </row>
    <row r="299110" spans="4:4">
      <c r="D299110" s="48"/>
    </row>
    <row r="299111" spans="4:4">
      <c r="D299111" s="48"/>
    </row>
    <row r="299112" spans="4:4">
      <c r="D299112" s="48"/>
    </row>
    <row r="299113" spans="4:4">
      <c r="D299113" s="48"/>
    </row>
    <row r="299114" spans="4:4">
      <c r="D299114" s="48"/>
    </row>
    <row r="299115" spans="4:4">
      <c r="D299115" s="48"/>
    </row>
    <row r="299116" spans="4:4">
      <c r="D299116" s="48"/>
    </row>
    <row r="299117" spans="4:4">
      <c r="D299117" s="48"/>
    </row>
    <row r="299118" spans="4:4">
      <c r="D299118" s="48"/>
    </row>
    <row r="299119" spans="4:4">
      <c r="D299119" s="48"/>
    </row>
    <row r="299120" spans="4:4">
      <c r="D299120" s="48"/>
    </row>
    <row r="299121" spans="4:4">
      <c r="D299121" s="48"/>
    </row>
    <row r="299122" spans="4:4">
      <c r="D299122" s="48"/>
    </row>
    <row r="299123" spans="4:4">
      <c r="D299123" s="48"/>
    </row>
    <row r="299124" spans="4:4">
      <c r="D299124" s="48"/>
    </row>
    <row r="299125" spans="4:4">
      <c r="D299125" s="48"/>
    </row>
    <row r="299126" spans="4:4">
      <c r="D299126" s="48"/>
    </row>
    <row r="299127" spans="4:4">
      <c r="D299127" s="48"/>
    </row>
    <row r="299128" spans="4:4">
      <c r="D299128" s="48"/>
    </row>
    <row r="299129" spans="4:4">
      <c r="D299129" s="48"/>
    </row>
    <row r="299130" spans="4:4">
      <c r="D299130" s="48"/>
    </row>
    <row r="299131" spans="4:4">
      <c r="D299131" s="48"/>
    </row>
    <row r="299132" spans="4:4">
      <c r="D299132" s="48"/>
    </row>
    <row r="299133" spans="4:4">
      <c r="D299133" s="48"/>
    </row>
    <row r="299134" spans="4:4">
      <c r="D299134" s="48"/>
    </row>
    <row r="299135" spans="4:4">
      <c r="D299135" s="48"/>
    </row>
    <row r="299136" spans="4:4">
      <c r="D299136" s="48"/>
    </row>
    <row r="299137" spans="4:4">
      <c r="D299137" s="48"/>
    </row>
    <row r="299138" spans="4:4">
      <c r="D299138" s="48"/>
    </row>
    <row r="299139" spans="4:4">
      <c r="D299139" s="48"/>
    </row>
    <row r="299140" spans="4:4">
      <c r="D299140" s="48"/>
    </row>
    <row r="299141" spans="4:4">
      <c r="D299141" s="48"/>
    </row>
    <row r="299142" spans="4:4">
      <c r="D299142" s="48"/>
    </row>
    <row r="299143" spans="4:4">
      <c r="D299143" s="48"/>
    </row>
    <row r="299144" spans="4:4">
      <c r="D299144" s="48"/>
    </row>
    <row r="299145" spans="4:4">
      <c r="D299145" s="48"/>
    </row>
    <row r="299146" spans="4:4">
      <c r="D299146" s="48"/>
    </row>
    <row r="299147" spans="4:4">
      <c r="D299147" s="48"/>
    </row>
    <row r="299148" spans="4:4">
      <c r="D299148" s="48"/>
    </row>
    <row r="299149" spans="4:4">
      <c r="D299149" s="48"/>
    </row>
    <row r="299150" spans="4:4">
      <c r="D299150" s="48"/>
    </row>
    <row r="299151" spans="4:4">
      <c r="D299151" s="48"/>
    </row>
    <row r="299152" spans="4:4">
      <c r="D299152" s="48"/>
    </row>
    <row r="299153" spans="4:4">
      <c r="D299153" s="48"/>
    </row>
    <row r="299154" spans="4:4">
      <c r="D299154" s="48"/>
    </row>
    <row r="299155" spans="4:4">
      <c r="D299155" s="48"/>
    </row>
    <row r="299156" spans="4:4">
      <c r="D299156" s="48"/>
    </row>
    <row r="299157" spans="4:4">
      <c r="D299157" s="48"/>
    </row>
    <row r="299158" spans="4:4">
      <c r="D299158" s="48"/>
    </row>
    <row r="299159" spans="4:4">
      <c r="D299159" s="48"/>
    </row>
    <row r="299160" spans="4:4">
      <c r="D299160" s="48"/>
    </row>
    <row r="299161" spans="4:4">
      <c r="D299161" s="48"/>
    </row>
    <row r="299162" spans="4:4">
      <c r="D299162" s="48"/>
    </row>
    <row r="299163" spans="4:4">
      <c r="D299163" s="48"/>
    </row>
    <row r="299164" spans="4:4">
      <c r="D299164" s="48"/>
    </row>
    <row r="299165" spans="4:4">
      <c r="D299165" s="48"/>
    </row>
    <row r="299166" spans="4:4">
      <c r="D299166" s="48"/>
    </row>
    <row r="299167" spans="4:4">
      <c r="D299167" s="48"/>
    </row>
    <row r="299168" spans="4:4">
      <c r="D299168" s="48"/>
    </row>
    <row r="299169" spans="4:4">
      <c r="D299169" s="48"/>
    </row>
    <row r="299170" spans="4:4">
      <c r="D299170" s="48"/>
    </row>
    <row r="299171" spans="4:4">
      <c r="D299171" s="48"/>
    </row>
    <row r="299172" spans="4:4">
      <c r="D299172" s="48"/>
    </row>
    <row r="299173" spans="4:4">
      <c r="D299173" s="48"/>
    </row>
    <row r="299174" spans="4:4">
      <c r="D299174" s="48"/>
    </row>
    <row r="299175" spans="4:4">
      <c r="D299175" s="48"/>
    </row>
    <row r="299176" spans="4:4">
      <c r="D299176" s="48"/>
    </row>
    <row r="299177" spans="4:4">
      <c r="D299177" s="48"/>
    </row>
    <row r="299178" spans="4:4">
      <c r="D299178" s="48"/>
    </row>
    <row r="299179" spans="4:4">
      <c r="D299179" s="48"/>
    </row>
    <row r="299180" spans="4:4">
      <c r="D299180" s="48"/>
    </row>
    <row r="299181" spans="4:4">
      <c r="D299181" s="48"/>
    </row>
    <row r="299182" spans="4:4">
      <c r="D299182" s="48"/>
    </row>
    <row r="299183" spans="4:4">
      <c r="D299183" s="48"/>
    </row>
    <row r="299184" spans="4:4">
      <c r="D299184" s="48"/>
    </row>
    <row r="299185" spans="4:4">
      <c r="D299185" s="48"/>
    </row>
    <row r="299186" spans="4:4">
      <c r="D299186" s="48"/>
    </row>
    <row r="299187" spans="4:4">
      <c r="D299187" s="48"/>
    </row>
    <row r="299188" spans="4:4">
      <c r="D299188" s="48"/>
    </row>
    <row r="299189" spans="4:4">
      <c r="D299189" s="48"/>
    </row>
    <row r="299190" spans="4:4">
      <c r="D299190" s="48"/>
    </row>
    <row r="299191" spans="4:4">
      <c r="D299191" s="48"/>
    </row>
    <row r="299192" spans="4:4">
      <c r="D299192" s="48"/>
    </row>
    <row r="299193" spans="4:4">
      <c r="D299193" s="48"/>
    </row>
    <row r="299194" spans="4:4">
      <c r="D299194" s="48"/>
    </row>
    <row r="299195" spans="4:4">
      <c r="D299195" s="48"/>
    </row>
    <row r="299196" spans="4:4">
      <c r="D299196" s="48"/>
    </row>
    <row r="299197" spans="4:4">
      <c r="D299197" s="48"/>
    </row>
    <row r="299198" spans="4:4">
      <c r="D299198" s="48"/>
    </row>
    <row r="299199" spans="4:4">
      <c r="D299199" s="48"/>
    </row>
    <row r="299200" spans="4:4">
      <c r="D299200" s="48"/>
    </row>
    <row r="299201" spans="4:4">
      <c r="D299201" s="48"/>
    </row>
    <row r="299202" spans="4:4">
      <c r="D299202" s="48"/>
    </row>
    <row r="299203" spans="4:4">
      <c r="D299203" s="48"/>
    </row>
    <row r="299204" spans="4:4">
      <c r="D299204" s="48"/>
    </row>
    <row r="299205" spans="4:4">
      <c r="D299205" s="48"/>
    </row>
    <row r="299206" spans="4:4">
      <c r="D299206" s="48"/>
    </row>
    <row r="299207" spans="4:4">
      <c r="D299207" s="48"/>
    </row>
    <row r="299208" spans="4:4">
      <c r="D299208" s="48"/>
    </row>
    <row r="299209" spans="4:4">
      <c r="D299209" s="48"/>
    </row>
    <row r="299210" spans="4:4">
      <c r="D299210" s="48"/>
    </row>
    <row r="299211" spans="4:4">
      <c r="D299211" s="48"/>
    </row>
    <row r="299212" spans="4:4">
      <c r="D299212" s="48"/>
    </row>
    <row r="299213" spans="4:4">
      <c r="D299213" s="48"/>
    </row>
    <row r="299214" spans="4:4">
      <c r="D299214" s="48"/>
    </row>
    <row r="299215" spans="4:4">
      <c r="D299215" s="48"/>
    </row>
    <row r="299216" spans="4:4">
      <c r="D299216" s="48"/>
    </row>
    <row r="299217" spans="4:4">
      <c r="D299217" s="48"/>
    </row>
    <row r="299218" spans="4:4">
      <c r="D299218" s="48"/>
    </row>
    <row r="299219" spans="4:4">
      <c r="D299219" s="48"/>
    </row>
    <row r="299220" spans="4:4">
      <c r="D299220" s="48"/>
    </row>
    <row r="299221" spans="4:4">
      <c r="D299221" s="48"/>
    </row>
    <row r="299222" spans="4:4">
      <c r="D299222" s="48"/>
    </row>
    <row r="299223" spans="4:4">
      <c r="D299223" s="48"/>
    </row>
    <row r="299224" spans="4:4">
      <c r="D299224" s="48"/>
    </row>
    <row r="299225" spans="4:4">
      <c r="D299225" s="48"/>
    </row>
    <row r="299226" spans="4:4">
      <c r="D299226" s="48"/>
    </row>
    <row r="299227" spans="4:4">
      <c r="D299227" s="48"/>
    </row>
    <row r="299228" spans="4:4">
      <c r="D299228" s="48"/>
    </row>
    <row r="299229" spans="4:4">
      <c r="D299229" s="48"/>
    </row>
    <row r="299230" spans="4:4">
      <c r="D299230" s="48"/>
    </row>
    <row r="299231" spans="4:4">
      <c r="D299231" s="48"/>
    </row>
    <row r="299232" spans="4:4">
      <c r="D299232" s="48"/>
    </row>
    <row r="299233" spans="4:4">
      <c r="D299233" s="48"/>
    </row>
    <row r="299234" spans="4:4">
      <c r="D299234" s="48"/>
    </row>
    <row r="299235" spans="4:4">
      <c r="D299235" s="48"/>
    </row>
    <row r="299236" spans="4:4">
      <c r="D299236" s="48"/>
    </row>
    <row r="299237" spans="4:4">
      <c r="D299237" s="48"/>
    </row>
    <row r="299238" spans="4:4">
      <c r="D299238" s="48"/>
    </row>
    <row r="299239" spans="4:4">
      <c r="D299239" s="48"/>
    </row>
    <row r="299240" spans="4:4">
      <c r="D299240" s="48"/>
    </row>
    <row r="299241" spans="4:4">
      <c r="D299241" s="48"/>
    </row>
    <row r="299242" spans="4:4">
      <c r="D299242" s="48"/>
    </row>
    <row r="299243" spans="4:4">
      <c r="D299243" s="48"/>
    </row>
    <row r="299244" spans="4:4">
      <c r="D299244" s="48"/>
    </row>
    <row r="299245" spans="4:4">
      <c r="D299245" s="48"/>
    </row>
    <row r="299246" spans="4:4">
      <c r="D299246" s="48"/>
    </row>
    <row r="299247" spans="4:4">
      <c r="D299247" s="48"/>
    </row>
    <row r="299248" spans="4:4">
      <c r="D299248" s="48"/>
    </row>
    <row r="299249" spans="4:4">
      <c r="D299249" s="48"/>
    </row>
    <row r="299250" spans="4:4">
      <c r="D299250" s="48"/>
    </row>
    <row r="299251" spans="4:4">
      <c r="D299251" s="48"/>
    </row>
    <row r="299252" spans="4:4">
      <c r="D299252" s="48"/>
    </row>
    <row r="299253" spans="4:4">
      <c r="D299253" s="48"/>
    </row>
    <row r="299254" spans="4:4">
      <c r="D299254" s="48"/>
    </row>
    <row r="299255" spans="4:4">
      <c r="D299255" s="48"/>
    </row>
    <row r="299256" spans="4:4">
      <c r="D299256" s="48"/>
    </row>
    <row r="299257" spans="4:4">
      <c r="D299257" s="48"/>
    </row>
    <row r="299258" spans="4:4">
      <c r="D299258" s="48"/>
    </row>
    <row r="299259" spans="4:4">
      <c r="D299259" s="48"/>
    </row>
    <row r="299260" spans="4:4">
      <c r="D299260" s="48"/>
    </row>
    <row r="299261" spans="4:4">
      <c r="D299261" s="48"/>
    </row>
    <row r="299262" spans="4:4">
      <c r="D299262" s="48"/>
    </row>
    <row r="299263" spans="4:4">
      <c r="D299263" s="48"/>
    </row>
    <row r="299264" spans="4:4">
      <c r="D299264" s="48"/>
    </row>
    <row r="299265" spans="4:4">
      <c r="D299265" s="48"/>
    </row>
    <row r="299266" spans="4:4">
      <c r="D299266" s="48"/>
    </row>
    <row r="299267" spans="4:4">
      <c r="D299267" s="48"/>
    </row>
    <row r="299268" spans="4:4">
      <c r="D299268" s="48"/>
    </row>
    <row r="299269" spans="4:4">
      <c r="D299269" s="48"/>
    </row>
    <row r="299270" spans="4:4">
      <c r="D299270" s="48"/>
    </row>
    <row r="299271" spans="4:4">
      <c r="D299271" s="48"/>
    </row>
    <row r="299272" spans="4:4">
      <c r="D299272" s="48"/>
    </row>
    <row r="299273" spans="4:4">
      <c r="D299273" s="48"/>
    </row>
    <row r="299274" spans="4:4">
      <c r="D299274" s="48"/>
    </row>
    <row r="299275" spans="4:4">
      <c r="D299275" s="48"/>
    </row>
    <row r="299276" spans="4:4">
      <c r="D299276" s="48"/>
    </row>
    <row r="299277" spans="4:4">
      <c r="D299277" s="48"/>
    </row>
    <row r="299278" spans="4:4">
      <c r="D299278" s="48"/>
    </row>
    <row r="299279" spans="4:4">
      <c r="D299279" s="48"/>
    </row>
    <row r="299280" spans="4:4">
      <c r="D299280" s="48"/>
    </row>
    <row r="299281" spans="4:4">
      <c r="D299281" s="48"/>
    </row>
    <row r="299282" spans="4:4">
      <c r="D299282" s="48"/>
    </row>
    <row r="299283" spans="4:4">
      <c r="D299283" s="48"/>
    </row>
    <row r="299284" spans="4:4">
      <c r="D299284" s="48"/>
    </row>
    <row r="299285" spans="4:4">
      <c r="D299285" s="48"/>
    </row>
    <row r="299286" spans="4:4">
      <c r="D299286" s="48"/>
    </row>
    <row r="299287" spans="4:4">
      <c r="D299287" s="48"/>
    </row>
    <row r="299288" spans="4:4">
      <c r="D299288" s="48"/>
    </row>
    <row r="299289" spans="4:4">
      <c r="D299289" s="48"/>
    </row>
    <row r="299290" spans="4:4">
      <c r="D299290" s="48"/>
    </row>
    <row r="299291" spans="4:4">
      <c r="D299291" s="48"/>
    </row>
    <row r="299292" spans="4:4">
      <c r="D299292" s="48"/>
    </row>
    <row r="299293" spans="4:4">
      <c r="D299293" s="48"/>
    </row>
    <row r="299294" spans="4:4">
      <c r="D299294" s="48"/>
    </row>
    <row r="299295" spans="4:4">
      <c r="D299295" s="48"/>
    </row>
    <row r="299296" spans="4:4">
      <c r="D299296" s="48"/>
    </row>
    <row r="299297" spans="4:4">
      <c r="D299297" s="48"/>
    </row>
    <row r="299298" spans="4:4">
      <c r="D299298" s="48"/>
    </row>
    <row r="299299" spans="4:4">
      <c r="D299299" s="48"/>
    </row>
    <row r="299300" spans="4:4">
      <c r="D299300" s="48"/>
    </row>
    <row r="299301" spans="4:4">
      <c r="D299301" s="48"/>
    </row>
    <row r="299302" spans="4:4">
      <c r="D299302" s="48"/>
    </row>
    <row r="299303" spans="4:4">
      <c r="D299303" s="48"/>
    </row>
    <row r="299304" spans="4:4">
      <c r="D299304" s="48"/>
    </row>
    <row r="299305" spans="4:4">
      <c r="D299305" s="48"/>
    </row>
    <row r="299306" spans="4:4">
      <c r="D299306" s="48"/>
    </row>
    <row r="299307" spans="4:4">
      <c r="D299307" s="48"/>
    </row>
    <row r="299308" spans="4:4">
      <c r="D299308" s="48"/>
    </row>
    <row r="299309" spans="4:4">
      <c r="D299309" s="48"/>
    </row>
    <row r="299310" spans="4:4">
      <c r="D299310" s="48"/>
    </row>
    <row r="299311" spans="4:4">
      <c r="D299311" s="48"/>
    </row>
    <row r="299312" spans="4:4">
      <c r="D299312" s="48"/>
    </row>
    <row r="299313" spans="4:4">
      <c r="D299313" s="48"/>
    </row>
    <row r="299314" spans="4:4">
      <c r="D299314" s="48"/>
    </row>
    <row r="299315" spans="4:4">
      <c r="D299315" s="48"/>
    </row>
    <row r="299316" spans="4:4">
      <c r="D299316" s="48"/>
    </row>
    <row r="299317" spans="4:4">
      <c r="D299317" s="48"/>
    </row>
    <row r="299318" spans="4:4">
      <c r="D299318" s="48"/>
    </row>
    <row r="299319" spans="4:4">
      <c r="D299319" s="48"/>
    </row>
    <row r="299320" spans="4:4">
      <c r="D299320" s="48"/>
    </row>
    <row r="299321" spans="4:4">
      <c r="D299321" s="48"/>
    </row>
    <row r="299322" spans="4:4">
      <c r="D299322" s="48"/>
    </row>
    <row r="299323" spans="4:4">
      <c r="D299323" s="48"/>
    </row>
    <row r="299324" spans="4:4">
      <c r="D299324" s="48"/>
    </row>
    <row r="299325" spans="4:4">
      <c r="D299325" s="48"/>
    </row>
    <row r="299326" spans="4:4">
      <c r="D299326" s="48"/>
    </row>
    <row r="299327" spans="4:4">
      <c r="D299327" s="48"/>
    </row>
    <row r="299328" spans="4:4">
      <c r="D299328" s="48"/>
    </row>
    <row r="299329" spans="4:4">
      <c r="D299329" s="48"/>
    </row>
    <row r="299330" spans="4:4">
      <c r="D299330" s="48"/>
    </row>
    <row r="299331" spans="4:4">
      <c r="D299331" s="48"/>
    </row>
    <row r="299332" spans="4:4">
      <c r="D299332" s="48"/>
    </row>
    <row r="299333" spans="4:4">
      <c r="D299333" s="48"/>
    </row>
    <row r="299334" spans="4:4">
      <c r="D299334" s="48"/>
    </row>
    <row r="299335" spans="4:4">
      <c r="D299335" s="48"/>
    </row>
    <row r="299336" spans="4:4">
      <c r="D299336" s="48"/>
    </row>
    <row r="299337" spans="4:4">
      <c r="D299337" s="48"/>
    </row>
    <row r="299338" spans="4:4">
      <c r="D299338" s="48"/>
    </row>
    <row r="299339" spans="4:4">
      <c r="D299339" s="48"/>
    </row>
    <row r="299340" spans="4:4">
      <c r="D299340" s="48"/>
    </row>
    <row r="299341" spans="4:4">
      <c r="D299341" s="48"/>
    </row>
    <row r="299342" spans="4:4">
      <c r="D299342" s="48"/>
    </row>
    <row r="299343" spans="4:4">
      <c r="D299343" s="48"/>
    </row>
    <row r="299344" spans="4:4">
      <c r="D299344" s="48"/>
    </row>
    <row r="299345" spans="4:4">
      <c r="D299345" s="48"/>
    </row>
    <row r="299346" spans="4:4">
      <c r="D299346" s="48"/>
    </row>
    <row r="299347" spans="4:4">
      <c r="D299347" s="48"/>
    </row>
    <row r="299348" spans="4:4">
      <c r="D299348" s="48"/>
    </row>
    <row r="299349" spans="4:4">
      <c r="D299349" s="48"/>
    </row>
    <row r="299350" spans="4:4">
      <c r="D299350" s="48"/>
    </row>
    <row r="299351" spans="4:4">
      <c r="D299351" s="48"/>
    </row>
    <row r="299352" spans="4:4">
      <c r="D299352" s="48"/>
    </row>
    <row r="299353" spans="4:4">
      <c r="D299353" s="48"/>
    </row>
    <row r="299354" spans="4:4">
      <c r="D299354" s="48"/>
    </row>
    <row r="299355" spans="4:4">
      <c r="D299355" s="48"/>
    </row>
    <row r="299356" spans="4:4">
      <c r="D299356" s="48"/>
    </row>
    <row r="299357" spans="4:4">
      <c r="D299357" s="48"/>
    </row>
    <row r="299358" spans="4:4">
      <c r="D299358" s="48"/>
    </row>
    <row r="299359" spans="4:4">
      <c r="D299359" s="48"/>
    </row>
    <row r="299360" spans="4:4">
      <c r="D299360" s="48"/>
    </row>
    <row r="299361" spans="4:4">
      <c r="D299361" s="48"/>
    </row>
    <row r="299362" spans="4:4">
      <c r="D299362" s="48"/>
    </row>
    <row r="299363" spans="4:4">
      <c r="D299363" s="48"/>
    </row>
    <row r="299364" spans="4:4">
      <c r="D299364" s="48"/>
    </row>
    <row r="299365" spans="4:4">
      <c r="D299365" s="48"/>
    </row>
    <row r="299366" spans="4:4">
      <c r="D299366" s="48"/>
    </row>
    <row r="299367" spans="4:4">
      <c r="D299367" s="48"/>
    </row>
    <row r="299368" spans="4:4">
      <c r="D299368" s="48"/>
    </row>
    <row r="299369" spans="4:4">
      <c r="D299369" s="48"/>
    </row>
    <row r="299370" spans="4:4">
      <c r="D299370" s="48"/>
    </row>
    <row r="299371" spans="4:4">
      <c r="D299371" s="48"/>
    </row>
    <row r="299372" spans="4:4">
      <c r="D299372" s="48"/>
    </row>
    <row r="299373" spans="4:4">
      <c r="D299373" s="48"/>
    </row>
    <row r="299374" spans="4:4">
      <c r="D299374" s="48"/>
    </row>
    <row r="299375" spans="4:4">
      <c r="D299375" s="48"/>
    </row>
    <row r="299376" spans="4:4">
      <c r="D299376" s="48"/>
    </row>
    <row r="299377" spans="4:4">
      <c r="D299377" s="48"/>
    </row>
    <row r="299378" spans="4:4">
      <c r="D299378" s="48"/>
    </row>
    <row r="299379" spans="4:4">
      <c r="D299379" s="48"/>
    </row>
    <row r="299380" spans="4:4">
      <c r="D299380" s="48"/>
    </row>
    <row r="299381" spans="4:4">
      <c r="D299381" s="48"/>
    </row>
    <row r="299382" spans="4:4">
      <c r="D299382" s="48"/>
    </row>
    <row r="299383" spans="4:4">
      <c r="D299383" s="48"/>
    </row>
    <row r="299384" spans="4:4">
      <c r="D299384" s="48"/>
    </row>
    <row r="299385" spans="4:4">
      <c r="D299385" s="48"/>
    </row>
    <row r="299386" spans="4:4">
      <c r="D299386" s="48"/>
    </row>
    <row r="299387" spans="4:4">
      <c r="D299387" s="48"/>
    </row>
    <row r="299388" spans="4:4">
      <c r="D299388" s="48"/>
    </row>
    <row r="299389" spans="4:4">
      <c r="D299389" s="48"/>
    </row>
    <row r="299390" spans="4:4">
      <c r="D299390" s="48"/>
    </row>
    <row r="299391" spans="4:4">
      <c r="D299391" s="48"/>
    </row>
    <row r="299392" spans="4:4">
      <c r="D299392" s="48"/>
    </row>
    <row r="299393" spans="4:4">
      <c r="D299393" s="48"/>
    </row>
    <row r="299394" spans="4:4">
      <c r="D299394" s="48"/>
    </row>
    <row r="299395" spans="4:4">
      <c r="D299395" s="48"/>
    </row>
    <row r="299396" spans="4:4">
      <c r="D299396" s="48"/>
    </row>
    <row r="299397" spans="4:4">
      <c r="D299397" s="48"/>
    </row>
    <row r="299398" spans="4:4">
      <c r="D299398" s="48"/>
    </row>
    <row r="299399" spans="4:4">
      <c r="D299399" s="48"/>
    </row>
    <row r="299400" spans="4:4">
      <c r="D299400" s="48"/>
    </row>
    <row r="299401" spans="4:4">
      <c r="D299401" s="48"/>
    </row>
    <row r="299402" spans="4:4">
      <c r="D299402" s="48"/>
    </row>
    <row r="299403" spans="4:4">
      <c r="D299403" s="48"/>
    </row>
    <row r="299404" spans="4:4">
      <c r="D299404" s="48"/>
    </row>
    <row r="299405" spans="4:4">
      <c r="D299405" s="48"/>
    </row>
    <row r="299406" spans="4:4">
      <c r="D299406" s="48"/>
    </row>
    <row r="299407" spans="4:4">
      <c r="D299407" s="48"/>
    </row>
    <row r="299408" spans="4:4">
      <c r="D299408" s="48"/>
    </row>
    <row r="299409" spans="4:4">
      <c r="D299409" s="48"/>
    </row>
    <row r="299410" spans="4:4">
      <c r="D299410" s="48"/>
    </row>
    <row r="299411" spans="4:4">
      <c r="D299411" s="48"/>
    </row>
    <row r="299412" spans="4:4">
      <c r="D299412" s="48"/>
    </row>
    <row r="299413" spans="4:4">
      <c r="D299413" s="48"/>
    </row>
    <row r="299414" spans="4:4">
      <c r="D299414" s="48"/>
    </row>
    <row r="299415" spans="4:4">
      <c r="D299415" s="48"/>
    </row>
    <row r="299416" spans="4:4">
      <c r="D299416" s="48"/>
    </row>
    <row r="299417" spans="4:4">
      <c r="D299417" s="48"/>
    </row>
    <row r="299418" spans="4:4">
      <c r="D299418" s="48"/>
    </row>
    <row r="299419" spans="4:4">
      <c r="D299419" s="48"/>
    </row>
    <row r="299420" spans="4:4">
      <c r="D299420" s="48"/>
    </row>
    <row r="299421" spans="4:4">
      <c r="D299421" s="48"/>
    </row>
    <row r="299422" spans="4:4">
      <c r="D299422" s="48"/>
    </row>
    <row r="299423" spans="4:4">
      <c r="D299423" s="48"/>
    </row>
    <row r="299424" spans="4:4">
      <c r="D299424" s="48"/>
    </row>
    <row r="299425" spans="4:4">
      <c r="D299425" s="48"/>
    </row>
    <row r="299426" spans="4:4">
      <c r="D299426" s="48"/>
    </row>
    <row r="299427" spans="4:4">
      <c r="D299427" s="48"/>
    </row>
    <row r="299428" spans="4:4">
      <c r="D299428" s="48"/>
    </row>
    <row r="299429" spans="4:4">
      <c r="D299429" s="48"/>
    </row>
    <row r="299430" spans="4:4">
      <c r="D299430" s="48"/>
    </row>
    <row r="299431" spans="4:4">
      <c r="D299431" s="48"/>
    </row>
    <row r="299432" spans="4:4">
      <c r="D299432" s="48"/>
    </row>
    <row r="299433" spans="4:4">
      <c r="D299433" s="48"/>
    </row>
    <row r="299434" spans="4:4">
      <c r="D299434" s="48"/>
    </row>
    <row r="299435" spans="4:4">
      <c r="D299435" s="48"/>
    </row>
    <row r="299436" spans="4:4">
      <c r="D299436" s="48"/>
    </row>
    <row r="299437" spans="4:4">
      <c r="D299437" s="48"/>
    </row>
    <row r="299438" spans="4:4">
      <c r="D299438" s="48"/>
    </row>
    <row r="299439" spans="4:4">
      <c r="D299439" s="48"/>
    </row>
    <row r="299440" spans="4:4">
      <c r="D299440" s="48"/>
    </row>
    <row r="299441" spans="4:4">
      <c r="D299441" s="48"/>
    </row>
    <row r="299442" spans="4:4">
      <c r="D299442" s="48"/>
    </row>
    <row r="299443" spans="4:4">
      <c r="D299443" s="48"/>
    </row>
    <row r="299444" spans="4:4">
      <c r="D299444" s="48"/>
    </row>
    <row r="299445" spans="4:4">
      <c r="D299445" s="48"/>
    </row>
    <row r="299446" spans="4:4">
      <c r="D299446" s="48"/>
    </row>
    <row r="299447" spans="4:4">
      <c r="D299447" s="48"/>
    </row>
    <row r="299448" spans="4:4">
      <c r="D299448" s="48"/>
    </row>
    <row r="299449" spans="4:4">
      <c r="D299449" s="48"/>
    </row>
    <row r="299450" spans="4:4">
      <c r="D299450" s="48"/>
    </row>
    <row r="299451" spans="4:4">
      <c r="D299451" s="48"/>
    </row>
    <row r="299452" spans="4:4">
      <c r="D299452" s="48"/>
    </row>
    <row r="299453" spans="4:4">
      <c r="D299453" s="48"/>
    </row>
    <row r="299454" spans="4:4">
      <c r="D299454" s="48"/>
    </row>
    <row r="299455" spans="4:4">
      <c r="D299455" s="48"/>
    </row>
    <row r="299456" spans="4:4">
      <c r="D299456" s="48"/>
    </row>
    <row r="299457" spans="4:4">
      <c r="D299457" s="48"/>
    </row>
    <row r="299458" spans="4:4">
      <c r="D299458" s="48"/>
    </row>
    <row r="299459" spans="4:4">
      <c r="D299459" s="48"/>
    </row>
    <row r="299460" spans="4:4">
      <c r="D299460" s="48"/>
    </row>
    <row r="299461" spans="4:4">
      <c r="D299461" s="48"/>
    </row>
    <row r="299462" spans="4:4">
      <c r="D299462" s="48"/>
    </row>
    <row r="299463" spans="4:4">
      <c r="D299463" s="48"/>
    </row>
    <row r="299464" spans="4:4">
      <c r="D299464" s="48"/>
    </row>
    <row r="299465" spans="4:4">
      <c r="D299465" s="48"/>
    </row>
    <row r="299466" spans="4:4">
      <c r="D299466" s="48"/>
    </row>
    <row r="299467" spans="4:4">
      <c r="D299467" s="48"/>
    </row>
    <row r="299468" spans="4:4">
      <c r="D299468" s="48"/>
    </row>
    <row r="299469" spans="4:4">
      <c r="D299469" s="48"/>
    </row>
    <row r="299470" spans="4:4">
      <c r="D299470" s="48"/>
    </row>
    <row r="299471" spans="4:4">
      <c r="D299471" s="48"/>
    </row>
    <row r="299472" spans="4:4">
      <c r="D299472" s="48"/>
    </row>
    <row r="299473" spans="4:4">
      <c r="D299473" s="48"/>
    </row>
    <row r="299474" spans="4:4">
      <c r="D299474" s="48"/>
    </row>
    <row r="299475" spans="4:4">
      <c r="D299475" s="48"/>
    </row>
    <row r="299476" spans="4:4">
      <c r="D299476" s="48"/>
    </row>
    <row r="299477" spans="4:4">
      <c r="D299477" s="48"/>
    </row>
    <row r="299478" spans="4:4">
      <c r="D299478" s="48"/>
    </row>
    <row r="299479" spans="4:4">
      <c r="D299479" s="48"/>
    </row>
    <row r="299480" spans="4:4">
      <c r="D299480" s="48"/>
    </row>
    <row r="299481" spans="4:4">
      <c r="D299481" s="48"/>
    </row>
    <row r="299482" spans="4:4">
      <c r="D299482" s="48"/>
    </row>
    <row r="299483" spans="4:4">
      <c r="D299483" s="48"/>
    </row>
    <row r="299484" spans="4:4">
      <c r="D299484" s="48"/>
    </row>
    <row r="299485" spans="4:4">
      <c r="D299485" s="48"/>
    </row>
    <row r="299486" spans="4:4">
      <c r="D299486" s="48"/>
    </row>
    <row r="299487" spans="4:4">
      <c r="D299487" s="48"/>
    </row>
    <row r="299488" spans="4:4">
      <c r="D299488" s="48"/>
    </row>
    <row r="299489" spans="4:4">
      <c r="D299489" s="48"/>
    </row>
    <row r="299490" spans="4:4">
      <c r="D299490" s="48"/>
    </row>
    <row r="299491" spans="4:4">
      <c r="D299491" s="48"/>
    </row>
    <row r="299492" spans="4:4">
      <c r="D299492" s="48"/>
    </row>
    <row r="299493" spans="4:4">
      <c r="D299493" s="48"/>
    </row>
    <row r="299494" spans="4:4">
      <c r="D299494" s="48"/>
    </row>
    <row r="299495" spans="4:4">
      <c r="D299495" s="48"/>
    </row>
    <row r="299496" spans="4:4">
      <c r="D299496" s="48"/>
    </row>
    <row r="299497" spans="4:4">
      <c r="D299497" s="48"/>
    </row>
    <row r="299498" spans="4:4">
      <c r="D299498" s="48"/>
    </row>
    <row r="299499" spans="4:4">
      <c r="D299499" s="48"/>
    </row>
    <row r="299500" spans="4:4">
      <c r="D299500" s="48"/>
    </row>
    <row r="299501" spans="4:4">
      <c r="D299501" s="48"/>
    </row>
    <row r="299502" spans="4:4">
      <c r="D299502" s="48"/>
    </row>
    <row r="299503" spans="4:4">
      <c r="D299503" s="48"/>
    </row>
    <row r="299504" spans="4:4">
      <c r="D299504" s="48"/>
    </row>
    <row r="299505" spans="4:4">
      <c r="D299505" s="48"/>
    </row>
    <row r="299506" spans="4:4">
      <c r="D299506" s="48"/>
    </row>
    <row r="299507" spans="4:4">
      <c r="D299507" s="48"/>
    </row>
    <row r="299508" spans="4:4">
      <c r="D299508" s="48"/>
    </row>
    <row r="299509" spans="4:4">
      <c r="D299509" s="48"/>
    </row>
    <row r="299510" spans="4:4">
      <c r="D299510" s="48"/>
    </row>
    <row r="299511" spans="4:4">
      <c r="D299511" s="48"/>
    </row>
    <row r="299512" spans="4:4">
      <c r="D299512" s="48"/>
    </row>
    <row r="299513" spans="4:4">
      <c r="D299513" s="48"/>
    </row>
    <row r="299514" spans="4:4">
      <c r="D299514" s="48"/>
    </row>
    <row r="299515" spans="4:4">
      <c r="D299515" s="48"/>
    </row>
    <row r="299516" spans="4:4">
      <c r="D299516" s="48"/>
    </row>
    <row r="299517" spans="4:4">
      <c r="D299517" s="48"/>
    </row>
    <row r="299518" spans="4:4">
      <c r="D299518" s="48"/>
    </row>
    <row r="299519" spans="4:4">
      <c r="D299519" s="48"/>
    </row>
    <row r="299520" spans="4:4">
      <c r="D299520" s="48"/>
    </row>
    <row r="299521" spans="4:4">
      <c r="D299521" s="48"/>
    </row>
    <row r="299522" spans="4:4">
      <c r="D299522" s="48"/>
    </row>
    <row r="299523" spans="4:4">
      <c r="D299523" s="48"/>
    </row>
    <row r="299524" spans="4:4">
      <c r="D299524" s="48"/>
    </row>
    <row r="299525" spans="4:4">
      <c r="D299525" s="48"/>
    </row>
    <row r="299526" spans="4:4">
      <c r="D299526" s="48"/>
    </row>
    <row r="299527" spans="4:4">
      <c r="D299527" s="48"/>
    </row>
    <row r="299528" spans="4:4">
      <c r="D299528" s="48"/>
    </row>
    <row r="299529" spans="4:4">
      <c r="D299529" s="48"/>
    </row>
    <row r="299530" spans="4:4">
      <c r="D299530" s="48"/>
    </row>
    <row r="299531" spans="4:4">
      <c r="D299531" s="48"/>
    </row>
    <row r="299532" spans="4:4">
      <c r="D299532" s="48"/>
    </row>
    <row r="299533" spans="4:4">
      <c r="D299533" s="48"/>
    </row>
    <row r="299534" spans="4:4">
      <c r="D299534" s="48"/>
    </row>
    <row r="299535" spans="4:4">
      <c r="D299535" s="48"/>
    </row>
    <row r="299536" spans="4:4">
      <c r="D299536" s="48"/>
    </row>
    <row r="299537" spans="4:4">
      <c r="D299537" s="48"/>
    </row>
    <row r="299538" spans="4:4">
      <c r="D299538" s="48"/>
    </row>
    <row r="299539" spans="4:4">
      <c r="D299539" s="48"/>
    </row>
    <row r="299540" spans="4:4">
      <c r="D299540" s="48"/>
    </row>
    <row r="299541" spans="4:4">
      <c r="D299541" s="48"/>
    </row>
    <row r="299542" spans="4:4">
      <c r="D299542" s="48"/>
    </row>
    <row r="299543" spans="4:4">
      <c r="D299543" s="48"/>
    </row>
    <row r="299544" spans="4:4">
      <c r="D299544" s="48"/>
    </row>
    <row r="299545" spans="4:4">
      <c r="D299545" s="48"/>
    </row>
    <row r="299546" spans="4:4">
      <c r="D299546" s="48"/>
    </row>
    <row r="299547" spans="4:4">
      <c r="D299547" s="48"/>
    </row>
    <row r="299548" spans="4:4">
      <c r="D299548" s="48"/>
    </row>
    <row r="299549" spans="4:4">
      <c r="D299549" s="48"/>
    </row>
    <row r="299550" spans="4:4">
      <c r="D299550" s="48"/>
    </row>
    <row r="299551" spans="4:4">
      <c r="D299551" s="48"/>
    </row>
    <row r="299552" spans="4:4">
      <c r="D299552" s="48"/>
    </row>
    <row r="299553" spans="4:4">
      <c r="D299553" s="48"/>
    </row>
    <row r="299554" spans="4:4">
      <c r="D299554" s="48"/>
    </row>
    <row r="299555" spans="4:4">
      <c r="D299555" s="48"/>
    </row>
    <row r="299556" spans="4:4">
      <c r="D299556" s="48"/>
    </row>
    <row r="299557" spans="4:4">
      <c r="D299557" s="48"/>
    </row>
    <row r="299558" spans="4:4">
      <c r="D299558" s="48"/>
    </row>
    <row r="299559" spans="4:4">
      <c r="D299559" s="48"/>
    </row>
    <row r="299560" spans="4:4">
      <c r="D299560" s="48"/>
    </row>
    <row r="299561" spans="4:4">
      <c r="D299561" s="48"/>
    </row>
    <row r="299562" spans="4:4">
      <c r="D299562" s="48"/>
    </row>
    <row r="299563" spans="4:4">
      <c r="D299563" s="48"/>
    </row>
    <row r="299564" spans="4:4">
      <c r="D299564" s="48"/>
    </row>
    <row r="299565" spans="4:4">
      <c r="D299565" s="48"/>
    </row>
    <row r="299566" spans="4:4">
      <c r="D299566" s="48"/>
    </row>
    <row r="299567" spans="4:4">
      <c r="D299567" s="48"/>
    </row>
    <row r="299568" spans="4:4">
      <c r="D299568" s="48"/>
    </row>
    <row r="299569" spans="4:4">
      <c r="D299569" s="48"/>
    </row>
    <row r="299570" spans="4:4">
      <c r="D299570" s="48"/>
    </row>
    <row r="299571" spans="4:4">
      <c r="D299571" s="48"/>
    </row>
    <row r="299572" spans="4:4">
      <c r="D299572" s="48"/>
    </row>
    <row r="299573" spans="4:4">
      <c r="D299573" s="48"/>
    </row>
    <row r="299574" spans="4:4">
      <c r="D299574" s="48"/>
    </row>
    <row r="299575" spans="4:4">
      <c r="D299575" s="48"/>
    </row>
    <row r="299576" spans="4:4">
      <c r="D299576" s="48"/>
    </row>
    <row r="299577" spans="4:4">
      <c r="D299577" s="48"/>
    </row>
    <row r="299578" spans="4:4">
      <c r="D299578" s="48"/>
    </row>
    <row r="299579" spans="4:4">
      <c r="D299579" s="48"/>
    </row>
    <row r="299580" spans="4:4">
      <c r="D299580" s="48"/>
    </row>
    <row r="299581" spans="4:4">
      <c r="D299581" s="48"/>
    </row>
    <row r="299582" spans="4:4">
      <c r="D299582" s="48"/>
    </row>
    <row r="299583" spans="4:4">
      <c r="D299583" s="48"/>
    </row>
    <row r="299584" spans="4:4">
      <c r="D299584" s="48"/>
    </row>
    <row r="299585" spans="4:4">
      <c r="D299585" s="48"/>
    </row>
    <row r="299586" spans="4:4">
      <c r="D299586" s="48"/>
    </row>
    <row r="299587" spans="4:4">
      <c r="D299587" s="48"/>
    </row>
    <row r="299588" spans="4:4">
      <c r="D299588" s="48"/>
    </row>
    <row r="299589" spans="4:4">
      <c r="D299589" s="48"/>
    </row>
    <row r="299590" spans="4:4">
      <c r="D299590" s="48"/>
    </row>
    <row r="299591" spans="4:4">
      <c r="D299591" s="48"/>
    </row>
    <row r="299592" spans="4:4">
      <c r="D299592" s="48"/>
    </row>
    <row r="299593" spans="4:4">
      <c r="D299593" s="48"/>
    </row>
    <row r="299594" spans="4:4">
      <c r="D299594" s="48"/>
    </row>
    <row r="299595" spans="4:4">
      <c r="D299595" s="48"/>
    </row>
    <row r="299596" spans="4:4">
      <c r="D299596" s="48"/>
    </row>
    <row r="299597" spans="4:4">
      <c r="D299597" s="48"/>
    </row>
    <row r="299598" spans="4:4">
      <c r="D299598" s="48"/>
    </row>
    <row r="299599" spans="4:4">
      <c r="D299599" s="48"/>
    </row>
    <row r="299600" spans="4:4">
      <c r="D299600" s="48"/>
    </row>
    <row r="299601" spans="4:4">
      <c r="D299601" s="48"/>
    </row>
    <row r="299602" spans="4:4">
      <c r="D299602" s="48"/>
    </row>
    <row r="299603" spans="4:4">
      <c r="D299603" s="48"/>
    </row>
    <row r="299604" spans="4:4">
      <c r="D299604" s="48"/>
    </row>
    <row r="299605" spans="4:4">
      <c r="D299605" s="48"/>
    </row>
    <row r="299606" spans="4:4">
      <c r="D299606" s="48"/>
    </row>
    <row r="299607" spans="4:4">
      <c r="D299607" s="48"/>
    </row>
    <row r="299608" spans="4:4">
      <c r="D299608" s="48"/>
    </row>
    <row r="299609" spans="4:4">
      <c r="D299609" s="48"/>
    </row>
    <row r="299610" spans="4:4">
      <c r="D299610" s="48"/>
    </row>
    <row r="299611" spans="4:4">
      <c r="D299611" s="48"/>
    </row>
    <row r="299612" spans="4:4">
      <c r="D299612" s="48"/>
    </row>
    <row r="299613" spans="4:4">
      <c r="D299613" s="48"/>
    </row>
    <row r="299614" spans="4:4">
      <c r="D299614" s="48"/>
    </row>
    <row r="299615" spans="4:4">
      <c r="D299615" s="48"/>
    </row>
    <row r="299616" spans="4:4">
      <c r="D299616" s="48"/>
    </row>
    <row r="299617" spans="4:4">
      <c r="D299617" s="48"/>
    </row>
    <row r="299618" spans="4:4">
      <c r="D299618" s="48"/>
    </row>
    <row r="299619" spans="4:4">
      <c r="D299619" s="48"/>
    </row>
    <row r="299620" spans="4:4">
      <c r="D299620" s="48"/>
    </row>
    <row r="299621" spans="4:4">
      <c r="D299621" s="48"/>
    </row>
    <row r="299622" spans="4:4">
      <c r="D299622" s="48"/>
    </row>
    <row r="299623" spans="4:4">
      <c r="D299623" s="48"/>
    </row>
    <row r="299624" spans="4:4">
      <c r="D299624" s="48"/>
    </row>
    <row r="299625" spans="4:4">
      <c r="D299625" s="48"/>
    </row>
    <row r="299626" spans="4:4">
      <c r="D299626" s="48"/>
    </row>
    <row r="299627" spans="4:4">
      <c r="D299627" s="48"/>
    </row>
    <row r="299628" spans="4:4">
      <c r="D299628" s="48"/>
    </row>
    <row r="299629" spans="4:4">
      <c r="D299629" s="48"/>
    </row>
    <row r="299630" spans="4:4">
      <c r="D299630" s="48"/>
    </row>
    <row r="299631" spans="4:4">
      <c r="D299631" s="48"/>
    </row>
    <row r="299632" spans="4:4">
      <c r="D299632" s="48"/>
    </row>
    <row r="299633" spans="4:4">
      <c r="D299633" s="48"/>
    </row>
    <row r="299634" spans="4:4">
      <c r="D299634" s="48"/>
    </row>
    <row r="299635" spans="4:4">
      <c r="D299635" s="48"/>
    </row>
    <row r="299636" spans="4:4">
      <c r="D299636" s="48"/>
    </row>
    <row r="299637" spans="4:4">
      <c r="D299637" s="48"/>
    </row>
    <row r="299638" spans="4:4">
      <c r="D299638" s="48"/>
    </row>
    <row r="299639" spans="4:4">
      <c r="D299639" s="48"/>
    </row>
    <row r="299640" spans="4:4">
      <c r="D299640" s="48"/>
    </row>
    <row r="299641" spans="4:4">
      <c r="D299641" s="48"/>
    </row>
    <row r="299642" spans="4:4">
      <c r="D299642" s="48"/>
    </row>
    <row r="299643" spans="4:4">
      <c r="D299643" s="48"/>
    </row>
    <row r="299644" spans="4:4">
      <c r="D299644" s="48"/>
    </row>
    <row r="299645" spans="4:4">
      <c r="D299645" s="48"/>
    </row>
    <row r="299646" spans="4:4">
      <c r="D299646" s="48"/>
    </row>
    <row r="299647" spans="4:4">
      <c r="D299647" s="48"/>
    </row>
    <row r="299648" spans="4:4">
      <c r="D299648" s="48"/>
    </row>
    <row r="299649" spans="4:4">
      <c r="D299649" s="48"/>
    </row>
    <row r="299650" spans="4:4">
      <c r="D299650" s="48"/>
    </row>
    <row r="299651" spans="4:4">
      <c r="D299651" s="48"/>
    </row>
    <row r="299652" spans="4:4">
      <c r="D299652" s="48"/>
    </row>
    <row r="299653" spans="4:4">
      <c r="D299653" s="48"/>
    </row>
    <row r="299654" spans="4:4">
      <c r="D299654" s="48"/>
    </row>
    <row r="299655" spans="4:4">
      <c r="D299655" s="48"/>
    </row>
    <row r="299656" spans="4:4">
      <c r="D299656" s="48"/>
    </row>
    <row r="299657" spans="4:4">
      <c r="D299657" s="48"/>
    </row>
    <row r="299658" spans="4:4">
      <c r="D299658" s="48"/>
    </row>
    <row r="299659" spans="4:4">
      <c r="D299659" s="48"/>
    </row>
    <row r="299660" spans="4:4">
      <c r="D299660" s="48"/>
    </row>
    <row r="299661" spans="4:4">
      <c r="D299661" s="48"/>
    </row>
    <row r="299662" spans="4:4">
      <c r="D299662" s="48"/>
    </row>
    <row r="299663" spans="4:4">
      <c r="D299663" s="48"/>
    </row>
    <row r="299664" spans="4:4">
      <c r="D299664" s="48"/>
    </row>
    <row r="299665" spans="4:4">
      <c r="D299665" s="48"/>
    </row>
    <row r="299666" spans="4:4">
      <c r="D299666" s="48"/>
    </row>
    <row r="299667" spans="4:4">
      <c r="D299667" s="48"/>
    </row>
    <row r="299668" spans="4:4">
      <c r="D299668" s="48"/>
    </row>
    <row r="299669" spans="4:4">
      <c r="D299669" s="48"/>
    </row>
    <row r="299670" spans="4:4">
      <c r="D299670" s="48"/>
    </row>
    <row r="299671" spans="4:4">
      <c r="D299671" s="48"/>
    </row>
    <row r="299672" spans="4:4">
      <c r="D299672" s="48"/>
    </row>
    <row r="299673" spans="4:4">
      <c r="D299673" s="48"/>
    </row>
    <row r="299674" spans="4:4">
      <c r="D299674" s="48"/>
    </row>
    <row r="299675" spans="4:4">
      <c r="D299675" s="48"/>
    </row>
    <row r="299676" spans="4:4">
      <c r="D299676" s="48"/>
    </row>
    <row r="299677" spans="4:4">
      <c r="D299677" s="48"/>
    </row>
    <row r="299678" spans="4:4">
      <c r="D299678" s="48"/>
    </row>
    <row r="299679" spans="4:4">
      <c r="D299679" s="48"/>
    </row>
    <row r="299680" spans="4:4">
      <c r="D299680" s="48"/>
    </row>
    <row r="299681" spans="4:4">
      <c r="D299681" s="48"/>
    </row>
    <row r="299682" spans="4:4">
      <c r="D299682" s="48"/>
    </row>
    <row r="299683" spans="4:4">
      <c r="D299683" s="48"/>
    </row>
    <row r="299684" spans="4:4">
      <c r="D299684" s="48"/>
    </row>
    <row r="299685" spans="4:4">
      <c r="D299685" s="48"/>
    </row>
    <row r="299686" spans="4:4">
      <c r="D299686" s="48"/>
    </row>
    <row r="299687" spans="4:4">
      <c r="D299687" s="48"/>
    </row>
    <row r="299688" spans="4:4">
      <c r="D299688" s="48"/>
    </row>
    <row r="299689" spans="4:4">
      <c r="D299689" s="48"/>
    </row>
    <row r="299690" spans="4:4">
      <c r="D299690" s="48"/>
    </row>
    <row r="299691" spans="4:4">
      <c r="D299691" s="48"/>
    </row>
    <row r="299692" spans="4:4">
      <c r="D299692" s="48"/>
    </row>
    <row r="299693" spans="4:4">
      <c r="D299693" s="48"/>
    </row>
    <row r="299694" spans="4:4">
      <c r="D299694" s="48"/>
    </row>
    <row r="299695" spans="4:4">
      <c r="D299695" s="48"/>
    </row>
    <row r="299696" spans="4:4">
      <c r="D299696" s="48"/>
    </row>
    <row r="299697" spans="4:4">
      <c r="D299697" s="48"/>
    </row>
    <row r="299698" spans="4:4">
      <c r="D299698" s="48"/>
    </row>
    <row r="299699" spans="4:4">
      <c r="D299699" s="48"/>
    </row>
    <row r="299700" spans="4:4">
      <c r="D299700" s="48"/>
    </row>
    <row r="299701" spans="4:4">
      <c r="D299701" s="48"/>
    </row>
    <row r="299702" spans="4:4">
      <c r="D299702" s="48"/>
    </row>
    <row r="299703" spans="4:4">
      <c r="D299703" s="48"/>
    </row>
    <row r="299704" spans="4:4">
      <c r="D299704" s="48"/>
    </row>
    <row r="299705" spans="4:4">
      <c r="D299705" s="48"/>
    </row>
    <row r="299706" spans="4:4">
      <c r="D299706" s="48"/>
    </row>
    <row r="299707" spans="4:4">
      <c r="D299707" s="48"/>
    </row>
    <row r="299708" spans="4:4">
      <c r="D299708" s="48"/>
    </row>
    <row r="299709" spans="4:4">
      <c r="D299709" s="48"/>
    </row>
    <row r="299710" spans="4:4">
      <c r="D299710" s="48"/>
    </row>
    <row r="299711" spans="4:4">
      <c r="D299711" s="48"/>
    </row>
    <row r="299712" spans="4:4">
      <c r="D299712" s="48"/>
    </row>
    <row r="299713" spans="4:4">
      <c r="D299713" s="48"/>
    </row>
    <row r="299714" spans="4:4">
      <c r="D299714" s="48"/>
    </row>
    <row r="299715" spans="4:4">
      <c r="D299715" s="48"/>
    </row>
    <row r="299716" spans="4:4">
      <c r="D299716" s="48"/>
    </row>
    <row r="299717" spans="4:4">
      <c r="D299717" s="48"/>
    </row>
    <row r="299718" spans="4:4">
      <c r="D299718" s="48"/>
    </row>
    <row r="299719" spans="4:4">
      <c r="D299719" s="48"/>
    </row>
    <row r="299720" spans="4:4">
      <c r="D299720" s="48"/>
    </row>
    <row r="299721" spans="4:4">
      <c r="D299721" s="48"/>
    </row>
    <row r="299722" spans="4:4">
      <c r="D299722" s="48"/>
    </row>
    <row r="299723" spans="4:4">
      <c r="D299723" s="48"/>
    </row>
    <row r="299724" spans="4:4">
      <c r="D299724" s="48"/>
    </row>
    <row r="299725" spans="4:4">
      <c r="D299725" s="48"/>
    </row>
    <row r="299726" spans="4:4">
      <c r="D299726" s="48"/>
    </row>
    <row r="299727" spans="4:4">
      <c r="D299727" s="48"/>
    </row>
    <row r="299728" spans="4:4">
      <c r="D299728" s="48"/>
    </row>
    <row r="299729" spans="4:4">
      <c r="D299729" s="48"/>
    </row>
    <row r="299730" spans="4:4">
      <c r="D299730" s="48"/>
    </row>
    <row r="299731" spans="4:4">
      <c r="D299731" s="48"/>
    </row>
    <row r="299732" spans="4:4">
      <c r="D299732" s="48"/>
    </row>
    <row r="299733" spans="4:4">
      <c r="D299733" s="48"/>
    </row>
    <row r="299734" spans="4:4">
      <c r="D299734" s="48"/>
    </row>
    <row r="299735" spans="4:4">
      <c r="D299735" s="48"/>
    </row>
    <row r="299736" spans="4:4">
      <c r="D299736" s="48"/>
    </row>
    <row r="299737" spans="4:4">
      <c r="D299737" s="48"/>
    </row>
    <row r="299738" spans="4:4">
      <c r="D299738" s="48"/>
    </row>
    <row r="299739" spans="4:4">
      <c r="D299739" s="48"/>
    </row>
    <row r="299740" spans="4:4">
      <c r="D299740" s="48"/>
    </row>
    <row r="299741" spans="4:4">
      <c r="D299741" s="48"/>
    </row>
    <row r="299742" spans="4:4">
      <c r="D299742" s="48"/>
    </row>
    <row r="299743" spans="4:4">
      <c r="D299743" s="48"/>
    </row>
    <row r="299744" spans="4:4">
      <c r="D299744" s="48"/>
    </row>
    <row r="299745" spans="4:4">
      <c r="D299745" s="48"/>
    </row>
    <row r="299746" spans="4:4">
      <c r="D299746" s="48"/>
    </row>
    <row r="299747" spans="4:4">
      <c r="D299747" s="48"/>
    </row>
    <row r="299748" spans="4:4">
      <c r="D299748" s="48"/>
    </row>
    <row r="299749" spans="4:4">
      <c r="D299749" s="48"/>
    </row>
    <row r="299750" spans="4:4">
      <c r="D299750" s="48"/>
    </row>
    <row r="299751" spans="4:4">
      <c r="D299751" s="48"/>
    </row>
    <row r="299752" spans="4:4">
      <c r="D299752" s="48"/>
    </row>
    <row r="299753" spans="4:4">
      <c r="D299753" s="48"/>
    </row>
    <row r="299754" spans="4:4">
      <c r="D299754" s="48"/>
    </row>
    <row r="299755" spans="4:4">
      <c r="D299755" s="48"/>
    </row>
    <row r="299756" spans="4:4">
      <c r="D299756" s="48"/>
    </row>
    <row r="299757" spans="4:4">
      <c r="D299757" s="48"/>
    </row>
    <row r="299758" spans="4:4">
      <c r="D299758" s="48"/>
    </row>
    <row r="299759" spans="4:4">
      <c r="D299759" s="48"/>
    </row>
    <row r="299760" spans="4:4">
      <c r="D299760" s="48"/>
    </row>
    <row r="299761" spans="4:4">
      <c r="D299761" s="48"/>
    </row>
    <row r="299762" spans="4:4">
      <c r="D299762" s="48"/>
    </row>
    <row r="299763" spans="4:4">
      <c r="D299763" s="48"/>
    </row>
    <row r="299764" spans="4:4">
      <c r="D299764" s="48"/>
    </row>
    <row r="299765" spans="4:4">
      <c r="D299765" s="48"/>
    </row>
    <row r="299766" spans="4:4">
      <c r="D299766" s="48"/>
    </row>
    <row r="299767" spans="4:4">
      <c r="D299767" s="48"/>
    </row>
    <row r="299768" spans="4:4">
      <c r="D299768" s="48"/>
    </row>
    <row r="299769" spans="4:4">
      <c r="D299769" s="48"/>
    </row>
    <row r="299770" spans="4:4">
      <c r="D299770" s="48"/>
    </row>
    <row r="299771" spans="4:4">
      <c r="D299771" s="48"/>
    </row>
    <row r="299772" spans="4:4">
      <c r="D299772" s="48"/>
    </row>
    <row r="299773" spans="4:4">
      <c r="D299773" s="48"/>
    </row>
    <row r="299774" spans="4:4">
      <c r="D299774" s="48"/>
    </row>
    <row r="299775" spans="4:4">
      <c r="D299775" s="48"/>
    </row>
    <row r="299776" spans="4:4">
      <c r="D299776" s="48"/>
    </row>
    <row r="299777" spans="4:4">
      <c r="D299777" s="48"/>
    </row>
    <row r="299778" spans="4:4">
      <c r="D299778" s="48"/>
    </row>
    <row r="299779" spans="4:4">
      <c r="D299779" s="48"/>
    </row>
    <row r="299780" spans="4:4">
      <c r="D299780" s="48"/>
    </row>
    <row r="299781" spans="4:4">
      <c r="D299781" s="48"/>
    </row>
    <row r="299782" spans="4:4">
      <c r="D299782" s="48"/>
    </row>
    <row r="299783" spans="4:4">
      <c r="D299783" s="48"/>
    </row>
    <row r="299784" spans="4:4">
      <c r="D299784" s="48"/>
    </row>
    <row r="299785" spans="4:4">
      <c r="D299785" s="48"/>
    </row>
    <row r="299786" spans="4:4">
      <c r="D299786" s="48"/>
    </row>
    <row r="299787" spans="4:4">
      <c r="D299787" s="48"/>
    </row>
    <row r="299788" spans="4:4">
      <c r="D299788" s="48"/>
    </row>
    <row r="299789" spans="4:4">
      <c r="D299789" s="48"/>
    </row>
    <row r="299790" spans="4:4">
      <c r="D299790" s="48"/>
    </row>
    <row r="299791" spans="4:4">
      <c r="D299791" s="48"/>
    </row>
    <row r="299792" spans="4:4">
      <c r="D299792" s="48"/>
    </row>
    <row r="299793" spans="4:4">
      <c r="D299793" s="48"/>
    </row>
    <row r="299794" spans="4:4">
      <c r="D299794" s="48"/>
    </row>
    <row r="299795" spans="4:4">
      <c r="D299795" s="48"/>
    </row>
    <row r="299796" spans="4:4">
      <c r="D299796" s="48"/>
    </row>
    <row r="299797" spans="4:4">
      <c r="D299797" s="48"/>
    </row>
    <row r="299798" spans="4:4">
      <c r="D299798" s="48"/>
    </row>
    <row r="299799" spans="4:4">
      <c r="D299799" s="48"/>
    </row>
    <row r="299800" spans="4:4">
      <c r="D299800" s="48"/>
    </row>
    <row r="299801" spans="4:4">
      <c r="D299801" s="48"/>
    </row>
    <row r="299802" spans="4:4">
      <c r="D299802" s="48"/>
    </row>
    <row r="299803" spans="4:4">
      <c r="D299803" s="48"/>
    </row>
    <row r="299804" spans="4:4">
      <c r="D299804" s="48"/>
    </row>
    <row r="299805" spans="4:4">
      <c r="D299805" s="48"/>
    </row>
    <row r="299806" spans="4:4">
      <c r="D299806" s="48"/>
    </row>
    <row r="299807" spans="4:4">
      <c r="D299807" s="48"/>
    </row>
    <row r="299808" spans="4:4">
      <c r="D299808" s="48"/>
    </row>
    <row r="299809" spans="4:4">
      <c r="D299809" s="48"/>
    </row>
    <row r="299810" spans="4:4">
      <c r="D299810" s="48"/>
    </row>
    <row r="299811" spans="4:4">
      <c r="D299811" s="48"/>
    </row>
    <row r="299812" spans="4:4">
      <c r="D299812" s="48"/>
    </row>
    <row r="299813" spans="4:4">
      <c r="D299813" s="48"/>
    </row>
    <row r="299814" spans="4:4">
      <c r="D299814" s="48"/>
    </row>
    <row r="299815" spans="4:4">
      <c r="D299815" s="48"/>
    </row>
    <row r="299816" spans="4:4">
      <c r="D299816" s="48"/>
    </row>
    <row r="299817" spans="4:4">
      <c r="D299817" s="48"/>
    </row>
    <row r="299818" spans="4:4">
      <c r="D299818" s="48"/>
    </row>
    <row r="299819" spans="4:4">
      <c r="D299819" s="48"/>
    </row>
    <row r="299820" spans="4:4">
      <c r="D299820" s="48"/>
    </row>
    <row r="299821" spans="4:4">
      <c r="D299821" s="48"/>
    </row>
    <row r="299822" spans="4:4">
      <c r="D299822" s="48"/>
    </row>
    <row r="299823" spans="4:4">
      <c r="D299823" s="48"/>
    </row>
    <row r="299824" spans="4:4">
      <c r="D299824" s="48"/>
    </row>
    <row r="299825" spans="4:4">
      <c r="D299825" s="48"/>
    </row>
    <row r="299826" spans="4:4">
      <c r="D299826" s="48"/>
    </row>
    <row r="299827" spans="4:4">
      <c r="D299827" s="48"/>
    </row>
    <row r="299828" spans="4:4">
      <c r="D299828" s="48"/>
    </row>
    <row r="299829" spans="4:4">
      <c r="D299829" s="48"/>
    </row>
    <row r="299830" spans="4:4">
      <c r="D299830" s="48"/>
    </row>
    <row r="299831" spans="4:4">
      <c r="D299831" s="48"/>
    </row>
    <row r="299832" spans="4:4">
      <c r="D299832" s="48"/>
    </row>
    <row r="299833" spans="4:4">
      <c r="D299833" s="48"/>
    </row>
    <row r="299834" spans="4:4">
      <c r="D299834" s="48"/>
    </row>
    <row r="299835" spans="4:4">
      <c r="D299835" s="48"/>
    </row>
    <row r="299836" spans="4:4">
      <c r="D299836" s="48"/>
    </row>
    <row r="299837" spans="4:4">
      <c r="D299837" s="48"/>
    </row>
    <row r="299838" spans="4:4">
      <c r="D299838" s="48"/>
    </row>
    <row r="299839" spans="4:4">
      <c r="D299839" s="48"/>
    </row>
    <row r="299840" spans="4:4">
      <c r="D299840" s="48"/>
    </row>
    <row r="299841" spans="4:4">
      <c r="D299841" s="48"/>
    </row>
    <row r="299842" spans="4:4">
      <c r="D299842" s="48"/>
    </row>
    <row r="299843" spans="4:4">
      <c r="D299843" s="48"/>
    </row>
    <row r="299844" spans="4:4">
      <c r="D299844" s="48"/>
    </row>
    <row r="299845" spans="4:4">
      <c r="D299845" s="48"/>
    </row>
    <row r="299846" spans="4:4">
      <c r="D299846" s="48"/>
    </row>
    <row r="299847" spans="4:4">
      <c r="D299847" s="48"/>
    </row>
    <row r="299848" spans="4:4">
      <c r="D299848" s="48"/>
    </row>
    <row r="299849" spans="4:4">
      <c r="D299849" s="48"/>
    </row>
    <row r="299850" spans="4:4">
      <c r="D299850" s="48"/>
    </row>
    <row r="299851" spans="4:4">
      <c r="D299851" s="48"/>
    </row>
    <row r="299852" spans="4:4">
      <c r="D299852" s="48"/>
    </row>
    <row r="299853" spans="4:4">
      <c r="D299853" s="48"/>
    </row>
    <row r="299854" spans="4:4">
      <c r="D299854" s="48"/>
    </row>
    <row r="299855" spans="4:4">
      <c r="D299855" s="48"/>
    </row>
    <row r="299856" spans="4:4">
      <c r="D299856" s="48"/>
    </row>
    <row r="299857" spans="4:4">
      <c r="D299857" s="48"/>
    </row>
    <row r="299858" spans="4:4">
      <c r="D299858" s="48"/>
    </row>
    <row r="299859" spans="4:4">
      <c r="D299859" s="48"/>
    </row>
    <row r="299860" spans="4:4">
      <c r="D299860" s="48"/>
    </row>
    <row r="299861" spans="4:4">
      <c r="D299861" s="48"/>
    </row>
    <row r="299862" spans="4:4">
      <c r="D299862" s="48"/>
    </row>
    <row r="299863" spans="4:4">
      <c r="D299863" s="48"/>
    </row>
    <row r="299864" spans="4:4">
      <c r="D299864" s="48"/>
    </row>
    <row r="299865" spans="4:4">
      <c r="D299865" s="48"/>
    </row>
    <row r="299866" spans="4:4">
      <c r="D299866" s="48"/>
    </row>
    <row r="299867" spans="4:4">
      <c r="D299867" s="48"/>
    </row>
    <row r="299868" spans="4:4">
      <c r="D299868" s="48"/>
    </row>
    <row r="299869" spans="4:4">
      <c r="D299869" s="48"/>
    </row>
    <row r="299870" spans="4:4">
      <c r="D299870" s="48"/>
    </row>
    <row r="299871" spans="4:4">
      <c r="D299871" s="48"/>
    </row>
    <row r="299872" spans="4:4">
      <c r="D299872" s="48"/>
    </row>
    <row r="299873" spans="4:4">
      <c r="D299873" s="48"/>
    </row>
    <row r="299874" spans="4:4">
      <c r="D299874" s="48"/>
    </row>
    <row r="299875" spans="4:4">
      <c r="D299875" s="48"/>
    </row>
    <row r="299876" spans="4:4">
      <c r="D299876" s="48"/>
    </row>
    <row r="299877" spans="4:4">
      <c r="D299877" s="48"/>
    </row>
    <row r="299878" spans="4:4">
      <c r="D299878" s="48"/>
    </row>
    <row r="299879" spans="4:4">
      <c r="D299879" s="48"/>
    </row>
    <row r="299880" spans="4:4">
      <c r="D299880" s="48"/>
    </row>
    <row r="299881" spans="4:4">
      <c r="D299881" s="48"/>
    </row>
    <row r="299882" spans="4:4">
      <c r="D299882" s="48"/>
    </row>
    <row r="299883" spans="4:4">
      <c r="D299883" s="48"/>
    </row>
    <row r="299884" spans="4:4">
      <c r="D299884" s="48"/>
    </row>
    <row r="299885" spans="4:4">
      <c r="D299885" s="48"/>
    </row>
    <row r="299886" spans="4:4">
      <c r="D299886" s="48"/>
    </row>
    <row r="299887" spans="4:4">
      <c r="D299887" s="48"/>
    </row>
    <row r="299888" spans="4:4">
      <c r="D299888" s="48"/>
    </row>
    <row r="299889" spans="4:4">
      <c r="D299889" s="48"/>
    </row>
    <row r="299890" spans="4:4">
      <c r="D299890" s="48"/>
    </row>
    <row r="299891" spans="4:4">
      <c r="D299891" s="48"/>
    </row>
    <row r="299892" spans="4:4">
      <c r="D299892" s="48"/>
    </row>
    <row r="299893" spans="4:4">
      <c r="D299893" s="48"/>
    </row>
    <row r="299894" spans="4:4">
      <c r="D299894" s="48"/>
    </row>
    <row r="299895" spans="4:4">
      <c r="D299895" s="48"/>
    </row>
    <row r="299896" spans="4:4">
      <c r="D299896" s="48"/>
    </row>
    <row r="299897" spans="4:4">
      <c r="D299897" s="48"/>
    </row>
    <row r="299898" spans="4:4">
      <c r="D299898" s="48"/>
    </row>
    <row r="299899" spans="4:4">
      <c r="D299899" s="48"/>
    </row>
    <row r="299900" spans="4:4">
      <c r="D299900" s="48"/>
    </row>
    <row r="299901" spans="4:4">
      <c r="D299901" s="48"/>
    </row>
    <row r="299902" spans="4:4">
      <c r="D299902" s="48"/>
    </row>
    <row r="299903" spans="4:4">
      <c r="D299903" s="48"/>
    </row>
    <row r="299904" spans="4:4">
      <c r="D299904" s="48"/>
    </row>
    <row r="299905" spans="4:4">
      <c r="D299905" s="48"/>
    </row>
    <row r="299906" spans="4:4">
      <c r="D299906" s="48"/>
    </row>
    <row r="299907" spans="4:4">
      <c r="D299907" s="48"/>
    </row>
    <row r="299908" spans="4:4">
      <c r="D299908" s="48"/>
    </row>
    <row r="299909" spans="4:4">
      <c r="D299909" s="48"/>
    </row>
    <row r="299910" spans="4:4">
      <c r="D299910" s="48"/>
    </row>
    <row r="299911" spans="4:4">
      <c r="D299911" s="48"/>
    </row>
    <row r="299912" spans="4:4">
      <c r="D299912" s="48"/>
    </row>
    <row r="299913" spans="4:4">
      <c r="D299913" s="48"/>
    </row>
    <row r="299914" spans="4:4">
      <c r="D299914" s="48"/>
    </row>
    <row r="299915" spans="4:4">
      <c r="D299915" s="48"/>
    </row>
    <row r="299916" spans="4:4">
      <c r="D299916" s="48"/>
    </row>
    <row r="299917" spans="4:4">
      <c r="D299917" s="48"/>
    </row>
    <row r="299918" spans="4:4">
      <c r="D299918" s="48"/>
    </row>
    <row r="299919" spans="4:4">
      <c r="D299919" s="48"/>
    </row>
    <row r="299920" spans="4:4">
      <c r="D299920" s="48"/>
    </row>
    <row r="299921" spans="4:4">
      <c r="D299921" s="48"/>
    </row>
    <row r="299922" spans="4:4">
      <c r="D299922" s="48"/>
    </row>
    <row r="299923" spans="4:4">
      <c r="D299923" s="48"/>
    </row>
    <row r="299924" spans="4:4">
      <c r="D299924" s="48"/>
    </row>
    <row r="299925" spans="4:4">
      <c r="D299925" s="48"/>
    </row>
    <row r="299926" spans="4:4">
      <c r="D299926" s="48"/>
    </row>
    <row r="299927" spans="4:4">
      <c r="D299927" s="48"/>
    </row>
    <row r="299928" spans="4:4">
      <c r="D299928" s="48"/>
    </row>
    <row r="299929" spans="4:4">
      <c r="D299929" s="48"/>
    </row>
    <row r="299930" spans="4:4">
      <c r="D299930" s="48"/>
    </row>
    <row r="299931" spans="4:4">
      <c r="D299931" s="48"/>
    </row>
    <row r="299932" spans="4:4">
      <c r="D299932" s="48"/>
    </row>
    <row r="299933" spans="4:4">
      <c r="D299933" s="48"/>
    </row>
    <row r="299934" spans="4:4">
      <c r="D299934" s="48"/>
    </row>
    <row r="299935" spans="4:4">
      <c r="D299935" s="48"/>
    </row>
    <row r="299936" spans="4:4">
      <c r="D299936" s="48"/>
    </row>
    <row r="299937" spans="4:4">
      <c r="D299937" s="48"/>
    </row>
    <row r="299938" spans="4:4">
      <c r="D299938" s="48"/>
    </row>
    <row r="299939" spans="4:4">
      <c r="D299939" s="48"/>
    </row>
    <row r="299940" spans="4:4">
      <c r="D299940" s="48"/>
    </row>
    <row r="299941" spans="4:4">
      <c r="D299941" s="48"/>
    </row>
    <row r="299942" spans="4:4">
      <c r="D299942" s="48"/>
    </row>
    <row r="299943" spans="4:4">
      <c r="D299943" s="48"/>
    </row>
    <row r="299944" spans="4:4">
      <c r="D299944" s="48"/>
    </row>
    <row r="299945" spans="4:4">
      <c r="D299945" s="48"/>
    </row>
    <row r="299946" spans="4:4">
      <c r="D299946" s="48"/>
    </row>
    <row r="299947" spans="4:4">
      <c r="D299947" s="48"/>
    </row>
    <row r="299948" spans="4:4">
      <c r="D299948" s="48"/>
    </row>
    <row r="299949" spans="4:4">
      <c r="D299949" s="48"/>
    </row>
    <row r="299950" spans="4:4">
      <c r="D299950" s="48"/>
    </row>
    <row r="299951" spans="4:4">
      <c r="D299951" s="48"/>
    </row>
    <row r="299952" spans="4:4">
      <c r="D299952" s="48"/>
    </row>
    <row r="299953" spans="4:4">
      <c r="D299953" s="48"/>
    </row>
    <row r="299954" spans="4:4">
      <c r="D299954" s="48"/>
    </row>
    <row r="299955" spans="4:4">
      <c r="D299955" s="48"/>
    </row>
    <row r="299956" spans="4:4">
      <c r="D299956" s="48"/>
    </row>
    <row r="299957" spans="4:4">
      <c r="D299957" s="48"/>
    </row>
    <row r="299958" spans="4:4">
      <c r="D299958" s="48"/>
    </row>
    <row r="299959" spans="4:4">
      <c r="D299959" s="48"/>
    </row>
    <row r="299960" spans="4:4">
      <c r="D299960" s="48"/>
    </row>
    <row r="299961" spans="4:4">
      <c r="D299961" s="48"/>
    </row>
    <row r="299962" spans="4:4">
      <c r="D299962" s="48"/>
    </row>
    <row r="299963" spans="4:4">
      <c r="D299963" s="48"/>
    </row>
    <row r="299964" spans="4:4">
      <c r="D299964" s="48"/>
    </row>
    <row r="299965" spans="4:4">
      <c r="D299965" s="48"/>
    </row>
    <row r="299966" spans="4:4">
      <c r="D299966" s="48"/>
    </row>
    <row r="299967" spans="4:4">
      <c r="D299967" s="48"/>
    </row>
    <row r="299968" spans="4:4">
      <c r="D299968" s="48"/>
    </row>
    <row r="299969" spans="4:4">
      <c r="D299969" s="48"/>
    </row>
    <row r="299970" spans="4:4">
      <c r="D299970" s="48"/>
    </row>
    <row r="299971" spans="4:4">
      <c r="D299971" s="48"/>
    </row>
    <row r="299972" spans="4:4">
      <c r="D299972" s="48"/>
    </row>
    <row r="299973" spans="4:4">
      <c r="D299973" s="48"/>
    </row>
    <row r="299974" spans="4:4">
      <c r="D299974" s="48"/>
    </row>
    <row r="299975" spans="4:4">
      <c r="D299975" s="48"/>
    </row>
    <row r="299976" spans="4:4">
      <c r="D299976" s="48"/>
    </row>
    <row r="299977" spans="4:4">
      <c r="D299977" s="48"/>
    </row>
    <row r="299978" spans="4:4">
      <c r="D299978" s="48"/>
    </row>
    <row r="299979" spans="4:4">
      <c r="D299979" s="48"/>
    </row>
    <row r="299980" spans="4:4">
      <c r="D299980" s="48"/>
    </row>
    <row r="299981" spans="4:4">
      <c r="D299981" s="48"/>
    </row>
    <row r="299982" spans="4:4">
      <c r="D299982" s="48"/>
    </row>
    <row r="299983" spans="4:4">
      <c r="D299983" s="48"/>
    </row>
    <row r="299984" spans="4:4">
      <c r="D299984" s="48"/>
    </row>
    <row r="299985" spans="4:4">
      <c r="D299985" s="48"/>
    </row>
    <row r="299986" spans="4:4">
      <c r="D299986" s="48"/>
    </row>
    <row r="299987" spans="4:4">
      <c r="D299987" s="48"/>
    </row>
    <row r="299988" spans="4:4">
      <c r="D299988" s="48"/>
    </row>
    <row r="299989" spans="4:4">
      <c r="D299989" s="48"/>
    </row>
    <row r="299990" spans="4:4">
      <c r="D299990" s="48"/>
    </row>
    <row r="299991" spans="4:4">
      <c r="D299991" s="48"/>
    </row>
    <row r="299992" spans="4:4">
      <c r="D299992" s="48"/>
    </row>
    <row r="299993" spans="4:4">
      <c r="D299993" s="48"/>
    </row>
    <row r="299994" spans="4:4">
      <c r="D299994" s="48"/>
    </row>
    <row r="299995" spans="4:4">
      <c r="D299995" s="48"/>
    </row>
    <row r="299996" spans="4:4">
      <c r="D299996" s="48"/>
    </row>
    <row r="299997" spans="4:4">
      <c r="D299997" s="48"/>
    </row>
    <row r="299998" spans="4:4">
      <c r="D299998" s="48"/>
    </row>
    <row r="299999" spans="4:4">
      <c r="D299999" s="48"/>
    </row>
    <row r="300000" spans="4:4">
      <c r="D300000" s="48"/>
    </row>
    <row r="300001" spans="4:4">
      <c r="D300001" s="48"/>
    </row>
    <row r="300002" spans="4:4">
      <c r="D300002" s="48"/>
    </row>
    <row r="300003" spans="4:4">
      <c r="D300003" s="48"/>
    </row>
    <row r="300004" spans="4:4">
      <c r="D300004" s="48"/>
    </row>
    <row r="300005" spans="4:4">
      <c r="D300005" s="48"/>
    </row>
    <row r="300006" spans="4:4">
      <c r="D300006" s="48"/>
    </row>
    <row r="300007" spans="4:4">
      <c r="D300007" s="48"/>
    </row>
    <row r="300008" spans="4:4">
      <c r="D300008" s="48"/>
    </row>
    <row r="300009" spans="4:4">
      <c r="D300009" s="48"/>
    </row>
    <row r="300010" spans="4:4">
      <c r="D300010" s="48"/>
    </row>
    <row r="300011" spans="4:4">
      <c r="D300011" s="48"/>
    </row>
    <row r="300012" spans="4:4">
      <c r="D300012" s="48"/>
    </row>
    <row r="300013" spans="4:4">
      <c r="D300013" s="48"/>
    </row>
    <row r="300014" spans="4:4">
      <c r="D300014" s="48"/>
    </row>
    <row r="300015" spans="4:4">
      <c r="D300015" s="48"/>
    </row>
    <row r="300016" spans="4:4">
      <c r="D300016" s="48"/>
    </row>
    <row r="300017" spans="4:4">
      <c r="D300017" s="48"/>
    </row>
    <row r="300018" spans="4:4">
      <c r="D300018" s="48"/>
    </row>
    <row r="300019" spans="4:4">
      <c r="D300019" s="48"/>
    </row>
    <row r="300020" spans="4:4">
      <c r="D300020" s="48"/>
    </row>
    <row r="300021" spans="4:4">
      <c r="D300021" s="48"/>
    </row>
    <row r="300022" spans="4:4">
      <c r="D300022" s="48"/>
    </row>
    <row r="300023" spans="4:4">
      <c r="D300023" s="48"/>
    </row>
    <row r="300024" spans="4:4">
      <c r="D300024" s="48"/>
    </row>
    <row r="300025" spans="4:4">
      <c r="D300025" s="48"/>
    </row>
    <row r="300026" spans="4:4">
      <c r="D300026" s="48"/>
    </row>
    <row r="300027" spans="4:4">
      <c r="D300027" s="48"/>
    </row>
    <row r="300028" spans="4:4">
      <c r="D300028" s="48"/>
    </row>
    <row r="300029" spans="4:4">
      <c r="D300029" s="48"/>
    </row>
    <row r="300030" spans="4:4">
      <c r="D300030" s="48"/>
    </row>
    <row r="300031" spans="4:4">
      <c r="D300031" s="48"/>
    </row>
    <row r="300032" spans="4:4">
      <c r="D300032" s="48"/>
    </row>
    <row r="300033" spans="4:4">
      <c r="D300033" s="48"/>
    </row>
    <row r="300034" spans="4:4">
      <c r="D300034" s="48"/>
    </row>
    <row r="300035" spans="4:4">
      <c r="D300035" s="48"/>
    </row>
    <row r="300036" spans="4:4">
      <c r="D300036" s="48"/>
    </row>
    <row r="300037" spans="4:4">
      <c r="D300037" s="48"/>
    </row>
    <row r="300038" spans="4:4">
      <c r="D300038" s="48"/>
    </row>
    <row r="300039" spans="4:4">
      <c r="D300039" s="48"/>
    </row>
    <row r="300040" spans="4:4">
      <c r="D300040" s="48"/>
    </row>
    <row r="300041" spans="4:4">
      <c r="D300041" s="48"/>
    </row>
    <row r="300042" spans="4:4">
      <c r="D300042" s="48"/>
    </row>
    <row r="300043" spans="4:4">
      <c r="D300043" s="48"/>
    </row>
    <row r="300044" spans="4:4">
      <c r="D300044" s="48"/>
    </row>
    <row r="300045" spans="4:4">
      <c r="D300045" s="48"/>
    </row>
    <row r="300046" spans="4:4">
      <c r="D300046" s="48"/>
    </row>
    <row r="300047" spans="4:4">
      <c r="D300047" s="48"/>
    </row>
    <row r="300048" spans="4:4">
      <c r="D300048" s="48"/>
    </row>
    <row r="300049" spans="4:4">
      <c r="D300049" s="48"/>
    </row>
    <row r="300050" spans="4:4">
      <c r="D300050" s="48"/>
    </row>
    <row r="300051" spans="4:4">
      <c r="D300051" s="48"/>
    </row>
    <row r="300052" spans="4:4">
      <c r="D300052" s="48"/>
    </row>
    <row r="300053" spans="4:4">
      <c r="D300053" s="48"/>
    </row>
    <row r="300054" spans="4:4">
      <c r="D300054" s="48"/>
    </row>
    <row r="300055" spans="4:4">
      <c r="D300055" s="48"/>
    </row>
    <row r="300056" spans="4:4">
      <c r="D300056" s="48"/>
    </row>
    <row r="300057" spans="4:4">
      <c r="D300057" s="48"/>
    </row>
    <row r="300058" spans="4:4">
      <c r="D300058" s="48"/>
    </row>
    <row r="300059" spans="4:4">
      <c r="D300059" s="48"/>
    </row>
    <row r="300060" spans="4:4">
      <c r="D300060" s="48"/>
    </row>
    <row r="300061" spans="4:4">
      <c r="D300061" s="48"/>
    </row>
    <row r="300062" spans="4:4">
      <c r="D300062" s="48"/>
    </row>
    <row r="300063" spans="4:4">
      <c r="D300063" s="48"/>
    </row>
    <row r="300064" spans="4:4">
      <c r="D300064" s="48"/>
    </row>
    <row r="300065" spans="4:4">
      <c r="D300065" s="48"/>
    </row>
    <row r="300066" spans="4:4">
      <c r="D300066" s="48"/>
    </row>
    <row r="300067" spans="4:4">
      <c r="D300067" s="48"/>
    </row>
    <row r="300068" spans="4:4">
      <c r="D300068" s="48"/>
    </row>
    <row r="300069" spans="4:4">
      <c r="D300069" s="48"/>
    </row>
    <row r="300070" spans="4:4">
      <c r="D300070" s="48"/>
    </row>
    <row r="300071" spans="4:4">
      <c r="D300071" s="48"/>
    </row>
    <row r="300072" spans="4:4">
      <c r="D300072" s="48"/>
    </row>
    <row r="300073" spans="4:4">
      <c r="D300073" s="48"/>
    </row>
    <row r="300074" spans="4:4">
      <c r="D300074" s="48"/>
    </row>
    <row r="300075" spans="4:4">
      <c r="D300075" s="48"/>
    </row>
    <row r="300076" spans="4:4">
      <c r="D300076" s="48"/>
    </row>
    <row r="300077" spans="4:4">
      <c r="D300077" s="48"/>
    </row>
    <row r="300078" spans="4:4">
      <c r="D300078" s="48"/>
    </row>
    <row r="300079" spans="4:4">
      <c r="D300079" s="48"/>
    </row>
    <row r="300080" spans="4:4">
      <c r="D300080" s="48"/>
    </row>
    <row r="300081" spans="4:4">
      <c r="D300081" s="48"/>
    </row>
    <row r="300082" spans="4:4">
      <c r="D300082" s="48"/>
    </row>
    <row r="300083" spans="4:4">
      <c r="D300083" s="48"/>
    </row>
    <row r="300084" spans="4:4">
      <c r="D300084" s="48"/>
    </row>
    <row r="300085" spans="4:4">
      <c r="D300085" s="48"/>
    </row>
    <row r="300086" spans="4:4">
      <c r="D300086" s="48"/>
    </row>
    <row r="300087" spans="4:4">
      <c r="D300087" s="48"/>
    </row>
    <row r="300088" spans="4:4">
      <c r="D300088" s="48"/>
    </row>
    <row r="300089" spans="4:4">
      <c r="D300089" s="48"/>
    </row>
    <row r="300090" spans="4:4">
      <c r="D300090" s="48"/>
    </row>
    <row r="300091" spans="4:4">
      <c r="D300091" s="48"/>
    </row>
    <row r="300092" spans="4:4">
      <c r="D300092" s="48"/>
    </row>
    <row r="300093" spans="4:4">
      <c r="D300093" s="48"/>
    </row>
    <row r="300094" spans="4:4">
      <c r="D300094" s="48"/>
    </row>
    <row r="300095" spans="4:4">
      <c r="D300095" s="48"/>
    </row>
    <row r="300096" spans="4:4">
      <c r="D300096" s="48"/>
    </row>
    <row r="300097" spans="4:4">
      <c r="D300097" s="48"/>
    </row>
    <row r="300098" spans="4:4">
      <c r="D300098" s="48"/>
    </row>
    <row r="300099" spans="4:4">
      <c r="D300099" s="48"/>
    </row>
    <row r="300100" spans="4:4">
      <c r="D300100" s="48"/>
    </row>
    <row r="300101" spans="4:4">
      <c r="D300101" s="48"/>
    </row>
    <row r="300102" spans="4:4">
      <c r="D300102" s="48"/>
    </row>
    <row r="300103" spans="4:4">
      <c r="D300103" s="48"/>
    </row>
    <row r="300104" spans="4:4">
      <c r="D300104" s="48"/>
    </row>
    <row r="300105" spans="4:4">
      <c r="D300105" s="48"/>
    </row>
    <row r="300106" spans="4:4">
      <c r="D300106" s="48"/>
    </row>
    <row r="300107" spans="4:4">
      <c r="D300107" s="48"/>
    </row>
    <row r="300108" spans="4:4">
      <c r="D300108" s="48"/>
    </row>
    <row r="300109" spans="4:4">
      <c r="D300109" s="48"/>
    </row>
    <row r="300110" spans="4:4">
      <c r="D300110" s="48"/>
    </row>
    <row r="300111" spans="4:4">
      <c r="D300111" s="48"/>
    </row>
    <row r="300112" spans="4:4">
      <c r="D300112" s="48"/>
    </row>
    <row r="300113" spans="4:4">
      <c r="D300113" s="48"/>
    </row>
    <row r="300114" spans="4:4">
      <c r="D300114" s="48"/>
    </row>
    <row r="300115" spans="4:4">
      <c r="D300115" s="48"/>
    </row>
    <row r="300116" spans="4:4">
      <c r="D300116" s="48"/>
    </row>
    <row r="300117" spans="4:4">
      <c r="D300117" s="48"/>
    </row>
    <row r="300118" spans="4:4">
      <c r="D300118" s="48"/>
    </row>
    <row r="300119" spans="4:4">
      <c r="D300119" s="48"/>
    </row>
    <row r="300120" spans="4:4">
      <c r="D300120" s="48"/>
    </row>
    <row r="300121" spans="4:4">
      <c r="D300121" s="48"/>
    </row>
    <row r="300122" spans="4:4">
      <c r="D300122" s="48"/>
    </row>
    <row r="300123" spans="4:4">
      <c r="D300123" s="48"/>
    </row>
    <row r="300124" spans="4:4">
      <c r="D300124" s="48"/>
    </row>
    <row r="300125" spans="4:4">
      <c r="D300125" s="48"/>
    </row>
    <row r="300126" spans="4:4">
      <c r="D300126" s="48"/>
    </row>
    <row r="300127" spans="4:4">
      <c r="D300127" s="48"/>
    </row>
    <row r="300128" spans="4:4">
      <c r="D300128" s="48"/>
    </row>
    <row r="300129" spans="4:4">
      <c r="D300129" s="48"/>
    </row>
    <row r="300130" spans="4:4">
      <c r="D300130" s="48"/>
    </row>
    <row r="300131" spans="4:4">
      <c r="D300131" s="48"/>
    </row>
    <row r="300132" spans="4:4">
      <c r="D300132" s="48"/>
    </row>
    <row r="300133" spans="4:4">
      <c r="D300133" s="48"/>
    </row>
    <row r="300134" spans="4:4">
      <c r="D300134" s="48"/>
    </row>
    <row r="300135" spans="4:4">
      <c r="D300135" s="48"/>
    </row>
    <row r="300136" spans="4:4">
      <c r="D300136" s="48"/>
    </row>
    <row r="300137" spans="4:4">
      <c r="D300137" s="48"/>
    </row>
    <row r="300138" spans="4:4">
      <c r="D300138" s="48"/>
    </row>
    <row r="300139" spans="4:4">
      <c r="D300139" s="48"/>
    </row>
    <row r="300140" spans="4:4">
      <c r="D300140" s="48"/>
    </row>
    <row r="300141" spans="4:4">
      <c r="D300141" s="48"/>
    </row>
    <row r="300142" spans="4:4">
      <c r="D300142" s="48"/>
    </row>
    <row r="300143" spans="4:4">
      <c r="D300143" s="48"/>
    </row>
    <row r="300144" spans="4:4">
      <c r="D300144" s="48"/>
    </row>
    <row r="300145" spans="4:4">
      <c r="D300145" s="48"/>
    </row>
    <row r="300146" spans="4:4">
      <c r="D300146" s="48"/>
    </row>
    <row r="300147" spans="4:4">
      <c r="D300147" s="48"/>
    </row>
    <row r="300148" spans="4:4">
      <c r="D300148" s="48"/>
    </row>
    <row r="300149" spans="4:4">
      <c r="D300149" s="48"/>
    </row>
    <row r="300150" spans="4:4">
      <c r="D300150" s="48"/>
    </row>
    <row r="300151" spans="4:4">
      <c r="D300151" s="48"/>
    </row>
    <row r="300152" spans="4:4">
      <c r="D300152" s="48"/>
    </row>
    <row r="300153" spans="4:4">
      <c r="D300153" s="48"/>
    </row>
    <row r="300154" spans="4:4">
      <c r="D300154" s="48"/>
    </row>
    <row r="300155" spans="4:4">
      <c r="D300155" s="48"/>
    </row>
    <row r="300156" spans="4:4">
      <c r="D300156" s="48"/>
    </row>
    <row r="300157" spans="4:4">
      <c r="D300157" s="48"/>
    </row>
    <row r="300158" spans="4:4">
      <c r="D300158" s="48"/>
    </row>
    <row r="300159" spans="4:4">
      <c r="D300159" s="48"/>
    </row>
    <row r="300160" spans="4:4">
      <c r="D300160" s="48"/>
    </row>
    <row r="300161" spans="4:4">
      <c r="D300161" s="48"/>
    </row>
    <row r="300162" spans="4:4">
      <c r="D300162" s="48"/>
    </row>
    <row r="300163" spans="4:4">
      <c r="D300163" s="48"/>
    </row>
    <row r="300164" spans="4:4">
      <c r="D300164" s="48"/>
    </row>
    <row r="300165" spans="4:4">
      <c r="D300165" s="48"/>
    </row>
    <row r="300166" spans="4:4">
      <c r="D300166" s="48"/>
    </row>
    <row r="300167" spans="4:4">
      <c r="D300167" s="48"/>
    </row>
    <row r="300168" spans="4:4">
      <c r="D300168" s="48"/>
    </row>
    <row r="300169" spans="4:4">
      <c r="D300169" s="48"/>
    </row>
    <row r="300170" spans="4:4">
      <c r="D300170" s="48"/>
    </row>
    <row r="300171" spans="4:4">
      <c r="D300171" s="48"/>
    </row>
    <row r="300172" spans="4:4">
      <c r="D300172" s="48"/>
    </row>
    <row r="300173" spans="4:4">
      <c r="D300173" s="48"/>
    </row>
    <row r="300174" spans="4:4">
      <c r="D300174" s="48"/>
    </row>
    <row r="300175" spans="4:4">
      <c r="D300175" s="48"/>
    </row>
    <row r="300176" spans="4:4">
      <c r="D300176" s="48"/>
    </row>
    <row r="300177" spans="4:4">
      <c r="D300177" s="48"/>
    </row>
    <row r="300178" spans="4:4">
      <c r="D300178" s="48"/>
    </row>
    <row r="300179" spans="4:4">
      <c r="D300179" s="48"/>
    </row>
    <row r="300180" spans="4:4">
      <c r="D300180" s="48"/>
    </row>
    <row r="300181" spans="4:4">
      <c r="D300181" s="48"/>
    </row>
    <row r="300182" spans="4:4">
      <c r="D300182" s="48"/>
    </row>
    <row r="300183" spans="4:4">
      <c r="D300183" s="48"/>
    </row>
    <row r="300184" spans="4:4">
      <c r="D300184" s="48"/>
    </row>
    <row r="300185" spans="4:4">
      <c r="D300185" s="48"/>
    </row>
    <row r="300186" spans="4:4">
      <c r="D300186" s="48"/>
    </row>
    <row r="300187" spans="4:4">
      <c r="D300187" s="48"/>
    </row>
    <row r="300188" spans="4:4">
      <c r="D300188" s="48"/>
    </row>
    <row r="300189" spans="4:4">
      <c r="D300189" s="48"/>
    </row>
    <row r="300190" spans="4:4">
      <c r="D300190" s="48"/>
    </row>
    <row r="300191" spans="4:4">
      <c r="D300191" s="48"/>
    </row>
    <row r="300192" spans="4:4">
      <c r="D300192" s="48"/>
    </row>
    <row r="300193" spans="4:4">
      <c r="D300193" s="48"/>
    </row>
    <row r="300194" spans="4:4">
      <c r="D300194" s="48"/>
    </row>
    <row r="300195" spans="4:4">
      <c r="D300195" s="48"/>
    </row>
    <row r="300196" spans="4:4">
      <c r="D300196" s="48"/>
    </row>
    <row r="300197" spans="4:4">
      <c r="D300197" s="48"/>
    </row>
    <row r="300198" spans="4:4">
      <c r="D300198" s="48"/>
    </row>
    <row r="300199" spans="4:4">
      <c r="D300199" s="48"/>
    </row>
    <row r="300200" spans="4:4">
      <c r="D300200" s="48"/>
    </row>
    <row r="300201" spans="4:4">
      <c r="D300201" s="48"/>
    </row>
    <row r="300202" spans="4:4">
      <c r="D300202" s="48"/>
    </row>
    <row r="300203" spans="4:4">
      <c r="D300203" s="48"/>
    </row>
    <row r="300204" spans="4:4">
      <c r="D300204" s="48"/>
    </row>
    <row r="300205" spans="4:4">
      <c r="D300205" s="48"/>
    </row>
    <row r="300206" spans="4:4">
      <c r="D300206" s="48"/>
    </row>
    <row r="300207" spans="4:4">
      <c r="D300207" s="48"/>
    </row>
    <row r="300208" spans="4:4">
      <c r="D300208" s="48"/>
    </row>
    <row r="300209" spans="4:4">
      <c r="D300209" s="48"/>
    </row>
    <row r="300210" spans="4:4">
      <c r="D300210" s="48"/>
    </row>
    <row r="300211" spans="4:4">
      <c r="D300211" s="48"/>
    </row>
    <row r="300212" spans="4:4">
      <c r="D300212" s="48"/>
    </row>
    <row r="300213" spans="4:4">
      <c r="D300213" s="48"/>
    </row>
    <row r="300214" spans="4:4">
      <c r="D300214" s="48"/>
    </row>
    <row r="300215" spans="4:4">
      <c r="D300215" s="48"/>
    </row>
    <row r="300216" spans="4:4">
      <c r="D300216" s="48"/>
    </row>
    <row r="300217" spans="4:4">
      <c r="D300217" s="48"/>
    </row>
    <row r="300218" spans="4:4">
      <c r="D300218" s="48"/>
    </row>
    <row r="300219" spans="4:4">
      <c r="D300219" s="48"/>
    </row>
    <row r="300220" spans="4:4">
      <c r="D300220" s="48"/>
    </row>
    <row r="300221" spans="4:4">
      <c r="D300221" s="48"/>
    </row>
    <row r="300222" spans="4:4">
      <c r="D300222" s="48"/>
    </row>
    <row r="300223" spans="4:4">
      <c r="D300223" s="48"/>
    </row>
    <row r="300224" spans="4:4">
      <c r="D300224" s="48"/>
    </row>
    <row r="300225" spans="4:4">
      <c r="D300225" s="48"/>
    </row>
    <row r="300226" spans="4:4">
      <c r="D300226" s="48"/>
    </row>
    <row r="300227" spans="4:4">
      <c r="D300227" s="48"/>
    </row>
    <row r="300228" spans="4:4">
      <c r="D300228" s="48"/>
    </row>
    <row r="300229" spans="4:4">
      <c r="D300229" s="48"/>
    </row>
    <row r="300230" spans="4:4">
      <c r="D300230" s="48"/>
    </row>
    <row r="300231" spans="4:4">
      <c r="D300231" s="48"/>
    </row>
    <row r="300232" spans="4:4">
      <c r="D300232" s="48"/>
    </row>
    <row r="300233" spans="4:4">
      <c r="D300233" s="48"/>
    </row>
    <row r="300234" spans="4:4">
      <c r="D300234" s="48"/>
    </row>
    <row r="300235" spans="4:4">
      <c r="D300235" s="48"/>
    </row>
    <row r="300236" spans="4:4">
      <c r="D300236" s="48"/>
    </row>
    <row r="300237" spans="4:4">
      <c r="D300237" s="48"/>
    </row>
    <row r="300238" spans="4:4">
      <c r="D300238" s="48"/>
    </row>
    <row r="300239" spans="4:4">
      <c r="D300239" s="48"/>
    </row>
    <row r="300240" spans="4:4">
      <c r="D300240" s="48"/>
    </row>
    <row r="300241" spans="4:4">
      <c r="D300241" s="48"/>
    </row>
    <row r="300242" spans="4:4">
      <c r="D300242" s="48"/>
    </row>
    <row r="300243" spans="4:4">
      <c r="D300243" s="48"/>
    </row>
    <row r="300244" spans="4:4">
      <c r="D300244" s="48"/>
    </row>
    <row r="300245" spans="4:4">
      <c r="D300245" s="48"/>
    </row>
    <row r="300246" spans="4:4">
      <c r="D300246" s="48"/>
    </row>
    <row r="300247" spans="4:4">
      <c r="D300247" s="48"/>
    </row>
    <row r="300248" spans="4:4">
      <c r="D300248" s="48"/>
    </row>
    <row r="300249" spans="4:4">
      <c r="D300249" s="48"/>
    </row>
    <row r="300250" spans="4:4">
      <c r="D300250" s="48"/>
    </row>
    <row r="300251" spans="4:4">
      <c r="D300251" s="48"/>
    </row>
    <row r="300252" spans="4:4">
      <c r="D300252" s="48"/>
    </row>
    <row r="300253" spans="4:4">
      <c r="D300253" s="48"/>
    </row>
    <row r="300254" spans="4:4">
      <c r="D300254" s="48"/>
    </row>
    <row r="300255" spans="4:4">
      <c r="D300255" s="48"/>
    </row>
    <row r="300256" spans="4:4">
      <c r="D300256" s="48"/>
    </row>
    <row r="300257" spans="4:4">
      <c r="D300257" s="48"/>
    </row>
    <row r="300258" spans="4:4">
      <c r="D300258" s="48"/>
    </row>
    <row r="300259" spans="4:4">
      <c r="D300259" s="48"/>
    </row>
    <row r="300260" spans="4:4">
      <c r="D300260" s="48"/>
    </row>
    <row r="300261" spans="4:4">
      <c r="D300261" s="48"/>
    </row>
    <row r="300262" spans="4:4">
      <c r="D300262" s="48"/>
    </row>
    <row r="300263" spans="4:4">
      <c r="D300263" s="48"/>
    </row>
    <row r="300264" spans="4:4">
      <c r="D300264" s="48"/>
    </row>
    <row r="300265" spans="4:4">
      <c r="D300265" s="48"/>
    </row>
    <row r="300266" spans="4:4">
      <c r="D300266" s="48"/>
    </row>
    <row r="300267" spans="4:4">
      <c r="D300267" s="48"/>
    </row>
    <row r="300268" spans="4:4">
      <c r="D300268" s="48"/>
    </row>
    <row r="300269" spans="4:4">
      <c r="D300269" s="48"/>
    </row>
    <row r="300270" spans="4:4">
      <c r="D300270" s="48"/>
    </row>
    <row r="300271" spans="4:4">
      <c r="D300271" s="48"/>
    </row>
    <row r="300272" spans="4:4">
      <c r="D300272" s="48"/>
    </row>
    <row r="300273" spans="4:4">
      <c r="D300273" s="48"/>
    </row>
    <row r="300274" spans="4:4">
      <c r="D300274" s="48"/>
    </row>
    <row r="300275" spans="4:4">
      <c r="D300275" s="48"/>
    </row>
    <row r="300276" spans="4:4">
      <c r="D300276" s="48"/>
    </row>
    <row r="300277" spans="4:4">
      <c r="D300277" s="48"/>
    </row>
    <row r="300278" spans="4:4">
      <c r="D300278" s="48"/>
    </row>
    <row r="300279" spans="4:4">
      <c r="D300279" s="48"/>
    </row>
    <row r="300280" spans="4:4">
      <c r="D300280" s="48"/>
    </row>
    <row r="300281" spans="4:4">
      <c r="D300281" s="48"/>
    </row>
    <row r="300282" spans="4:4">
      <c r="D300282" s="48"/>
    </row>
    <row r="300283" spans="4:4">
      <c r="D300283" s="48"/>
    </row>
    <row r="300284" spans="4:4">
      <c r="D300284" s="48"/>
    </row>
    <row r="300285" spans="4:4">
      <c r="D300285" s="48"/>
    </row>
    <row r="300286" spans="4:4">
      <c r="D300286" s="48"/>
    </row>
    <row r="300287" spans="4:4">
      <c r="D300287" s="48"/>
    </row>
    <row r="300288" spans="4:4">
      <c r="D300288" s="48"/>
    </row>
    <row r="300289" spans="4:4">
      <c r="D300289" s="48"/>
    </row>
    <row r="300290" spans="4:4">
      <c r="D300290" s="48"/>
    </row>
    <row r="300291" spans="4:4">
      <c r="D300291" s="48"/>
    </row>
    <row r="300292" spans="4:4">
      <c r="D300292" s="48"/>
    </row>
    <row r="300293" spans="4:4">
      <c r="D300293" s="48"/>
    </row>
    <row r="300294" spans="4:4">
      <c r="D300294" s="48"/>
    </row>
    <row r="300295" spans="4:4">
      <c r="D300295" s="48"/>
    </row>
    <row r="300296" spans="4:4">
      <c r="D300296" s="48"/>
    </row>
    <row r="300297" spans="4:4">
      <c r="D300297" s="48"/>
    </row>
    <row r="300298" spans="4:4">
      <c r="D300298" s="48"/>
    </row>
    <row r="300299" spans="4:4">
      <c r="D300299" s="48"/>
    </row>
    <row r="300300" spans="4:4">
      <c r="D300300" s="48"/>
    </row>
    <row r="300301" spans="4:4">
      <c r="D300301" s="48"/>
    </row>
    <row r="300302" spans="4:4">
      <c r="D300302" s="48"/>
    </row>
    <row r="300303" spans="4:4">
      <c r="D300303" s="48"/>
    </row>
    <row r="300304" spans="4:4">
      <c r="D300304" s="48"/>
    </row>
    <row r="300305" spans="4:4">
      <c r="D300305" s="48"/>
    </row>
    <row r="300306" spans="4:4">
      <c r="D300306" s="48"/>
    </row>
    <row r="300307" spans="4:4">
      <c r="D300307" s="48"/>
    </row>
    <row r="300308" spans="4:4">
      <c r="D300308" s="48"/>
    </row>
    <row r="300309" spans="4:4">
      <c r="D300309" s="48"/>
    </row>
    <row r="300310" spans="4:4">
      <c r="D300310" s="48"/>
    </row>
    <row r="300311" spans="4:4">
      <c r="D300311" s="48"/>
    </row>
    <row r="300312" spans="4:4">
      <c r="D300312" s="48"/>
    </row>
    <row r="300313" spans="4:4">
      <c r="D300313" s="48"/>
    </row>
    <row r="300314" spans="4:4">
      <c r="D300314" s="48"/>
    </row>
    <row r="300315" spans="4:4">
      <c r="D300315" s="48"/>
    </row>
    <row r="300316" spans="4:4">
      <c r="D300316" s="48"/>
    </row>
    <row r="300317" spans="4:4">
      <c r="D300317" s="48"/>
    </row>
    <row r="300318" spans="4:4">
      <c r="D300318" s="48"/>
    </row>
    <row r="300319" spans="4:4">
      <c r="D300319" s="48"/>
    </row>
    <row r="300320" spans="4:4">
      <c r="D300320" s="48"/>
    </row>
    <row r="300321" spans="4:4">
      <c r="D300321" s="48"/>
    </row>
    <row r="300322" spans="4:4">
      <c r="D300322" s="48"/>
    </row>
    <row r="300323" spans="4:4">
      <c r="D300323" s="48"/>
    </row>
    <row r="300324" spans="4:4">
      <c r="D300324" s="48"/>
    </row>
    <row r="300325" spans="4:4">
      <c r="D300325" s="48"/>
    </row>
    <row r="300326" spans="4:4">
      <c r="D300326" s="48"/>
    </row>
    <row r="300327" spans="4:4">
      <c r="D300327" s="48"/>
    </row>
    <row r="300328" spans="4:4">
      <c r="D300328" s="48"/>
    </row>
    <row r="300329" spans="4:4">
      <c r="D300329" s="48"/>
    </row>
    <row r="300330" spans="4:4">
      <c r="D300330" s="48"/>
    </row>
    <row r="300331" spans="4:4">
      <c r="D300331" s="48"/>
    </row>
    <row r="300332" spans="4:4">
      <c r="D300332" s="48"/>
    </row>
    <row r="300333" spans="4:4">
      <c r="D300333" s="48"/>
    </row>
    <row r="300334" spans="4:4">
      <c r="D300334" s="48"/>
    </row>
    <row r="300335" spans="4:4">
      <c r="D300335" s="48"/>
    </row>
    <row r="300336" spans="4:4">
      <c r="D300336" s="48"/>
    </row>
    <row r="300337" spans="4:4">
      <c r="D300337" s="48"/>
    </row>
    <row r="300338" spans="4:4">
      <c r="D300338" s="48"/>
    </row>
    <row r="300339" spans="4:4">
      <c r="D300339" s="48"/>
    </row>
    <row r="300340" spans="4:4">
      <c r="D300340" s="48"/>
    </row>
    <row r="300341" spans="4:4">
      <c r="D300341" s="48"/>
    </row>
    <row r="300342" spans="4:4">
      <c r="D300342" s="48"/>
    </row>
    <row r="300343" spans="4:4">
      <c r="D300343" s="48"/>
    </row>
    <row r="300344" spans="4:4">
      <c r="D300344" s="48"/>
    </row>
    <row r="300345" spans="4:4">
      <c r="D300345" s="48"/>
    </row>
    <row r="300346" spans="4:4">
      <c r="D300346" s="48"/>
    </row>
    <row r="300347" spans="4:4">
      <c r="D300347" s="48"/>
    </row>
    <row r="300348" spans="4:4">
      <c r="D300348" s="48"/>
    </row>
    <row r="300349" spans="4:4">
      <c r="D300349" s="48"/>
    </row>
    <row r="300350" spans="4:4">
      <c r="D300350" s="48"/>
    </row>
    <row r="300351" spans="4:4">
      <c r="D300351" s="48"/>
    </row>
    <row r="300352" spans="4:4">
      <c r="D300352" s="48"/>
    </row>
    <row r="300353" spans="4:4">
      <c r="D300353" s="48"/>
    </row>
    <row r="300354" spans="4:4">
      <c r="D300354" s="48"/>
    </row>
    <row r="300355" spans="4:4">
      <c r="D300355" s="48"/>
    </row>
    <row r="300356" spans="4:4">
      <c r="D300356" s="48"/>
    </row>
    <row r="300357" spans="4:4">
      <c r="D300357" s="48"/>
    </row>
    <row r="300358" spans="4:4">
      <c r="D300358" s="48"/>
    </row>
    <row r="300359" spans="4:4">
      <c r="D300359" s="48"/>
    </row>
    <row r="300360" spans="4:4">
      <c r="D300360" s="48"/>
    </row>
    <row r="300361" spans="4:4">
      <c r="D300361" s="48"/>
    </row>
    <row r="300362" spans="4:4">
      <c r="D300362" s="48"/>
    </row>
    <row r="300363" spans="4:4">
      <c r="D300363" s="48"/>
    </row>
    <row r="300364" spans="4:4">
      <c r="D300364" s="48"/>
    </row>
    <row r="300365" spans="4:4">
      <c r="D300365" s="48"/>
    </row>
    <row r="300366" spans="4:4">
      <c r="D300366" s="48"/>
    </row>
    <row r="300367" spans="4:4">
      <c r="D300367" s="48"/>
    </row>
    <row r="300368" spans="4:4">
      <c r="D300368" s="48"/>
    </row>
    <row r="300369" spans="4:4">
      <c r="D300369" s="48"/>
    </row>
    <row r="300370" spans="4:4">
      <c r="D300370" s="48"/>
    </row>
    <row r="300371" spans="4:4">
      <c r="D300371" s="48"/>
    </row>
    <row r="300372" spans="4:4">
      <c r="D300372" s="48"/>
    </row>
    <row r="300373" spans="4:4">
      <c r="D300373" s="48"/>
    </row>
    <row r="300374" spans="4:4">
      <c r="D300374" s="48"/>
    </row>
    <row r="300375" spans="4:4">
      <c r="D300375" s="48"/>
    </row>
    <row r="300376" spans="4:4">
      <c r="D300376" s="48"/>
    </row>
    <row r="300377" spans="4:4">
      <c r="D300377" s="48"/>
    </row>
    <row r="300378" spans="4:4">
      <c r="D300378" s="48"/>
    </row>
    <row r="300379" spans="4:4">
      <c r="D300379" s="48"/>
    </row>
    <row r="300380" spans="4:4">
      <c r="D300380" s="48"/>
    </row>
    <row r="300381" spans="4:4">
      <c r="D300381" s="48"/>
    </row>
    <row r="300382" spans="4:4">
      <c r="D300382" s="48"/>
    </row>
    <row r="300383" spans="4:4">
      <c r="D300383" s="48"/>
    </row>
    <row r="300384" spans="4:4">
      <c r="D300384" s="48"/>
    </row>
    <row r="300385" spans="4:4">
      <c r="D300385" s="48"/>
    </row>
    <row r="300386" spans="4:4">
      <c r="D300386" s="48"/>
    </row>
    <row r="300387" spans="4:4">
      <c r="D300387" s="48"/>
    </row>
    <row r="300388" spans="4:4">
      <c r="D300388" s="48"/>
    </row>
    <row r="300389" spans="4:4">
      <c r="D300389" s="48"/>
    </row>
    <row r="300390" spans="4:4">
      <c r="D300390" s="48"/>
    </row>
    <row r="300391" spans="4:4">
      <c r="D300391" s="48"/>
    </row>
    <row r="300392" spans="4:4">
      <c r="D300392" s="48"/>
    </row>
    <row r="300393" spans="4:4">
      <c r="D300393" s="48"/>
    </row>
    <row r="300394" spans="4:4">
      <c r="D300394" s="48"/>
    </row>
    <row r="300395" spans="4:4">
      <c r="D300395" s="48"/>
    </row>
    <row r="300396" spans="4:4">
      <c r="D300396" s="48"/>
    </row>
    <row r="300397" spans="4:4">
      <c r="D300397" s="48"/>
    </row>
    <row r="300398" spans="4:4">
      <c r="D300398" s="48"/>
    </row>
    <row r="300399" spans="4:4">
      <c r="D300399" s="48"/>
    </row>
    <row r="300400" spans="4:4">
      <c r="D300400" s="48"/>
    </row>
    <row r="300401" spans="4:4">
      <c r="D300401" s="48"/>
    </row>
    <row r="300402" spans="4:4">
      <c r="D300402" s="48"/>
    </row>
    <row r="300403" spans="4:4">
      <c r="D300403" s="48"/>
    </row>
    <row r="300404" spans="4:4">
      <c r="D300404" s="48"/>
    </row>
    <row r="300405" spans="4:4">
      <c r="D300405" s="48"/>
    </row>
    <row r="300406" spans="4:4">
      <c r="D300406" s="48"/>
    </row>
    <row r="300407" spans="4:4">
      <c r="D300407" s="48"/>
    </row>
    <row r="300408" spans="4:4">
      <c r="D300408" s="48"/>
    </row>
    <row r="300409" spans="4:4">
      <c r="D300409" s="48"/>
    </row>
    <row r="300410" spans="4:4">
      <c r="D300410" s="48"/>
    </row>
    <row r="300411" spans="4:4">
      <c r="D300411" s="48"/>
    </row>
    <row r="300412" spans="4:4">
      <c r="D300412" s="48"/>
    </row>
    <row r="300413" spans="4:4">
      <c r="D300413" s="48"/>
    </row>
    <row r="300414" spans="4:4">
      <c r="D300414" s="48"/>
    </row>
    <row r="300415" spans="4:4">
      <c r="D300415" s="48"/>
    </row>
    <row r="300416" spans="4:4">
      <c r="D300416" s="48"/>
    </row>
    <row r="300417" spans="4:4">
      <c r="D300417" s="48"/>
    </row>
    <row r="300418" spans="4:4">
      <c r="D300418" s="48"/>
    </row>
    <row r="300419" spans="4:4">
      <c r="D300419" s="48"/>
    </row>
    <row r="300420" spans="4:4">
      <c r="D300420" s="48"/>
    </row>
    <row r="300421" spans="4:4">
      <c r="D300421" s="48"/>
    </row>
    <row r="300422" spans="4:4">
      <c r="D300422" s="48"/>
    </row>
    <row r="300423" spans="4:4">
      <c r="D300423" s="48"/>
    </row>
    <row r="300424" spans="4:4">
      <c r="D300424" s="48"/>
    </row>
    <row r="300425" spans="4:4">
      <c r="D300425" s="48"/>
    </row>
    <row r="300426" spans="4:4">
      <c r="D300426" s="48"/>
    </row>
    <row r="300427" spans="4:4">
      <c r="D300427" s="48"/>
    </row>
    <row r="300428" spans="4:4">
      <c r="D300428" s="48"/>
    </row>
    <row r="300429" spans="4:4">
      <c r="D300429" s="48"/>
    </row>
    <row r="300430" spans="4:4">
      <c r="D300430" s="48"/>
    </row>
    <row r="300431" spans="4:4">
      <c r="D300431" s="48"/>
    </row>
    <row r="300432" spans="4:4">
      <c r="D300432" s="48"/>
    </row>
    <row r="300433" spans="4:4">
      <c r="D300433" s="48"/>
    </row>
    <row r="300434" spans="4:4">
      <c r="D300434" s="48"/>
    </row>
    <row r="300435" spans="4:4">
      <c r="D300435" s="48"/>
    </row>
    <row r="300436" spans="4:4">
      <c r="D300436" s="48"/>
    </row>
    <row r="300437" spans="4:4">
      <c r="D300437" s="48"/>
    </row>
    <row r="300438" spans="4:4">
      <c r="D300438" s="48"/>
    </row>
    <row r="300439" spans="4:4">
      <c r="D300439" s="48"/>
    </row>
    <row r="300440" spans="4:4">
      <c r="D300440" s="48"/>
    </row>
    <row r="300441" spans="4:4">
      <c r="D300441" s="48"/>
    </row>
    <row r="300442" spans="4:4">
      <c r="D300442" s="48"/>
    </row>
    <row r="300443" spans="4:4">
      <c r="D300443" s="48"/>
    </row>
    <row r="300444" spans="4:4">
      <c r="D300444" s="48"/>
    </row>
    <row r="300445" spans="4:4">
      <c r="D300445" s="48"/>
    </row>
    <row r="300446" spans="4:4">
      <c r="D300446" s="48"/>
    </row>
    <row r="300447" spans="4:4">
      <c r="D300447" s="48"/>
    </row>
    <row r="300448" spans="4:4">
      <c r="D300448" s="48"/>
    </row>
    <row r="300449" spans="4:4">
      <c r="D300449" s="48"/>
    </row>
    <row r="300450" spans="4:4">
      <c r="D300450" s="48"/>
    </row>
    <row r="300451" spans="4:4">
      <c r="D300451" s="48"/>
    </row>
    <row r="300452" spans="4:4">
      <c r="D300452" s="48"/>
    </row>
    <row r="300453" spans="4:4">
      <c r="D300453" s="48"/>
    </row>
    <row r="300454" spans="4:4">
      <c r="D300454" s="48"/>
    </row>
    <row r="300455" spans="4:4">
      <c r="D300455" s="48"/>
    </row>
    <row r="300456" spans="4:4">
      <c r="D300456" s="48"/>
    </row>
    <row r="300457" spans="4:4">
      <c r="D300457" s="48"/>
    </row>
    <row r="300458" spans="4:4">
      <c r="D300458" s="48"/>
    </row>
    <row r="300459" spans="4:4">
      <c r="D300459" s="48"/>
    </row>
    <row r="300460" spans="4:4">
      <c r="D300460" s="48"/>
    </row>
    <row r="300461" spans="4:4">
      <c r="D300461" s="48"/>
    </row>
    <row r="300462" spans="4:4">
      <c r="D300462" s="48"/>
    </row>
    <row r="300463" spans="4:4">
      <c r="D300463" s="48"/>
    </row>
    <row r="300464" spans="4:4">
      <c r="D300464" s="48"/>
    </row>
    <row r="300465" spans="4:4">
      <c r="D300465" s="48"/>
    </row>
    <row r="300466" spans="4:4">
      <c r="D300466" s="48"/>
    </row>
    <row r="300467" spans="4:4">
      <c r="D300467" s="48"/>
    </row>
    <row r="300468" spans="4:4">
      <c r="D300468" s="48"/>
    </row>
    <row r="300469" spans="4:4">
      <c r="D300469" s="48"/>
    </row>
    <row r="300470" spans="4:4">
      <c r="D300470" s="48"/>
    </row>
    <row r="300471" spans="4:4">
      <c r="D300471" s="48"/>
    </row>
    <row r="300472" spans="4:4">
      <c r="D300472" s="48"/>
    </row>
    <row r="300473" spans="4:4">
      <c r="D300473" s="48"/>
    </row>
    <row r="300474" spans="4:4">
      <c r="D300474" s="48"/>
    </row>
    <row r="300475" spans="4:4">
      <c r="D300475" s="48"/>
    </row>
    <row r="300476" spans="4:4">
      <c r="D300476" s="48"/>
    </row>
    <row r="300477" spans="4:4">
      <c r="D300477" s="48"/>
    </row>
    <row r="300478" spans="4:4">
      <c r="D300478" s="48"/>
    </row>
    <row r="300479" spans="4:4">
      <c r="D300479" s="48"/>
    </row>
    <row r="300480" spans="4:4">
      <c r="D300480" s="48"/>
    </row>
    <row r="300481" spans="4:4">
      <c r="D300481" s="48"/>
    </row>
    <row r="300482" spans="4:4">
      <c r="D300482" s="48"/>
    </row>
    <row r="300483" spans="4:4">
      <c r="D300483" s="48"/>
    </row>
    <row r="300484" spans="4:4">
      <c r="D300484" s="48"/>
    </row>
    <row r="300485" spans="4:4">
      <c r="D300485" s="48"/>
    </row>
    <row r="300486" spans="4:4">
      <c r="D300486" s="48"/>
    </row>
    <row r="300487" spans="4:4">
      <c r="D300487" s="48"/>
    </row>
    <row r="300488" spans="4:4">
      <c r="D300488" s="48"/>
    </row>
    <row r="300489" spans="4:4">
      <c r="D300489" s="48"/>
    </row>
    <row r="300490" spans="4:4">
      <c r="D300490" s="48"/>
    </row>
    <row r="300491" spans="4:4">
      <c r="D300491" s="48"/>
    </row>
    <row r="300492" spans="4:4">
      <c r="D300492" s="48"/>
    </row>
    <row r="300493" spans="4:4">
      <c r="D300493" s="48"/>
    </row>
    <row r="300494" spans="4:4">
      <c r="D300494" s="48"/>
    </row>
    <row r="300495" spans="4:4">
      <c r="D300495" s="48"/>
    </row>
    <row r="300496" spans="4:4">
      <c r="D300496" s="48"/>
    </row>
    <row r="300497" spans="4:4">
      <c r="D300497" s="48"/>
    </row>
    <row r="300498" spans="4:4">
      <c r="D300498" s="48"/>
    </row>
    <row r="300499" spans="4:4">
      <c r="D300499" s="48"/>
    </row>
    <row r="300500" spans="4:4">
      <c r="D300500" s="48"/>
    </row>
    <row r="300501" spans="4:4">
      <c r="D300501" s="48"/>
    </row>
    <row r="300502" spans="4:4">
      <c r="D300502" s="48"/>
    </row>
    <row r="300503" spans="4:4">
      <c r="D300503" s="48"/>
    </row>
    <row r="300504" spans="4:4">
      <c r="D300504" s="48"/>
    </row>
    <row r="300505" spans="4:4">
      <c r="D300505" s="48"/>
    </row>
    <row r="300506" spans="4:4">
      <c r="D300506" s="48"/>
    </row>
    <row r="300507" spans="4:4">
      <c r="D300507" s="48"/>
    </row>
    <row r="300508" spans="4:4">
      <c r="D300508" s="48"/>
    </row>
    <row r="300509" spans="4:4">
      <c r="D300509" s="48"/>
    </row>
    <row r="300510" spans="4:4">
      <c r="D300510" s="48"/>
    </row>
    <row r="300511" spans="4:4">
      <c r="D300511" s="48"/>
    </row>
    <row r="300512" spans="4:4">
      <c r="D300512" s="48"/>
    </row>
    <row r="300513" spans="4:4">
      <c r="D300513" s="48"/>
    </row>
    <row r="300514" spans="4:4">
      <c r="D300514" s="48"/>
    </row>
    <row r="300515" spans="4:4">
      <c r="D300515" s="48"/>
    </row>
    <row r="300516" spans="4:4">
      <c r="D300516" s="48"/>
    </row>
    <row r="300517" spans="4:4">
      <c r="D300517" s="48"/>
    </row>
    <row r="300518" spans="4:4">
      <c r="D300518" s="48"/>
    </row>
    <row r="300519" spans="4:4">
      <c r="D300519" s="48"/>
    </row>
    <row r="300520" spans="4:4">
      <c r="D300520" s="48"/>
    </row>
    <row r="300521" spans="4:4">
      <c r="D300521" s="48"/>
    </row>
    <row r="300522" spans="4:4">
      <c r="D300522" s="48"/>
    </row>
    <row r="300523" spans="4:4">
      <c r="D300523" s="48"/>
    </row>
    <row r="300524" spans="4:4">
      <c r="D300524" s="48"/>
    </row>
    <row r="300525" spans="4:4">
      <c r="D300525" s="48"/>
    </row>
    <row r="300526" spans="4:4">
      <c r="D300526" s="48"/>
    </row>
    <row r="300527" spans="4:4">
      <c r="D300527" s="48"/>
    </row>
    <row r="300528" spans="4:4">
      <c r="D300528" s="48"/>
    </row>
    <row r="300529" spans="4:4">
      <c r="D300529" s="48"/>
    </row>
    <row r="300530" spans="4:4">
      <c r="D300530" s="48"/>
    </row>
    <row r="300531" spans="4:4">
      <c r="D300531" s="48"/>
    </row>
    <row r="300532" spans="4:4">
      <c r="D300532" s="48"/>
    </row>
    <row r="300533" spans="4:4">
      <c r="D300533" s="48"/>
    </row>
    <row r="300534" spans="4:4">
      <c r="D300534" s="48"/>
    </row>
    <row r="300535" spans="4:4">
      <c r="D300535" s="48"/>
    </row>
    <row r="300536" spans="4:4">
      <c r="D300536" s="48"/>
    </row>
    <row r="300537" spans="4:4">
      <c r="D300537" s="48"/>
    </row>
    <row r="300538" spans="4:4">
      <c r="D300538" s="48"/>
    </row>
    <row r="300539" spans="4:4">
      <c r="D300539" s="48"/>
    </row>
    <row r="300540" spans="4:4">
      <c r="D300540" s="48"/>
    </row>
    <row r="300541" spans="4:4">
      <c r="D300541" s="48"/>
    </row>
    <row r="300542" spans="4:4">
      <c r="D300542" s="48"/>
    </row>
    <row r="300543" spans="4:4">
      <c r="D300543" s="48"/>
    </row>
    <row r="300544" spans="4:4">
      <c r="D300544" s="48"/>
    </row>
    <row r="300545" spans="4:4">
      <c r="D300545" s="48"/>
    </row>
    <row r="300546" spans="4:4">
      <c r="D300546" s="48"/>
    </row>
    <row r="300547" spans="4:4">
      <c r="D300547" s="48"/>
    </row>
    <row r="300548" spans="4:4">
      <c r="D300548" s="48"/>
    </row>
    <row r="300549" spans="4:4">
      <c r="D300549" s="48"/>
    </row>
    <row r="300550" spans="4:4">
      <c r="D300550" s="48"/>
    </row>
    <row r="300551" spans="4:4">
      <c r="D300551" s="48"/>
    </row>
    <row r="300552" spans="4:4">
      <c r="D300552" s="48"/>
    </row>
    <row r="300553" spans="4:4">
      <c r="D300553" s="48"/>
    </row>
    <row r="300554" spans="4:4">
      <c r="D300554" s="48"/>
    </row>
    <row r="300555" spans="4:4">
      <c r="D300555" s="48"/>
    </row>
    <row r="300556" spans="4:4">
      <c r="D300556" s="48"/>
    </row>
    <row r="300557" spans="4:4">
      <c r="D300557" s="48"/>
    </row>
    <row r="300558" spans="4:4">
      <c r="D300558" s="48"/>
    </row>
    <row r="300559" spans="4:4">
      <c r="D300559" s="48"/>
    </row>
    <row r="300560" spans="4:4">
      <c r="D300560" s="48"/>
    </row>
    <row r="300561" spans="4:4">
      <c r="D300561" s="48"/>
    </row>
    <row r="300562" spans="4:4">
      <c r="D300562" s="48"/>
    </row>
    <row r="300563" spans="4:4">
      <c r="D300563" s="48"/>
    </row>
    <row r="300564" spans="4:4">
      <c r="D300564" s="48"/>
    </row>
    <row r="300565" spans="4:4">
      <c r="D300565" s="48"/>
    </row>
    <row r="300566" spans="4:4">
      <c r="D300566" s="48"/>
    </row>
    <row r="300567" spans="4:4">
      <c r="D300567" s="48"/>
    </row>
    <row r="300568" spans="4:4">
      <c r="D300568" s="48"/>
    </row>
    <row r="300569" spans="4:4">
      <c r="D300569" s="48"/>
    </row>
    <row r="300570" spans="4:4">
      <c r="D300570" s="48"/>
    </row>
    <row r="300571" spans="4:4">
      <c r="D300571" s="48"/>
    </row>
    <row r="300572" spans="4:4">
      <c r="D300572" s="48"/>
    </row>
    <row r="300573" spans="4:4">
      <c r="D300573" s="48"/>
    </row>
    <row r="300574" spans="4:4">
      <c r="D300574" s="48"/>
    </row>
    <row r="300575" spans="4:4">
      <c r="D300575" s="48"/>
    </row>
    <row r="300576" spans="4:4">
      <c r="D300576" s="48"/>
    </row>
    <row r="300577" spans="4:4">
      <c r="D300577" s="48"/>
    </row>
    <row r="300578" spans="4:4">
      <c r="D300578" s="48"/>
    </row>
    <row r="300579" spans="4:4">
      <c r="D300579" s="48"/>
    </row>
    <row r="300580" spans="4:4">
      <c r="D300580" s="48"/>
    </row>
    <row r="300581" spans="4:4">
      <c r="D300581" s="48"/>
    </row>
    <row r="300582" spans="4:4">
      <c r="D300582" s="48"/>
    </row>
    <row r="300583" spans="4:4">
      <c r="D300583" s="48"/>
    </row>
    <row r="300584" spans="4:4">
      <c r="D300584" s="48"/>
    </row>
    <row r="300585" spans="4:4">
      <c r="D300585" s="48"/>
    </row>
    <row r="300586" spans="4:4">
      <c r="D300586" s="48"/>
    </row>
    <row r="300587" spans="4:4">
      <c r="D300587" s="48"/>
    </row>
    <row r="300588" spans="4:4">
      <c r="D300588" s="48"/>
    </row>
    <row r="300589" spans="4:4">
      <c r="D300589" s="48"/>
    </row>
    <row r="300590" spans="4:4">
      <c r="D300590" s="48"/>
    </row>
    <row r="300591" spans="4:4">
      <c r="D300591" s="48"/>
    </row>
    <row r="300592" spans="4:4">
      <c r="D300592" s="48"/>
    </row>
    <row r="300593" spans="4:4">
      <c r="D300593" s="48"/>
    </row>
    <row r="300594" spans="4:4">
      <c r="D300594" s="48"/>
    </row>
    <row r="300595" spans="4:4">
      <c r="D300595" s="48"/>
    </row>
    <row r="300596" spans="4:4">
      <c r="D300596" s="48"/>
    </row>
    <row r="300597" spans="4:4">
      <c r="D300597" s="48"/>
    </row>
    <row r="300598" spans="4:4">
      <c r="D300598" s="48"/>
    </row>
    <row r="300599" spans="4:4">
      <c r="D300599" s="48"/>
    </row>
    <row r="300600" spans="4:4">
      <c r="D300600" s="48"/>
    </row>
    <row r="300601" spans="4:4">
      <c r="D300601" s="48"/>
    </row>
    <row r="300602" spans="4:4">
      <c r="D300602" s="48"/>
    </row>
    <row r="300603" spans="4:4">
      <c r="D300603" s="48"/>
    </row>
    <row r="300604" spans="4:4">
      <c r="D300604" s="48"/>
    </row>
    <row r="300605" spans="4:4">
      <c r="D300605" s="48"/>
    </row>
    <row r="300606" spans="4:4">
      <c r="D300606" s="48"/>
    </row>
    <row r="300607" spans="4:4">
      <c r="D300607" s="48"/>
    </row>
    <row r="300608" spans="4:4">
      <c r="D300608" s="48"/>
    </row>
    <row r="300609" spans="4:4">
      <c r="D300609" s="48"/>
    </row>
    <row r="300610" spans="4:4">
      <c r="D300610" s="48"/>
    </row>
    <row r="300611" spans="4:4">
      <c r="D300611" s="48"/>
    </row>
    <row r="300612" spans="4:4">
      <c r="D300612" s="48"/>
    </row>
    <row r="300613" spans="4:4">
      <c r="D300613" s="48"/>
    </row>
    <row r="300614" spans="4:4">
      <c r="D300614" s="48"/>
    </row>
    <row r="300615" spans="4:4">
      <c r="D300615" s="48"/>
    </row>
    <row r="300616" spans="4:4">
      <c r="D300616" s="48"/>
    </row>
    <row r="300617" spans="4:4">
      <c r="D300617" s="48"/>
    </row>
    <row r="300618" spans="4:4">
      <c r="D300618" s="48"/>
    </row>
    <row r="300619" spans="4:4">
      <c r="D300619" s="48"/>
    </row>
    <row r="300620" spans="4:4">
      <c r="D300620" s="48"/>
    </row>
    <row r="300621" spans="4:4">
      <c r="D300621" s="48"/>
    </row>
    <row r="300622" spans="4:4">
      <c r="D300622" s="48"/>
    </row>
    <row r="300623" spans="4:4">
      <c r="D300623" s="48"/>
    </row>
    <row r="300624" spans="4:4">
      <c r="D300624" s="48"/>
    </row>
    <row r="300625" spans="4:4">
      <c r="D300625" s="48"/>
    </row>
    <row r="300626" spans="4:4">
      <c r="D300626" s="48"/>
    </row>
    <row r="300627" spans="4:4">
      <c r="D300627" s="48"/>
    </row>
    <row r="300628" spans="4:4">
      <c r="D300628" s="48"/>
    </row>
    <row r="300629" spans="4:4">
      <c r="D300629" s="48"/>
    </row>
    <row r="300630" spans="4:4">
      <c r="D300630" s="48"/>
    </row>
    <row r="300631" spans="4:4">
      <c r="D300631" s="48"/>
    </row>
    <row r="300632" spans="4:4">
      <c r="D300632" s="48"/>
    </row>
    <row r="300633" spans="4:4">
      <c r="D300633" s="48"/>
    </row>
    <row r="300634" spans="4:4">
      <c r="D300634" s="48"/>
    </row>
    <row r="300635" spans="4:4">
      <c r="D300635" s="48"/>
    </row>
    <row r="300636" spans="4:4">
      <c r="D300636" s="48"/>
    </row>
    <row r="300637" spans="4:4">
      <c r="D300637" s="48"/>
    </row>
    <row r="300638" spans="4:4">
      <c r="D300638" s="48"/>
    </row>
    <row r="300639" spans="4:4">
      <c r="D300639" s="48"/>
    </row>
    <row r="300640" spans="4:4">
      <c r="D300640" s="48"/>
    </row>
    <row r="300641" spans="4:4">
      <c r="D300641" s="48"/>
    </row>
    <row r="300642" spans="4:4">
      <c r="D300642" s="48"/>
    </row>
    <row r="300643" spans="4:4">
      <c r="D300643" s="48"/>
    </row>
    <row r="300644" spans="4:4">
      <c r="D300644" s="48"/>
    </row>
    <row r="300645" spans="4:4">
      <c r="D300645" s="48"/>
    </row>
    <row r="300646" spans="4:4">
      <c r="D300646" s="48"/>
    </row>
    <row r="300647" spans="4:4">
      <c r="D300647" s="48"/>
    </row>
    <row r="300648" spans="4:4">
      <c r="D300648" s="48"/>
    </row>
    <row r="300649" spans="4:4">
      <c r="D300649" s="48"/>
    </row>
    <row r="300650" spans="4:4">
      <c r="D300650" s="48"/>
    </row>
    <row r="300651" spans="4:4">
      <c r="D300651" s="48"/>
    </row>
    <row r="300652" spans="4:4">
      <c r="D300652" s="48"/>
    </row>
    <row r="300653" spans="4:4">
      <c r="D300653" s="48"/>
    </row>
    <row r="300654" spans="4:4">
      <c r="D300654" s="48"/>
    </row>
    <row r="300655" spans="4:4">
      <c r="D300655" s="48"/>
    </row>
    <row r="300656" spans="4:4">
      <c r="D300656" s="48"/>
    </row>
    <row r="300657" spans="4:4">
      <c r="D300657" s="48"/>
    </row>
    <row r="300658" spans="4:4">
      <c r="D300658" s="48"/>
    </row>
    <row r="300659" spans="4:4">
      <c r="D300659" s="48"/>
    </row>
    <row r="300660" spans="4:4">
      <c r="D300660" s="48"/>
    </row>
    <row r="300661" spans="4:4">
      <c r="D300661" s="48"/>
    </row>
    <row r="300662" spans="4:4">
      <c r="D300662" s="48"/>
    </row>
    <row r="300663" spans="4:4">
      <c r="D300663" s="48"/>
    </row>
    <row r="300664" spans="4:4">
      <c r="D300664" s="48"/>
    </row>
    <row r="300665" spans="4:4">
      <c r="D300665" s="48"/>
    </row>
    <row r="300666" spans="4:4">
      <c r="D300666" s="48"/>
    </row>
    <row r="300667" spans="4:4">
      <c r="D300667" s="48"/>
    </row>
    <row r="300668" spans="4:4">
      <c r="D300668" s="48"/>
    </row>
    <row r="300669" spans="4:4">
      <c r="D300669" s="48"/>
    </row>
    <row r="300670" spans="4:4">
      <c r="D300670" s="48"/>
    </row>
    <row r="300671" spans="4:4">
      <c r="D300671" s="48"/>
    </row>
    <row r="300672" spans="4:4">
      <c r="D300672" s="48"/>
    </row>
    <row r="300673" spans="4:4">
      <c r="D300673" s="48"/>
    </row>
    <row r="300674" spans="4:4">
      <c r="D300674" s="48"/>
    </row>
    <row r="300675" spans="4:4">
      <c r="D300675" s="48"/>
    </row>
    <row r="300676" spans="4:4">
      <c r="D300676" s="48"/>
    </row>
    <row r="300677" spans="4:4">
      <c r="D300677" s="48"/>
    </row>
    <row r="300678" spans="4:4">
      <c r="D300678" s="48"/>
    </row>
    <row r="300679" spans="4:4">
      <c r="D300679" s="48"/>
    </row>
    <row r="300680" spans="4:4">
      <c r="D300680" s="48"/>
    </row>
    <row r="300681" spans="4:4">
      <c r="D300681" s="48"/>
    </row>
    <row r="300682" spans="4:4">
      <c r="D300682" s="48"/>
    </row>
    <row r="300683" spans="4:4">
      <c r="D300683" s="48"/>
    </row>
    <row r="300684" spans="4:4">
      <c r="D300684" s="48"/>
    </row>
    <row r="300685" spans="4:4">
      <c r="D300685" s="48"/>
    </row>
    <row r="300686" spans="4:4">
      <c r="D300686" s="48"/>
    </row>
    <row r="300687" spans="4:4">
      <c r="D300687" s="48"/>
    </row>
    <row r="300688" spans="4:4">
      <c r="D300688" s="48"/>
    </row>
    <row r="300689" spans="4:4">
      <c r="D300689" s="48"/>
    </row>
    <row r="300690" spans="4:4">
      <c r="D300690" s="48"/>
    </row>
    <row r="300691" spans="4:4">
      <c r="D300691" s="48"/>
    </row>
    <row r="300692" spans="4:4">
      <c r="D300692" s="48"/>
    </row>
    <row r="300693" spans="4:4">
      <c r="D300693" s="48"/>
    </row>
    <row r="300694" spans="4:4">
      <c r="D300694" s="48"/>
    </row>
    <row r="300695" spans="4:4">
      <c r="D300695" s="48"/>
    </row>
    <row r="300696" spans="4:4">
      <c r="D300696" s="48"/>
    </row>
    <row r="300697" spans="4:4">
      <c r="D300697" s="48"/>
    </row>
    <row r="300698" spans="4:4">
      <c r="D300698" s="48"/>
    </row>
    <row r="300699" spans="4:4">
      <c r="D300699" s="48"/>
    </row>
    <row r="300700" spans="4:4">
      <c r="D300700" s="48"/>
    </row>
    <row r="300701" spans="4:4">
      <c r="D300701" s="48"/>
    </row>
    <row r="300702" spans="4:4">
      <c r="D300702" s="48"/>
    </row>
    <row r="300703" spans="4:4">
      <c r="D300703" s="48"/>
    </row>
    <row r="300704" spans="4:4">
      <c r="D300704" s="48"/>
    </row>
    <row r="300705" spans="4:4">
      <c r="D300705" s="48"/>
    </row>
    <row r="300706" spans="4:4">
      <c r="D300706" s="48"/>
    </row>
    <row r="300707" spans="4:4">
      <c r="D300707" s="48"/>
    </row>
    <row r="300708" spans="4:4">
      <c r="D300708" s="48"/>
    </row>
    <row r="300709" spans="4:4">
      <c r="D300709" s="48"/>
    </row>
    <row r="300710" spans="4:4">
      <c r="D300710" s="48"/>
    </row>
    <row r="300711" spans="4:4">
      <c r="D300711" s="48"/>
    </row>
    <row r="300712" spans="4:4">
      <c r="D300712" s="48"/>
    </row>
    <row r="300713" spans="4:4">
      <c r="D300713" s="48"/>
    </row>
    <row r="300714" spans="4:4">
      <c r="D300714" s="48"/>
    </row>
    <row r="300715" spans="4:4">
      <c r="D300715" s="48"/>
    </row>
    <row r="300716" spans="4:4">
      <c r="D300716" s="48"/>
    </row>
    <row r="300717" spans="4:4">
      <c r="D300717" s="48"/>
    </row>
    <row r="300718" spans="4:4">
      <c r="D300718" s="48"/>
    </row>
    <row r="300719" spans="4:4">
      <c r="D300719" s="48"/>
    </row>
    <row r="300720" spans="4:4">
      <c r="D300720" s="48"/>
    </row>
    <row r="300721" spans="4:4">
      <c r="D300721" s="48"/>
    </row>
    <row r="300722" spans="4:4">
      <c r="D300722" s="48"/>
    </row>
    <row r="300723" spans="4:4">
      <c r="D300723" s="48"/>
    </row>
    <row r="300724" spans="4:4">
      <c r="D300724" s="48"/>
    </row>
    <row r="300725" spans="4:4">
      <c r="D300725" s="48"/>
    </row>
    <row r="300726" spans="4:4">
      <c r="D300726" s="48"/>
    </row>
    <row r="300727" spans="4:4">
      <c r="D300727" s="48"/>
    </row>
    <row r="300728" spans="4:4">
      <c r="D300728" s="48"/>
    </row>
    <row r="300729" spans="4:4">
      <c r="D300729" s="48"/>
    </row>
    <row r="300730" spans="4:4">
      <c r="D300730" s="48"/>
    </row>
    <row r="300731" spans="4:4">
      <c r="D300731" s="48"/>
    </row>
    <row r="300732" spans="4:4">
      <c r="D300732" s="48"/>
    </row>
    <row r="300733" spans="4:4">
      <c r="D300733" s="48"/>
    </row>
    <row r="300734" spans="4:4">
      <c r="D300734" s="48"/>
    </row>
    <row r="300735" spans="4:4">
      <c r="D300735" s="48"/>
    </row>
    <row r="300736" spans="4:4">
      <c r="D300736" s="48"/>
    </row>
    <row r="300737" spans="4:4">
      <c r="D300737" s="48"/>
    </row>
    <row r="300738" spans="4:4">
      <c r="D300738" s="48"/>
    </row>
    <row r="300739" spans="4:4">
      <c r="D300739" s="48"/>
    </row>
    <row r="300740" spans="4:4">
      <c r="D300740" s="48"/>
    </row>
    <row r="300741" spans="4:4">
      <c r="D300741" s="48"/>
    </row>
    <row r="300742" spans="4:4">
      <c r="D300742" s="48"/>
    </row>
    <row r="300743" spans="4:4">
      <c r="D300743" s="48"/>
    </row>
    <row r="300744" spans="4:4">
      <c r="D300744" s="48"/>
    </row>
    <row r="300745" spans="4:4">
      <c r="D300745" s="48"/>
    </row>
    <row r="300746" spans="4:4">
      <c r="D300746" s="48"/>
    </row>
    <row r="300747" spans="4:4">
      <c r="D300747" s="48"/>
    </row>
    <row r="300748" spans="4:4">
      <c r="D300748" s="48"/>
    </row>
    <row r="300749" spans="4:4">
      <c r="D300749" s="48"/>
    </row>
    <row r="300750" spans="4:4">
      <c r="D300750" s="48"/>
    </row>
    <row r="300751" spans="4:4">
      <c r="D300751" s="48"/>
    </row>
    <row r="300752" spans="4:4">
      <c r="D300752" s="48"/>
    </row>
    <row r="300753" spans="4:4">
      <c r="D300753" s="48"/>
    </row>
    <row r="300754" spans="4:4">
      <c r="D300754" s="48"/>
    </row>
    <row r="300755" spans="4:4">
      <c r="D300755" s="48"/>
    </row>
    <row r="300756" spans="4:4">
      <c r="D300756" s="48"/>
    </row>
    <row r="300757" spans="4:4">
      <c r="D300757" s="48"/>
    </row>
    <row r="300758" spans="4:4">
      <c r="D300758" s="48"/>
    </row>
    <row r="300759" spans="4:4">
      <c r="D300759" s="48"/>
    </row>
    <row r="300760" spans="4:4">
      <c r="D300760" s="48"/>
    </row>
    <row r="300761" spans="4:4">
      <c r="D300761" s="48"/>
    </row>
    <row r="300762" spans="4:4">
      <c r="D300762" s="48"/>
    </row>
    <row r="300763" spans="4:4">
      <c r="D300763" s="48"/>
    </row>
    <row r="300764" spans="4:4">
      <c r="D300764" s="48"/>
    </row>
    <row r="300765" spans="4:4">
      <c r="D300765" s="48"/>
    </row>
    <row r="300766" spans="4:4">
      <c r="D300766" s="48"/>
    </row>
    <row r="300767" spans="4:4">
      <c r="D300767" s="48"/>
    </row>
    <row r="300768" spans="4:4">
      <c r="D300768" s="48"/>
    </row>
    <row r="300769" spans="4:4">
      <c r="D300769" s="48"/>
    </row>
    <row r="300770" spans="4:4">
      <c r="D300770" s="48"/>
    </row>
    <row r="300771" spans="4:4">
      <c r="D300771" s="48"/>
    </row>
    <row r="300772" spans="4:4">
      <c r="D300772" s="48"/>
    </row>
    <row r="300773" spans="4:4">
      <c r="D300773" s="48"/>
    </row>
    <row r="300774" spans="4:4">
      <c r="D300774" s="48"/>
    </row>
    <row r="300775" spans="4:4">
      <c r="D300775" s="48"/>
    </row>
    <row r="300776" spans="4:4">
      <c r="D300776" s="48"/>
    </row>
    <row r="300777" spans="4:4">
      <c r="D300777" s="48"/>
    </row>
    <row r="300778" spans="4:4">
      <c r="D300778" s="48"/>
    </row>
    <row r="300779" spans="4:4">
      <c r="D300779" s="48"/>
    </row>
    <row r="300780" spans="4:4">
      <c r="D300780" s="48"/>
    </row>
    <row r="300781" spans="4:4">
      <c r="D300781" s="48"/>
    </row>
    <row r="300782" spans="4:4">
      <c r="D300782" s="48"/>
    </row>
    <row r="300783" spans="4:4">
      <c r="D300783" s="48"/>
    </row>
    <row r="300784" spans="4:4">
      <c r="D300784" s="48"/>
    </row>
    <row r="300785" spans="4:4">
      <c r="D300785" s="48"/>
    </row>
    <row r="300786" spans="4:4">
      <c r="D300786" s="48"/>
    </row>
    <row r="300787" spans="4:4">
      <c r="D300787" s="48"/>
    </row>
    <row r="300788" spans="4:4">
      <c r="D300788" s="48"/>
    </row>
    <row r="300789" spans="4:4">
      <c r="D300789" s="48"/>
    </row>
    <row r="300790" spans="4:4">
      <c r="D300790" s="48"/>
    </row>
    <row r="300791" spans="4:4">
      <c r="D300791" s="48"/>
    </row>
    <row r="300792" spans="4:4">
      <c r="D300792" s="48"/>
    </row>
    <row r="300793" spans="4:4">
      <c r="D300793" s="48"/>
    </row>
    <row r="300794" spans="4:4">
      <c r="D300794" s="48"/>
    </row>
    <row r="300795" spans="4:4">
      <c r="D300795" s="48"/>
    </row>
    <row r="300796" spans="4:4">
      <c r="D300796" s="48"/>
    </row>
    <row r="300797" spans="4:4">
      <c r="D300797" s="48"/>
    </row>
    <row r="300798" spans="4:4">
      <c r="D300798" s="48"/>
    </row>
    <row r="300799" spans="4:4">
      <c r="D300799" s="48"/>
    </row>
    <row r="300800" spans="4:4">
      <c r="D300800" s="48"/>
    </row>
    <row r="300801" spans="4:4">
      <c r="D300801" s="48"/>
    </row>
    <row r="300802" spans="4:4">
      <c r="D300802" s="48"/>
    </row>
    <row r="300803" spans="4:4">
      <c r="D300803" s="48"/>
    </row>
    <row r="300804" spans="4:4">
      <c r="D300804" s="48"/>
    </row>
    <row r="300805" spans="4:4">
      <c r="D300805" s="48"/>
    </row>
    <row r="300806" spans="4:4">
      <c r="D300806" s="48"/>
    </row>
    <row r="300807" spans="4:4">
      <c r="D300807" s="48"/>
    </row>
    <row r="300808" spans="4:4">
      <c r="D300808" s="48"/>
    </row>
    <row r="300809" spans="4:4">
      <c r="D300809" s="48"/>
    </row>
    <row r="300810" spans="4:4">
      <c r="D300810" s="48"/>
    </row>
    <row r="300811" spans="4:4">
      <c r="D300811" s="48"/>
    </row>
    <row r="300812" spans="4:4">
      <c r="D300812" s="48"/>
    </row>
    <row r="300813" spans="4:4">
      <c r="D300813" s="48"/>
    </row>
    <row r="300814" spans="4:4">
      <c r="D300814" s="48"/>
    </row>
    <row r="300815" spans="4:4">
      <c r="D300815" s="48"/>
    </row>
    <row r="300816" spans="4:4">
      <c r="D300816" s="48"/>
    </row>
    <row r="300817" spans="4:4">
      <c r="D300817" s="48"/>
    </row>
    <row r="300818" spans="4:4">
      <c r="D300818" s="48"/>
    </row>
    <row r="300819" spans="4:4">
      <c r="D300819" s="48"/>
    </row>
    <row r="300820" spans="4:4">
      <c r="D300820" s="48"/>
    </row>
    <row r="300821" spans="4:4">
      <c r="D300821" s="48"/>
    </row>
    <row r="300822" spans="4:4">
      <c r="D300822" s="48"/>
    </row>
    <row r="300823" spans="4:4">
      <c r="D300823" s="48"/>
    </row>
    <row r="300824" spans="4:4">
      <c r="D300824" s="48"/>
    </row>
    <row r="300825" spans="4:4">
      <c r="D300825" s="48"/>
    </row>
    <row r="300826" spans="4:4">
      <c r="D300826" s="48"/>
    </row>
    <row r="300827" spans="4:4">
      <c r="D300827" s="48"/>
    </row>
    <row r="300828" spans="4:4">
      <c r="D300828" s="48"/>
    </row>
    <row r="300829" spans="4:4">
      <c r="D300829" s="48"/>
    </row>
    <row r="300830" spans="4:4">
      <c r="D300830" s="48"/>
    </row>
    <row r="300831" spans="4:4">
      <c r="D300831" s="48"/>
    </row>
    <row r="300832" spans="4:4">
      <c r="D300832" s="48"/>
    </row>
    <row r="300833" spans="4:4">
      <c r="D300833" s="48"/>
    </row>
    <row r="300834" spans="4:4">
      <c r="D300834" s="48"/>
    </row>
    <row r="300835" spans="4:4">
      <c r="D300835" s="48"/>
    </row>
    <row r="300836" spans="4:4">
      <c r="D300836" s="48"/>
    </row>
    <row r="300837" spans="4:4">
      <c r="D300837" s="48"/>
    </row>
    <row r="300838" spans="4:4">
      <c r="D300838" s="48"/>
    </row>
    <row r="300839" spans="4:4">
      <c r="D300839" s="48"/>
    </row>
    <row r="300840" spans="4:4">
      <c r="D300840" s="48"/>
    </row>
    <row r="300841" spans="4:4">
      <c r="D300841" s="48"/>
    </row>
    <row r="300842" spans="4:4">
      <c r="D300842" s="48"/>
    </row>
    <row r="300843" spans="4:4">
      <c r="D300843" s="48"/>
    </row>
    <row r="300844" spans="4:4">
      <c r="D300844" s="48"/>
    </row>
    <row r="300845" spans="4:4">
      <c r="D300845" s="48"/>
    </row>
    <row r="300846" spans="4:4">
      <c r="D300846" s="48"/>
    </row>
    <row r="300847" spans="4:4">
      <c r="D300847" s="48"/>
    </row>
    <row r="300848" spans="4:4">
      <c r="D300848" s="48"/>
    </row>
    <row r="300849" spans="4:4">
      <c r="D300849" s="48"/>
    </row>
    <row r="300850" spans="4:4">
      <c r="D300850" s="48"/>
    </row>
    <row r="300851" spans="4:4">
      <c r="D300851" s="48"/>
    </row>
    <row r="300852" spans="4:4">
      <c r="D300852" s="48"/>
    </row>
    <row r="300853" spans="4:4">
      <c r="D300853" s="48"/>
    </row>
    <row r="300854" spans="4:4">
      <c r="D300854" s="48"/>
    </row>
    <row r="300855" spans="4:4">
      <c r="D300855" s="48"/>
    </row>
    <row r="300856" spans="4:4">
      <c r="D300856" s="48"/>
    </row>
    <row r="300857" spans="4:4">
      <c r="D300857" s="48"/>
    </row>
    <row r="300858" spans="4:4">
      <c r="D300858" s="48"/>
    </row>
    <row r="300859" spans="4:4">
      <c r="D300859" s="48"/>
    </row>
    <row r="300860" spans="4:4">
      <c r="D300860" s="48"/>
    </row>
    <row r="300861" spans="4:4">
      <c r="D300861" s="48"/>
    </row>
    <row r="300862" spans="4:4">
      <c r="D300862" s="48"/>
    </row>
    <row r="300863" spans="4:4">
      <c r="D300863" s="48"/>
    </row>
    <row r="300864" spans="4:4">
      <c r="D300864" s="48"/>
    </row>
    <row r="300865" spans="4:4">
      <c r="D300865" s="48"/>
    </row>
    <row r="300866" spans="4:4">
      <c r="D300866" s="48"/>
    </row>
    <row r="300867" spans="4:4">
      <c r="D300867" s="48"/>
    </row>
    <row r="300868" spans="4:4">
      <c r="D300868" s="48"/>
    </row>
    <row r="300869" spans="4:4">
      <c r="D300869" s="48"/>
    </row>
    <row r="300870" spans="4:4">
      <c r="D300870" s="48"/>
    </row>
    <row r="300871" spans="4:4">
      <c r="D300871" s="48"/>
    </row>
    <row r="300872" spans="4:4">
      <c r="D300872" s="48"/>
    </row>
    <row r="300873" spans="4:4">
      <c r="D300873" s="48"/>
    </row>
    <row r="300874" spans="4:4">
      <c r="D300874" s="48"/>
    </row>
    <row r="300875" spans="4:4">
      <c r="D300875" s="48"/>
    </row>
    <row r="300876" spans="4:4">
      <c r="D300876" s="48"/>
    </row>
    <row r="300877" spans="4:4">
      <c r="D300877" s="48"/>
    </row>
    <row r="300878" spans="4:4">
      <c r="D300878" s="48"/>
    </row>
    <row r="300879" spans="4:4">
      <c r="D300879" s="48"/>
    </row>
    <row r="300880" spans="4:4">
      <c r="D300880" s="48"/>
    </row>
    <row r="300881" spans="4:4">
      <c r="D300881" s="48"/>
    </row>
    <row r="300882" spans="4:4">
      <c r="D300882" s="48"/>
    </row>
    <row r="300883" spans="4:4">
      <c r="D300883" s="48"/>
    </row>
    <row r="300884" spans="4:4">
      <c r="D300884" s="48"/>
    </row>
    <row r="300885" spans="4:4">
      <c r="D300885" s="48"/>
    </row>
    <row r="300886" spans="4:4">
      <c r="D300886" s="48"/>
    </row>
    <row r="300887" spans="4:4">
      <c r="D300887" s="48"/>
    </row>
    <row r="300888" spans="4:4">
      <c r="D300888" s="48"/>
    </row>
    <row r="300889" spans="4:4">
      <c r="D300889" s="48"/>
    </row>
    <row r="300890" spans="4:4">
      <c r="D300890" s="48"/>
    </row>
    <row r="300891" spans="4:4">
      <c r="D300891" s="48"/>
    </row>
    <row r="300892" spans="4:4">
      <c r="D300892" s="48"/>
    </row>
    <row r="300893" spans="4:4">
      <c r="D300893" s="48"/>
    </row>
    <row r="300894" spans="4:4">
      <c r="D300894" s="48"/>
    </row>
    <row r="300895" spans="4:4">
      <c r="D300895" s="48"/>
    </row>
    <row r="300896" spans="4:4">
      <c r="D300896" s="48"/>
    </row>
    <row r="300897" spans="4:4">
      <c r="D300897" s="48"/>
    </row>
    <row r="300898" spans="4:4">
      <c r="D300898" s="48"/>
    </row>
    <row r="300899" spans="4:4">
      <c r="D300899" s="48"/>
    </row>
    <row r="300900" spans="4:4">
      <c r="D300900" s="48"/>
    </row>
    <row r="300901" spans="4:4">
      <c r="D300901" s="48"/>
    </row>
    <row r="300902" spans="4:4">
      <c r="D300902" s="48"/>
    </row>
    <row r="300903" spans="4:4">
      <c r="D300903" s="48"/>
    </row>
    <row r="300904" spans="4:4">
      <c r="D300904" s="48"/>
    </row>
    <row r="300905" spans="4:4">
      <c r="D300905" s="48"/>
    </row>
    <row r="300906" spans="4:4">
      <c r="D300906" s="48"/>
    </row>
    <row r="300907" spans="4:4">
      <c r="D300907" s="48"/>
    </row>
    <row r="300908" spans="4:4">
      <c r="D300908" s="48"/>
    </row>
    <row r="300909" spans="4:4">
      <c r="D300909" s="48"/>
    </row>
    <row r="300910" spans="4:4">
      <c r="D300910" s="48"/>
    </row>
    <row r="300911" spans="4:4">
      <c r="D300911" s="48"/>
    </row>
    <row r="300912" spans="4:4">
      <c r="D300912" s="48"/>
    </row>
    <row r="300913" spans="4:4">
      <c r="D300913" s="48"/>
    </row>
    <row r="300914" spans="4:4">
      <c r="D300914" s="48"/>
    </row>
    <row r="300915" spans="4:4">
      <c r="D300915" s="48"/>
    </row>
    <row r="300916" spans="4:4">
      <c r="D300916" s="48"/>
    </row>
    <row r="300917" spans="4:4">
      <c r="D300917" s="48"/>
    </row>
    <row r="300918" spans="4:4">
      <c r="D300918" s="48"/>
    </row>
    <row r="300919" spans="4:4">
      <c r="D300919" s="48"/>
    </row>
    <row r="300920" spans="4:4">
      <c r="D300920" s="48"/>
    </row>
    <row r="300921" spans="4:4">
      <c r="D300921" s="48"/>
    </row>
    <row r="300922" spans="4:4">
      <c r="D300922" s="48"/>
    </row>
    <row r="300923" spans="4:4">
      <c r="D300923" s="48"/>
    </row>
    <row r="300924" spans="4:4">
      <c r="D300924" s="48"/>
    </row>
    <row r="300925" spans="4:4">
      <c r="D300925" s="48"/>
    </row>
    <row r="300926" spans="4:4">
      <c r="D300926" s="48"/>
    </row>
    <row r="300927" spans="4:4">
      <c r="D300927" s="48"/>
    </row>
    <row r="300928" spans="4:4">
      <c r="D300928" s="48"/>
    </row>
    <row r="300929" spans="4:4">
      <c r="D300929" s="48"/>
    </row>
    <row r="300930" spans="4:4">
      <c r="D300930" s="48"/>
    </row>
    <row r="300931" spans="4:4">
      <c r="D300931" s="48"/>
    </row>
    <row r="300932" spans="4:4">
      <c r="D300932" s="48"/>
    </row>
    <row r="300933" spans="4:4">
      <c r="D300933" s="48"/>
    </row>
    <row r="300934" spans="4:4">
      <c r="D300934" s="48"/>
    </row>
    <row r="300935" spans="4:4">
      <c r="D300935" s="48"/>
    </row>
    <row r="300936" spans="4:4">
      <c r="D300936" s="48"/>
    </row>
    <row r="300937" spans="4:4">
      <c r="D300937" s="48"/>
    </row>
    <row r="300938" spans="4:4">
      <c r="D300938" s="48"/>
    </row>
    <row r="300939" spans="4:4">
      <c r="D300939" s="48"/>
    </row>
    <row r="300940" spans="4:4">
      <c r="D300940" s="48"/>
    </row>
    <row r="300941" spans="4:4">
      <c r="D300941" s="48"/>
    </row>
    <row r="300942" spans="4:4">
      <c r="D300942" s="48"/>
    </row>
    <row r="300943" spans="4:4">
      <c r="D300943" s="48"/>
    </row>
    <row r="300944" spans="4:4">
      <c r="D300944" s="48"/>
    </row>
    <row r="300945" spans="4:4">
      <c r="D300945" s="48"/>
    </row>
    <row r="300946" spans="4:4">
      <c r="D300946" s="48"/>
    </row>
    <row r="300947" spans="4:4">
      <c r="D300947" s="48"/>
    </row>
    <row r="300948" spans="4:4">
      <c r="D300948" s="48"/>
    </row>
    <row r="300949" spans="4:4">
      <c r="D300949" s="48"/>
    </row>
    <row r="300950" spans="4:4">
      <c r="D300950" s="48"/>
    </row>
    <row r="300951" spans="4:4">
      <c r="D300951" s="48"/>
    </row>
    <row r="300952" spans="4:4">
      <c r="D300952" s="48"/>
    </row>
    <row r="300953" spans="4:4">
      <c r="D300953" s="48"/>
    </row>
    <row r="300954" spans="4:4">
      <c r="D300954" s="48"/>
    </row>
    <row r="300955" spans="4:4">
      <c r="D300955" s="48"/>
    </row>
    <row r="300956" spans="4:4">
      <c r="D300956" s="48"/>
    </row>
    <row r="300957" spans="4:4">
      <c r="D300957" s="48"/>
    </row>
    <row r="300958" spans="4:4">
      <c r="D300958" s="48"/>
    </row>
    <row r="300959" spans="4:4">
      <c r="D300959" s="48"/>
    </row>
    <row r="300960" spans="4:4">
      <c r="D300960" s="48"/>
    </row>
    <row r="300961" spans="4:4">
      <c r="D300961" s="48"/>
    </row>
    <row r="300962" spans="4:4">
      <c r="D300962" s="48"/>
    </row>
    <row r="300963" spans="4:4">
      <c r="D300963" s="48"/>
    </row>
    <row r="300964" spans="4:4">
      <c r="D300964" s="48"/>
    </row>
    <row r="300965" spans="4:4">
      <c r="D300965" s="48"/>
    </row>
    <row r="300966" spans="4:4">
      <c r="D300966" s="48"/>
    </row>
    <row r="300967" spans="4:4">
      <c r="D300967" s="48"/>
    </row>
    <row r="300968" spans="4:4">
      <c r="D300968" s="48"/>
    </row>
    <row r="300969" spans="4:4">
      <c r="D300969" s="48"/>
    </row>
    <row r="300970" spans="4:4">
      <c r="D300970" s="48"/>
    </row>
    <row r="300971" spans="4:4">
      <c r="D300971" s="48"/>
    </row>
    <row r="300972" spans="4:4">
      <c r="D300972" s="48"/>
    </row>
    <row r="300973" spans="4:4">
      <c r="D300973" s="48"/>
    </row>
    <row r="300974" spans="4:4">
      <c r="D300974" s="48"/>
    </row>
    <row r="300975" spans="4:4">
      <c r="D300975" s="48"/>
    </row>
    <row r="300976" spans="4:4">
      <c r="D300976" s="48"/>
    </row>
    <row r="300977" spans="4:4">
      <c r="D300977" s="48"/>
    </row>
    <row r="300978" spans="4:4">
      <c r="D300978" s="48"/>
    </row>
    <row r="300979" spans="4:4">
      <c r="D300979" s="48"/>
    </row>
    <row r="300980" spans="4:4">
      <c r="D300980" s="48"/>
    </row>
    <row r="300981" spans="4:4">
      <c r="D300981" s="48"/>
    </row>
    <row r="300982" spans="4:4">
      <c r="D300982" s="48"/>
    </row>
    <row r="300983" spans="4:4">
      <c r="D300983" s="48"/>
    </row>
    <row r="300984" spans="4:4">
      <c r="D300984" s="48"/>
    </row>
    <row r="300985" spans="4:4">
      <c r="D300985" s="48"/>
    </row>
    <row r="300986" spans="4:4">
      <c r="D300986" s="48"/>
    </row>
    <row r="300987" spans="4:4">
      <c r="D300987" s="48"/>
    </row>
    <row r="300988" spans="4:4">
      <c r="D300988" s="48"/>
    </row>
    <row r="300989" spans="4:4">
      <c r="D300989" s="48"/>
    </row>
    <row r="300990" spans="4:4">
      <c r="D300990" s="48"/>
    </row>
    <row r="300991" spans="4:4">
      <c r="D300991" s="48"/>
    </row>
    <row r="300992" spans="4:4">
      <c r="D300992" s="48"/>
    </row>
    <row r="300993" spans="4:4">
      <c r="D300993" s="48"/>
    </row>
    <row r="300994" spans="4:4">
      <c r="D300994" s="48"/>
    </row>
    <row r="300995" spans="4:4">
      <c r="D300995" s="48"/>
    </row>
    <row r="300996" spans="4:4">
      <c r="D300996" s="48"/>
    </row>
    <row r="300997" spans="4:4">
      <c r="D300997" s="48"/>
    </row>
    <row r="300998" spans="4:4">
      <c r="D300998" s="48"/>
    </row>
    <row r="300999" spans="4:4">
      <c r="D300999" s="48"/>
    </row>
    <row r="301000" spans="4:4">
      <c r="D301000" s="48"/>
    </row>
    <row r="301001" spans="4:4">
      <c r="D301001" s="48"/>
    </row>
    <row r="301002" spans="4:4">
      <c r="D301002" s="48"/>
    </row>
    <row r="301003" spans="4:4">
      <c r="D301003" s="48"/>
    </row>
    <row r="301004" spans="4:4">
      <c r="D301004" s="48"/>
    </row>
    <row r="301005" spans="4:4">
      <c r="D301005" s="48"/>
    </row>
    <row r="301006" spans="4:4">
      <c r="D301006" s="48"/>
    </row>
    <row r="301007" spans="4:4">
      <c r="D301007" s="48"/>
    </row>
    <row r="301008" spans="4:4">
      <c r="D301008" s="48"/>
    </row>
    <row r="301009" spans="4:4">
      <c r="D301009" s="48"/>
    </row>
    <row r="301010" spans="4:4">
      <c r="D301010" s="48"/>
    </row>
    <row r="301011" spans="4:4">
      <c r="D301011" s="48"/>
    </row>
    <row r="301012" spans="4:4">
      <c r="D301012" s="48"/>
    </row>
    <row r="301013" spans="4:4">
      <c r="D301013" s="48"/>
    </row>
    <row r="301014" spans="4:4">
      <c r="D301014" s="48"/>
    </row>
    <row r="301015" spans="4:4">
      <c r="D301015" s="48"/>
    </row>
    <row r="301016" spans="4:4">
      <c r="D301016" s="48"/>
    </row>
    <row r="301017" spans="4:4">
      <c r="D301017" s="48"/>
    </row>
    <row r="301018" spans="4:4">
      <c r="D301018" s="48"/>
    </row>
    <row r="301019" spans="4:4">
      <c r="D301019" s="48"/>
    </row>
    <row r="301020" spans="4:4">
      <c r="D301020" s="48"/>
    </row>
    <row r="301021" spans="4:4">
      <c r="D301021" s="48"/>
    </row>
    <row r="301022" spans="4:4">
      <c r="D301022" s="48"/>
    </row>
    <row r="301023" spans="4:4">
      <c r="D301023" s="48"/>
    </row>
    <row r="301024" spans="4:4">
      <c r="D301024" s="48"/>
    </row>
    <row r="301025" spans="4:4">
      <c r="D301025" s="48"/>
    </row>
    <row r="301026" spans="4:4">
      <c r="D301026" s="48"/>
    </row>
    <row r="301027" spans="4:4">
      <c r="D301027" s="48"/>
    </row>
    <row r="301028" spans="4:4">
      <c r="D301028" s="48"/>
    </row>
    <row r="301029" spans="4:4">
      <c r="D301029" s="48"/>
    </row>
    <row r="301030" spans="4:4">
      <c r="D301030" s="48"/>
    </row>
    <row r="301031" spans="4:4">
      <c r="D301031" s="48"/>
    </row>
    <row r="301032" spans="4:4">
      <c r="D301032" s="48"/>
    </row>
    <row r="301033" spans="4:4">
      <c r="D301033" s="48"/>
    </row>
    <row r="301034" spans="4:4">
      <c r="D301034" s="48"/>
    </row>
    <row r="301035" spans="4:4">
      <c r="D301035" s="48"/>
    </row>
    <row r="301036" spans="4:4">
      <c r="D301036" s="48"/>
    </row>
    <row r="301037" spans="4:4">
      <c r="D301037" s="48"/>
    </row>
    <row r="301038" spans="4:4">
      <c r="D301038" s="48"/>
    </row>
    <row r="301039" spans="4:4">
      <c r="D301039" s="48"/>
    </row>
    <row r="301040" spans="4:4">
      <c r="D301040" s="48"/>
    </row>
    <row r="301041" spans="4:4">
      <c r="D301041" s="48"/>
    </row>
    <row r="301042" spans="4:4">
      <c r="D301042" s="48"/>
    </row>
    <row r="301043" spans="4:4">
      <c r="D301043" s="48"/>
    </row>
    <row r="301044" spans="4:4">
      <c r="D301044" s="48"/>
    </row>
    <row r="301045" spans="4:4">
      <c r="D301045" s="48"/>
    </row>
    <row r="301046" spans="4:4">
      <c r="D301046" s="48"/>
    </row>
    <row r="301047" spans="4:4">
      <c r="D301047" s="48"/>
    </row>
    <row r="301048" spans="4:4">
      <c r="D301048" s="48"/>
    </row>
    <row r="301049" spans="4:4">
      <c r="D301049" s="48"/>
    </row>
    <row r="301050" spans="4:4">
      <c r="D301050" s="48"/>
    </row>
    <row r="301051" spans="4:4">
      <c r="D301051" s="48"/>
    </row>
    <row r="301052" spans="4:4">
      <c r="D301052" s="48"/>
    </row>
    <row r="301053" spans="4:4">
      <c r="D301053" s="48"/>
    </row>
    <row r="301054" spans="4:4">
      <c r="D301054" s="48"/>
    </row>
    <row r="301055" spans="4:4">
      <c r="D301055" s="48"/>
    </row>
    <row r="301056" spans="4:4">
      <c r="D301056" s="48"/>
    </row>
    <row r="301057" spans="4:4">
      <c r="D301057" s="48"/>
    </row>
    <row r="301058" spans="4:4">
      <c r="D301058" s="48"/>
    </row>
    <row r="301059" spans="4:4">
      <c r="D301059" s="48"/>
    </row>
    <row r="301060" spans="4:4">
      <c r="D301060" s="48"/>
    </row>
    <row r="301061" spans="4:4">
      <c r="D301061" s="48"/>
    </row>
    <row r="301062" spans="4:4">
      <c r="D301062" s="48"/>
    </row>
    <row r="301063" spans="4:4">
      <c r="D301063" s="48"/>
    </row>
    <row r="301064" spans="4:4">
      <c r="D301064" s="48"/>
    </row>
    <row r="301065" spans="4:4">
      <c r="D301065" s="48"/>
    </row>
    <row r="301066" spans="4:4">
      <c r="D301066" s="48"/>
    </row>
    <row r="301067" spans="4:4">
      <c r="D301067" s="48"/>
    </row>
    <row r="301068" spans="4:4">
      <c r="D301068" s="48"/>
    </row>
    <row r="301069" spans="4:4">
      <c r="D301069" s="48"/>
    </row>
    <row r="301070" spans="4:4">
      <c r="D301070" s="48"/>
    </row>
    <row r="301071" spans="4:4">
      <c r="D301071" s="48"/>
    </row>
    <row r="301072" spans="4:4">
      <c r="D301072" s="48"/>
    </row>
    <row r="301073" spans="4:4">
      <c r="D301073" s="48"/>
    </row>
    <row r="301074" spans="4:4">
      <c r="D301074" s="48"/>
    </row>
    <row r="301075" spans="4:4">
      <c r="D301075" s="48"/>
    </row>
    <row r="301076" spans="4:4">
      <c r="D301076" s="48"/>
    </row>
    <row r="301077" spans="4:4">
      <c r="D301077" s="48"/>
    </row>
    <row r="301078" spans="4:4">
      <c r="D301078" s="48"/>
    </row>
    <row r="301079" spans="4:4">
      <c r="D301079" s="48"/>
    </row>
    <row r="301080" spans="4:4">
      <c r="D301080" s="48"/>
    </row>
    <row r="301081" spans="4:4">
      <c r="D301081" s="48"/>
    </row>
    <row r="301082" spans="4:4">
      <c r="D301082" s="48"/>
    </row>
    <row r="301083" spans="4:4">
      <c r="D301083" s="48"/>
    </row>
    <row r="301084" spans="4:4">
      <c r="D301084" s="48"/>
    </row>
    <row r="301085" spans="4:4">
      <c r="D301085" s="48"/>
    </row>
    <row r="301086" spans="4:4">
      <c r="D301086" s="48"/>
    </row>
    <row r="301087" spans="4:4">
      <c r="D301087" s="48"/>
    </row>
    <row r="301088" spans="4:4">
      <c r="D301088" s="48"/>
    </row>
    <row r="301089" spans="4:4">
      <c r="D301089" s="48"/>
    </row>
    <row r="301090" spans="4:4">
      <c r="D301090" s="48"/>
    </row>
    <row r="301091" spans="4:4">
      <c r="D301091" s="48"/>
    </row>
    <row r="301092" spans="4:4">
      <c r="D301092" s="48"/>
    </row>
    <row r="301093" spans="4:4">
      <c r="D301093" s="48"/>
    </row>
    <row r="301094" spans="4:4">
      <c r="D301094" s="48"/>
    </row>
    <row r="301095" spans="4:4">
      <c r="D301095" s="48"/>
    </row>
    <row r="301096" spans="4:4">
      <c r="D301096" s="48"/>
    </row>
    <row r="301097" spans="4:4">
      <c r="D301097" s="48"/>
    </row>
    <row r="301098" spans="4:4">
      <c r="D301098" s="48"/>
    </row>
    <row r="301099" spans="4:4">
      <c r="D301099" s="48"/>
    </row>
    <row r="301100" spans="4:4">
      <c r="D301100" s="48"/>
    </row>
    <row r="301101" spans="4:4">
      <c r="D301101" s="48"/>
    </row>
    <row r="301102" spans="4:4">
      <c r="D301102" s="48"/>
    </row>
    <row r="301103" spans="4:4">
      <c r="D301103" s="48"/>
    </row>
    <row r="301104" spans="4:4">
      <c r="D301104" s="48"/>
    </row>
    <row r="301105" spans="4:4">
      <c r="D301105" s="48"/>
    </row>
    <row r="301106" spans="4:4">
      <c r="D301106" s="48"/>
    </row>
    <row r="301107" spans="4:4">
      <c r="D301107" s="48"/>
    </row>
    <row r="301108" spans="4:4">
      <c r="D301108" s="48"/>
    </row>
    <row r="301109" spans="4:4">
      <c r="D301109" s="48"/>
    </row>
    <row r="301110" spans="4:4">
      <c r="D301110" s="48"/>
    </row>
    <row r="301111" spans="4:4">
      <c r="D301111" s="48"/>
    </row>
    <row r="301112" spans="4:4">
      <c r="D301112" s="48"/>
    </row>
    <row r="301113" spans="4:4">
      <c r="D301113" s="48"/>
    </row>
    <row r="301114" spans="4:4">
      <c r="D301114" s="48"/>
    </row>
    <row r="301115" spans="4:4">
      <c r="D301115" s="48"/>
    </row>
    <row r="301116" spans="4:4">
      <c r="D301116" s="48"/>
    </row>
    <row r="301117" spans="4:4">
      <c r="D301117" s="48"/>
    </row>
    <row r="301118" spans="4:4">
      <c r="D301118" s="48"/>
    </row>
    <row r="301119" spans="4:4">
      <c r="D301119" s="48"/>
    </row>
    <row r="301120" spans="4:4">
      <c r="D301120" s="48"/>
    </row>
    <row r="301121" spans="4:4">
      <c r="D301121" s="48"/>
    </row>
    <row r="301122" spans="4:4">
      <c r="D301122" s="48"/>
    </row>
    <row r="301123" spans="4:4">
      <c r="D301123" s="48"/>
    </row>
    <row r="301124" spans="4:4">
      <c r="D301124" s="48"/>
    </row>
    <row r="301125" spans="4:4">
      <c r="D301125" s="48"/>
    </row>
    <row r="301126" spans="4:4">
      <c r="D301126" s="48"/>
    </row>
    <row r="301127" spans="4:4">
      <c r="D301127" s="48"/>
    </row>
    <row r="301128" spans="4:4">
      <c r="D301128" s="48"/>
    </row>
    <row r="301129" spans="4:4">
      <c r="D301129" s="48"/>
    </row>
    <row r="301130" spans="4:4">
      <c r="D301130" s="48"/>
    </row>
    <row r="301131" spans="4:4">
      <c r="D301131" s="48"/>
    </row>
    <row r="301132" spans="4:4">
      <c r="D301132" s="48"/>
    </row>
    <row r="301133" spans="4:4">
      <c r="D301133" s="48"/>
    </row>
    <row r="301134" spans="4:4">
      <c r="D301134" s="48"/>
    </row>
    <row r="301135" spans="4:4">
      <c r="D301135" s="48"/>
    </row>
    <row r="301136" spans="4:4">
      <c r="D301136" s="48"/>
    </row>
    <row r="301137" spans="4:4">
      <c r="D301137" s="48"/>
    </row>
    <row r="301138" spans="4:4">
      <c r="D301138" s="48"/>
    </row>
    <row r="301139" spans="4:4">
      <c r="D301139" s="48"/>
    </row>
    <row r="301140" spans="4:4">
      <c r="D301140" s="48"/>
    </row>
    <row r="301141" spans="4:4">
      <c r="D301141" s="48"/>
    </row>
    <row r="301142" spans="4:4">
      <c r="D301142" s="48"/>
    </row>
    <row r="301143" spans="4:4">
      <c r="D301143" s="48"/>
    </row>
    <row r="301144" spans="4:4">
      <c r="D301144" s="48"/>
    </row>
    <row r="301145" spans="4:4">
      <c r="D301145" s="48"/>
    </row>
    <row r="301146" spans="4:4">
      <c r="D301146" s="48"/>
    </row>
    <row r="301147" spans="4:4">
      <c r="D301147" s="48"/>
    </row>
    <row r="301148" spans="4:4">
      <c r="D301148" s="48"/>
    </row>
    <row r="301149" spans="4:4">
      <c r="D301149" s="48"/>
    </row>
    <row r="301150" spans="4:4">
      <c r="D301150" s="48"/>
    </row>
    <row r="301151" spans="4:4">
      <c r="D301151" s="48"/>
    </row>
    <row r="301152" spans="4:4">
      <c r="D301152" s="48"/>
    </row>
    <row r="301153" spans="4:4">
      <c r="D301153" s="48"/>
    </row>
    <row r="301154" spans="4:4">
      <c r="D301154" s="48"/>
    </row>
    <row r="301155" spans="4:4">
      <c r="D301155" s="48"/>
    </row>
    <row r="301156" spans="4:4">
      <c r="D301156" s="48"/>
    </row>
    <row r="301157" spans="4:4">
      <c r="D301157" s="48"/>
    </row>
    <row r="301158" spans="4:4">
      <c r="D301158" s="48"/>
    </row>
    <row r="301159" spans="4:4">
      <c r="D301159" s="48"/>
    </row>
    <row r="301160" spans="4:4">
      <c r="D301160" s="48"/>
    </row>
    <row r="301161" spans="4:4">
      <c r="D301161" s="48"/>
    </row>
    <row r="301162" spans="4:4">
      <c r="D301162" s="48"/>
    </row>
    <row r="301163" spans="4:4">
      <c r="D301163" s="48"/>
    </row>
    <row r="301164" spans="4:4">
      <c r="D301164" s="48"/>
    </row>
    <row r="301165" spans="4:4">
      <c r="D301165" s="48"/>
    </row>
    <row r="301166" spans="4:4">
      <c r="D301166" s="48"/>
    </row>
    <row r="301167" spans="4:4">
      <c r="D301167" s="48"/>
    </row>
    <row r="301168" spans="4:4">
      <c r="D301168" s="48"/>
    </row>
    <row r="301169" spans="4:4">
      <c r="D301169" s="48"/>
    </row>
    <row r="301170" spans="4:4">
      <c r="D301170" s="48"/>
    </row>
    <row r="301171" spans="4:4">
      <c r="D301171" s="48"/>
    </row>
    <row r="301172" spans="4:4">
      <c r="D301172" s="48"/>
    </row>
    <row r="301173" spans="4:4">
      <c r="D301173" s="48"/>
    </row>
    <row r="301174" spans="4:4">
      <c r="D301174" s="48"/>
    </row>
    <row r="301175" spans="4:4">
      <c r="D301175" s="48"/>
    </row>
    <row r="301176" spans="4:4">
      <c r="D301176" s="48"/>
    </row>
    <row r="301177" spans="4:4">
      <c r="D301177" s="48"/>
    </row>
    <row r="301178" spans="4:4">
      <c r="D301178" s="48"/>
    </row>
    <row r="301179" spans="4:4">
      <c r="D301179" s="48"/>
    </row>
    <row r="301180" spans="4:4">
      <c r="D301180" s="48"/>
    </row>
    <row r="301181" spans="4:4">
      <c r="D301181" s="48"/>
    </row>
    <row r="301182" spans="4:4">
      <c r="D301182" s="48"/>
    </row>
    <row r="301183" spans="4:4">
      <c r="D301183" s="48"/>
    </row>
    <row r="301184" spans="4:4">
      <c r="D301184" s="48"/>
    </row>
    <row r="301185" spans="4:4">
      <c r="D301185" s="48"/>
    </row>
    <row r="301186" spans="4:4">
      <c r="D301186" s="48"/>
    </row>
    <row r="301187" spans="4:4">
      <c r="D301187" s="48"/>
    </row>
    <row r="301188" spans="4:4">
      <c r="D301188" s="48"/>
    </row>
    <row r="301189" spans="4:4">
      <c r="D301189" s="48"/>
    </row>
    <row r="301190" spans="4:4">
      <c r="D301190" s="48"/>
    </row>
    <row r="301191" spans="4:4">
      <c r="D301191" s="48"/>
    </row>
    <row r="301192" spans="4:4">
      <c r="D301192" s="48"/>
    </row>
    <row r="301193" spans="4:4">
      <c r="D301193" s="48"/>
    </row>
    <row r="301194" spans="4:4">
      <c r="D301194" s="48"/>
    </row>
    <row r="301195" spans="4:4">
      <c r="D301195" s="48"/>
    </row>
    <row r="301196" spans="4:4">
      <c r="D301196" s="48"/>
    </row>
    <row r="301197" spans="4:4">
      <c r="D301197" s="48"/>
    </row>
    <row r="301198" spans="4:4">
      <c r="D301198" s="48"/>
    </row>
    <row r="301199" spans="4:4">
      <c r="D301199" s="48"/>
    </row>
    <row r="301200" spans="4:4">
      <c r="D301200" s="48"/>
    </row>
    <row r="301201" spans="4:4">
      <c r="D301201" s="48"/>
    </row>
    <row r="301202" spans="4:4">
      <c r="D301202" s="48"/>
    </row>
    <row r="301203" spans="4:4">
      <c r="D301203" s="48"/>
    </row>
    <row r="301204" spans="4:4">
      <c r="D301204" s="48"/>
    </row>
    <row r="301205" spans="4:4">
      <c r="D301205" s="48"/>
    </row>
    <row r="301206" spans="4:4">
      <c r="D301206" s="48"/>
    </row>
    <row r="301207" spans="4:4">
      <c r="D301207" s="48"/>
    </row>
    <row r="301208" spans="4:4">
      <c r="D301208" s="48"/>
    </row>
    <row r="301209" spans="4:4">
      <c r="D301209" s="48"/>
    </row>
    <row r="301210" spans="4:4">
      <c r="D301210" s="48"/>
    </row>
    <row r="301211" spans="4:4">
      <c r="D301211" s="48"/>
    </row>
    <row r="301212" spans="4:4">
      <c r="D301212" s="48"/>
    </row>
    <row r="301213" spans="4:4">
      <c r="D301213" s="48"/>
    </row>
    <row r="301214" spans="4:4">
      <c r="D301214" s="48"/>
    </row>
    <row r="301215" spans="4:4">
      <c r="D301215" s="48"/>
    </row>
    <row r="301216" spans="4:4">
      <c r="D301216" s="48"/>
    </row>
    <row r="301217" spans="4:4">
      <c r="D301217" s="48"/>
    </row>
    <row r="301218" spans="4:4">
      <c r="D301218" s="48"/>
    </row>
    <row r="301219" spans="4:4">
      <c r="D301219" s="48"/>
    </row>
    <row r="301220" spans="4:4">
      <c r="D301220" s="48"/>
    </row>
    <row r="301221" spans="4:4">
      <c r="D301221" s="48"/>
    </row>
    <row r="301222" spans="4:4">
      <c r="D301222" s="48"/>
    </row>
    <row r="301223" spans="4:4">
      <c r="D301223" s="48"/>
    </row>
    <row r="301224" spans="4:4">
      <c r="D301224" s="48"/>
    </row>
    <row r="301225" spans="4:4">
      <c r="D301225" s="48"/>
    </row>
    <row r="301226" spans="4:4">
      <c r="D301226" s="48"/>
    </row>
    <row r="301227" spans="4:4">
      <c r="D301227" s="48"/>
    </row>
    <row r="301228" spans="4:4">
      <c r="D301228" s="48"/>
    </row>
    <row r="301229" spans="4:4">
      <c r="D301229" s="48"/>
    </row>
    <row r="301230" spans="4:4">
      <c r="D301230" s="48"/>
    </row>
    <row r="301231" spans="4:4">
      <c r="D301231" s="48"/>
    </row>
    <row r="301232" spans="4:4">
      <c r="D301232" s="48"/>
    </row>
    <row r="301233" spans="4:4">
      <c r="D301233" s="48"/>
    </row>
    <row r="301234" spans="4:4">
      <c r="D301234" s="48"/>
    </row>
    <row r="301235" spans="4:4">
      <c r="D301235" s="48"/>
    </row>
    <row r="301236" spans="4:4">
      <c r="D301236" s="48"/>
    </row>
    <row r="301237" spans="4:4">
      <c r="D301237" s="48"/>
    </row>
    <row r="301238" spans="4:4">
      <c r="D301238" s="48"/>
    </row>
    <row r="301239" spans="4:4">
      <c r="D301239" s="48"/>
    </row>
    <row r="301240" spans="4:4">
      <c r="D301240" s="48"/>
    </row>
    <row r="301241" spans="4:4">
      <c r="D301241" s="48"/>
    </row>
    <row r="301242" spans="4:4">
      <c r="D301242" s="48"/>
    </row>
    <row r="301243" spans="4:4">
      <c r="D301243" s="48"/>
    </row>
    <row r="301244" spans="4:4">
      <c r="D301244" s="48"/>
    </row>
    <row r="301245" spans="4:4">
      <c r="D301245" s="48"/>
    </row>
    <row r="301246" spans="4:4">
      <c r="D301246" s="48"/>
    </row>
    <row r="301247" spans="4:4">
      <c r="D301247" s="48"/>
    </row>
    <row r="301248" spans="4:4">
      <c r="D301248" s="48"/>
    </row>
    <row r="301249" spans="4:4">
      <c r="D301249" s="48"/>
    </row>
    <row r="301250" spans="4:4">
      <c r="D301250" s="48"/>
    </row>
    <row r="301251" spans="4:4">
      <c r="D301251" s="48"/>
    </row>
    <row r="301252" spans="4:4">
      <c r="D301252" s="48"/>
    </row>
    <row r="301253" spans="4:4">
      <c r="D301253" s="48"/>
    </row>
    <row r="301254" spans="4:4">
      <c r="D301254" s="48"/>
    </row>
    <row r="301255" spans="4:4">
      <c r="D301255" s="48"/>
    </row>
    <row r="301256" spans="4:4">
      <c r="D301256" s="48"/>
    </row>
    <row r="301257" spans="4:4">
      <c r="D301257" s="48"/>
    </row>
    <row r="301258" spans="4:4">
      <c r="D301258" s="48"/>
    </row>
    <row r="301259" spans="4:4">
      <c r="D301259" s="48"/>
    </row>
    <row r="301260" spans="4:4">
      <c r="D301260" s="48"/>
    </row>
    <row r="301261" spans="4:4">
      <c r="D301261" s="48"/>
    </row>
    <row r="301262" spans="4:4">
      <c r="D301262" s="48"/>
    </row>
    <row r="301263" spans="4:4">
      <c r="D301263" s="48"/>
    </row>
    <row r="301264" spans="4:4">
      <c r="D301264" s="48"/>
    </row>
    <row r="301265" spans="4:4">
      <c r="D301265" s="48"/>
    </row>
    <row r="301266" spans="4:4">
      <c r="D301266" s="48"/>
    </row>
    <row r="301267" spans="4:4">
      <c r="D301267" s="48"/>
    </row>
    <row r="301268" spans="4:4">
      <c r="D301268" s="48"/>
    </row>
    <row r="301269" spans="4:4">
      <c r="D301269" s="48"/>
    </row>
    <row r="301270" spans="4:4">
      <c r="D301270" s="48"/>
    </row>
    <row r="301271" spans="4:4">
      <c r="D301271" s="48"/>
    </row>
    <row r="301272" spans="4:4">
      <c r="D301272" s="48"/>
    </row>
    <row r="301273" spans="4:4">
      <c r="D301273" s="48"/>
    </row>
    <row r="301274" spans="4:4">
      <c r="D301274" s="48"/>
    </row>
    <row r="301275" spans="4:4">
      <c r="D301275" s="48"/>
    </row>
    <row r="301276" spans="4:4">
      <c r="D301276" s="48"/>
    </row>
    <row r="301277" spans="4:4">
      <c r="D301277" s="48"/>
    </row>
    <row r="301278" spans="4:4">
      <c r="D301278" s="48"/>
    </row>
    <row r="301279" spans="4:4">
      <c r="D301279" s="48"/>
    </row>
    <row r="301280" spans="4:4">
      <c r="D301280" s="48"/>
    </row>
    <row r="301281" spans="4:4">
      <c r="D301281" s="48"/>
    </row>
    <row r="301282" spans="4:4">
      <c r="D301282" s="48"/>
    </row>
    <row r="301283" spans="4:4">
      <c r="D301283" s="48"/>
    </row>
    <row r="301284" spans="4:4">
      <c r="D301284" s="48"/>
    </row>
    <row r="301285" spans="4:4">
      <c r="D301285" s="48"/>
    </row>
    <row r="301286" spans="4:4">
      <c r="D301286" s="48"/>
    </row>
    <row r="301287" spans="4:4">
      <c r="D301287" s="48"/>
    </row>
    <row r="301288" spans="4:4">
      <c r="D301288" s="48"/>
    </row>
    <row r="301289" spans="4:4">
      <c r="D301289" s="48"/>
    </row>
    <row r="301290" spans="4:4">
      <c r="D301290" s="48"/>
    </row>
    <row r="301291" spans="4:4">
      <c r="D301291" s="48"/>
    </row>
    <row r="301292" spans="4:4">
      <c r="D301292" s="48"/>
    </row>
    <row r="301293" spans="4:4">
      <c r="D301293" s="48"/>
    </row>
    <row r="301294" spans="4:4">
      <c r="D301294" s="48"/>
    </row>
    <row r="301295" spans="4:4">
      <c r="D301295" s="48"/>
    </row>
    <row r="301296" spans="4:4">
      <c r="D301296" s="48"/>
    </row>
    <row r="301297" spans="4:4">
      <c r="D301297" s="48"/>
    </row>
    <row r="301298" spans="4:4">
      <c r="D301298" s="48"/>
    </row>
    <row r="301299" spans="4:4">
      <c r="D301299" s="48"/>
    </row>
    <row r="301300" spans="4:4">
      <c r="D301300" s="48"/>
    </row>
    <row r="301301" spans="4:4">
      <c r="D301301" s="48"/>
    </row>
    <row r="301302" spans="4:4">
      <c r="D301302" s="48"/>
    </row>
    <row r="301303" spans="4:4">
      <c r="D301303" s="48"/>
    </row>
    <row r="301304" spans="4:4">
      <c r="D301304" s="48"/>
    </row>
    <row r="301305" spans="4:4">
      <c r="D301305" s="48"/>
    </row>
    <row r="301306" spans="4:4">
      <c r="D301306" s="48"/>
    </row>
    <row r="301307" spans="4:4">
      <c r="D301307" s="48"/>
    </row>
    <row r="301308" spans="4:4">
      <c r="D301308" s="48"/>
    </row>
    <row r="301309" spans="4:4">
      <c r="D301309" s="48"/>
    </row>
    <row r="301310" spans="4:4">
      <c r="D301310" s="48"/>
    </row>
    <row r="301311" spans="4:4">
      <c r="D301311" s="48"/>
    </row>
    <row r="301312" spans="4:4">
      <c r="D301312" s="48"/>
    </row>
    <row r="301313" spans="4:4">
      <c r="D301313" s="48"/>
    </row>
    <row r="301314" spans="4:4">
      <c r="D301314" s="48"/>
    </row>
    <row r="301315" spans="4:4">
      <c r="D301315" s="48"/>
    </row>
    <row r="301316" spans="4:4">
      <c r="D301316" s="48"/>
    </row>
    <row r="301317" spans="4:4">
      <c r="D301317" s="48"/>
    </row>
    <row r="301318" spans="4:4">
      <c r="D301318" s="48"/>
    </row>
    <row r="301319" spans="4:4">
      <c r="D301319" s="48"/>
    </row>
    <row r="301320" spans="4:4">
      <c r="D301320" s="48"/>
    </row>
    <row r="301321" spans="4:4">
      <c r="D301321" s="48"/>
    </row>
    <row r="301322" spans="4:4">
      <c r="D301322" s="48"/>
    </row>
    <row r="301323" spans="4:4">
      <c r="D301323" s="48"/>
    </row>
    <row r="301324" spans="4:4">
      <c r="D301324" s="48"/>
    </row>
    <row r="301325" spans="4:4">
      <c r="D301325" s="48"/>
    </row>
    <row r="301326" spans="4:4">
      <c r="D301326" s="48"/>
    </row>
    <row r="301327" spans="4:4">
      <c r="D301327" s="48"/>
    </row>
    <row r="301328" spans="4:4">
      <c r="D301328" s="48"/>
    </row>
    <row r="301329" spans="4:4">
      <c r="D301329" s="48"/>
    </row>
    <row r="301330" spans="4:4">
      <c r="D301330" s="48"/>
    </row>
    <row r="301331" spans="4:4">
      <c r="D301331" s="48"/>
    </row>
    <row r="301332" spans="4:4">
      <c r="D301332" s="48"/>
    </row>
    <row r="301333" spans="4:4">
      <c r="D301333" s="48"/>
    </row>
    <row r="301334" spans="4:4">
      <c r="D301334" s="48"/>
    </row>
    <row r="301335" spans="4:4">
      <c r="D301335" s="48"/>
    </row>
    <row r="301336" spans="4:4">
      <c r="D301336" s="48"/>
    </row>
    <row r="301337" spans="4:4">
      <c r="D301337" s="48"/>
    </row>
    <row r="301338" spans="4:4">
      <c r="D301338" s="48"/>
    </row>
    <row r="301339" spans="4:4">
      <c r="D301339" s="48"/>
    </row>
    <row r="301340" spans="4:4">
      <c r="D301340" s="48"/>
    </row>
    <row r="301341" spans="4:4">
      <c r="D301341" s="48"/>
    </row>
    <row r="301342" spans="4:4">
      <c r="D301342" s="48"/>
    </row>
    <row r="301343" spans="4:4">
      <c r="D301343" s="48"/>
    </row>
    <row r="301344" spans="4:4">
      <c r="D301344" s="48"/>
    </row>
    <row r="301345" spans="4:4">
      <c r="D301345" s="48"/>
    </row>
    <row r="301346" spans="4:4">
      <c r="D301346" s="48"/>
    </row>
    <row r="301347" spans="4:4">
      <c r="D301347" s="48"/>
    </row>
    <row r="301348" spans="4:4">
      <c r="D301348" s="48"/>
    </row>
    <row r="301349" spans="4:4">
      <c r="D301349" s="48"/>
    </row>
    <row r="301350" spans="4:4">
      <c r="D301350" s="48"/>
    </row>
    <row r="301351" spans="4:4">
      <c r="D301351" s="48"/>
    </row>
    <row r="301352" spans="4:4">
      <c r="D301352" s="48"/>
    </row>
    <row r="301353" spans="4:4">
      <c r="D301353" s="48"/>
    </row>
    <row r="301354" spans="4:4">
      <c r="D301354" s="48"/>
    </row>
    <row r="301355" spans="4:4">
      <c r="D301355" s="48"/>
    </row>
    <row r="301356" spans="4:4">
      <c r="D301356" s="48"/>
    </row>
    <row r="301357" spans="4:4">
      <c r="D301357" s="48"/>
    </row>
    <row r="301358" spans="4:4">
      <c r="D301358" s="48"/>
    </row>
    <row r="301359" spans="4:4">
      <c r="D301359" s="48"/>
    </row>
    <row r="301360" spans="4:4">
      <c r="D301360" s="48"/>
    </row>
    <row r="301361" spans="4:4">
      <c r="D301361" s="48"/>
    </row>
    <row r="301362" spans="4:4">
      <c r="D301362" s="48"/>
    </row>
    <row r="301363" spans="4:4">
      <c r="D301363" s="48"/>
    </row>
    <row r="301364" spans="4:4">
      <c r="D301364" s="48"/>
    </row>
    <row r="301365" spans="4:4">
      <c r="D301365" s="48"/>
    </row>
    <row r="301366" spans="4:4">
      <c r="D301366" s="48"/>
    </row>
    <row r="301367" spans="4:4">
      <c r="D301367" s="48"/>
    </row>
    <row r="301368" spans="4:4">
      <c r="D301368" s="48"/>
    </row>
    <row r="301369" spans="4:4">
      <c r="D301369" s="48"/>
    </row>
    <row r="301370" spans="4:4">
      <c r="D301370" s="48"/>
    </row>
    <row r="301371" spans="4:4">
      <c r="D301371" s="48"/>
    </row>
    <row r="301372" spans="4:4">
      <c r="D301372" s="48"/>
    </row>
    <row r="301373" spans="4:4">
      <c r="D301373" s="48"/>
    </row>
    <row r="301374" spans="4:4">
      <c r="D301374" s="48"/>
    </row>
    <row r="301375" spans="4:4">
      <c r="D301375" s="48"/>
    </row>
    <row r="301376" spans="4:4">
      <c r="D301376" s="48"/>
    </row>
    <row r="301377" spans="4:4">
      <c r="D301377" s="48"/>
    </row>
    <row r="301378" spans="4:4">
      <c r="D301378" s="48"/>
    </row>
    <row r="301379" spans="4:4">
      <c r="D301379" s="48"/>
    </row>
    <row r="301380" spans="4:4">
      <c r="D301380" s="48"/>
    </row>
    <row r="301381" spans="4:4">
      <c r="D301381" s="48"/>
    </row>
    <row r="301382" spans="4:4">
      <c r="D301382" s="48"/>
    </row>
    <row r="301383" spans="4:4">
      <c r="D301383" s="48"/>
    </row>
    <row r="301384" spans="4:4">
      <c r="D301384" s="48"/>
    </row>
    <row r="301385" spans="4:4">
      <c r="D301385" s="48"/>
    </row>
    <row r="301386" spans="4:4">
      <c r="D301386" s="48"/>
    </row>
    <row r="301387" spans="4:4">
      <c r="D301387" s="48"/>
    </row>
    <row r="301388" spans="4:4">
      <c r="D301388" s="48"/>
    </row>
    <row r="301389" spans="4:4">
      <c r="D301389" s="48"/>
    </row>
    <row r="301390" spans="4:4">
      <c r="D301390" s="48"/>
    </row>
    <row r="301391" spans="4:4">
      <c r="D301391" s="48"/>
    </row>
    <row r="301392" spans="4:4">
      <c r="D301392" s="48"/>
    </row>
    <row r="301393" spans="4:4">
      <c r="D301393" s="48"/>
    </row>
    <row r="301394" spans="4:4">
      <c r="D301394" s="48"/>
    </row>
    <row r="301395" spans="4:4">
      <c r="D301395" s="48"/>
    </row>
    <row r="301396" spans="4:4">
      <c r="D301396" s="48"/>
    </row>
    <row r="301397" spans="4:4">
      <c r="D301397" s="48"/>
    </row>
    <row r="301398" spans="4:4">
      <c r="D301398" s="48"/>
    </row>
    <row r="301399" spans="4:4">
      <c r="D301399" s="48"/>
    </row>
    <row r="301400" spans="4:4">
      <c r="D301400" s="48"/>
    </row>
    <row r="301401" spans="4:4">
      <c r="D301401" s="48"/>
    </row>
    <row r="301402" spans="4:4">
      <c r="D301402" s="48"/>
    </row>
    <row r="301403" spans="4:4">
      <c r="D301403" s="48"/>
    </row>
    <row r="301404" spans="4:4">
      <c r="D301404" s="48"/>
    </row>
    <row r="301405" spans="4:4">
      <c r="D301405" s="48"/>
    </row>
    <row r="301406" spans="4:4">
      <c r="D301406" s="48"/>
    </row>
    <row r="301407" spans="4:4">
      <c r="D301407" s="48"/>
    </row>
    <row r="301408" spans="4:4">
      <c r="D301408" s="48"/>
    </row>
    <row r="301409" spans="4:4">
      <c r="D301409" s="48"/>
    </row>
    <row r="301410" spans="4:4">
      <c r="D301410" s="48"/>
    </row>
    <row r="301411" spans="4:4">
      <c r="D301411" s="48"/>
    </row>
    <row r="301412" spans="4:4">
      <c r="D301412" s="48"/>
    </row>
    <row r="301413" spans="4:4">
      <c r="D301413" s="48"/>
    </row>
    <row r="301414" spans="4:4">
      <c r="D301414" s="48"/>
    </row>
    <row r="301415" spans="4:4">
      <c r="D301415" s="48"/>
    </row>
    <row r="301416" spans="4:4">
      <c r="D301416" s="48"/>
    </row>
    <row r="301417" spans="4:4">
      <c r="D301417" s="48"/>
    </row>
    <row r="301418" spans="4:4">
      <c r="D301418" s="48"/>
    </row>
    <row r="301419" spans="4:4">
      <c r="D301419" s="48"/>
    </row>
    <row r="301420" spans="4:4">
      <c r="D301420" s="48"/>
    </row>
    <row r="301421" spans="4:4">
      <c r="D301421" s="48"/>
    </row>
    <row r="301422" spans="4:4">
      <c r="D301422" s="48"/>
    </row>
    <row r="301423" spans="4:4">
      <c r="D301423" s="48"/>
    </row>
    <row r="301424" spans="4:4">
      <c r="D301424" s="48"/>
    </row>
    <row r="301425" spans="4:4">
      <c r="D301425" s="48"/>
    </row>
    <row r="301426" spans="4:4">
      <c r="D301426" s="48"/>
    </row>
    <row r="301427" spans="4:4">
      <c r="D301427" s="48"/>
    </row>
    <row r="301428" spans="4:4">
      <c r="D301428" s="48"/>
    </row>
    <row r="301429" spans="4:4">
      <c r="D301429" s="48"/>
    </row>
    <row r="301430" spans="4:4">
      <c r="D301430" s="48"/>
    </row>
    <row r="301431" spans="4:4">
      <c r="D301431" s="48"/>
    </row>
    <row r="301432" spans="4:4">
      <c r="D301432" s="48"/>
    </row>
    <row r="301433" spans="4:4">
      <c r="D301433" s="48"/>
    </row>
    <row r="301434" spans="4:4">
      <c r="D301434" s="48"/>
    </row>
    <row r="301435" spans="4:4">
      <c r="D301435" s="48"/>
    </row>
    <row r="301436" spans="4:4">
      <c r="D301436" s="48"/>
    </row>
    <row r="301437" spans="4:4">
      <c r="D301437" s="48"/>
    </row>
    <row r="301438" spans="4:4">
      <c r="D301438" s="48"/>
    </row>
    <row r="301439" spans="4:4">
      <c r="D301439" s="48"/>
    </row>
    <row r="301440" spans="4:4">
      <c r="D301440" s="48"/>
    </row>
    <row r="301441" spans="4:4">
      <c r="D301441" s="48"/>
    </row>
    <row r="301442" spans="4:4">
      <c r="D301442" s="48"/>
    </row>
    <row r="301443" spans="4:4">
      <c r="D301443" s="48"/>
    </row>
    <row r="301444" spans="4:4">
      <c r="D301444" s="48"/>
    </row>
    <row r="301445" spans="4:4">
      <c r="D301445" s="48"/>
    </row>
    <row r="301446" spans="4:4">
      <c r="D301446" s="48"/>
    </row>
    <row r="301447" spans="4:4">
      <c r="D301447" s="48"/>
    </row>
    <row r="301448" spans="4:4">
      <c r="D301448" s="48"/>
    </row>
    <row r="301449" spans="4:4">
      <c r="D301449" s="48"/>
    </row>
    <row r="301450" spans="4:4">
      <c r="D301450" s="48"/>
    </row>
    <row r="301451" spans="4:4">
      <c r="D301451" s="48"/>
    </row>
    <row r="301452" spans="4:4">
      <c r="D301452" s="48"/>
    </row>
    <row r="301453" spans="4:4">
      <c r="D301453" s="48"/>
    </row>
    <row r="301454" spans="4:4">
      <c r="D301454" s="48"/>
    </row>
    <row r="301455" spans="4:4">
      <c r="D301455" s="48"/>
    </row>
    <row r="301456" spans="4:4">
      <c r="D301456" s="48"/>
    </row>
    <row r="301457" spans="4:4">
      <c r="D301457" s="48"/>
    </row>
    <row r="301458" spans="4:4">
      <c r="D301458" s="48"/>
    </row>
    <row r="301459" spans="4:4">
      <c r="D301459" s="48"/>
    </row>
    <row r="301460" spans="4:4">
      <c r="D301460" s="48"/>
    </row>
    <row r="301461" spans="4:4">
      <c r="D301461" s="48"/>
    </row>
    <row r="301462" spans="4:4">
      <c r="D301462" s="48"/>
    </row>
    <row r="301463" spans="4:4">
      <c r="D301463" s="48"/>
    </row>
    <row r="301464" spans="4:4">
      <c r="D301464" s="48"/>
    </row>
    <row r="301465" spans="4:4">
      <c r="D301465" s="48"/>
    </row>
    <row r="301466" spans="4:4">
      <c r="D301466" s="48"/>
    </row>
    <row r="301467" spans="4:4">
      <c r="D301467" s="48"/>
    </row>
    <row r="301468" spans="4:4">
      <c r="D301468" s="48"/>
    </row>
    <row r="301469" spans="4:4">
      <c r="D301469" s="48"/>
    </row>
    <row r="301470" spans="4:4">
      <c r="D301470" s="48"/>
    </row>
    <row r="301471" spans="4:4">
      <c r="D301471" s="48"/>
    </row>
    <row r="301472" spans="4:4">
      <c r="D301472" s="48"/>
    </row>
    <row r="301473" spans="4:4">
      <c r="D301473" s="48"/>
    </row>
    <row r="301474" spans="4:4">
      <c r="D301474" s="48"/>
    </row>
    <row r="301475" spans="4:4">
      <c r="D301475" s="48"/>
    </row>
    <row r="301476" spans="4:4">
      <c r="D301476" s="48"/>
    </row>
    <row r="301477" spans="4:4">
      <c r="D301477" s="48"/>
    </row>
    <row r="301478" spans="4:4">
      <c r="D301478" s="48"/>
    </row>
    <row r="301479" spans="4:4">
      <c r="D301479" s="48"/>
    </row>
    <row r="301480" spans="4:4">
      <c r="D301480" s="48"/>
    </row>
    <row r="301481" spans="4:4">
      <c r="D301481" s="48"/>
    </row>
    <row r="301482" spans="4:4">
      <c r="D301482" s="48"/>
    </row>
    <row r="301483" spans="4:4">
      <c r="D301483" s="48"/>
    </row>
    <row r="301484" spans="4:4">
      <c r="D301484" s="48"/>
    </row>
    <row r="301485" spans="4:4">
      <c r="D301485" s="48"/>
    </row>
    <row r="301486" spans="4:4">
      <c r="D301486" s="48"/>
    </row>
    <row r="301487" spans="4:4">
      <c r="D301487" s="48"/>
    </row>
    <row r="301488" spans="4:4">
      <c r="D301488" s="48"/>
    </row>
    <row r="301489" spans="4:4">
      <c r="D301489" s="48"/>
    </row>
    <row r="301490" spans="4:4">
      <c r="D301490" s="48"/>
    </row>
    <row r="301491" spans="4:4">
      <c r="D301491" s="48"/>
    </row>
    <row r="301492" spans="4:4">
      <c r="D301492" s="48"/>
    </row>
    <row r="301493" spans="4:4">
      <c r="D301493" s="48"/>
    </row>
    <row r="301494" spans="4:4">
      <c r="D301494" s="48"/>
    </row>
    <row r="301495" spans="4:4">
      <c r="D301495" s="48"/>
    </row>
    <row r="301496" spans="4:4">
      <c r="D301496" s="48"/>
    </row>
    <row r="301497" spans="4:4">
      <c r="D301497" s="48"/>
    </row>
    <row r="301498" spans="4:4">
      <c r="D301498" s="48"/>
    </row>
    <row r="301499" spans="4:4">
      <c r="D301499" s="48"/>
    </row>
    <row r="301500" spans="4:4">
      <c r="D301500" s="48"/>
    </row>
    <row r="301501" spans="4:4">
      <c r="D301501" s="48"/>
    </row>
    <row r="301502" spans="4:4">
      <c r="D301502" s="48"/>
    </row>
    <row r="301503" spans="4:4">
      <c r="D301503" s="48"/>
    </row>
    <row r="301504" spans="4:4">
      <c r="D301504" s="48"/>
    </row>
    <row r="301505" spans="4:4">
      <c r="D301505" s="48"/>
    </row>
    <row r="301506" spans="4:4">
      <c r="D301506" s="48"/>
    </row>
    <row r="301507" spans="4:4">
      <c r="D301507" s="48"/>
    </row>
    <row r="301508" spans="4:4">
      <c r="D301508" s="48"/>
    </row>
    <row r="301509" spans="4:4">
      <c r="D301509" s="48"/>
    </row>
    <row r="301510" spans="4:4">
      <c r="D301510" s="48"/>
    </row>
    <row r="301511" spans="4:4">
      <c r="D301511" s="48"/>
    </row>
    <row r="301512" spans="4:4">
      <c r="D301512" s="48"/>
    </row>
    <row r="301513" spans="4:4">
      <c r="D301513" s="48"/>
    </row>
    <row r="301514" spans="4:4">
      <c r="D301514" s="48"/>
    </row>
    <row r="301515" spans="4:4">
      <c r="D301515" s="48"/>
    </row>
    <row r="301516" spans="4:4">
      <c r="D301516" s="48"/>
    </row>
    <row r="301517" spans="4:4">
      <c r="D301517" s="48"/>
    </row>
    <row r="301518" spans="4:4">
      <c r="D301518" s="48"/>
    </row>
    <row r="301519" spans="4:4">
      <c r="D301519" s="48"/>
    </row>
    <row r="301520" spans="4:4">
      <c r="D301520" s="48"/>
    </row>
    <row r="301521" spans="4:4">
      <c r="D301521" s="48"/>
    </row>
    <row r="301522" spans="4:4">
      <c r="D301522" s="48"/>
    </row>
    <row r="301523" spans="4:4">
      <c r="D301523" s="48"/>
    </row>
    <row r="301524" spans="4:4">
      <c r="D301524" s="48"/>
    </row>
    <row r="301525" spans="4:4">
      <c r="D301525" s="48"/>
    </row>
    <row r="301526" spans="4:4">
      <c r="D301526" s="48"/>
    </row>
    <row r="301527" spans="4:4">
      <c r="D301527" s="48"/>
    </row>
    <row r="301528" spans="4:4">
      <c r="D301528" s="48"/>
    </row>
    <row r="301529" spans="4:4">
      <c r="D301529" s="48"/>
    </row>
    <row r="301530" spans="4:4">
      <c r="D301530" s="48"/>
    </row>
    <row r="301531" spans="4:4">
      <c r="D301531" s="48"/>
    </row>
    <row r="301532" spans="4:4">
      <c r="D301532" s="48"/>
    </row>
    <row r="301533" spans="4:4">
      <c r="D301533" s="48"/>
    </row>
    <row r="301534" spans="4:4">
      <c r="D301534" s="48"/>
    </row>
    <row r="301535" spans="4:4">
      <c r="D301535" s="48"/>
    </row>
    <row r="301536" spans="4:4">
      <c r="D301536" s="48"/>
    </row>
    <row r="301537" spans="4:4">
      <c r="D301537" s="48"/>
    </row>
    <row r="301538" spans="4:4">
      <c r="D301538" s="48"/>
    </row>
    <row r="301539" spans="4:4">
      <c r="D301539" s="48"/>
    </row>
    <row r="301540" spans="4:4">
      <c r="D301540" s="48"/>
    </row>
    <row r="301541" spans="4:4">
      <c r="D301541" s="48"/>
    </row>
    <row r="301542" spans="4:4">
      <c r="D301542" s="48"/>
    </row>
    <row r="301543" spans="4:4">
      <c r="D301543" s="48"/>
    </row>
    <row r="301544" spans="4:4">
      <c r="D301544" s="48"/>
    </row>
    <row r="301545" spans="4:4">
      <c r="D301545" s="48"/>
    </row>
    <row r="301546" spans="4:4">
      <c r="D301546" s="48"/>
    </row>
    <row r="301547" spans="4:4">
      <c r="D301547" s="48"/>
    </row>
    <row r="301548" spans="4:4">
      <c r="D301548" s="48"/>
    </row>
    <row r="301549" spans="4:4">
      <c r="D301549" s="48"/>
    </row>
    <row r="301550" spans="4:4">
      <c r="D301550" s="48"/>
    </row>
    <row r="301551" spans="4:4">
      <c r="D301551" s="48"/>
    </row>
    <row r="301552" spans="4:4">
      <c r="D301552" s="48"/>
    </row>
    <row r="301553" spans="4:4">
      <c r="D301553" s="48"/>
    </row>
    <row r="301554" spans="4:4">
      <c r="D301554" s="48"/>
    </row>
    <row r="301555" spans="4:4">
      <c r="D301555" s="48"/>
    </row>
    <row r="301556" spans="4:4">
      <c r="D301556" s="48"/>
    </row>
    <row r="301557" spans="4:4">
      <c r="D301557" s="48"/>
    </row>
    <row r="301558" spans="4:4">
      <c r="D301558" s="48"/>
    </row>
    <row r="301559" spans="4:4">
      <c r="D301559" s="48"/>
    </row>
    <row r="301560" spans="4:4">
      <c r="D301560" s="48"/>
    </row>
    <row r="301561" spans="4:4">
      <c r="D301561" s="48"/>
    </row>
    <row r="301562" spans="4:4">
      <c r="D301562" s="48"/>
    </row>
    <row r="301563" spans="4:4">
      <c r="D301563" s="48"/>
    </row>
    <row r="301564" spans="4:4">
      <c r="D301564" s="48"/>
    </row>
    <row r="301565" spans="4:4">
      <c r="D301565" s="48"/>
    </row>
    <row r="301566" spans="4:4">
      <c r="D301566" s="48"/>
    </row>
    <row r="301567" spans="4:4">
      <c r="D301567" s="48"/>
    </row>
    <row r="301568" spans="4:4">
      <c r="D301568" s="48"/>
    </row>
    <row r="301569" spans="4:4">
      <c r="D301569" s="48"/>
    </row>
    <row r="301570" spans="4:4">
      <c r="D301570" s="48"/>
    </row>
    <row r="301571" spans="4:4">
      <c r="D301571" s="48"/>
    </row>
    <row r="301572" spans="4:4">
      <c r="D301572" s="48"/>
    </row>
    <row r="301573" spans="4:4">
      <c r="D301573" s="48"/>
    </row>
    <row r="301574" spans="4:4">
      <c r="D301574" s="48"/>
    </row>
    <row r="301575" spans="4:4">
      <c r="D301575" s="48"/>
    </row>
    <row r="301576" spans="4:4">
      <c r="D301576" s="48"/>
    </row>
    <row r="301577" spans="4:4">
      <c r="D301577" s="48"/>
    </row>
    <row r="301578" spans="4:4">
      <c r="D301578" s="48"/>
    </row>
    <row r="301579" spans="4:4">
      <c r="D301579" s="48"/>
    </row>
    <row r="301580" spans="4:4">
      <c r="D301580" s="48"/>
    </row>
    <row r="301581" spans="4:4">
      <c r="D301581" s="48"/>
    </row>
    <row r="301582" spans="4:4">
      <c r="D301582" s="48"/>
    </row>
    <row r="301583" spans="4:4">
      <c r="D301583" s="48"/>
    </row>
    <row r="301584" spans="4:4">
      <c r="D301584" s="48"/>
    </row>
    <row r="301585" spans="4:4">
      <c r="D301585" s="48"/>
    </row>
    <row r="301586" spans="4:4">
      <c r="D301586" s="48"/>
    </row>
    <row r="301587" spans="4:4">
      <c r="D301587" s="48"/>
    </row>
    <row r="301588" spans="4:4">
      <c r="D301588" s="48"/>
    </row>
    <row r="301589" spans="4:4">
      <c r="D301589" s="48"/>
    </row>
    <row r="301590" spans="4:4">
      <c r="D301590" s="48"/>
    </row>
    <row r="301591" spans="4:4">
      <c r="D301591" s="48"/>
    </row>
    <row r="301592" spans="4:4">
      <c r="D301592" s="48"/>
    </row>
    <row r="301593" spans="4:4">
      <c r="D301593" s="48"/>
    </row>
    <row r="301594" spans="4:4">
      <c r="D301594" s="48"/>
    </row>
    <row r="301595" spans="4:4">
      <c r="D301595" s="48"/>
    </row>
    <row r="301596" spans="4:4">
      <c r="D301596" s="48"/>
    </row>
    <row r="301597" spans="4:4">
      <c r="D301597" s="48"/>
    </row>
    <row r="301598" spans="4:4">
      <c r="D301598" s="48"/>
    </row>
    <row r="301599" spans="4:4">
      <c r="D301599" s="48"/>
    </row>
    <row r="301600" spans="4:4">
      <c r="D301600" s="48"/>
    </row>
    <row r="301601" spans="4:4">
      <c r="D301601" s="48"/>
    </row>
    <row r="301602" spans="4:4">
      <c r="D301602" s="48"/>
    </row>
    <row r="301603" spans="4:4">
      <c r="D301603" s="48"/>
    </row>
    <row r="301604" spans="4:4">
      <c r="D301604" s="48"/>
    </row>
    <row r="301605" spans="4:4">
      <c r="D301605" s="48"/>
    </row>
    <row r="301606" spans="4:4">
      <c r="D301606" s="48"/>
    </row>
    <row r="301607" spans="4:4">
      <c r="D301607" s="48"/>
    </row>
    <row r="301608" spans="4:4">
      <c r="D301608" s="48"/>
    </row>
    <row r="301609" spans="4:4">
      <c r="D301609" s="48"/>
    </row>
    <row r="301610" spans="4:4">
      <c r="D301610" s="48"/>
    </row>
    <row r="301611" spans="4:4">
      <c r="D301611" s="48"/>
    </row>
    <row r="301612" spans="4:4">
      <c r="D301612" s="48"/>
    </row>
    <row r="301613" spans="4:4">
      <c r="D301613" s="48"/>
    </row>
    <row r="301614" spans="4:4">
      <c r="D301614" s="48"/>
    </row>
    <row r="301615" spans="4:4">
      <c r="D301615" s="48"/>
    </row>
    <row r="301616" spans="4:4">
      <c r="D301616" s="48"/>
    </row>
    <row r="301617" spans="4:4">
      <c r="D301617" s="48"/>
    </row>
    <row r="301618" spans="4:4">
      <c r="D301618" s="48"/>
    </row>
    <row r="301619" spans="4:4">
      <c r="D301619" s="48"/>
    </row>
    <row r="301620" spans="4:4">
      <c r="D301620" s="48"/>
    </row>
    <row r="301621" spans="4:4">
      <c r="D301621" s="48"/>
    </row>
    <row r="301622" spans="4:4">
      <c r="D301622" s="48"/>
    </row>
    <row r="301623" spans="4:4">
      <c r="D301623" s="48"/>
    </row>
    <row r="301624" spans="4:4">
      <c r="D301624" s="48"/>
    </row>
    <row r="301625" spans="4:4">
      <c r="D301625" s="48"/>
    </row>
    <row r="301626" spans="4:4">
      <c r="D301626" s="48"/>
    </row>
    <row r="301627" spans="4:4">
      <c r="D301627" s="48"/>
    </row>
    <row r="301628" spans="4:4">
      <c r="D301628" s="48"/>
    </row>
    <row r="301629" spans="4:4">
      <c r="D301629" s="48"/>
    </row>
    <row r="301630" spans="4:4">
      <c r="D301630" s="48"/>
    </row>
    <row r="301631" spans="4:4">
      <c r="D301631" s="48"/>
    </row>
    <row r="301632" spans="4:4">
      <c r="D301632" s="48"/>
    </row>
    <row r="301633" spans="4:4">
      <c r="D301633" s="48"/>
    </row>
    <row r="301634" spans="4:4">
      <c r="D301634" s="48"/>
    </row>
    <row r="301635" spans="4:4">
      <c r="D301635" s="48"/>
    </row>
    <row r="301636" spans="4:4">
      <c r="D301636" s="48"/>
    </row>
    <row r="301637" spans="4:4">
      <c r="D301637" s="48"/>
    </row>
    <row r="301638" spans="4:4">
      <c r="D301638" s="48"/>
    </row>
    <row r="301639" spans="4:4">
      <c r="D301639" s="48"/>
    </row>
    <row r="301640" spans="4:4">
      <c r="D301640" s="48"/>
    </row>
    <row r="301641" spans="4:4">
      <c r="D301641" s="48"/>
    </row>
    <row r="301642" spans="4:4">
      <c r="D301642" s="48"/>
    </row>
    <row r="301643" spans="4:4">
      <c r="D301643" s="48"/>
    </row>
    <row r="301644" spans="4:4">
      <c r="D301644" s="48"/>
    </row>
    <row r="301645" spans="4:4">
      <c r="D301645" s="48"/>
    </row>
    <row r="301646" spans="4:4">
      <c r="D301646" s="48"/>
    </row>
    <row r="301647" spans="4:4">
      <c r="D301647" s="48"/>
    </row>
    <row r="301648" spans="4:4">
      <c r="D301648" s="48"/>
    </row>
    <row r="301649" spans="4:4">
      <c r="D301649" s="48"/>
    </row>
    <row r="301650" spans="4:4">
      <c r="D301650" s="48"/>
    </row>
    <row r="301651" spans="4:4">
      <c r="D301651" s="48"/>
    </row>
    <row r="301652" spans="4:4">
      <c r="D301652" s="48"/>
    </row>
    <row r="301653" spans="4:4">
      <c r="D301653" s="48"/>
    </row>
    <row r="301654" spans="4:4">
      <c r="D301654" s="48"/>
    </row>
    <row r="301655" spans="4:4">
      <c r="D301655" s="48"/>
    </row>
    <row r="301656" spans="4:4">
      <c r="D301656" s="48"/>
    </row>
    <row r="301657" spans="4:4">
      <c r="D301657" s="48"/>
    </row>
    <row r="301658" spans="4:4">
      <c r="D301658" s="48"/>
    </row>
    <row r="301659" spans="4:4">
      <c r="D301659" s="48"/>
    </row>
    <row r="301660" spans="4:4">
      <c r="D301660" s="48"/>
    </row>
    <row r="301661" spans="4:4">
      <c r="D301661" s="48"/>
    </row>
    <row r="301662" spans="4:4">
      <c r="D301662" s="48"/>
    </row>
    <row r="301663" spans="4:4">
      <c r="D301663" s="48"/>
    </row>
    <row r="301664" spans="4:4">
      <c r="D301664" s="48"/>
    </row>
    <row r="301665" spans="4:4">
      <c r="D301665" s="48"/>
    </row>
    <row r="301666" spans="4:4">
      <c r="D301666" s="48"/>
    </row>
    <row r="301667" spans="4:4">
      <c r="D301667" s="48"/>
    </row>
    <row r="301668" spans="4:4">
      <c r="D301668" s="48"/>
    </row>
    <row r="301669" spans="4:4">
      <c r="D301669" s="48"/>
    </row>
    <row r="301670" spans="4:4">
      <c r="D301670" s="48"/>
    </row>
    <row r="301671" spans="4:4">
      <c r="D301671" s="48"/>
    </row>
    <row r="301672" spans="4:4">
      <c r="D301672" s="48"/>
    </row>
    <row r="301673" spans="4:4">
      <c r="D301673" s="48"/>
    </row>
    <row r="301674" spans="4:4">
      <c r="D301674" s="48"/>
    </row>
    <row r="301675" spans="4:4">
      <c r="D301675" s="48"/>
    </row>
    <row r="301676" spans="4:4">
      <c r="D301676" s="48"/>
    </row>
    <row r="301677" spans="4:4">
      <c r="D301677" s="48"/>
    </row>
    <row r="301678" spans="4:4">
      <c r="D301678" s="48"/>
    </row>
    <row r="301679" spans="4:4">
      <c r="D301679" s="48"/>
    </row>
    <row r="301680" spans="4:4">
      <c r="D301680" s="48"/>
    </row>
    <row r="301681" spans="4:4">
      <c r="D301681" s="48"/>
    </row>
    <row r="301682" spans="4:4">
      <c r="D301682" s="48"/>
    </row>
    <row r="301683" spans="4:4">
      <c r="D301683" s="48"/>
    </row>
    <row r="301684" spans="4:4">
      <c r="D301684" s="48"/>
    </row>
    <row r="301685" spans="4:4">
      <c r="D301685" s="48"/>
    </row>
    <row r="301686" spans="4:4">
      <c r="D301686" s="48"/>
    </row>
    <row r="301687" spans="4:4">
      <c r="D301687" s="48"/>
    </row>
    <row r="301688" spans="4:4">
      <c r="D301688" s="48"/>
    </row>
    <row r="301689" spans="4:4">
      <c r="D301689" s="48"/>
    </row>
    <row r="301690" spans="4:4">
      <c r="D301690" s="48"/>
    </row>
    <row r="301691" spans="4:4">
      <c r="D301691" s="48"/>
    </row>
    <row r="301692" spans="4:4">
      <c r="D301692" s="48"/>
    </row>
    <row r="301693" spans="4:4">
      <c r="D301693" s="48"/>
    </row>
    <row r="301694" spans="4:4">
      <c r="D301694" s="48"/>
    </row>
    <row r="301695" spans="4:4">
      <c r="D301695" s="48"/>
    </row>
    <row r="301696" spans="4:4">
      <c r="D301696" s="48"/>
    </row>
    <row r="301697" spans="4:4">
      <c r="D301697" s="48"/>
    </row>
    <row r="301698" spans="4:4">
      <c r="D301698" s="48"/>
    </row>
    <row r="301699" spans="4:4">
      <c r="D301699" s="48"/>
    </row>
    <row r="301700" spans="4:4">
      <c r="D301700" s="48"/>
    </row>
    <row r="301701" spans="4:4">
      <c r="D301701" s="48"/>
    </row>
    <row r="301702" spans="4:4">
      <c r="D301702" s="48"/>
    </row>
    <row r="301703" spans="4:4">
      <c r="D301703" s="48"/>
    </row>
    <row r="301704" spans="4:4">
      <c r="D301704" s="48"/>
    </row>
    <row r="301705" spans="4:4">
      <c r="D301705" s="48"/>
    </row>
    <row r="301706" spans="4:4">
      <c r="D301706" s="48"/>
    </row>
    <row r="301707" spans="4:4">
      <c r="D301707" s="48"/>
    </row>
    <row r="301708" spans="4:4">
      <c r="D301708" s="48"/>
    </row>
    <row r="301709" spans="4:4">
      <c r="D301709" s="48"/>
    </row>
    <row r="301710" spans="4:4">
      <c r="D301710" s="48"/>
    </row>
    <row r="301711" spans="4:4">
      <c r="D301711" s="48"/>
    </row>
    <row r="301712" spans="4:4">
      <c r="D301712" s="48"/>
    </row>
    <row r="301713" spans="4:4">
      <c r="D301713" s="48"/>
    </row>
    <row r="301714" spans="4:4">
      <c r="D301714" s="48"/>
    </row>
    <row r="301715" spans="4:4">
      <c r="D301715" s="48"/>
    </row>
    <row r="301716" spans="4:4">
      <c r="D301716" s="48"/>
    </row>
    <row r="301717" spans="4:4">
      <c r="D301717" s="48"/>
    </row>
    <row r="301718" spans="4:4">
      <c r="D301718" s="48"/>
    </row>
    <row r="301719" spans="4:4">
      <c r="D301719" s="48"/>
    </row>
    <row r="301720" spans="4:4">
      <c r="D301720" s="48"/>
    </row>
    <row r="301721" spans="4:4">
      <c r="D301721" s="48"/>
    </row>
    <row r="301722" spans="4:4">
      <c r="D301722" s="48"/>
    </row>
    <row r="301723" spans="4:4">
      <c r="D301723" s="48"/>
    </row>
    <row r="301724" spans="4:4">
      <c r="D301724" s="48"/>
    </row>
    <row r="301725" spans="4:4">
      <c r="D301725" s="48"/>
    </row>
    <row r="301726" spans="4:4">
      <c r="D301726" s="48"/>
    </row>
    <row r="301727" spans="4:4">
      <c r="D301727" s="48"/>
    </row>
    <row r="301728" spans="4:4">
      <c r="D301728" s="48"/>
    </row>
    <row r="301729" spans="4:4">
      <c r="D301729" s="48"/>
    </row>
    <row r="301730" spans="4:4">
      <c r="D301730" s="48"/>
    </row>
    <row r="301731" spans="4:4">
      <c r="D301731" s="48"/>
    </row>
    <row r="301732" spans="4:4">
      <c r="D301732" s="48"/>
    </row>
    <row r="301733" spans="4:4">
      <c r="D301733" s="48"/>
    </row>
    <row r="301734" spans="4:4">
      <c r="D301734" s="48"/>
    </row>
    <row r="301735" spans="4:4">
      <c r="D301735" s="48"/>
    </row>
    <row r="301736" spans="4:4">
      <c r="D301736" s="48"/>
    </row>
    <row r="301737" spans="4:4">
      <c r="D301737" s="48"/>
    </row>
    <row r="301738" spans="4:4">
      <c r="D301738" s="48"/>
    </row>
    <row r="301739" spans="4:4">
      <c r="D301739" s="48"/>
    </row>
    <row r="301740" spans="4:4">
      <c r="D301740" s="48"/>
    </row>
    <row r="301741" spans="4:4">
      <c r="D301741" s="48"/>
    </row>
    <row r="301742" spans="4:4">
      <c r="D301742" s="48"/>
    </row>
    <row r="301743" spans="4:4">
      <c r="D301743" s="48"/>
    </row>
    <row r="301744" spans="4:4">
      <c r="D301744" s="48"/>
    </row>
    <row r="301745" spans="4:4">
      <c r="D301745" s="48"/>
    </row>
    <row r="301746" spans="4:4">
      <c r="D301746" s="48"/>
    </row>
    <row r="301747" spans="4:4">
      <c r="D301747" s="48"/>
    </row>
    <row r="301748" spans="4:4">
      <c r="D301748" s="48"/>
    </row>
    <row r="301749" spans="4:4">
      <c r="D301749" s="48"/>
    </row>
    <row r="301750" spans="4:4">
      <c r="D301750" s="48"/>
    </row>
    <row r="301751" spans="4:4">
      <c r="D301751" s="48"/>
    </row>
    <row r="301752" spans="4:4">
      <c r="D301752" s="48"/>
    </row>
    <row r="301753" spans="4:4">
      <c r="D301753" s="48"/>
    </row>
    <row r="301754" spans="4:4">
      <c r="D301754" s="48"/>
    </row>
    <row r="301755" spans="4:4">
      <c r="D301755" s="48"/>
    </row>
    <row r="301756" spans="4:4">
      <c r="D301756" s="48"/>
    </row>
    <row r="301757" spans="4:4">
      <c r="D301757" s="48"/>
    </row>
    <row r="301758" spans="4:4">
      <c r="D301758" s="48"/>
    </row>
    <row r="301759" spans="4:4">
      <c r="D301759" s="48"/>
    </row>
    <row r="301760" spans="4:4">
      <c r="D301760" s="48"/>
    </row>
    <row r="301761" spans="4:4">
      <c r="D301761" s="48"/>
    </row>
    <row r="301762" spans="4:4">
      <c r="D301762" s="48"/>
    </row>
    <row r="301763" spans="4:4">
      <c r="D301763" s="48"/>
    </row>
    <row r="301764" spans="4:4">
      <c r="D301764" s="48"/>
    </row>
    <row r="301765" spans="4:4">
      <c r="D301765" s="48"/>
    </row>
    <row r="301766" spans="4:4">
      <c r="D301766" s="48"/>
    </row>
    <row r="301767" spans="4:4">
      <c r="D301767" s="48"/>
    </row>
    <row r="301768" spans="4:4">
      <c r="D301768" s="48"/>
    </row>
    <row r="301769" spans="4:4">
      <c r="D301769" s="48"/>
    </row>
    <row r="301770" spans="4:4">
      <c r="D301770" s="48"/>
    </row>
    <row r="301771" spans="4:4">
      <c r="D301771" s="48"/>
    </row>
    <row r="301772" spans="4:4">
      <c r="D301772" s="48"/>
    </row>
    <row r="301773" spans="4:4">
      <c r="D301773" s="48"/>
    </row>
    <row r="301774" spans="4:4">
      <c r="D301774" s="48"/>
    </row>
    <row r="301775" spans="4:4">
      <c r="D301775" s="48"/>
    </row>
    <row r="301776" spans="4:4">
      <c r="D301776" s="48"/>
    </row>
    <row r="301777" spans="4:4">
      <c r="D301777" s="48"/>
    </row>
    <row r="301778" spans="4:4">
      <c r="D301778" s="48"/>
    </row>
    <row r="301779" spans="4:4">
      <c r="D301779" s="48"/>
    </row>
    <row r="301780" spans="4:4">
      <c r="D301780" s="48"/>
    </row>
    <row r="301781" spans="4:4">
      <c r="D301781" s="48"/>
    </row>
    <row r="301782" spans="4:4">
      <c r="D301782" s="48"/>
    </row>
    <row r="301783" spans="4:4">
      <c r="D301783" s="48"/>
    </row>
    <row r="301784" spans="4:4">
      <c r="D301784" s="48"/>
    </row>
    <row r="301785" spans="4:4">
      <c r="D301785" s="48"/>
    </row>
    <row r="301786" spans="4:4">
      <c r="D301786" s="48"/>
    </row>
    <row r="301787" spans="4:4">
      <c r="D301787" s="48"/>
    </row>
    <row r="301788" spans="4:4">
      <c r="D301788" s="48"/>
    </row>
    <row r="301789" spans="4:4">
      <c r="D301789" s="48"/>
    </row>
    <row r="301790" spans="4:4">
      <c r="D301790" s="48"/>
    </row>
    <row r="301791" spans="4:4">
      <c r="D301791" s="48"/>
    </row>
    <row r="301792" spans="4:4">
      <c r="D301792" s="48"/>
    </row>
    <row r="301793" spans="4:4">
      <c r="D301793" s="48"/>
    </row>
    <row r="301794" spans="4:4">
      <c r="D301794" s="48"/>
    </row>
    <row r="301795" spans="4:4">
      <c r="D301795" s="48"/>
    </row>
    <row r="301796" spans="4:4">
      <c r="D301796" s="48"/>
    </row>
    <row r="301797" spans="4:4">
      <c r="D301797" s="48"/>
    </row>
    <row r="301798" spans="4:4">
      <c r="D301798" s="48"/>
    </row>
    <row r="301799" spans="4:4">
      <c r="D301799" s="48"/>
    </row>
    <row r="301800" spans="4:4">
      <c r="D301800" s="48"/>
    </row>
    <row r="301801" spans="4:4">
      <c r="D301801" s="48"/>
    </row>
    <row r="301802" spans="4:4">
      <c r="D301802" s="48"/>
    </row>
    <row r="301803" spans="4:4">
      <c r="D301803" s="48"/>
    </row>
    <row r="301804" spans="4:4">
      <c r="D301804" s="48"/>
    </row>
    <row r="301805" spans="4:4">
      <c r="D301805" s="48"/>
    </row>
    <row r="301806" spans="4:4">
      <c r="D301806" s="48"/>
    </row>
    <row r="301807" spans="4:4">
      <c r="D301807" s="48"/>
    </row>
    <row r="301808" spans="4:4">
      <c r="D301808" s="48"/>
    </row>
    <row r="301809" spans="4:4">
      <c r="D301809" s="48"/>
    </row>
    <row r="301810" spans="4:4">
      <c r="D301810" s="48"/>
    </row>
    <row r="301811" spans="4:4">
      <c r="D301811" s="48"/>
    </row>
    <row r="301812" spans="4:4">
      <c r="D301812" s="48"/>
    </row>
    <row r="301813" spans="4:4">
      <c r="D301813" s="48"/>
    </row>
    <row r="301814" spans="4:4">
      <c r="D301814" s="48"/>
    </row>
    <row r="301815" spans="4:4">
      <c r="D301815" s="48"/>
    </row>
    <row r="301816" spans="4:4">
      <c r="D301816" s="48"/>
    </row>
    <row r="301817" spans="4:4">
      <c r="D301817" s="48"/>
    </row>
    <row r="301818" spans="4:4">
      <c r="D301818" s="48"/>
    </row>
    <row r="301819" spans="4:4">
      <c r="D301819" s="48"/>
    </row>
    <row r="301820" spans="4:4">
      <c r="D301820" s="48"/>
    </row>
    <row r="301821" spans="4:4">
      <c r="D301821" s="48"/>
    </row>
    <row r="301822" spans="4:4">
      <c r="D301822" s="48"/>
    </row>
    <row r="301823" spans="4:4">
      <c r="D301823" s="48"/>
    </row>
    <row r="301824" spans="4:4">
      <c r="D301824" s="48"/>
    </row>
    <row r="301825" spans="4:4">
      <c r="D301825" s="48"/>
    </row>
    <row r="301826" spans="4:4">
      <c r="D301826" s="48"/>
    </row>
    <row r="301827" spans="4:4">
      <c r="D301827" s="48"/>
    </row>
    <row r="301828" spans="4:4">
      <c r="D301828" s="48"/>
    </row>
    <row r="301829" spans="4:4">
      <c r="D301829" s="48"/>
    </row>
    <row r="301830" spans="4:4">
      <c r="D301830" s="48"/>
    </row>
    <row r="301831" spans="4:4">
      <c r="D301831" s="48"/>
    </row>
    <row r="301832" spans="4:4">
      <c r="D301832" s="48"/>
    </row>
    <row r="301833" spans="4:4">
      <c r="D301833" s="48"/>
    </row>
    <row r="301834" spans="4:4">
      <c r="D301834" s="48"/>
    </row>
    <row r="301835" spans="4:4">
      <c r="D301835" s="48"/>
    </row>
    <row r="301836" spans="4:4">
      <c r="D301836" s="48"/>
    </row>
    <row r="301837" spans="4:4">
      <c r="D301837" s="48"/>
    </row>
    <row r="301838" spans="4:4">
      <c r="D301838" s="48"/>
    </row>
    <row r="301839" spans="4:4">
      <c r="D301839" s="48"/>
    </row>
    <row r="301840" spans="4:4">
      <c r="D301840" s="48"/>
    </row>
    <row r="301841" spans="4:4">
      <c r="D301841" s="48"/>
    </row>
    <row r="301842" spans="4:4">
      <c r="D301842" s="48"/>
    </row>
    <row r="301843" spans="4:4">
      <c r="D301843" s="48"/>
    </row>
    <row r="301844" spans="4:4">
      <c r="D301844" s="48"/>
    </row>
    <row r="301845" spans="4:4">
      <c r="D301845" s="48"/>
    </row>
    <row r="301846" spans="4:4">
      <c r="D301846" s="48"/>
    </row>
    <row r="301847" spans="4:4">
      <c r="D301847" s="48"/>
    </row>
    <row r="301848" spans="4:4">
      <c r="D301848" s="48"/>
    </row>
    <row r="301849" spans="4:4">
      <c r="D301849" s="48"/>
    </row>
    <row r="301850" spans="4:4">
      <c r="D301850" s="48"/>
    </row>
    <row r="301851" spans="4:4">
      <c r="D301851" s="48"/>
    </row>
    <row r="301852" spans="4:4">
      <c r="D301852" s="48"/>
    </row>
    <row r="301853" spans="4:4">
      <c r="D301853" s="48"/>
    </row>
    <row r="301854" spans="4:4">
      <c r="D301854" s="48"/>
    </row>
    <row r="301855" spans="4:4">
      <c r="D301855" s="48"/>
    </row>
    <row r="301856" spans="4:4">
      <c r="D301856" s="48"/>
    </row>
    <row r="301857" spans="4:4">
      <c r="D301857" s="48"/>
    </row>
    <row r="301858" spans="4:4">
      <c r="D301858" s="48"/>
    </row>
    <row r="301859" spans="4:4">
      <c r="D301859" s="48"/>
    </row>
    <row r="301860" spans="4:4">
      <c r="D301860" s="48"/>
    </row>
    <row r="301861" spans="4:4">
      <c r="D301861" s="48"/>
    </row>
    <row r="301862" spans="4:4">
      <c r="D301862" s="48"/>
    </row>
    <row r="301863" spans="4:4">
      <c r="D301863" s="48"/>
    </row>
    <row r="301864" spans="4:4">
      <c r="D301864" s="48"/>
    </row>
    <row r="301865" spans="4:4">
      <c r="D301865" s="48"/>
    </row>
    <row r="301866" spans="4:4">
      <c r="D301866" s="48"/>
    </row>
    <row r="301867" spans="4:4">
      <c r="D301867" s="48"/>
    </row>
    <row r="301868" spans="4:4">
      <c r="D301868" s="48"/>
    </row>
    <row r="301869" spans="4:4">
      <c r="D301869" s="48"/>
    </row>
    <row r="301870" spans="4:4">
      <c r="D301870" s="48"/>
    </row>
    <row r="301871" spans="4:4">
      <c r="D301871" s="48"/>
    </row>
    <row r="301872" spans="4:4">
      <c r="D301872" s="48"/>
    </row>
    <row r="301873" spans="4:4">
      <c r="D301873" s="48"/>
    </row>
    <row r="301874" spans="4:4">
      <c r="D301874" s="48"/>
    </row>
    <row r="301875" spans="4:4">
      <c r="D301875" s="48"/>
    </row>
    <row r="301876" spans="4:4">
      <c r="D301876" s="48"/>
    </row>
    <row r="301877" spans="4:4">
      <c r="D301877" s="48"/>
    </row>
    <row r="301878" spans="4:4">
      <c r="D301878" s="48"/>
    </row>
    <row r="301879" spans="4:4">
      <c r="D301879" s="48"/>
    </row>
    <row r="301880" spans="4:4">
      <c r="D301880" s="48"/>
    </row>
    <row r="301881" spans="4:4">
      <c r="D301881" s="48"/>
    </row>
    <row r="301882" spans="4:4">
      <c r="D301882" s="48"/>
    </row>
    <row r="301883" spans="4:4">
      <c r="D301883" s="48"/>
    </row>
    <row r="301884" spans="4:4">
      <c r="D301884" s="48"/>
    </row>
    <row r="301885" spans="4:4">
      <c r="D301885" s="48"/>
    </row>
    <row r="301886" spans="4:4">
      <c r="D301886" s="48"/>
    </row>
    <row r="301887" spans="4:4">
      <c r="D301887" s="48"/>
    </row>
    <row r="301888" spans="4:4">
      <c r="D301888" s="48"/>
    </row>
    <row r="301889" spans="4:4">
      <c r="D301889" s="48"/>
    </row>
    <row r="301890" spans="4:4">
      <c r="D301890" s="48"/>
    </row>
    <row r="301891" spans="4:4">
      <c r="D301891" s="48"/>
    </row>
    <row r="301892" spans="4:4">
      <c r="D301892" s="48"/>
    </row>
    <row r="301893" spans="4:4">
      <c r="D301893" s="48"/>
    </row>
    <row r="301894" spans="4:4">
      <c r="D301894" s="48"/>
    </row>
    <row r="301895" spans="4:4">
      <c r="D301895" s="48"/>
    </row>
    <row r="301896" spans="4:4">
      <c r="D301896" s="48"/>
    </row>
    <row r="301897" spans="4:4">
      <c r="D301897" s="48"/>
    </row>
    <row r="301898" spans="4:4">
      <c r="D301898" s="48"/>
    </row>
    <row r="301899" spans="4:4">
      <c r="D301899" s="48"/>
    </row>
    <row r="301900" spans="4:4">
      <c r="D301900" s="48"/>
    </row>
    <row r="301901" spans="4:4">
      <c r="D301901" s="48"/>
    </row>
    <row r="301902" spans="4:4">
      <c r="D301902" s="48"/>
    </row>
    <row r="301903" spans="4:4">
      <c r="D301903" s="48"/>
    </row>
    <row r="301904" spans="4:4">
      <c r="D301904" s="48"/>
    </row>
    <row r="301905" spans="4:4">
      <c r="D301905" s="48"/>
    </row>
    <row r="301906" spans="4:4">
      <c r="D301906" s="48"/>
    </row>
    <row r="301907" spans="4:4">
      <c r="D301907" s="48"/>
    </row>
    <row r="301908" spans="4:4">
      <c r="D301908" s="48"/>
    </row>
    <row r="301909" spans="4:4">
      <c r="D301909" s="48"/>
    </row>
    <row r="301910" spans="4:4">
      <c r="D301910" s="48"/>
    </row>
    <row r="301911" spans="4:4">
      <c r="D301911" s="48"/>
    </row>
    <row r="301912" spans="4:4">
      <c r="D301912" s="48"/>
    </row>
    <row r="301913" spans="4:4">
      <c r="D301913" s="48"/>
    </row>
    <row r="301914" spans="4:4">
      <c r="D301914" s="48"/>
    </row>
    <row r="301915" spans="4:4">
      <c r="D301915" s="48"/>
    </row>
    <row r="301916" spans="4:4">
      <c r="D301916" s="48"/>
    </row>
    <row r="301917" spans="4:4">
      <c r="D301917" s="48"/>
    </row>
    <row r="301918" spans="4:4">
      <c r="D301918" s="48"/>
    </row>
    <row r="301919" spans="4:4">
      <c r="D301919" s="48"/>
    </row>
    <row r="301920" spans="4:4">
      <c r="D301920" s="48"/>
    </row>
    <row r="301921" spans="4:4">
      <c r="D301921" s="48"/>
    </row>
    <row r="301922" spans="4:4">
      <c r="D301922" s="48"/>
    </row>
    <row r="301923" spans="4:4">
      <c r="D301923" s="48"/>
    </row>
    <row r="301924" spans="4:4">
      <c r="D301924" s="48"/>
    </row>
    <row r="301925" spans="4:4">
      <c r="D301925" s="48"/>
    </row>
    <row r="301926" spans="4:4">
      <c r="D301926" s="48"/>
    </row>
    <row r="301927" spans="4:4">
      <c r="D301927" s="48"/>
    </row>
    <row r="301928" spans="4:4">
      <c r="D301928" s="48"/>
    </row>
    <row r="301929" spans="4:4">
      <c r="D301929" s="48"/>
    </row>
    <row r="301930" spans="4:4">
      <c r="D301930" s="48"/>
    </row>
    <row r="301931" spans="4:4">
      <c r="D301931" s="48"/>
    </row>
    <row r="301932" spans="4:4">
      <c r="D301932" s="48"/>
    </row>
    <row r="301933" spans="4:4">
      <c r="D301933" s="48"/>
    </row>
    <row r="301934" spans="4:4">
      <c r="D301934" s="48"/>
    </row>
    <row r="301935" spans="4:4">
      <c r="D301935" s="48"/>
    </row>
    <row r="301936" spans="4:4">
      <c r="D301936" s="48"/>
    </row>
    <row r="301937" spans="4:4">
      <c r="D301937" s="48"/>
    </row>
    <row r="301938" spans="4:4">
      <c r="D301938" s="48"/>
    </row>
    <row r="301939" spans="4:4">
      <c r="D301939" s="48"/>
    </row>
    <row r="301940" spans="4:4">
      <c r="D301940" s="48"/>
    </row>
    <row r="301941" spans="4:4">
      <c r="D301941" s="48"/>
    </row>
    <row r="301942" spans="4:4">
      <c r="D301942" s="48"/>
    </row>
    <row r="301943" spans="4:4">
      <c r="D301943" s="48"/>
    </row>
    <row r="301944" spans="4:4">
      <c r="D301944" s="48"/>
    </row>
    <row r="301945" spans="4:4">
      <c r="D301945" s="48"/>
    </row>
    <row r="301946" spans="4:4">
      <c r="D301946" s="48"/>
    </row>
    <row r="301947" spans="4:4">
      <c r="D301947" s="48"/>
    </row>
    <row r="301948" spans="4:4">
      <c r="D301948" s="48"/>
    </row>
    <row r="301949" spans="4:4">
      <c r="D301949" s="48"/>
    </row>
    <row r="301950" spans="4:4">
      <c r="D301950" s="48"/>
    </row>
    <row r="301951" spans="4:4">
      <c r="D301951" s="48"/>
    </row>
    <row r="301952" spans="4:4">
      <c r="D301952" s="48"/>
    </row>
    <row r="301953" spans="4:4">
      <c r="D301953" s="48"/>
    </row>
    <row r="301954" spans="4:4">
      <c r="D301954" s="48"/>
    </row>
    <row r="301955" spans="4:4">
      <c r="D301955" s="48"/>
    </row>
    <row r="301956" spans="4:4">
      <c r="D301956" s="48"/>
    </row>
    <row r="301957" spans="4:4">
      <c r="D301957" s="48"/>
    </row>
    <row r="301958" spans="4:4">
      <c r="D301958" s="48"/>
    </row>
    <row r="301959" spans="4:4">
      <c r="D301959" s="48"/>
    </row>
    <row r="301960" spans="4:4">
      <c r="D301960" s="48"/>
    </row>
    <row r="301961" spans="4:4">
      <c r="D301961" s="48"/>
    </row>
    <row r="301962" spans="4:4">
      <c r="D301962" s="48"/>
    </row>
    <row r="301963" spans="4:4">
      <c r="D301963" s="48"/>
    </row>
    <row r="301964" spans="4:4">
      <c r="D301964" s="48"/>
    </row>
    <row r="301965" spans="4:4">
      <c r="D301965" s="48"/>
    </row>
    <row r="301966" spans="4:4">
      <c r="D301966" s="48"/>
    </row>
    <row r="301967" spans="4:4">
      <c r="D301967" s="48"/>
    </row>
    <row r="301968" spans="4:4">
      <c r="D301968" s="48"/>
    </row>
    <row r="301969" spans="4:4">
      <c r="D301969" s="48"/>
    </row>
    <row r="301970" spans="4:4">
      <c r="D301970" s="48"/>
    </row>
    <row r="301971" spans="4:4">
      <c r="D301971" s="48"/>
    </row>
    <row r="301972" spans="4:4">
      <c r="D301972" s="48"/>
    </row>
    <row r="301973" spans="4:4">
      <c r="D301973" s="48"/>
    </row>
    <row r="301974" spans="4:4">
      <c r="D301974" s="48"/>
    </row>
    <row r="301975" spans="4:4">
      <c r="D301975" s="48"/>
    </row>
    <row r="301976" spans="4:4">
      <c r="D301976" s="48"/>
    </row>
    <row r="301977" spans="4:4">
      <c r="D301977" s="48"/>
    </row>
    <row r="301978" spans="4:4">
      <c r="D301978" s="48"/>
    </row>
    <row r="301979" spans="4:4">
      <c r="D301979" s="48"/>
    </row>
    <row r="301980" spans="4:4">
      <c r="D301980" s="48"/>
    </row>
    <row r="301981" spans="4:4">
      <c r="D301981" s="48"/>
    </row>
    <row r="301982" spans="4:4">
      <c r="D301982" s="48"/>
    </row>
    <row r="301983" spans="4:4">
      <c r="D301983" s="48"/>
    </row>
    <row r="301984" spans="4:4">
      <c r="D301984" s="48"/>
    </row>
    <row r="301985" spans="4:4">
      <c r="D301985" s="48"/>
    </row>
    <row r="301986" spans="4:4">
      <c r="D301986" s="48"/>
    </row>
    <row r="301987" spans="4:4">
      <c r="D301987" s="48"/>
    </row>
    <row r="301988" spans="4:4">
      <c r="D301988" s="48"/>
    </row>
    <row r="301989" spans="4:4">
      <c r="D301989" s="48"/>
    </row>
    <row r="301990" spans="4:4">
      <c r="D301990" s="48"/>
    </row>
    <row r="301991" spans="4:4">
      <c r="D301991" s="48"/>
    </row>
    <row r="301992" spans="4:4">
      <c r="D301992" s="48"/>
    </row>
    <row r="301993" spans="4:4">
      <c r="D301993" s="48"/>
    </row>
    <row r="301994" spans="4:4">
      <c r="D301994" s="48"/>
    </row>
    <row r="301995" spans="4:4">
      <c r="D301995" s="48"/>
    </row>
    <row r="301996" spans="4:4">
      <c r="D301996" s="48"/>
    </row>
    <row r="301997" spans="4:4">
      <c r="D301997" s="48"/>
    </row>
    <row r="301998" spans="4:4">
      <c r="D301998" s="48"/>
    </row>
    <row r="301999" spans="4:4">
      <c r="D301999" s="48"/>
    </row>
    <row r="302000" spans="4:4">
      <c r="D302000" s="48"/>
    </row>
    <row r="302001" spans="4:4">
      <c r="D302001" s="48"/>
    </row>
    <row r="302002" spans="4:4">
      <c r="D302002" s="48"/>
    </row>
    <row r="302003" spans="4:4">
      <c r="D302003" s="48"/>
    </row>
    <row r="302004" spans="4:4">
      <c r="D302004" s="48"/>
    </row>
    <row r="302005" spans="4:4">
      <c r="D302005" s="48"/>
    </row>
    <row r="302006" spans="4:4">
      <c r="D302006" s="48"/>
    </row>
    <row r="302007" spans="4:4">
      <c r="D302007" s="48"/>
    </row>
    <row r="302008" spans="4:4">
      <c r="D302008" s="48"/>
    </row>
    <row r="302009" spans="4:4">
      <c r="D302009" s="48"/>
    </row>
    <row r="302010" spans="4:4">
      <c r="D302010" s="48"/>
    </row>
    <row r="302011" spans="4:4">
      <c r="D302011" s="48"/>
    </row>
    <row r="302012" spans="4:4">
      <c r="D302012" s="48"/>
    </row>
    <row r="302013" spans="4:4">
      <c r="D302013" s="48"/>
    </row>
    <row r="302014" spans="4:4">
      <c r="D302014" s="48"/>
    </row>
    <row r="302015" spans="4:4">
      <c r="D302015" s="48"/>
    </row>
    <row r="302016" spans="4:4">
      <c r="D302016" s="48"/>
    </row>
    <row r="302017" spans="4:4">
      <c r="D302017" s="48"/>
    </row>
    <row r="302018" spans="4:4">
      <c r="D302018" s="48"/>
    </row>
    <row r="302019" spans="4:4">
      <c r="D302019" s="48"/>
    </row>
    <row r="302020" spans="4:4">
      <c r="D302020" s="48"/>
    </row>
    <row r="302021" spans="4:4">
      <c r="D302021" s="48"/>
    </row>
    <row r="302022" spans="4:4">
      <c r="D302022" s="48"/>
    </row>
    <row r="302023" spans="4:4">
      <c r="D302023" s="48"/>
    </row>
    <row r="302024" spans="4:4">
      <c r="D302024" s="48"/>
    </row>
    <row r="302025" spans="4:4">
      <c r="D302025" s="48"/>
    </row>
    <row r="302026" spans="4:4">
      <c r="D302026" s="48"/>
    </row>
    <row r="302027" spans="4:4">
      <c r="D302027" s="48"/>
    </row>
    <row r="302028" spans="4:4">
      <c r="D302028" s="48"/>
    </row>
    <row r="302029" spans="4:4">
      <c r="D302029" s="48"/>
    </row>
    <row r="302030" spans="4:4">
      <c r="D302030" s="48"/>
    </row>
    <row r="302031" spans="4:4">
      <c r="D302031" s="48"/>
    </row>
    <row r="302032" spans="4:4">
      <c r="D302032" s="48"/>
    </row>
    <row r="302033" spans="4:4">
      <c r="D302033" s="48"/>
    </row>
    <row r="302034" spans="4:4">
      <c r="D302034" s="48"/>
    </row>
    <row r="302035" spans="4:4">
      <c r="D302035" s="48"/>
    </row>
    <row r="302036" spans="4:4">
      <c r="D302036" s="48"/>
    </row>
    <row r="302037" spans="4:4">
      <c r="D302037" s="48"/>
    </row>
    <row r="302038" spans="4:4">
      <c r="D302038" s="48"/>
    </row>
    <row r="302039" spans="4:4">
      <c r="D302039" s="48"/>
    </row>
    <row r="302040" spans="4:4">
      <c r="D302040" s="48"/>
    </row>
    <row r="302041" spans="4:4">
      <c r="D302041" s="48"/>
    </row>
    <row r="302042" spans="4:4">
      <c r="D302042" s="48"/>
    </row>
    <row r="302043" spans="4:4">
      <c r="D302043" s="48"/>
    </row>
    <row r="302044" spans="4:4">
      <c r="D302044" s="48"/>
    </row>
    <row r="302045" spans="4:4">
      <c r="D302045" s="48"/>
    </row>
    <row r="302046" spans="4:4">
      <c r="D302046" s="48"/>
    </row>
    <row r="302047" spans="4:4">
      <c r="D302047" s="48"/>
    </row>
    <row r="302048" spans="4:4">
      <c r="D302048" s="48"/>
    </row>
    <row r="302049" spans="4:4">
      <c r="D302049" s="48"/>
    </row>
    <row r="302050" spans="4:4">
      <c r="D302050" s="48"/>
    </row>
    <row r="302051" spans="4:4">
      <c r="D302051" s="48"/>
    </row>
    <row r="302052" spans="4:4">
      <c r="D302052" s="48"/>
    </row>
    <row r="302053" spans="4:4">
      <c r="D302053" s="48"/>
    </row>
    <row r="302054" spans="4:4">
      <c r="D302054" s="48"/>
    </row>
    <row r="302055" spans="4:4">
      <c r="D302055" s="48"/>
    </row>
    <row r="302056" spans="4:4">
      <c r="D302056" s="48"/>
    </row>
    <row r="302057" spans="4:4">
      <c r="D302057" s="48"/>
    </row>
    <row r="302058" spans="4:4">
      <c r="D302058" s="48"/>
    </row>
    <row r="302059" spans="4:4">
      <c r="D302059" s="48"/>
    </row>
    <row r="302060" spans="4:4">
      <c r="D302060" s="48"/>
    </row>
    <row r="302061" spans="4:4">
      <c r="D302061" s="48"/>
    </row>
    <row r="302062" spans="4:4">
      <c r="D302062" s="48"/>
    </row>
    <row r="302063" spans="4:4">
      <c r="D302063" s="48"/>
    </row>
    <row r="302064" spans="4:4">
      <c r="D302064" s="48"/>
    </row>
    <row r="302065" spans="4:4">
      <c r="D302065" s="48"/>
    </row>
    <row r="302066" spans="4:4">
      <c r="D302066" s="48"/>
    </row>
    <row r="302067" spans="4:4">
      <c r="D302067" s="48"/>
    </row>
    <row r="302068" spans="4:4">
      <c r="D302068" s="48"/>
    </row>
    <row r="302069" spans="4:4">
      <c r="D302069" s="48"/>
    </row>
    <row r="302070" spans="4:4">
      <c r="D302070" s="48"/>
    </row>
    <row r="302071" spans="4:4">
      <c r="D302071" s="48"/>
    </row>
    <row r="302072" spans="4:4">
      <c r="D302072" s="48"/>
    </row>
    <row r="302073" spans="4:4">
      <c r="D302073" s="48"/>
    </row>
    <row r="302074" spans="4:4">
      <c r="D302074" s="48"/>
    </row>
    <row r="302075" spans="4:4">
      <c r="D302075" s="48"/>
    </row>
    <row r="302076" spans="4:4">
      <c r="D302076" s="48"/>
    </row>
    <row r="302077" spans="4:4">
      <c r="D302077" s="48"/>
    </row>
    <row r="302078" spans="4:4">
      <c r="D302078" s="48"/>
    </row>
    <row r="302079" spans="4:4">
      <c r="D302079" s="48"/>
    </row>
    <row r="302080" spans="4:4">
      <c r="D302080" s="48"/>
    </row>
    <row r="302081" spans="4:4">
      <c r="D302081" s="48"/>
    </row>
    <row r="302082" spans="4:4">
      <c r="D302082" s="48"/>
    </row>
    <row r="302083" spans="4:4">
      <c r="D302083" s="48"/>
    </row>
    <row r="302084" spans="4:4">
      <c r="D302084" s="48"/>
    </row>
    <row r="302085" spans="4:4">
      <c r="D302085" s="48"/>
    </row>
    <row r="302086" spans="4:4">
      <c r="D302086" s="48"/>
    </row>
    <row r="302087" spans="4:4">
      <c r="D302087" s="48"/>
    </row>
    <row r="302088" spans="4:4">
      <c r="D302088" s="48"/>
    </row>
    <row r="302089" spans="4:4">
      <c r="D302089" s="48"/>
    </row>
    <row r="302090" spans="4:4">
      <c r="D302090" s="48"/>
    </row>
    <row r="302091" spans="4:4">
      <c r="D302091" s="48"/>
    </row>
    <row r="302092" spans="4:4">
      <c r="D302092" s="48"/>
    </row>
    <row r="302093" spans="4:4">
      <c r="D302093" s="48"/>
    </row>
    <row r="302094" spans="4:4">
      <c r="D302094" s="48"/>
    </row>
    <row r="302095" spans="4:4">
      <c r="D302095" s="48"/>
    </row>
    <row r="302096" spans="4:4">
      <c r="D302096" s="48"/>
    </row>
    <row r="302097" spans="4:4">
      <c r="D302097" s="48"/>
    </row>
    <row r="302098" spans="4:4">
      <c r="D302098" s="48"/>
    </row>
    <row r="302099" spans="4:4">
      <c r="D302099" s="48"/>
    </row>
    <row r="302100" spans="4:4">
      <c r="D302100" s="48"/>
    </row>
    <row r="302101" spans="4:4">
      <c r="D302101" s="48"/>
    </row>
    <row r="302102" spans="4:4">
      <c r="D302102" s="48"/>
    </row>
    <row r="302103" spans="4:4">
      <c r="D302103" s="48"/>
    </row>
    <row r="302104" spans="4:4">
      <c r="D302104" s="48"/>
    </row>
    <row r="302105" spans="4:4">
      <c r="D302105" s="48"/>
    </row>
    <row r="302106" spans="4:4">
      <c r="D302106" s="48"/>
    </row>
    <row r="302107" spans="4:4">
      <c r="D302107" s="48"/>
    </row>
    <row r="302108" spans="4:4">
      <c r="D302108" s="48"/>
    </row>
    <row r="302109" spans="4:4">
      <c r="D302109" s="48"/>
    </row>
    <row r="302110" spans="4:4">
      <c r="D302110" s="48"/>
    </row>
    <row r="302111" spans="4:4">
      <c r="D302111" s="48"/>
    </row>
    <row r="302112" spans="4:4">
      <c r="D302112" s="48"/>
    </row>
    <row r="302113" spans="4:4">
      <c r="D302113" s="48"/>
    </row>
    <row r="302114" spans="4:4">
      <c r="D302114" s="48"/>
    </row>
    <row r="302115" spans="4:4">
      <c r="D302115" s="48"/>
    </row>
    <row r="302116" spans="4:4">
      <c r="D302116" s="48"/>
    </row>
    <row r="302117" spans="4:4">
      <c r="D302117" s="48"/>
    </row>
    <row r="302118" spans="4:4">
      <c r="D302118" s="48"/>
    </row>
    <row r="302119" spans="4:4">
      <c r="D302119" s="48"/>
    </row>
    <row r="302120" spans="4:4">
      <c r="D302120" s="48"/>
    </row>
    <row r="302121" spans="4:4">
      <c r="D302121" s="48"/>
    </row>
    <row r="302122" spans="4:4">
      <c r="D302122" s="48"/>
    </row>
    <row r="302123" spans="4:4">
      <c r="D302123" s="48"/>
    </row>
    <row r="302124" spans="4:4">
      <c r="D302124" s="48"/>
    </row>
    <row r="302125" spans="4:4">
      <c r="D302125" s="48"/>
    </row>
    <row r="302126" spans="4:4">
      <c r="D302126" s="48"/>
    </row>
    <row r="302127" spans="4:4">
      <c r="D302127" s="48"/>
    </row>
    <row r="302128" spans="4:4">
      <c r="D302128" s="48"/>
    </row>
    <row r="302129" spans="4:4">
      <c r="D302129" s="48"/>
    </row>
    <row r="302130" spans="4:4">
      <c r="D302130" s="48"/>
    </row>
    <row r="302131" spans="4:4">
      <c r="D302131" s="48"/>
    </row>
    <row r="302132" spans="4:4">
      <c r="D302132" s="48"/>
    </row>
    <row r="302133" spans="4:4">
      <c r="D302133" s="48"/>
    </row>
    <row r="302134" spans="4:4">
      <c r="D302134" s="48"/>
    </row>
    <row r="302135" spans="4:4">
      <c r="D302135" s="48"/>
    </row>
    <row r="302136" spans="4:4">
      <c r="D302136" s="48"/>
    </row>
    <row r="302137" spans="4:4">
      <c r="D302137" s="48"/>
    </row>
    <row r="302138" spans="4:4">
      <c r="D302138" s="48"/>
    </row>
    <row r="302139" spans="4:4">
      <c r="D302139" s="48"/>
    </row>
    <row r="302140" spans="4:4">
      <c r="D302140" s="48"/>
    </row>
    <row r="302141" spans="4:4">
      <c r="D302141" s="48"/>
    </row>
    <row r="302142" spans="4:4">
      <c r="D302142" s="48"/>
    </row>
    <row r="302143" spans="4:4">
      <c r="D302143" s="48"/>
    </row>
    <row r="302144" spans="4:4">
      <c r="D302144" s="48"/>
    </row>
    <row r="302145" spans="4:4">
      <c r="D302145" s="48"/>
    </row>
    <row r="302146" spans="4:4">
      <c r="D302146" s="48"/>
    </row>
    <row r="302147" spans="4:4">
      <c r="D302147" s="48"/>
    </row>
    <row r="302148" spans="4:4">
      <c r="D302148" s="48"/>
    </row>
    <row r="302149" spans="4:4">
      <c r="D302149" s="48"/>
    </row>
    <row r="302150" spans="4:4">
      <c r="D302150" s="48"/>
    </row>
    <row r="302151" spans="4:4">
      <c r="D302151" s="48"/>
    </row>
    <row r="302152" spans="4:4">
      <c r="D302152" s="48"/>
    </row>
    <row r="302153" spans="4:4">
      <c r="D302153" s="48"/>
    </row>
    <row r="302154" spans="4:4">
      <c r="D302154" s="48"/>
    </row>
    <row r="302155" spans="4:4">
      <c r="D302155" s="48"/>
    </row>
    <row r="302156" spans="4:4">
      <c r="D302156" s="48"/>
    </row>
    <row r="302157" spans="4:4">
      <c r="D302157" s="48"/>
    </row>
    <row r="302158" spans="4:4">
      <c r="D302158" s="48"/>
    </row>
    <row r="302159" spans="4:4">
      <c r="D302159" s="48"/>
    </row>
    <row r="302160" spans="4:4">
      <c r="D302160" s="48"/>
    </row>
    <row r="302161" spans="4:4">
      <c r="D302161" s="48"/>
    </row>
    <row r="302162" spans="4:4">
      <c r="D302162" s="48"/>
    </row>
    <row r="302163" spans="4:4">
      <c r="D302163" s="48"/>
    </row>
    <row r="302164" spans="4:4">
      <c r="D302164" s="48"/>
    </row>
    <row r="302165" spans="4:4">
      <c r="D302165" s="48"/>
    </row>
    <row r="302166" spans="4:4">
      <c r="D302166" s="48"/>
    </row>
    <row r="302167" spans="4:4">
      <c r="D302167" s="48"/>
    </row>
    <row r="302168" spans="4:4">
      <c r="D302168" s="48"/>
    </row>
    <row r="302169" spans="4:4">
      <c r="D302169" s="48"/>
    </row>
    <row r="302170" spans="4:4">
      <c r="D302170" s="48"/>
    </row>
    <row r="302171" spans="4:4">
      <c r="D302171" s="48"/>
    </row>
    <row r="302172" spans="4:4">
      <c r="D302172" s="48"/>
    </row>
    <row r="302173" spans="4:4">
      <c r="D302173" s="48"/>
    </row>
    <row r="302174" spans="4:4">
      <c r="D302174" s="48"/>
    </row>
    <row r="302175" spans="4:4">
      <c r="D302175" s="48"/>
    </row>
    <row r="302176" spans="4:4">
      <c r="D302176" s="48"/>
    </row>
    <row r="302177" spans="4:4">
      <c r="D302177" s="48"/>
    </row>
    <row r="302178" spans="4:4">
      <c r="D302178" s="48"/>
    </row>
    <row r="302179" spans="4:4">
      <c r="D302179" s="48"/>
    </row>
    <row r="302180" spans="4:4">
      <c r="D302180" s="48"/>
    </row>
    <row r="302181" spans="4:4">
      <c r="D302181" s="48"/>
    </row>
    <row r="302182" spans="4:4">
      <c r="D302182" s="48"/>
    </row>
    <row r="302183" spans="4:4">
      <c r="D302183" s="48"/>
    </row>
    <row r="302184" spans="4:4">
      <c r="D302184" s="48"/>
    </row>
    <row r="302185" spans="4:4">
      <c r="D302185" s="48"/>
    </row>
    <row r="302186" spans="4:4">
      <c r="D302186" s="48"/>
    </row>
    <row r="302187" spans="4:4">
      <c r="D302187" s="48"/>
    </row>
    <row r="302188" spans="4:4">
      <c r="D302188" s="48"/>
    </row>
    <row r="302189" spans="4:4">
      <c r="D302189" s="48"/>
    </row>
    <row r="302190" spans="4:4">
      <c r="D302190" s="48"/>
    </row>
    <row r="302191" spans="4:4">
      <c r="D302191" s="48"/>
    </row>
    <row r="302192" spans="4:4">
      <c r="D302192" s="48"/>
    </row>
    <row r="302193" spans="4:4">
      <c r="D302193" s="48"/>
    </row>
    <row r="302194" spans="4:4">
      <c r="D302194" s="48"/>
    </row>
    <row r="302195" spans="4:4">
      <c r="D302195" s="48"/>
    </row>
    <row r="302196" spans="4:4">
      <c r="D302196" s="48"/>
    </row>
    <row r="302197" spans="4:4">
      <c r="D302197" s="48"/>
    </row>
    <row r="302198" spans="4:4">
      <c r="D302198" s="48"/>
    </row>
    <row r="302199" spans="4:4">
      <c r="D302199" s="48"/>
    </row>
    <row r="302200" spans="4:4">
      <c r="D302200" s="48"/>
    </row>
    <row r="302201" spans="4:4">
      <c r="D302201" s="48"/>
    </row>
    <row r="302202" spans="4:4">
      <c r="D302202" s="48"/>
    </row>
    <row r="302203" spans="4:4">
      <c r="D302203" s="48"/>
    </row>
    <row r="302204" spans="4:4">
      <c r="D302204" s="48"/>
    </row>
    <row r="302205" spans="4:4">
      <c r="D302205" s="48"/>
    </row>
    <row r="302206" spans="4:4">
      <c r="D302206" s="48"/>
    </row>
    <row r="302207" spans="4:4">
      <c r="D302207" s="48"/>
    </row>
    <row r="302208" spans="4:4">
      <c r="D302208" s="48"/>
    </row>
    <row r="302209" spans="4:4">
      <c r="D302209" s="48"/>
    </row>
    <row r="302210" spans="4:4">
      <c r="D302210" s="48"/>
    </row>
    <row r="302211" spans="4:4">
      <c r="D302211" s="48"/>
    </row>
    <row r="302212" spans="4:4">
      <c r="D302212" s="48"/>
    </row>
    <row r="302213" spans="4:4">
      <c r="D302213" s="48"/>
    </row>
    <row r="302214" spans="4:4">
      <c r="D302214" s="48"/>
    </row>
    <row r="302215" spans="4:4">
      <c r="D302215" s="48"/>
    </row>
    <row r="302216" spans="4:4">
      <c r="D302216" s="48"/>
    </row>
    <row r="302217" spans="4:4">
      <c r="D302217" s="48"/>
    </row>
    <row r="302218" spans="4:4">
      <c r="D302218" s="48"/>
    </row>
    <row r="302219" spans="4:4">
      <c r="D302219" s="48"/>
    </row>
    <row r="302220" spans="4:4">
      <c r="D302220" s="48"/>
    </row>
    <row r="302221" spans="4:4">
      <c r="D302221" s="48"/>
    </row>
    <row r="302222" spans="4:4">
      <c r="D302222" s="48"/>
    </row>
    <row r="302223" spans="4:4">
      <c r="D302223" s="48"/>
    </row>
    <row r="302224" spans="4:4">
      <c r="D302224" s="48"/>
    </row>
    <row r="302225" spans="4:4">
      <c r="D302225" s="48"/>
    </row>
    <row r="302226" spans="4:4">
      <c r="D302226" s="48"/>
    </row>
    <row r="302227" spans="4:4">
      <c r="D302227" s="48"/>
    </row>
    <row r="302228" spans="4:4">
      <c r="D302228" s="48"/>
    </row>
    <row r="302229" spans="4:4">
      <c r="D302229" s="48"/>
    </row>
    <row r="302230" spans="4:4">
      <c r="D302230" s="48"/>
    </row>
    <row r="302231" spans="4:4">
      <c r="D302231" s="48"/>
    </row>
    <row r="302232" spans="4:4">
      <c r="D302232" s="48"/>
    </row>
    <row r="302233" spans="4:4">
      <c r="D302233" s="48"/>
    </row>
    <row r="302234" spans="4:4">
      <c r="D302234" s="48"/>
    </row>
    <row r="302235" spans="4:4">
      <c r="D302235" s="48"/>
    </row>
    <row r="302236" spans="4:4">
      <c r="D302236" s="48"/>
    </row>
    <row r="302237" spans="4:4">
      <c r="D302237" s="48"/>
    </row>
    <row r="302238" spans="4:4">
      <c r="D302238" s="48"/>
    </row>
    <row r="302239" spans="4:4">
      <c r="D302239" s="48"/>
    </row>
    <row r="302240" spans="4:4">
      <c r="D302240" s="48"/>
    </row>
    <row r="302241" spans="4:4">
      <c r="D302241" s="48"/>
    </row>
    <row r="302242" spans="4:4">
      <c r="D302242" s="48"/>
    </row>
    <row r="302243" spans="4:4">
      <c r="D302243" s="48"/>
    </row>
    <row r="302244" spans="4:4">
      <c r="D302244" s="48"/>
    </row>
    <row r="302245" spans="4:4">
      <c r="D302245" s="48"/>
    </row>
    <row r="302246" spans="4:4">
      <c r="D302246" s="48"/>
    </row>
    <row r="302247" spans="4:4">
      <c r="D302247" s="48"/>
    </row>
    <row r="302248" spans="4:4">
      <c r="D302248" s="48"/>
    </row>
    <row r="302249" spans="4:4">
      <c r="D302249" s="48"/>
    </row>
    <row r="302250" spans="4:4">
      <c r="D302250" s="48"/>
    </row>
    <row r="302251" spans="4:4">
      <c r="D302251" s="48"/>
    </row>
    <row r="302252" spans="4:4">
      <c r="D302252" s="48"/>
    </row>
    <row r="302253" spans="4:4">
      <c r="D302253" s="48"/>
    </row>
    <row r="302254" spans="4:4">
      <c r="D302254" s="48"/>
    </row>
    <row r="302255" spans="4:4">
      <c r="D302255" s="48"/>
    </row>
    <row r="302256" spans="4:4">
      <c r="D302256" s="48"/>
    </row>
    <row r="302257" spans="4:4">
      <c r="D302257" s="48"/>
    </row>
    <row r="302258" spans="4:4">
      <c r="D302258" s="48"/>
    </row>
    <row r="302259" spans="4:4">
      <c r="D302259" s="48"/>
    </row>
    <row r="302260" spans="4:4">
      <c r="D302260" s="48"/>
    </row>
    <row r="302261" spans="4:4">
      <c r="D302261" s="48"/>
    </row>
    <row r="302262" spans="4:4">
      <c r="D302262" s="48"/>
    </row>
    <row r="302263" spans="4:4">
      <c r="D302263" s="48"/>
    </row>
    <row r="302264" spans="4:4">
      <c r="D302264" s="48"/>
    </row>
    <row r="302265" spans="4:4">
      <c r="D302265" s="48"/>
    </row>
    <row r="302266" spans="4:4">
      <c r="D302266" s="48"/>
    </row>
    <row r="302267" spans="4:4">
      <c r="D302267" s="48"/>
    </row>
    <row r="302268" spans="4:4">
      <c r="D302268" s="48"/>
    </row>
    <row r="302269" spans="4:4">
      <c r="D302269" s="48"/>
    </row>
    <row r="302270" spans="4:4">
      <c r="D302270" s="48"/>
    </row>
    <row r="302271" spans="4:4">
      <c r="D302271" s="48"/>
    </row>
    <row r="302272" spans="4:4">
      <c r="D302272" s="48"/>
    </row>
    <row r="302273" spans="4:4">
      <c r="D302273" s="48"/>
    </row>
    <row r="302274" spans="4:4">
      <c r="D302274" s="48"/>
    </row>
    <row r="302275" spans="4:4">
      <c r="D302275" s="48"/>
    </row>
    <row r="302276" spans="4:4">
      <c r="D302276" s="48"/>
    </row>
    <row r="302277" spans="4:4">
      <c r="D302277" s="48"/>
    </row>
    <row r="302278" spans="4:4">
      <c r="D302278" s="48"/>
    </row>
    <row r="302279" spans="4:4">
      <c r="D302279" s="48"/>
    </row>
    <row r="302280" spans="4:4">
      <c r="D302280" s="48"/>
    </row>
    <row r="302281" spans="4:4">
      <c r="D302281" s="48"/>
    </row>
    <row r="302282" spans="4:4">
      <c r="D302282" s="48"/>
    </row>
    <row r="302283" spans="4:4">
      <c r="D302283" s="48"/>
    </row>
    <row r="302284" spans="4:4">
      <c r="D302284" s="48"/>
    </row>
    <row r="302285" spans="4:4">
      <c r="D302285" s="48"/>
    </row>
    <row r="302286" spans="4:4">
      <c r="D302286" s="48"/>
    </row>
    <row r="302287" spans="4:4">
      <c r="D302287" s="48"/>
    </row>
    <row r="302288" spans="4:4">
      <c r="D302288" s="48"/>
    </row>
    <row r="302289" spans="4:4">
      <c r="D302289" s="48"/>
    </row>
    <row r="302290" spans="4:4">
      <c r="D302290" s="48"/>
    </row>
    <row r="302291" spans="4:4">
      <c r="D302291" s="48"/>
    </row>
    <row r="302292" spans="4:4">
      <c r="D302292" s="48"/>
    </row>
    <row r="302293" spans="4:4">
      <c r="D302293" s="48"/>
    </row>
    <row r="302294" spans="4:4">
      <c r="D302294" s="48"/>
    </row>
    <row r="302295" spans="4:4">
      <c r="D302295" s="48"/>
    </row>
    <row r="302296" spans="4:4">
      <c r="D302296" s="48"/>
    </row>
    <row r="302297" spans="4:4">
      <c r="D302297" s="48"/>
    </row>
    <row r="302298" spans="4:4">
      <c r="D302298" s="48"/>
    </row>
    <row r="302299" spans="4:4">
      <c r="D302299" s="48"/>
    </row>
    <row r="302300" spans="4:4">
      <c r="D302300" s="48"/>
    </row>
    <row r="302301" spans="4:4">
      <c r="D302301" s="48"/>
    </row>
    <row r="302302" spans="4:4">
      <c r="D302302" s="48"/>
    </row>
    <row r="302303" spans="4:4">
      <c r="D302303" s="48"/>
    </row>
    <row r="302304" spans="4:4">
      <c r="D302304" s="48"/>
    </row>
    <row r="302305" spans="4:4">
      <c r="D302305" s="48"/>
    </row>
    <row r="302306" spans="4:4">
      <c r="D302306" s="48"/>
    </row>
    <row r="302307" spans="4:4">
      <c r="D302307" s="48"/>
    </row>
    <row r="302308" spans="4:4">
      <c r="D302308" s="48"/>
    </row>
    <row r="302309" spans="4:4">
      <c r="D302309" s="48"/>
    </row>
    <row r="302310" spans="4:4">
      <c r="D302310" s="48"/>
    </row>
    <row r="302311" spans="4:4">
      <c r="D302311" s="48"/>
    </row>
    <row r="302312" spans="4:4">
      <c r="D302312" s="48"/>
    </row>
    <row r="302313" spans="4:4">
      <c r="D302313" s="48"/>
    </row>
    <row r="302314" spans="4:4">
      <c r="D302314" s="48"/>
    </row>
    <row r="302315" spans="4:4">
      <c r="D302315" s="48"/>
    </row>
    <row r="302316" spans="4:4">
      <c r="D302316" s="48"/>
    </row>
    <row r="302317" spans="4:4">
      <c r="D302317" s="48"/>
    </row>
    <row r="302318" spans="4:4">
      <c r="D302318" s="48"/>
    </row>
    <row r="302319" spans="4:4">
      <c r="D302319" s="48"/>
    </row>
    <row r="302320" spans="4:4">
      <c r="D302320" s="48"/>
    </row>
    <row r="302321" spans="4:4">
      <c r="D302321" s="48"/>
    </row>
    <row r="302322" spans="4:4">
      <c r="D302322" s="48"/>
    </row>
    <row r="302323" spans="4:4">
      <c r="D302323" s="48"/>
    </row>
    <row r="302324" spans="4:4">
      <c r="D302324" s="48"/>
    </row>
    <row r="302325" spans="4:4">
      <c r="D302325" s="48"/>
    </row>
    <row r="302326" spans="4:4">
      <c r="D302326" s="48"/>
    </row>
    <row r="302327" spans="4:4">
      <c r="D302327" s="48"/>
    </row>
    <row r="302328" spans="4:4">
      <c r="D302328" s="48"/>
    </row>
    <row r="302329" spans="4:4">
      <c r="D302329" s="48"/>
    </row>
    <row r="302330" spans="4:4">
      <c r="D302330" s="48"/>
    </row>
    <row r="302331" spans="4:4">
      <c r="D302331" s="48"/>
    </row>
    <row r="302332" spans="4:4">
      <c r="D302332" s="48"/>
    </row>
    <row r="302333" spans="4:4">
      <c r="D302333" s="48"/>
    </row>
    <row r="302334" spans="4:4">
      <c r="D302334" s="48"/>
    </row>
    <row r="302335" spans="4:4">
      <c r="D302335" s="48"/>
    </row>
    <row r="302336" spans="4:4">
      <c r="D302336" s="48"/>
    </row>
    <row r="302337" spans="4:4">
      <c r="D302337" s="48"/>
    </row>
    <row r="302338" spans="4:4">
      <c r="D302338" s="48"/>
    </row>
    <row r="302339" spans="4:4">
      <c r="D302339" s="48"/>
    </row>
    <row r="302340" spans="4:4">
      <c r="D302340" s="48"/>
    </row>
    <row r="302341" spans="4:4">
      <c r="D302341" s="48"/>
    </row>
    <row r="302342" spans="4:4">
      <c r="D302342" s="48"/>
    </row>
    <row r="302343" spans="4:4">
      <c r="D302343" s="48"/>
    </row>
    <row r="302344" spans="4:4">
      <c r="D302344" s="48"/>
    </row>
    <row r="302345" spans="4:4">
      <c r="D302345" s="48"/>
    </row>
    <row r="302346" spans="4:4">
      <c r="D302346" s="48"/>
    </row>
    <row r="302347" spans="4:4">
      <c r="D302347" s="48"/>
    </row>
    <row r="302348" spans="4:4">
      <c r="D302348" s="48"/>
    </row>
    <row r="302349" spans="4:4">
      <c r="D302349" s="48"/>
    </row>
    <row r="302350" spans="4:4">
      <c r="D302350" s="48"/>
    </row>
    <row r="302351" spans="4:4">
      <c r="D302351" s="48"/>
    </row>
    <row r="302352" spans="4:4">
      <c r="D302352" s="48"/>
    </row>
    <row r="302353" spans="4:4">
      <c r="D302353" s="48"/>
    </row>
    <row r="302354" spans="4:4">
      <c r="D302354" s="48"/>
    </row>
    <row r="302355" spans="4:4">
      <c r="D302355" s="48"/>
    </row>
    <row r="302356" spans="4:4">
      <c r="D302356" s="48"/>
    </row>
    <row r="302357" spans="4:4">
      <c r="D302357" s="48"/>
    </row>
    <row r="302358" spans="4:4">
      <c r="D302358" s="48"/>
    </row>
    <row r="302359" spans="4:4">
      <c r="D302359" s="48"/>
    </row>
    <row r="302360" spans="4:4">
      <c r="D302360" s="48"/>
    </row>
    <row r="302361" spans="4:4">
      <c r="D302361" s="48"/>
    </row>
    <row r="302362" spans="4:4">
      <c r="D302362" s="48"/>
    </row>
    <row r="302363" spans="4:4">
      <c r="D302363" s="48"/>
    </row>
    <row r="302364" spans="4:4">
      <c r="D302364" s="48"/>
    </row>
    <row r="302365" spans="4:4">
      <c r="D302365" s="48"/>
    </row>
    <row r="302366" spans="4:4">
      <c r="D302366" s="48"/>
    </row>
    <row r="302367" spans="4:4">
      <c r="D302367" s="48"/>
    </row>
    <row r="302368" spans="4:4">
      <c r="D302368" s="48"/>
    </row>
    <row r="302369" spans="4:4">
      <c r="D302369" s="48"/>
    </row>
    <row r="302370" spans="4:4">
      <c r="D302370" s="48"/>
    </row>
    <row r="302371" spans="4:4">
      <c r="D302371" s="48"/>
    </row>
    <row r="302372" spans="4:4">
      <c r="D302372" s="48"/>
    </row>
    <row r="302373" spans="4:4">
      <c r="D302373" s="48"/>
    </row>
    <row r="302374" spans="4:4">
      <c r="D302374" s="48"/>
    </row>
    <row r="302375" spans="4:4">
      <c r="D302375" s="48"/>
    </row>
    <row r="302376" spans="4:4">
      <c r="D302376" s="48"/>
    </row>
    <row r="302377" spans="4:4">
      <c r="D302377" s="48"/>
    </row>
    <row r="302378" spans="4:4">
      <c r="D302378" s="48"/>
    </row>
    <row r="302379" spans="4:4">
      <c r="D302379" s="48"/>
    </row>
    <row r="302380" spans="4:4">
      <c r="D302380" s="48"/>
    </row>
    <row r="302381" spans="4:4">
      <c r="D302381" s="48"/>
    </row>
    <row r="302382" spans="4:4">
      <c r="D302382" s="48"/>
    </row>
    <row r="302383" spans="4:4">
      <c r="D302383" s="48"/>
    </row>
    <row r="302384" spans="4:4">
      <c r="D302384" s="48"/>
    </row>
    <row r="302385" spans="4:4">
      <c r="D302385" s="48"/>
    </row>
    <row r="302386" spans="4:4">
      <c r="D302386" s="48"/>
    </row>
    <row r="302387" spans="4:4">
      <c r="D302387" s="48"/>
    </row>
    <row r="302388" spans="4:4">
      <c r="D302388" s="48"/>
    </row>
    <row r="302389" spans="4:4">
      <c r="D302389" s="48"/>
    </row>
    <row r="302390" spans="4:4">
      <c r="D302390" s="48"/>
    </row>
    <row r="302391" spans="4:4">
      <c r="D302391" s="48"/>
    </row>
    <row r="302392" spans="4:4">
      <c r="D302392" s="48"/>
    </row>
    <row r="302393" spans="4:4">
      <c r="D302393" s="48"/>
    </row>
    <row r="302394" spans="4:4">
      <c r="D302394" s="48"/>
    </row>
    <row r="302395" spans="4:4">
      <c r="D302395" s="48"/>
    </row>
    <row r="302396" spans="4:4">
      <c r="D302396" s="48"/>
    </row>
    <row r="302397" spans="4:4">
      <c r="D302397" s="48"/>
    </row>
    <row r="302398" spans="4:4">
      <c r="D302398" s="48"/>
    </row>
    <row r="302399" spans="4:4">
      <c r="D302399" s="48"/>
    </row>
    <row r="302400" spans="4:4">
      <c r="D302400" s="48"/>
    </row>
    <row r="302401" spans="4:4">
      <c r="D302401" s="48"/>
    </row>
    <row r="302402" spans="4:4">
      <c r="D302402" s="48"/>
    </row>
    <row r="302403" spans="4:4">
      <c r="D302403" s="48"/>
    </row>
    <row r="302404" spans="4:4">
      <c r="D302404" s="48"/>
    </row>
    <row r="302405" spans="4:4">
      <c r="D302405" s="48"/>
    </row>
    <row r="302406" spans="4:4">
      <c r="D302406" s="48"/>
    </row>
    <row r="302407" spans="4:4">
      <c r="D302407" s="48"/>
    </row>
    <row r="302408" spans="4:4">
      <c r="D302408" s="48"/>
    </row>
    <row r="302409" spans="4:4">
      <c r="D302409" s="48"/>
    </row>
    <row r="302410" spans="4:4">
      <c r="D302410" s="48"/>
    </row>
    <row r="302411" spans="4:4">
      <c r="D302411" s="48"/>
    </row>
    <row r="302412" spans="4:4">
      <c r="D302412" s="48"/>
    </row>
    <row r="302413" spans="4:4">
      <c r="D302413" s="48"/>
    </row>
    <row r="302414" spans="4:4">
      <c r="D302414" s="48"/>
    </row>
    <row r="302415" spans="4:4">
      <c r="D302415" s="48"/>
    </row>
    <row r="302416" spans="4:4">
      <c r="D302416" s="48"/>
    </row>
    <row r="302417" spans="4:4">
      <c r="D302417" s="48"/>
    </row>
    <row r="302418" spans="4:4">
      <c r="D302418" s="48"/>
    </row>
    <row r="302419" spans="4:4">
      <c r="D302419" s="48"/>
    </row>
    <row r="302420" spans="4:4">
      <c r="D302420" s="48"/>
    </row>
    <row r="302421" spans="4:4">
      <c r="D302421" s="48"/>
    </row>
    <row r="302422" spans="4:4">
      <c r="D302422" s="48"/>
    </row>
    <row r="302423" spans="4:4">
      <c r="D302423" s="48"/>
    </row>
    <row r="302424" spans="4:4">
      <c r="D302424" s="48"/>
    </row>
    <row r="302425" spans="4:4">
      <c r="D302425" s="48"/>
    </row>
    <row r="302426" spans="4:4">
      <c r="D302426" s="48"/>
    </row>
    <row r="302427" spans="4:4">
      <c r="D302427" s="48"/>
    </row>
    <row r="302428" spans="4:4">
      <c r="D302428" s="48"/>
    </row>
    <row r="302429" spans="4:4">
      <c r="D302429" s="48"/>
    </row>
    <row r="302430" spans="4:4">
      <c r="D302430" s="48"/>
    </row>
    <row r="302431" spans="4:4">
      <c r="D302431" s="48"/>
    </row>
    <row r="302432" spans="4:4">
      <c r="D302432" s="48"/>
    </row>
    <row r="302433" spans="4:4">
      <c r="D302433" s="48"/>
    </row>
    <row r="302434" spans="4:4">
      <c r="D302434" s="48"/>
    </row>
    <row r="302435" spans="4:4">
      <c r="D302435" s="48"/>
    </row>
    <row r="302436" spans="4:4">
      <c r="D302436" s="48"/>
    </row>
    <row r="302437" spans="4:4">
      <c r="D302437" s="48"/>
    </row>
    <row r="302438" spans="4:4">
      <c r="D302438" s="48"/>
    </row>
    <row r="302439" spans="4:4">
      <c r="D302439" s="48"/>
    </row>
    <row r="302440" spans="4:4">
      <c r="D302440" s="48"/>
    </row>
    <row r="302441" spans="4:4">
      <c r="D302441" s="48"/>
    </row>
    <row r="302442" spans="4:4">
      <c r="D302442" s="48"/>
    </row>
    <row r="302443" spans="4:4">
      <c r="D302443" s="48"/>
    </row>
    <row r="302444" spans="4:4">
      <c r="D302444" s="48"/>
    </row>
    <row r="302445" spans="4:4">
      <c r="D302445" s="48"/>
    </row>
    <row r="302446" spans="4:4">
      <c r="D302446" s="48"/>
    </row>
    <row r="302447" spans="4:4">
      <c r="D302447" s="48"/>
    </row>
    <row r="302448" spans="4:4">
      <c r="D302448" s="48"/>
    </row>
    <row r="302449" spans="4:4">
      <c r="D302449" s="48"/>
    </row>
    <row r="302450" spans="4:4">
      <c r="D302450" s="48"/>
    </row>
    <row r="302451" spans="4:4">
      <c r="D302451" s="48"/>
    </row>
    <row r="302452" spans="4:4">
      <c r="D302452" s="48"/>
    </row>
    <row r="302453" spans="4:4">
      <c r="D302453" s="48"/>
    </row>
    <row r="302454" spans="4:4">
      <c r="D302454" s="48"/>
    </row>
    <row r="302455" spans="4:4">
      <c r="D302455" s="48"/>
    </row>
    <row r="302456" spans="4:4">
      <c r="D302456" s="48"/>
    </row>
    <row r="302457" spans="4:4">
      <c r="D302457" s="48"/>
    </row>
    <row r="302458" spans="4:4">
      <c r="D302458" s="48"/>
    </row>
    <row r="302459" spans="4:4">
      <c r="D302459" s="48"/>
    </row>
    <row r="302460" spans="4:4">
      <c r="D302460" s="48"/>
    </row>
    <row r="302461" spans="4:4">
      <c r="D302461" s="48"/>
    </row>
    <row r="302462" spans="4:4">
      <c r="D302462" s="48"/>
    </row>
    <row r="302463" spans="4:4">
      <c r="D302463" s="48"/>
    </row>
    <row r="302464" spans="4:4">
      <c r="D302464" s="48"/>
    </row>
    <row r="302465" spans="4:4">
      <c r="D302465" s="48"/>
    </row>
    <row r="302466" spans="4:4">
      <c r="D302466" s="48"/>
    </row>
    <row r="302467" spans="4:4">
      <c r="D302467" s="48"/>
    </row>
    <row r="302468" spans="4:4">
      <c r="D302468" s="48"/>
    </row>
    <row r="302469" spans="4:4">
      <c r="D302469" s="48"/>
    </row>
    <row r="302470" spans="4:4">
      <c r="D302470" s="48"/>
    </row>
    <row r="302471" spans="4:4">
      <c r="D302471" s="48"/>
    </row>
    <row r="302472" spans="4:4">
      <c r="D302472" s="48"/>
    </row>
    <row r="302473" spans="4:4">
      <c r="D302473" s="48"/>
    </row>
    <row r="302474" spans="4:4">
      <c r="D302474" s="48"/>
    </row>
    <row r="302475" spans="4:4">
      <c r="D302475" s="48"/>
    </row>
    <row r="302476" spans="4:4">
      <c r="D302476" s="48"/>
    </row>
    <row r="302477" spans="4:4">
      <c r="D302477" s="48"/>
    </row>
    <row r="302478" spans="4:4">
      <c r="D302478" s="48"/>
    </row>
    <row r="302479" spans="4:4">
      <c r="D302479" s="48"/>
    </row>
    <row r="302480" spans="4:4">
      <c r="D302480" s="48"/>
    </row>
    <row r="302481" spans="4:4">
      <c r="D302481" s="48"/>
    </row>
    <row r="302482" spans="4:4">
      <c r="D302482" s="48"/>
    </row>
    <row r="302483" spans="4:4">
      <c r="D302483" s="48"/>
    </row>
    <row r="302484" spans="4:4">
      <c r="D302484" s="48"/>
    </row>
    <row r="302485" spans="4:4">
      <c r="D302485" s="48"/>
    </row>
    <row r="302486" spans="4:4">
      <c r="D302486" s="48"/>
    </row>
    <row r="302487" spans="4:4">
      <c r="D302487" s="48"/>
    </row>
    <row r="302488" spans="4:4">
      <c r="D302488" s="48"/>
    </row>
    <row r="302489" spans="4:4">
      <c r="D302489" s="48"/>
    </row>
    <row r="302490" spans="4:4">
      <c r="D302490" s="48"/>
    </row>
    <row r="302491" spans="4:4">
      <c r="D302491" s="48"/>
    </row>
    <row r="302492" spans="4:4">
      <c r="D302492" s="48"/>
    </row>
    <row r="302493" spans="4:4">
      <c r="D302493" s="48"/>
    </row>
    <row r="302494" spans="4:4">
      <c r="D302494" s="48"/>
    </row>
    <row r="302495" spans="4:4">
      <c r="D302495" s="48"/>
    </row>
    <row r="302496" spans="4:4">
      <c r="D302496" s="48"/>
    </row>
    <row r="302497" spans="4:4">
      <c r="D302497" s="48"/>
    </row>
    <row r="302498" spans="4:4">
      <c r="D302498" s="48"/>
    </row>
    <row r="302499" spans="4:4">
      <c r="D302499" s="48"/>
    </row>
    <row r="302500" spans="4:4">
      <c r="D302500" s="48"/>
    </row>
    <row r="302501" spans="4:4">
      <c r="D302501" s="48"/>
    </row>
    <row r="302502" spans="4:4">
      <c r="D302502" s="48"/>
    </row>
    <row r="302503" spans="4:4">
      <c r="D302503" s="48"/>
    </row>
    <row r="302504" spans="4:4">
      <c r="D302504" s="48"/>
    </row>
    <row r="302505" spans="4:4">
      <c r="D302505" s="48"/>
    </row>
    <row r="302506" spans="4:4">
      <c r="D302506" s="48"/>
    </row>
    <row r="302507" spans="4:4">
      <c r="D302507" s="48"/>
    </row>
    <row r="302508" spans="4:4">
      <c r="D302508" s="48"/>
    </row>
    <row r="302509" spans="4:4">
      <c r="D302509" s="48"/>
    </row>
    <row r="302510" spans="4:4">
      <c r="D302510" s="48"/>
    </row>
    <row r="302511" spans="4:4">
      <c r="D302511" s="48"/>
    </row>
    <row r="302512" spans="4:4">
      <c r="D302512" s="48"/>
    </row>
    <row r="302513" spans="4:4">
      <c r="D302513" s="48"/>
    </row>
    <row r="302514" spans="4:4">
      <c r="D302514" s="48"/>
    </row>
    <row r="302515" spans="4:4">
      <c r="D302515" s="48"/>
    </row>
    <row r="302516" spans="4:4">
      <c r="D302516" s="48"/>
    </row>
    <row r="302517" spans="4:4">
      <c r="D302517" s="48"/>
    </row>
    <row r="302518" spans="4:4">
      <c r="D302518" s="48"/>
    </row>
    <row r="302519" spans="4:4">
      <c r="D302519" s="48"/>
    </row>
    <row r="302520" spans="4:4">
      <c r="D302520" s="48"/>
    </row>
    <row r="302521" spans="4:4">
      <c r="D302521" s="48"/>
    </row>
    <row r="302522" spans="4:4">
      <c r="D302522" s="48"/>
    </row>
    <row r="302523" spans="4:4">
      <c r="D302523" s="48"/>
    </row>
    <row r="302524" spans="4:4">
      <c r="D302524" s="48"/>
    </row>
    <row r="302525" spans="4:4">
      <c r="D302525" s="48"/>
    </row>
    <row r="302526" spans="4:4">
      <c r="D302526" s="48"/>
    </row>
    <row r="302527" spans="4:4">
      <c r="D302527" s="48"/>
    </row>
    <row r="302528" spans="4:4">
      <c r="D302528" s="48"/>
    </row>
    <row r="302529" spans="4:4">
      <c r="D302529" s="48"/>
    </row>
    <row r="302530" spans="4:4">
      <c r="D302530" s="48"/>
    </row>
    <row r="302531" spans="4:4">
      <c r="D302531" s="48"/>
    </row>
    <row r="302532" spans="4:4">
      <c r="D302532" s="48"/>
    </row>
    <row r="302533" spans="4:4">
      <c r="D302533" s="48"/>
    </row>
    <row r="302534" spans="4:4">
      <c r="D302534" s="48"/>
    </row>
    <row r="302535" spans="4:4">
      <c r="D302535" s="48"/>
    </row>
    <row r="302536" spans="4:4">
      <c r="D302536" s="48"/>
    </row>
    <row r="302537" spans="4:4">
      <c r="D302537" s="48"/>
    </row>
    <row r="302538" spans="4:4">
      <c r="D302538" s="48"/>
    </row>
    <row r="302539" spans="4:4">
      <c r="D302539" s="48"/>
    </row>
    <row r="302540" spans="4:4">
      <c r="D302540" s="48"/>
    </row>
    <row r="302541" spans="4:4">
      <c r="D302541" s="48"/>
    </row>
    <row r="302542" spans="4:4">
      <c r="D302542" s="48"/>
    </row>
    <row r="302543" spans="4:4">
      <c r="D302543" s="48"/>
    </row>
    <row r="302544" spans="4:4">
      <c r="D302544" s="48"/>
    </row>
    <row r="302545" spans="4:4">
      <c r="D302545" s="48"/>
    </row>
    <row r="302546" spans="4:4">
      <c r="D302546" s="48"/>
    </row>
    <row r="302547" spans="4:4">
      <c r="D302547" s="48"/>
    </row>
    <row r="302548" spans="4:4">
      <c r="D302548" s="48"/>
    </row>
    <row r="302549" spans="4:4">
      <c r="D302549" s="48"/>
    </row>
    <row r="302550" spans="4:4">
      <c r="D302550" s="48"/>
    </row>
    <row r="302551" spans="4:4">
      <c r="D302551" s="48"/>
    </row>
    <row r="302552" spans="4:4">
      <c r="D302552" s="48"/>
    </row>
    <row r="302553" spans="4:4">
      <c r="D302553" s="48"/>
    </row>
    <row r="302554" spans="4:4">
      <c r="D302554" s="48"/>
    </row>
    <row r="302555" spans="4:4">
      <c r="D302555" s="48"/>
    </row>
    <row r="302556" spans="4:4">
      <c r="D302556" s="48"/>
    </row>
    <row r="302557" spans="4:4">
      <c r="D302557" s="48"/>
    </row>
    <row r="302558" spans="4:4">
      <c r="D302558" s="48"/>
    </row>
    <row r="302559" spans="4:4">
      <c r="D302559" s="48"/>
    </row>
    <row r="302560" spans="4:4">
      <c r="D302560" s="48"/>
    </row>
    <row r="302561" spans="4:4">
      <c r="D302561" s="48"/>
    </row>
    <row r="302562" spans="4:4">
      <c r="D302562" s="48"/>
    </row>
    <row r="302563" spans="4:4">
      <c r="D302563" s="48"/>
    </row>
    <row r="302564" spans="4:4">
      <c r="D302564" s="48"/>
    </row>
    <row r="302565" spans="4:4">
      <c r="D302565" s="48"/>
    </row>
    <row r="302566" spans="4:4">
      <c r="D302566" s="48"/>
    </row>
    <row r="302567" spans="4:4">
      <c r="D302567" s="48"/>
    </row>
    <row r="302568" spans="4:4">
      <c r="D302568" s="48"/>
    </row>
    <row r="302569" spans="4:4">
      <c r="D302569" s="48"/>
    </row>
    <row r="302570" spans="4:4">
      <c r="D302570" s="48"/>
    </row>
    <row r="302571" spans="4:4">
      <c r="D302571" s="48"/>
    </row>
    <row r="302572" spans="4:4">
      <c r="D302572" s="48"/>
    </row>
    <row r="302573" spans="4:4">
      <c r="D302573" s="48"/>
    </row>
    <row r="302574" spans="4:4">
      <c r="D302574" s="48"/>
    </row>
    <row r="302575" spans="4:4">
      <c r="D302575" s="48"/>
    </row>
    <row r="302576" spans="4:4">
      <c r="D302576" s="48"/>
    </row>
    <row r="302577" spans="4:4">
      <c r="D302577" s="48"/>
    </row>
    <row r="302578" spans="4:4">
      <c r="D302578" s="48"/>
    </row>
    <row r="302579" spans="4:4">
      <c r="D302579" s="48"/>
    </row>
    <row r="302580" spans="4:4">
      <c r="D302580" s="48"/>
    </row>
    <row r="302581" spans="4:4">
      <c r="D302581" s="48"/>
    </row>
    <row r="302582" spans="4:4">
      <c r="D302582" s="48"/>
    </row>
    <row r="302583" spans="4:4">
      <c r="D302583" s="48"/>
    </row>
    <row r="302584" spans="4:4">
      <c r="D302584" s="48"/>
    </row>
    <row r="302585" spans="4:4">
      <c r="D302585" s="48"/>
    </row>
    <row r="302586" spans="4:4">
      <c r="D302586" s="48"/>
    </row>
    <row r="302587" spans="4:4">
      <c r="D302587" s="48"/>
    </row>
    <row r="302588" spans="4:4">
      <c r="D302588" s="48"/>
    </row>
    <row r="302589" spans="4:4">
      <c r="D302589" s="48"/>
    </row>
    <row r="302590" spans="4:4">
      <c r="D302590" s="48"/>
    </row>
    <row r="302591" spans="4:4">
      <c r="D302591" s="48"/>
    </row>
    <row r="302592" spans="4:4">
      <c r="D302592" s="48"/>
    </row>
    <row r="302593" spans="4:4">
      <c r="D302593" s="48"/>
    </row>
    <row r="302594" spans="4:4">
      <c r="D302594" s="48"/>
    </row>
    <row r="302595" spans="4:4">
      <c r="D302595" s="48"/>
    </row>
    <row r="302596" spans="4:4">
      <c r="D302596" s="48"/>
    </row>
    <row r="302597" spans="4:4">
      <c r="D302597" s="48"/>
    </row>
    <row r="302598" spans="4:4">
      <c r="D302598" s="48"/>
    </row>
    <row r="302599" spans="4:4">
      <c r="D302599" s="48"/>
    </row>
    <row r="302600" spans="4:4">
      <c r="D302600" s="48"/>
    </row>
    <row r="302601" spans="4:4">
      <c r="D302601" s="48"/>
    </row>
    <row r="302602" spans="4:4">
      <c r="D302602" s="48"/>
    </row>
    <row r="302603" spans="4:4">
      <c r="D302603" s="48"/>
    </row>
    <row r="302604" spans="4:4">
      <c r="D302604" s="48"/>
    </row>
    <row r="302605" spans="4:4">
      <c r="D302605" s="48"/>
    </row>
    <row r="302606" spans="4:4">
      <c r="D302606" s="48"/>
    </row>
    <row r="302607" spans="4:4">
      <c r="D302607" s="48"/>
    </row>
    <row r="302608" spans="4:4">
      <c r="D302608" s="48"/>
    </row>
    <row r="302609" spans="4:4">
      <c r="D302609" s="48"/>
    </row>
    <row r="302610" spans="4:4">
      <c r="D302610" s="48"/>
    </row>
    <row r="302611" spans="4:4">
      <c r="D302611" s="48"/>
    </row>
    <row r="302612" spans="4:4">
      <c r="D302612" s="48"/>
    </row>
    <row r="302613" spans="4:4">
      <c r="D302613" s="48"/>
    </row>
    <row r="302614" spans="4:4">
      <c r="D302614" s="48"/>
    </row>
    <row r="302615" spans="4:4">
      <c r="D302615" s="48"/>
    </row>
    <row r="302616" spans="4:4">
      <c r="D302616" s="48"/>
    </row>
    <row r="302617" spans="4:4">
      <c r="D302617" s="48"/>
    </row>
    <row r="302618" spans="4:4">
      <c r="D302618" s="48"/>
    </row>
    <row r="302619" spans="4:4">
      <c r="D302619" s="48"/>
    </row>
    <row r="302620" spans="4:4">
      <c r="D302620" s="48"/>
    </row>
    <row r="302621" spans="4:4">
      <c r="D302621" s="48"/>
    </row>
    <row r="302622" spans="4:4">
      <c r="D302622" s="48"/>
    </row>
    <row r="302623" spans="4:4">
      <c r="D302623" s="48"/>
    </row>
    <row r="302624" spans="4:4">
      <c r="D302624" s="48"/>
    </row>
    <row r="302625" spans="4:4">
      <c r="D302625" s="48"/>
    </row>
    <row r="302626" spans="4:4">
      <c r="D302626" s="48"/>
    </row>
    <row r="302627" spans="4:4">
      <c r="D302627" s="48"/>
    </row>
    <row r="302628" spans="4:4">
      <c r="D302628" s="48"/>
    </row>
    <row r="302629" spans="4:4">
      <c r="D302629" s="48"/>
    </row>
    <row r="302630" spans="4:4">
      <c r="D302630" s="48"/>
    </row>
    <row r="302631" spans="4:4">
      <c r="D302631" s="48"/>
    </row>
    <row r="302632" spans="4:4">
      <c r="D302632" s="48"/>
    </row>
    <row r="302633" spans="4:4">
      <c r="D302633" s="48"/>
    </row>
    <row r="302634" spans="4:4">
      <c r="D302634" s="48"/>
    </row>
    <row r="302635" spans="4:4">
      <c r="D302635" s="48"/>
    </row>
    <row r="302636" spans="4:4">
      <c r="D302636" s="48"/>
    </row>
    <row r="302637" spans="4:4">
      <c r="D302637" s="48"/>
    </row>
    <row r="302638" spans="4:4">
      <c r="D302638" s="48"/>
    </row>
    <row r="302639" spans="4:4">
      <c r="D302639" s="48"/>
    </row>
    <row r="302640" spans="4:4">
      <c r="D302640" s="48"/>
    </row>
    <row r="302641" spans="4:4">
      <c r="D302641" s="48"/>
    </row>
    <row r="302642" spans="4:4">
      <c r="D302642" s="48"/>
    </row>
    <row r="302643" spans="4:4">
      <c r="D302643" s="48"/>
    </row>
    <row r="302644" spans="4:4">
      <c r="D302644" s="48"/>
    </row>
    <row r="302645" spans="4:4">
      <c r="D302645" s="48"/>
    </row>
    <row r="302646" spans="4:4">
      <c r="D302646" s="48"/>
    </row>
    <row r="302647" spans="4:4">
      <c r="D302647" s="48"/>
    </row>
    <row r="302648" spans="4:4">
      <c r="D302648" s="48"/>
    </row>
    <row r="302649" spans="4:4">
      <c r="D302649" s="48"/>
    </row>
    <row r="302650" spans="4:4">
      <c r="D302650" s="48"/>
    </row>
    <row r="302651" spans="4:4">
      <c r="D302651" s="48"/>
    </row>
    <row r="302652" spans="4:4">
      <c r="D302652" s="48"/>
    </row>
    <row r="302653" spans="4:4">
      <c r="D302653" s="48"/>
    </row>
    <row r="302654" spans="4:4">
      <c r="D302654" s="48"/>
    </row>
    <row r="302655" spans="4:4">
      <c r="D302655" s="48"/>
    </row>
    <row r="302656" spans="4:4">
      <c r="D302656" s="48"/>
    </row>
    <row r="302657" spans="4:4">
      <c r="D302657" s="48"/>
    </row>
    <row r="302658" spans="4:4">
      <c r="D302658" s="48"/>
    </row>
    <row r="302659" spans="4:4">
      <c r="D302659" s="48"/>
    </row>
    <row r="302660" spans="4:4">
      <c r="D302660" s="48"/>
    </row>
    <row r="302661" spans="4:4">
      <c r="D302661" s="48"/>
    </row>
    <row r="302662" spans="4:4">
      <c r="D302662" s="48"/>
    </row>
    <row r="302663" spans="4:4">
      <c r="D302663" s="48"/>
    </row>
    <row r="302664" spans="4:4">
      <c r="D302664" s="48"/>
    </row>
    <row r="302665" spans="4:4">
      <c r="D302665" s="48"/>
    </row>
    <row r="302666" spans="4:4">
      <c r="D302666" s="48"/>
    </row>
    <row r="302667" spans="4:4">
      <c r="D302667" s="48"/>
    </row>
    <row r="302668" spans="4:4">
      <c r="D302668" s="48"/>
    </row>
    <row r="302669" spans="4:4">
      <c r="D302669" s="48"/>
    </row>
    <row r="302670" spans="4:4">
      <c r="D302670" s="48"/>
    </row>
    <row r="302671" spans="4:4">
      <c r="D302671" s="48"/>
    </row>
    <row r="302672" spans="4:4">
      <c r="D302672" s="48"/>
    </row>
    <row r="302673" spans="4:4">
      <c r="D302673" s="48"/>
    </row>
    <row r="302674" spans="4:4">
      <c r="D302674" s="48"/>
    </row>
    <row r="302675" spans="4:4">
      <c r="D302675" s="48"/>
    </row>
    <row r="302676" spans="4:4">
      <c r="D302676" s="48"/>
    </row>
    <row r="302677" spans="4:4">
      <c r="D302677" s="48"/>
    </row>
    <row r="302678" spans="4:4">
      <c r="D302678" s="48"/>
    </row>
    <row r="302679" spans="4:4">
      <c r="D302679" s="48"/>
    </row>
    <row r="302680" spans="4:4">
      <c r="D302680" s="48"/>
    </row>
    <row r="302681" spans="4:4">
      <c r="D302681" s="48"/>
    </row>
    <row r="302682" spans="4:4">
      <c r="D302682" s="48"/>
    </row>
    <row r="302683" spans="4:4">
      <c r="D302683" s="48"/>
    </row>
    <row r="302684" spans="4:4">
      <c r="D302684" s="48"/>
    </row>
    <row r="302685" spans="4:4">
      <c r="D302685" s="48"/>
    </row>
    <row r="302686" spans="4:4">
      <c r="D302686" s="48"/>
    </row>
    <row r="302687" spans="4:4">
      <c r="D302687" s="48"/>
    </row>
    <row r="302688" spans="4:4">
      <c r="D302688" s="48"/>
    </row>
    <row r="302689" spans="4:4">
      <c r="D302689" s="48"/>
    </row>
    <row r="302690" spans="4:4">
      <c r="D302690" s="48"/>
    </row>
    <row r="302691" spans="4:4">
      <c r="D302691" s="48"/>
    </row>
    <row r="302692" spans="4:4">
      <c r="D302692" s="48"/>
    </row>
    <row r="302693" spans="4:4">
      <c r="D302693" s="48"/>
    </row>
    <row r="302694" spans="4:4">
      <c r="D302694" s="48"/>
    </row>
    <row r="302695" spans="4:4">
      <c r="D302695" s="48"/>
    </row>
    <row r="302696" spans="4:4">
      <c r="D302696" s="48"/>
    </row>
    <row r="302697" spans="4:4">
      <c r="D302697" s="48"/>
    </row>
    <row r="302698" spans="4:4">
      <c r="D302698" s="48"/>
    </row>
    <row r="302699" spans="4:4">
      <c r="D302699" s="48"/>
    </row>
    <row r="302700" spans="4:4">
      <c r="D302700" s="48"/>
    </row>
    <row r="302701" spans="4:4">
      <c r="D302701" s="48"/>
    </row>
    <row r="302702" spans="4:4">
      <c r="D302702" s="48"/>
    </row>
    <row r="302703" spans="4:4">
      <c r="D302703" s="48"/>
    </row>
    <row r="302704" spans="4:4">
      <c r="D302704" s="48"/>
    </row>
    <row r="302705" spans="4:4">
      <c r="D302705" s="48"/>
    </row>
    <row r="302706" spans="4:4">
      <c r="D302706" s="48"/>
    </row>
    <row r="302707" spans="4:4">
      <c r="D302707" s="48"/>
    </row>
    <row r="302708" spans="4:4">
      <c r="D302708" s="48"/>
    </row>
    <row r="302709" spans="4:4">
      <c r="D302709" s="48"/>
    </row>
    <row r="302710" spans="4:4">
      <c r="D302710" s="48"/>
    </row>
    <row r="302711" spans="4:4">
      <c r="D302711" s="48"/>
    </row>
    <row r="302712" spans="4:4">
      <c r="D302712" s="48"/>
    </row>
    <row r="302713" spans="4:4">
      <c r="D302713" s="48"/>
    </row>
    <row r="302714" spans="4:4">
      <c r="D302714" s="48"/>
    </row>
    <row r="302715" spans="4:4">
      <c r="D302715" s="48"/>
    </row>
    <row r="302716" spans="4:4">
      <c r="D302716" s="48"/>
    </row>
    <row r="302717" spans="4:4">
      <c r="D302717" s="48"/>
    </row>
    <row r="302718" spans="4:4">
      <c r="D302718" s="48"/>
    </row>
    <row r="302719" spans="4:4">
      <c r="D302719" s="48"/>
    </row>
    <row r="302720" spans="4:4">
      <c r="D302720" s="48"/>
    </row>
    <row r="302721" spans="4:4">
      <c r="D302721" s="48"/>
    </row>
    <row r="302722" spans="4:4">
      <c r="D302722" s="48"/>
    </row>
    <row r="302723" spans="4:4">
      <c r="D302723" s="48"/>
    </row>
    <row r="302724" spans="4:4">
      <c r="D302724" s="48"/>
    </row>
    <row r="302725" spans="4:4">
      <c r="D302725" s="48"/>
    </row>
    <row r="302726" spans="4:4">
      <c r="D302726" s="48"/>
    </row>
    <row r="302727" spans="4:4">
      <c r="D302727" s="48"/>
    </row>
    <row r="302728" spans="4:4">
      <c r="D302728" s="48"/>
    </row>
    <row r="302729" spans="4:4">
      <c r="D302729" s="48"/>
    </row>
    <row r="302730" spans="4:4">
      <c r="D302730" s="48"/>
    </row>
    <row r="302731" spans="4:4">
      <c r="D302731" s="48"/>
    </row>
    <row r="302732" spans="4:4">
      <c r="D302732" s="48"/>
    </row>
    <row r="302733" spans="4:4">
      <c r="D302733" s="48"/>
    </row>
    <row r="302734" spans="4:4">
      <c r="D302734" s="48"/>
    </row>
    <row r="302735" spans="4:4">
      <c r="D302735" s="48"/>
    </row>
    <row r="302736" spans="4:4">
      <c r="D302736" s="48"/>
    </row>
    <row r="302737" spans="4:4">
      <c r="D302737" s="48"/>
    </row>
    <row r="302738" spans="4:4">
      <c r="D302738" s="48"/>
    </row>
    <row r="302739" spans="4:4">
      <c r="D302739" s="48"/>
    </row>
    <row r="302740" spans="4:4">
      <c r="D302740" s="48"/>
    </row>
    <row r="302741" spans="4:4">
      <c r="D302741" s="48"/>
    </row>
    <row r="302742" spans="4:4">
      <c r="D302742" s="48"/>
    </row>
    <row r="302743" spans="4:4">
      <c r="D302743" s="48"/>
    </row>
    <row r="302744" spans="4:4">
      <c r="D302744" s="48"/>
    </row>
    <row r="302745" spans="4:4">
      <c r="D302745" s="48"/>
    </row>
    <row r="302746" spans="4:4">
      <c r="D302746" s="48"/>
    </row>
    <row r="302747" spans="4:4">
      <c r="D302747" s="48"/>
    </row>
    <row r="302748" spans="4:4">
      <c r="D302748" s="48"/>
    </row>
    <row r="302749" spans="4:4">
      <c r="D302749" s="48"/>
    </row>
    <row r="302750" spans="4:4">
      <c r="D302750" s="48"/>
    </row>
    <row r="302751" spans="4:4">
      <c r="D302751" s="48"/>
    </row>
    <row r="302752" spans="4:4">
      <c r="D302752" s="48"/>
    </row>
    <row r="302753" spans="4:4">
      <c r="D302753" s="48"/>
    </row>
    <row r="302754" spans="4:4">
      <c r="D302754" s="48"/>
    </row>
    <row r="302755" spans="4:4">
      <c r="D302755" s="48"/>
    </row>
    <row r="302756" spans="4:4">
      <c r="D302756" s="48"/>
    </row>
    <row r="302757" spans="4:4">
      <c r="D302757" s="48"/>
    </row>
    <row r="302758" spans="4:4">
      <c r="D302758" s="48"/>
    </row>
    <row r="302759" spans="4:4">
      <c r="D302759" s="48"/>
    </row>
    <row r="302760" spans="4:4">
      <c r="D302760" s="48"/>
    </row>
    <row r="302761" spans="4:4">
      <c r="D302761" s="48"/>
    </row>
    <row r="302762" spans="4:4">
      <c r="D302762" s="48"/>
    </row>
    <row r="302763" spans="4:4">
      <c r="D302763" s="48"/>
    </row>
    <row r="302764" spans="4:4">
      <c r="D302764" s="48"/>
    </row>
    <row r="302765" spans="4:4">
      <c r="D302765" s="48"/>
    </row>
    <row r="302766" spans="4:4">
      <c r="D302766" s="48"/>
    </row>
    <row r="302767" spans="4:4">
      <c r="D302767" s="48"/>
    </row>
    <row r="302768" spans="4:4">
      <c r="D302768" s="48"/>
    </row>
    <row r="302769" spans="4:4">
      <c r="D302769" s="48"/>
    </row>
    <row r="302770" spans="4:4">
      <c r="D302770" s="48"/>
    </row>
    <row r="302771" spans="4:4">
      <c r="D302771" s="48"/>
    </row>
    <row r="302772" spans="4:4">
      <c r="D302772" s="48"/>
    </row>
    <row r="302773" spans="4:4">
      <c r="D302773" s="48"/>
    </row>
    <row r="302774" spans="4:4">
      <c r="D302774" s="48"/>
    </row>
    <row r="302775" spans="4:4">
      <c r="D302775" s="48"/>
    </row>
    <row r="302776" spans="4:4">
      <c r="D302776" s="48"/>
    </row>
    <row r="302777" spans="4:4">
      <c r="D302777" s="48"/>
    </row>
    <row r="302778" spans="4:4">
      <c r="D302778" s="48"/>
    </row>
    <row r="302779" spans="4:4">
      <c r="D302779" s="48"/>
    </row>
    <row r="302780" spans="4:4">
      <c r="D302780" s="48"/>
    </row>
    <row r="302781" spans="4:4">
      <c r="D302781" s="48"/>
    </row>
    <row r="302782" spans="4:4">
      <c r="D302782" s="48"/>
    </row>
    <row r="302783" spans="4:4">
      <c r="D302783" s="48"/>
    </row>
    <row r="302784" spans="4:4">
      <c r="D302784" s="48"/>
    </row>
    <row r="302785" spans="4:4">
      <c r="D302785" s="48"/>
    </row>
    <row r="302786" spans="4:4">
      <c r="D302786" s="48"/>
    </row>
    <row r="302787" spans="4:4">
      <c r="D302787" s="48"/>
    </row>
    <row r="302788" spans="4:4">
      <c r="D302788" s="48"/>
    </row>
    <row r="302789" spans="4:4">
      <c r="D302789" s="48"/>
    </row>
    <row r="302790" spans="4:4">
      <c r="D302790" s="48"/>
    </row>
    <row r="302791" spans="4:4">
      <c r="D302791" s="48"/>
    </row>
    <row r="302792" spans="4:4">
      <c r="D302792" s="48"/>
    </row>
    <row r="302793" spans="4:4">
      <c r="D302793" s="48"/>
    </row>
    <row r="302794" spans="4:4">
      <c r="D302794" s="48"/>
    </row>
    <row r="302795" spans="4:4">
      <c r="D302795" s="48"/>
    </row>
    <row r="302796" spans="4:4">
      <c r="D302796" s="48"/>
    </row>
    <row r="302797" spans="4:4">
      <c r="D302797" s="48"/>
    </row>
    <row r="302798" spans="4:4">
      <c r="D302798" s="48"/>
    </row>
    <row r="302799" spans="4:4">
      <c r="D302799" s="48"/>
    </row>
    <row r="302800" spans="4:4">
      <c r="D302800" s="48"/>
    </row>
    <row r="302801" spans="4:4">
      <c r="D302801" s="48"/>
    </row>
    <row r="302802" spans="4:4">
      <c r="D302802" s="48"/>
    </row>
    <row r="302803" spans="4:4">
      <c r="D302803" s="48"/>
    </row>
    <row r="302804" spans="4:4">
      <c r="D302804" s="48"/>
    </row>
    <row r="302805" spans="4:4">
      <c r="D302805" s="48"/>
    </row>
    <row r="302806" spans="4:4">
      <c r="D302806" s="48"/>
    </row>
    <row r="302807" spans="4:4">
      <c r="D302807" s="48"/>
    </row>
    <row r="302808" spans="4:4">
      <c r="D302808" s="48"/>
    </row>
    <row r="302809" spans="4:4">
      <c r="D302809" s="48"/>
    </row>
    <row r="302810" spans="4:4">
      <c r="D302810" s="48"/>
    </row>
    <row r="302811" spans="4:4">
      <c r="D302811" s="48"/>
    </row>
    <row r="302812" spans="4:4">
      <c r="D302812" s="48"/>
    </row>
    <row r="302813" spans="4:4">
      <c r="D302813" s="48"/>
    </row>
    <row r="302814" spans="4:4">
      <c r="D302814" s="48"/>
    </row>
    <row r="302815" spans="4:4">
      <c r="D302815" s="48"/>
    </row>
    <row r="302816" spans="4:4">
      <c r="D302816" s="48"/>
    </row>
    <row r="302817" spans="4:4">
      <c r="D302817" s="48"/>
    </row>
    <row r="302818" spans="4:4">
      <c r="D302818" s="48"/>
    </row>
    <row r="302819" spans="4:4">
      <c r="D302819" s="48"/>
    </row>
    <row r="302820" spans="4:4">
      <c r="D302820" s="48"/>
    </row>
    <row r="302821" spans="4:4">
      <c r="D302821" s="48"/>
    </row>
    <row r="302822" spans="4:4">
      <c r="D302822" s="48"/>
    </row>
    <row r="302823" spans="4:4">
      <c r="D302823" s="48"/>
    </row>
    <row r="302824" spans="4:4">
      <c r="D302824" s="48"/>
    </row>
    <row r="302825" spans="4:4">
      <c r="D302825" s="48"/>
    </row>
    <row r="302826" spans="4:4">
      <c r="D302826" s="48"/>
    </row>
    <row r="302827" spans="4:4">
      <c r="D302827" s="48"/>
    </row>
    <row r="302828" spans="4:4">
      <c r="D302828" s="48"/>
    </row>
    <row r="302829" spans="4:4">
      <c r="D302829" s="48"/>
    </row>
    <row r="302830" spans="4:4">
      <c r="D302830" s="48"/>
    </row>
    <row r="302831" spans="4:4">
      <c r="D302831" s="48"/>
    </row>
    <row r="302832" spans="4:4">
      <c r="D302832" s="48"/>
    </row>
    <row r="302833" spans="4:4">
      <c r="D302833" s="48"/>
    </row>
    <row r="302834" spans="4:4">
      <c r="D302834" s="48"/>
    </row>
    <row r="302835" spans="4:4">
      <c r="D302835" s="48"/>
    </row>
    <row r="302836" spans="4:4">
      <c r="D302836" s="48"/>
    </row>
    <row r="302837" spans="4:4">
      <c r="D302837" s="48"/>
    </row>
    <row r="302838" spans="4:4">
      <c r="D302838" s="48"/>
    </row>
    <row r="302839" spans="4:4">
      <c r="D302839" s="48"/>
    </row>
    <row r="302840" spans="4:4">
      <c r="D302840" s="48"/>
    </row>
    <row r="302841" spans="4:4">
      <c r="D302841" s="48"/>
    </row>
    <row r="302842" spans="4:4">
      <c r="D302842" s="48"/>
    </row>
    <row r="302843" spans="4:4">
      <c r="D302843" s="48"/>
    </row>
    <row r="302844" spans="4:4">
      <c r="D302844" s="48"/>
    </row>
    <row r="302845" spans="4:4">
      <c r="D302845" s="48"/>
    </row>
    <row r="302846" spans="4:4">
      <c r="D302846" s="48"/>
    </row>
    <row r="302847" spans="4:4">
      <c r="D302847" s="48"/>
    </row>
    <row r="302848" spans="4:4">
      <c r="D302848" s="48"/>
    </row>
    <row r="302849" spans="4:4">
      <c r="D302849" s="48"/>
    </row>
    <row r="302850" spans="4:4">
      <c r="D302850" s="48"/>
    </row>
    <row r="302851" spans="4:4">
      <c r="D302851" s="48"/>
    </row>
    <row r="302852" spans="4:4">
      <c r="D302852" s="48"/>
    </row>
    <row r="302853" spans="4:4">
      <c r="D302853" s="48"/>
    </row>
    <row r="302854" spans="4:4">
      <c r="D302854" s="48"/>
    </row>
    <row r="302855" spans="4:4">
      <c r="D302855" s="48"/>
    </row>
    <row r="302856" spans="4:4">
      <c r="D302856" s="48"/>
    </row>
    <row r="302857" spans="4:4">
      <c r="D302857" s="48"/>
    </row>
    <row r="302858" spans="4:4">
      <c r="D302858" s="48"/>
    </row>
    <row r="302859" spans="4:4">
      <c r="D302859" s="48"/>
    </row>
    <row r="302860" spans="4:4">
      <c r="D302860" s="48"/>
    </row>
    <row r="302861" spans="4:4">
      <c r="D302861" s="48"/>
    </row>
    <row r="302862" spans="4:4">
      <c r="D302862" s="48"/>
    </row>
    <row r="302863" spans="4:4">
      <c r="D302863" s="48"/>
    </row>
    <row r="302864" spans="4:4">
      <c r="D302864" s="48"/>
    </row>
    <row r="302865" spans="4:4">
      <c r="D302865" s="48"/>
    </row>
    <row r="302866" spans="4:4">
      <c r="D302866" s="48"/>
    </row>
    <row r="302867" spans="4:4">
      <c r="D302867" s="48"/>
    </row>
    <row r="302868" spans="4:4">
      <c r="D302868" s="48"/>
    </row>
    <row r="302869" spans="4:4">
      <c r="D302869" s="48"/>
    </row>
    <row r="302870" spans="4:4">
      <c r="D302870" s="48"/>
    </row>
    <row r="302871" spans="4:4">
      <c r="D302871" s="48"/>
    </row>
    <row r="302872" spans="4:4">
      <c r="D302872" s="48"/>
    </row>
    <row r="302873" spans="4:4">
      <c r="D302873" s="48"/>
    </row>
    <row r="302874" spans="4:4">
      <c r="D302874" s="48"/>
    </row>
    <row r="302875" spans="4:4">
      <c r="D302875" s="48"/>
    </row>
    <row r="302876" spans="4:4">
      <c r="D302876" s="48"/>
    </row>
    <row r="302877" spans="4:4">
      <c r="D302877" s="48"/>
    </row>
    <row r="302878" spans="4:4">
      <c r="D302878" s="48"/>
    </row>
    <row r="302879" spans="4:4">
      <c r="D302879" s="48"/>
    </row>
    <row r="302880" spans="4:4">
      <c r="D302880" s="48"/>
    </row>
    <row r="302881" spans="4:4">
      <c r="D302881" s="48"/>
    </row>
    <row r="302882" spans="4:4">
      <c r="D302882" s="48"/>
    </row>
    <row r="302883" spans="4:4">
      <c r="D302883" s="48"/>
    </row>
    <row r="302884" spans="4:4">
      <c r="D302884" s="48"/>
    </row>
    <row r="302885" spans="4:4">
      <c r="D302885" s="48"/>
    </row>
    <row r="302886" spans="4:4">
      <c r="D302886" s="48"/>
    </row>
    <row r="302887" spans="4:4">
      <c r="D302887" s="48"/>
    </row>
    <row r="302888" spans="4:4">
      <c r="D302888" s="48"/>
    </row>
    <row r="302889" spans="4:4">
      <c r="D302889" s="48"/>
    </row>
    <row r="302890" spans="4:4">
      <c r="D302890" s="48"/>
    </row>
    <row r="302891" spans="4:4">
      <c r="D302891" s="48"/>
    </row>
    <row r="302892" spans="4:4">
      <c r="D302892" s="48"/>
    </row>
    <row r="302893" spans="4:4">
      <c r="D302893" s="48"/>
    </row>
    <row r="302894" spans="4:4">
      <c r="D302894" s="48"/>
    </row>
    <row r="302895" spans="4:4">
      <c r="D302895" s="48"/>
    </row>
    <row r="302896" spans="4:4">
      <c r="D302896" s="48"/>
    </row>
    <row r="302897" spans="4:4">
      <c r="D302897" s="48"/>
    </row>
    <row r="302898" spans="4:4">
      <c r="D302898" s="48"/>
    </row>
    <row r="302899" spans="4:4">
      <c r="D302899" s="48"/>
    </row>
    <row r="302900" spans="4:4">
      <c r="D302900" s="48"/>
    </row>
    <row r="302901" spans="4:4">
      <c r="D302901" s="48"/>
    </row>
    <row r="302902" spans="4:4">
      <c r="D302902" s="48"/>
    </row>
    <row r="302903" spans="4:4">
      <c r="D302903" s="48"/>
    </row>
    <row r="302904" spans="4:4">
      <c r="D302904" s="48"/>
    </row>
    <row r="302905" spans="4:4">
      <c r="D302905" s="48"/>
    </row>
    <row r="302906" spans="4:4">
      <c r="D302906" s="48"/>
    </row>
    <row r="302907" spans="4:4">
      <c r="D302907" s="48"/>
    </row>
    <row r="302908" spans="4:4">
      <c r="D302908" s="48"/>
    </row>
    <row r="302909" spans="4:4">
      <c r="D302909" s="48"/>
    </row>
    <row r="302910" spans="4:4">
      <c r="D302910" s="48"/>
    </row>
    <row r="302911" spans="4:4">
      <c r="D302911" s="48"/>
    </row>
    <row r="302912" spans="4:4">
      <c r="D302912" s="48"/>
    </row>
    <row r="302913" spans="4:4">
      <c r="D302913" s="48"/>
    </row>
    <row r="302914" spans="4:4">
      <c r="D302914" s="48"/>
    </row>
    <row r="302915" spans="4:4">
      <c r="D302915" s="48"/>
    </row>
    <row r="302916" spans="4:4">
      <c r="D302916" s="48"/>
    </row>
    <row r="302917" spans="4:4">
      <c r="D302917" s="48"/>
    </row>
    <row r="302918" spans="4:4">
      <c r="D302918" s="48"/>
    </row>
    <row r="302919" spans="4:4">
      <c r="D302919" s="48"/>
    </row>
    <row r="302920" spans="4:4">
      <c r="D302920" s="48"/>
    </row>
    <row r="302921" spans="4:4">
      <c r="D302921" s="48"/>
    </row>
    <row r="302922" spans="4:4">
      <c r="D302922" s="48"/>
    </row>
    <row r="302923" spans="4:4">
      <c r="D302923" s="48"/>
    </row>
    <row r="302924" spans="4:4">
      <c r="D302924" s="48"/>
    </row>
    <row r="302925" spans="4:4">
      <c r="D302925" s="48"/>
    </row>
    <row r="302926" spans="4:4">
      <c r="D302926" s="48"/>
    </row>
    <row r="302927" spans="4:4">
      <c r="D302927" s="48"/>
    </row>
    <row r="302928" spans="4:4">
      <c r="D302928" s="48"/>
    </row>
    <row r="302929" spans="4:4">
      <c r="D302929" s="48"/>
    </row>
    <row r="302930" spans="4:4">
      <c r="D302930" s="48"/>
    </row>
    <row r="302931" spans="4:4">
      <c r="D302931" s="48"/>
    </row>
    <row r="302932" spans="4:4">
      <c r="D302932" s="48"/>
    </row>
    <row r="302933" spans="4:4">
      <c r="D302933" s="48"/>
    </row>
    <row r="302934" spans="4:4">
      <c r="D302934" s="48"/>
    </row>
    <row r="302935" spans="4:4">
      <c r="D302935" s="48"/>
    </row>
    <row r="302936" spans="4:4">
      <c r="D302936" s="48"/>
    </row>
    <row r="302937" spans="4:4">
      <c r="D302937" s="48"/>
    </row>
    <row r="302938" spans="4:4">
      <c r="D302938" s="48"/>
    </row>
    <row r="302939" spans="4:4">
      <c r="D302939" s="48"/>
    </row>
    <row r="302940" spans="4:4">
      <c r="D302940" s="48"/>
    </row>
    <row r="302941" spans="4:4">
      <c r="D302941" s="48"/>
    </row>
    <row r="302942" spans="4:4">
      <c r="D302942" s="48"/>
    </row>
    <row r="302943" spans="4:4">
      <c r="D302943" s="48"/>
    </row>
    <row r="302944" spans="4:4">
      <c r="D302944" s="48"/>
    </row>
    <row r="302945" spans="4:4">
      <c r="D302945" s="48"/>
    </row>
    <row